="B1258" s="90" t="s">
        <v>4176</v>
      </c>
      <c r="C1258" s="91">
        <v>182941102</v>
      </c>
      <c r="D1258" s="91" t="s">
        <v>3075</v>
      </c>
      <c r="E1258" s="91">
        <v>98036</v>
      </c>
      <c r="F1258" s="91" t="b">
        <v>0</v>
      </c>
      <c r="G1258" s="91">
        <v>14803.956560000001</v>
      </c>
      <c r="H1258" s="91">
        <v>14803.956560000001</v>
      </c>
      <c r="I1258" s="91">
        <v>9.2007188079999995</v>
      </c>
      <c r="J1258" s="92">
        <v>64</v>
      </c>
      <c r="K1258" s="91">
        <v>1.2504500000000001E-4</v>
      </c>
      <c r="L1258" s="92">
        <v>1098</v>
      </c>
      <c r="M1258" s="91">
        <v>294.29097789999997</v>
      </c>
      <c r="N1258" s="91">
        <v>1456</v>
      </c>
      <c r="O1258" s="93">
        <v>4.2867770999999999E-2</v>
      </c>
      <c r="P1258" s="94">
        <v>2.7435373589999998</v>
      </c>
      <c r="Q1258" s="95">
        <v>1257</v>
      </c>
      <c r="R1258" s="91">
        <v>0.04</v>
      </c>
      <c r="S1258" s="91">
        <v>2216</v>
      </c>
    </row>
    <row r="1259" spans="1:19" ht="15.75" x14ac:dyDescent="0.25">
      <c r="A1259" s="89">
        <v>5821</v>
      </c>
      <c r="B1259" s="90" t="s">
        <v>3826</v>
      </c>
      <c r="C1259" s="91">
        <v>43361103</v>
      </c>
      <c r="D1259" s="91" t="s">
        <v>2579</v>
      </c>
      <c r="E1259" s="91">
        <v>4630</v>
      </c>
      <c r="F1259" s="91" t="b">
        <v>0</v>
      </c>
      <c r="G1259" s="91">
        <v>5558.0772790000001</v>
      </c>
      <c r="H1259" s="91">
        <v>1729.1766990000001</v>
      </c>
      <c r="I1259" s="91">
        <v>1.074690304</v>
      </c>
      <c r="J1259" s="92">
        <v>42</v>
      </c>
      <c r="K1259" s="96">
        <v>7.7799999999999994E-5</v>
      </c>
      <c r="L1259" s="92">
        <v>2266</v>
      </c>
      <c r="M1259" s="91">
        <v>548.69753349999996</v>
      </c>
      <c r="N1259" s="91">
        <v>1148</v>
      </c>
      <c r="O1259" s="93">
        <v>4.2814351E-2</v>
      </c>
      <c r="P1259" s="94">
        <v>1.7982027229999999</v>
      </c>
      <c r="Q1259" s="95">
        <v>1258</v>
      </c>
      <c r="R1259" s="91">
        <v>0.05</v>
      </c>
      <c r="S1259" s="91">
        <v>2061</v>
      </c>
    </row>
    <row r="1260" spans="1:19" ht="15.75" x14ac:dyDescent="0.25">
      <c r="A1260" s="89">
        <v>1927</v>
      </c>
      <c r="B1260" s="90" t="s">
        <v>2707</v>
      </c>
      <c r="C1260" s="91">
        <v>152691110</v>
      </c>
      <c r="D1260" s="91" t="s">
        <v>2708</v>
      </c>
      <c r="E1260" s="91">
        <v>166282</v>
      </c>
      <c r="F1260" s="91" t="b">
        <v>0</v>
      </c>
      <c r="G1260" s="91">
        <v>38601.363960000002</v>
      </c>
      <c r="H1260" s="91">
        <v>38601.363960000002</v>
      </c>
      <c r="I1260" s="91">
        <v>23.990903639999999</v>
      </c>
      <c r="J1260" s="92">
        <v>256</v>
      </c>
      <c r="K1260" s="91">
        <v>1.2662E-4</v>
      </c>
      <c r="L1260" s="92">
        <v>1069</v>
      </c>
      <c r="M1260" s="91">
        <v>425.84591660000001</v>
      </c>
      <c r="N1260" s="91">
        <v>1266</v>
      </c>
      <c r="O1260" s="93">
        <v>4.2498353000000003E-2</v>
      </c>
      <c r="P1260" s="94">
        <v>10.879578329999999</v>
      </c>
      <c r="Q1260" s="95">
        <v>1259</v>
      </c>
      <c r="R1260" s="91"/>
      <c r="S1260" s="91">
        <v>2757</v>
      </c>
    </row>
    <row r="1261" spans="1:19" ht="15.75" x14ac:dyDescent="0.25">
      <c r="A1261" s="89">
        <v>6705</v>
      </c>
      <c r="B1261" s="90" t="s">
        <v>2952</v>
      </c>
      <c r="C1261" s="91">
        <v>103401102</v>
      </c>
      <c r="D1261" s="91" t="s">
        <v>2532</v>
      </c>
      <c r="E1261" s="91">
        <v>1028</v>
      </c>
      <c r="F1261" s="91" t="b">
        <v>0</v>
      </c>
      <c r="G1261" s="91">
        <v>28404.106339999998</v>
      </c>
      <c r="H1261" s="91">
        <v>28404.106339999998</v>
      </c>
      <c r="I1261" s="91">
        <v>17.65326683</v>
      </c>
      <c r="J1261" s="92">
        <v>208</v>
      </c>
      <c r="K1261" s="91">
        <v>1.2459099999999999E-4</v>
      </c>
      <c r="L1261" s="92">
        <v>1106</v>
      </c>
      <c r="M1261" s="91">
        <v>555.89212439999994</v>
      </c>
      <c r="N1261" s="91">
        <v>1139</v>
      </c>
      <c r="O1261" s="93">
        <v>4.2482677000000003E-2</v>
      </c>
      <c r="P1261" s="94">
        <v>8.8363967450000001</v>
      </c>
      <c r="Q1261" s="95">
        <v>1260</v>
      </c>
      <c r="R1261" s="91">
        <v>8.08</v>
      </c>
      <c r="S1261" s="91">
        <v>437</v>
      </c>
    </row>
    <row r="1262" spans="1:19" ht="15.75" x14ac:dyDescent="0.25">
      <c r="A1262" s="89">
        <v>3470</v>
      </c>
      <c r="B1262" s="90" t="s">
        <v>5355</v>
      </c>
      <c r="C1262" s="91">
        <v>182391103</v>
      </c>
      <c r="D1262" s="91" t="s">
        <v>3027</v>
      </c>
      <c r="E1262" s="91">
        <v>370932</v>
      </c>
      <c r="F1262" s="91" t="b">
        <v>1</v>
      </c>
      <c r="G1262" s="91">
        <v>2172.9579220000001</v>
      </c>
      <c r="H1262" s="91">
        <v>619.92961549999995</v>
      </c>
      <c r="I1262" s="91">
        <v>0.38528876000000001</v>
      </c>
      <c r="J1262" s="92">
        <v>6</v>
      </c>
      <c r="K1262" s="96">
        <v>3.0499999999999999E-5</v>
      </c>
      <c r="L1262" s="92">
        <v>3423</v>
      </c>
      <c r="M1262" s="91">
        <v>729.29338419999999</v>
      </c>
      <c r="N1262" s="91">
        <v>991</v>
      </c>
      <c r="O1262" s="93">
        <v>4.2463595E-2</v>
      </c>
      <c r="P1262" s="94">
        <v>0.25478157000000001</v>
      </c>
      <c r="Q1262" s="95">
        <v>1261</v>
      </c>
      <c r="R1262" s="91"/>
      <c r="S1262" s="91">
        <v>2828</v>
      </c>
    </row>
    <row r="1263" spans="1:19" ht="15.75" x14ac:dyDescent="0.25">
      <c r="A1263" s="89">
        <v>9825</v>
      </c>
      <c r="B1263" s="90" t="s">
        <v>2935</v>
      </c>
      <c r="C1263" s="91">
        <v>103401101</v>
      </c>
      <c r="D1263" s="91" t="s">
        <v>2625</v>
      </c>
      <c r="E1263" s="91" t="s">
        <v>16242</v>
      </c>
      <c r="F1263" s="91" t="b">
        <v>0</v>
      </c>
      <c r="G1263" s="91">
        <v>5303.1930480000001</v>
      </c>
      <c r="H1263" s="91">
        <v>2471.5391869999999</v>
      </c>
      <c r="I1263" s="91">
        <v>1.5360715890000001</v>
      </c>
      <c r="J1263" s="92">
        <v>31</v>
      </c>
      <c r="K1263" s="91">
        <v>1.6120300000000001E-4</v>
      </c>
      <c r="L1263" s="92">
        <v>628</v>
      </c>
      <c r="M1263" s="91">
        <v>200.4454011</v>
      </c>
      <c r="N1263" s="91">
        <v>1640</v>
      </c>
      <c r="O1263" s="93">
        <v>4.2405531000000003E-2</v>
      </c>
      <c r="P1263" s="94">
        <v>1.3145714470000001</v>
      </c>
      <c r="Q1263" s="95">
        <v>1262</v>
      </c>
      <c r="R1263" s="91">
        <v>0.01</v>
      </c>
      <c r="S1263" s="91">
        <v>2593</v>
      </c>
    </row>
    <row r="1264" spans="1:19" ht="15.75" x14ac:dyDescent="0.25">
      <c r="A1264" s="89">
        <v>4531</v>
      </c>
      <c r="B1264" s="90" t="s">
        <v>16486</v>
      </c>
      <c r="C1264" s="91">
        <v>103132101</v>
      </c>
      <c r="D1264" s="91" t="s">
        <v>3296</v>
      </c>
      <c r="E1264" s="91">
        <v>3113</v>
      </c>
      <c r="F1264" s="91" t="b">
        <v>0</v>
      </c>
      <c r="G1264" s="91">
        <v>1919.7006530000001</v>
      </c>
      <c r="H1264" s="91">
        <v>1919.7006530000001</v>
      </c>
      <c r="I1264" s="91">
        <v>1.193101711</v>
      </c>
      <c r="J1264" s="92">
        <v>9</v>
      </c>
      <c r="K1264" s="96">
        <v>5.1799999999999999E-5</v>
      </c>
      <c r="L1264" s="92">
        <v>2999</v>
      </c>
      <c r="M1264" s="91">
        <v>970.93064690000006</v>
      </c>
      <c r="N1264" s="91">
        <v>849</v>
      </c>
      <c r="O1264" s="93">
        <v>4.2388726000000002E-2</v>
      </c>
      <c r="P1264" s="94">
        <v>0.38149853299999997</v>
      </c>
      <c r="Q1264" s="95">
        <v>1263</v>
      </c>
      <c r="R1264" s="91">
        <v>12.05</v>
      </c>
      <c r="S1264" s="91">
        <v>376</v>
      </c>
    </row>
    <row r="1265" spans="1:19" ht="15.75" x14ac:dyDescent="0.25">
      <c r="A1265" s="89">
        <v>4502</v>
      </c>
      <c r="B1265" s="90" t="s">
        <v>5067</v>
      </c>
      <c r="C1265" s="91">
        <v>42661103</v>
      </c>
      <c r="D1265" s="91" t="s">
        <v>3047</v>
      </c>
      <c r="E1265" s="91">
        <v>968</v>
      </c>
      <c r="F1265" s="91" t="b">
        <v>0</v>
      </c>
      <c r="G1265" s="91">
        <v>44551.664389999998</v>
      </c>
      <c r="H1265" s="91">
        <v>42969.090020000003</v>
      </c>
      <c r="I1265" s="91">
        <v>26.705463030000001</v>
      </c>
      <c r="J1265" s="92">
        <v>283</v>
      </c>
      <c r="K1265" s="91">
        <v>1.04811E-4</v>
      </c>
      <c r="L1265" s="92">
        <v>1533</v>
      </c>
      <c r="M1265" s="91">
        <v>381.65760180000001</v>
      </c>
      <c r="N1265" s="91">
        <v>1318</v>
      </c>
      <c r="O1265" s="93">
        <v>4.2383112000000001E-2</v>
      </c>
      <c r="P1265" s="94">
        <v>11.99442056</v>
      </c>
      <c r="Q1265" s="95">
        <v>1264</v>
      </c>
      <c r="R1265" s="91">
        <v>33.68</v>
      </c>
      <c r="S1265" s="91">
        <v>221</v>
      </c>
    </row>
    <row r="1266" spans="1:19" ht="15.75" x14ac:dyDescent="0.25">
      <c r="A1266" s="89">
        <v>293</v>
      </c>
      <c r="B1266" s="90" t="s">
        <v>5984</v>
      </c>
      <c r="C1266" s="91">
        <v>42951101</v>
      </c>
      <c r="D1266" s="91" t="s">
        <v>3156</v>
      </c>
      <c r="E1266" s="91">
        <v>31322</v>
      </c>
      <c r="F1266" s="91" t="b">
        <v>0</v>
      </c>
      <c r="G1266" s="91">
        <v>46269.630499999999</v>
      </c>
      <c r="H1266" s="91">
        <v>9420.0140019999999</v>
      </c>
      <c r="I1266" s="91">
        <v>5.8545767570000002</v>
      </c>
      <c r="J1266" s="92">
        <v>310</v>
      </c>
      <c r="K1266" s="91">
        <v>1.15835E-4</v>
      </c>
      <c r="L1266" s="92">
        <v>1276</v>
      </c>
      <c r="M1266" s="91">
        <v>412.25829470000002</v>
      </c>
      <c r="N1266" s="91">
        <v>1282</v>
      </c>
      <c r="O1266" s="93">
        <v>4.2370184999999998E-2</v>
      </c>
      <c r="P1266" s="94">
        <v>13.134757430000001</v>
      </c>
      <c r="Q1266" s="95">
        <v>1265</v>
      </c>
      <c r="R1266" s="91">
        <v>0.05</v>
      </c>
      <c r="S1266" s="91">
        <v>1992</v>
      </c>
    </row>
    <row r="1267" spans="1:19" ht="15.75" x14ac:dyDescent="0.25">
      <c r="A1267" s="89">
        <v>332</v>
      </c>
      <c r="B1267" s="90" t="s">
        <v>5946</v>
      </c>
      <c r="C1267" s="91">
        <v>182821101</v>
      </c>
      <c r="D1267" s="91" t="s">
        <v>4878</v>
      </c>
      <c r="E1267" s="91" t="s">
        <v>16242</v>
      </c>
      <c r="F1267" s="91" t="b">
        <v>0</v>
      </c>
      <c r="G1267" s="91">
        <v>40952.41676</v>
      </c>
      <c r="H1267" s="91">
        <v>22299.683069999999</v>
      </c>
      <c r="I1267" s="91">
        <v>13.859343109999999</v>
      </c>
      <c r="J1267" s="92">
        <v>230</v>
      </c>
      <c r="K1267" s="96">
        <v>5.1199999999999998E-5</v>
      </c>
      <c r="L1267" s="92">
        <v>3009</v>
      </c>
      <c r="M1267" s="91">
        <v>603.25324550000005</v>
      </c>
      <c r="N1267" s="91">
        <v>1096</v>
      </c>
      <c r="O1267" s="93">
        <v>4.2366987000000002E-2</v>
      </c>
      <c r="P1267" s="94">
        <v>9.7444070650000008</v>
      </c>
      <c r="Q1267" s="95">
        <v>1266</v>
      </c>
      <c r="R1267" s="91">
        <v>0.03</v>
      </c>
      <c r="S1267" s="91">
        <v>2242</v>
      </c>
    </row>
    <row r="1268" spans="1:19" ht="15.75" x14ac:dyDescent="0.25">
      <c r="A1268" s="89">
        <v>6761</v>
      </c>
      <c r="B1268" s="90" t="s">
        <v>12011</v>
      </c>
      <c r="C1268" s="91">
        <v>152571101</v>
      </c>
      <c r="D1268" s="91" t="s">
        <v>5082</v>
      </c>
      <c r="E1268" s="91">
        <v>1682</v>
      </c>
      <c r="F1268" s="91" t="b">
        <v>1</v>
      </c>
      <c r="G1268" s="91">
        <v>14763.826639999999</v>
      </c>
      <c r="H1268" s="91">
        <v>326.61316420000003</v>
      </c>
      <c r="I1268" s="91">
        <v>0.20299140099999999</v>
      </c>
      <c r="J1268" s="92">
        <v>112</v>
      </c>
      <c r="K1268" s="91">
        <v>1.2357000000000001E-4</v>
      </c>
      <c r="L1268" s="92">
        <v>1130</v>
      </c>
      <c r="M1268" s="91">
        <v>359.46662429999998</v>
      </c>
      <c r="N1268" s="91">
        <v>1355</v>
      </c>
      <c r="O1268" s="93">
        <v>4.2323581999999998E-2</v>
      </c>
      <c r="P1268" s="94">
        <v>4.740241192</v>
      </c>
      <c r="Q1268" s="95">
        <v>1267</v>
      </c>
      <c r="R1268" s="91">
        <v>0.48</v>
      </c>
      <c r="S1268" s="91">
        <v>906</v>
      </c>
    </row>
    <row r="1269" spans="1:19" ht="15.75" x14ac:dyDescent="0.25">
      <c r="A1269" s="89">
        <v>4789</v>
      </c>
      <c r="B1269" s="90" t="s">
        <v>3435</v>
      </c>
      <c r="C1269" s="91">
        <v>153661104</v>
      </c>
      <c r="D1269" s="91" t="s">
        <v>2495</v>
      </c>
      <c r="E1269" s="91">
        <v>12842</v>
      </c>
      <c r="F1269" s="91" t="b">
        <v>0</v>
      </c>
      <c r="G1269" s="91">
        <v>27066.259529999999</v>
      </c>
      <c r="H1269" s="91">
        <v>25454.14083</v>
      </c>
      <c r="I1269" s="91">
        <v>15.81985135</v>
      </c>
      <c r="J1269" s="92">
        <v>209</v>
      </c>
      <c r="K1269" s="91">
        <v>1.8752100000000001E-4</v>
      </c>
      <c r="L1269" s="92">
        <v>457</v>
      </c>
      <c r="M1269" s="91">
        <v>122.8932875</v>
      </c>
      <c r="N1269" s="91">
        <v>1862</v>
      </c>
      <c r="O1269" s="93">
        <v>4.2310502E-2</v>
      </c>
      <c r="P1269" s="94">
        <v>8.8428949929999998</v>
      </c>
      <c r="Q1269" s="95">
        <v>1268</v>
      </c>
      <c r="R1269" s="91">
        <v>24.93</v>
      </c>
      <c r="S1269" s="91">
        <v>275</v>
      </c>
    </row>
    <row r="1270" spans="1:19" ht="15.75" x14ac:dyDescent="0.25">
      <c r="A1270" s="89">
        <v>5435</v>
      </c>
      <c r="B1270" s="90" t="s">
        <v>3085</v>
      </c>
      <c r="C1270" s="91">
        <v>14241101</v>
      </c>
      <c r="D1270" s="91" t="s">
        <v>3086</v>
      </c>
      <c r="E1270" s="91" t="s">
        <v>16487</v>
      </c>
      <c r="F1270" s="91" t="b">
        <v>0</v>
      </c>
      <c r="G1270" s="91">
        <v>7955.246169</v>
      </c>
      <c r="H1270" s="91">
        <v>7955.246169</v>
      </c>
      <c r="I1270" s="91">
        <v>4.9442176309999999</v>
      </c>
      <c r="J1270" s="92">
        <v>58</v>
      </c>
      <c r="K1270" s="96">
        <v>9.0000000000000006E-5</v>
      </c>
      <c r="L1270" s="92">
        <v>1910</v>
      </c>
      <c r="M1270" s="91">
        <v>452.82215150000002</v>
      </c>
      <c r="N1270" s="91">
        <v>1243</v>
      </c>
      <c r="O1270" s="93">
        <v>4.2276385E-2</v>
      </c>
      <c r="P1270" s="94">
        <v>2.4520303270000001</v>
      </c>
      <c r="Q1270" s="95">
        <v>1269</v>
      </c>
      <c r="R1270" s="91">
        <v>0.4</v>
      </c>
      <c r="S1270" s="91">
        <v>946</v>
      </c>
    </row>
    <row r="1271" spans="1:19" ht="15.75" x14ac:dyDescent="0.25">
      <c r="A1271" s="89">
        <v>5875</v>
      </c>
      <c r="B1271" s="90" t="s">
        <v>13910</v>
      </c>
      <c r="C1271" s="91">
        <v>182821101</v>
      </c>
      <c r="D1271" s="91" t="s">
        <v>4878</v>
      </c>
      <c r="E1271" s="91">
        <v>6113</v>
      </c>
      <c r="F1271" s="91" t="b">
        <v>0</v>
      </c>
      <c r="G1271" s="91">
        <v>15649.59722</v>
      </c>
      <c r="H1271" s="91">
        <v>2800.3205330000001</v>
      </c>
      <c r="I1271" s="91">
        <v>1.7404105240000001</v>
      </c>
      <c r="J1271" s="92">
        <v>100</v>
      </c>
      <c r="K1271" s="96">
        <v>5.0899999999999997E-5</v>
      </c>
      <c r="L1271" s="92">
        <v>3015</v>
      </c>
      <c r="M1271" s="91">
        <v>1017.987601</v>
      </c>
      <c r="N1271" s="91">
        <v>816</v>
      </c>
      <c r="O1271" s="93">
        <v>4.2268020000000003E-2</v>
      </c>
      <c r="P1271" s="94">
        <v>4.2268020010000003</v>
      </c>
      <c r="Q1271" s="95">
        <v>1270</v>
      </c>
      <c r="R1271" s="91">
        <v>0.86</v>
      </c>
      <c r="S1271" s="91">
        <v>762</v>
      </c>
    </row>
    <row r="1272" spans="1:19" ht="15.75" x14ac:dyDescent="0.25">
      <c r="A1272" s="89">
        <v>6536</v>
      </c>
      <c r="B1272" s="90" t="s">
        <v>220</v>
      </c>
      <c r="C1272" s="91">
        <v>163751102</v>
      </c>
      <c r="D1272" s="91" t="s">
        <v>2572</v>
      </c>
      <c r="E1272" s="91">
        <v>6080</v>
      </c>
      <c r="F1272" s="91" t="b">
        <v>0</v>
      </c>
      <c r="G1272" s="91">
        <v>55307.762849999999</v>
      </c>
      <c r="H1272" s="91">
        <v>55307.762849999999</v>
      </c>
      <c r="I1272" s="91">
        <v>34.373998039999996</v>
      </c>
      <c r="J1272" s="92">
        <v>322</v>
      </c>
      <c r="K1272" s="91">
        <v>1.14974E-4</v>
      </c>
      <c r="L1272" s="92">
        <v>1300</v>
      </c>
      <c r="M1272" s="91">
        <v>414.83361020000001</v>
      </c>
      <c r="N1272" s="91">
        <v>1277</v>
      </c>
      <c r="O1272" s="93">
        <v>4.2249153999999997E-2</v>
      </c>
      <c r="P1272" s="94">
        <v>13.60422752</v>
      </c>
      <c r="Q1272" s="95">
        <v>1271</v>
      </c>
      <c r="R1272" s="91">
        <v>0.17</v>
      </c>
      <c r="S1272" s="91">
        <v>1242</v>
      </c>
    </row>
    <row r="1273" spans="1:19" ht="15.75" x14ac:dyDescent="0.25">
      <c r="A1273" s="89">
        <v>10453</v>
      </c>
      <c r="B1273" s="90" t="s">
        <v>5848</v>
      </c>
      <c r="C1273" s="91">
        <v>192251102</v>
      </c>
      <c r="D1273" s="91" t="s">
        <v>4328</v>
      </c>
      <c r="E1273" s="91">
        <v>7124</v>
      </c>
      <c r="F1273" s="91" t="b">
        <v>0</v>
      </c>
      <c r="G1273" s="91">
        <v>1081.3743320000001</v>
      </c>
      <c r="H1273" s="91">
        <v>1081.3743320000001</v>
      </c>
      <c r="I1273" s="91">
        <v>0.67207851600000001</v>
      </c>
      <c r="J1273" s="92">
        <v>5</v>
      </c>
      <c r="K1273" s="91">
        <v>2.308E-4</v>
      </c>
      <c r="L1273" s="92">
        <v>283</v>
      </c>
      <c r="M1273" s="91">
        <v>190.388319</v>
      </c>
      <c r="N1273" s="91">
        <v>1663</v>
      </c>
      <c r="O1273" s="93">
        <v>4.2228903999999998E-2</v>
      </c>
      <c r="P1273" s="94">
        <v>0.21114452</v>
      </c>
      <c r="Q1273" s="95">
        <v>1272</v>
      </c>
      <c r="R1273" s="91">
        <v>0.05</v>
      </c>
      <c r="S1273" s="91">
        <v>1941</v>
      </c>
    </row>
    <row r="1274" spans="1:19" ht="15.75" x14ac:dyDescent="0.25">
      <c r="A1274" s="89">
        <v>9767</v>
      </c>
      <c r="B1274" s="90" t="s">
        <v>6117</v>
      </c>
      <c r="C1274" s="91">
        <v>253191101</v>
      </c>
      <c r="D1274" s="91" t="s">
        <v>6118</v>
      </c>
      <c r="E1274" s="91">
        <v>641042</v>
      </c>
      <c r="F1274" s="91" t="b">
        <v>0</v>
      </c>
      <c r="G1274" s="91">
        <v>10558.786050000001</v>
      </c>
      <c r="H1274" s="91">
        <v>2300.7683870000001</v>
      </c>
      <c r="I1274" s="91">
        <v>1.429936847</v>
      </c>
      <c r="J1274" s="92">
        <v>22</v>
      </c>
      <c r="K1274" s="96">
        <v>2.76E-5</v>
      </c>
      <c r="L1274" s="92">
        <v>3464</v>
      </c>
      <c r="M1274" s="91">
        <v>1880.741272</v>
      </c>
      <c r="N1274" s="91">
        <v>480</v>
      </c>
      <c r="O1274" s="93">
        <v>4.2194203E-2</v>
      </c>
      <c r="P1274" s="94">
        <v>0.92827246699999999</v>
      </c>
      <c r="Q1274" s="95">
        <v>1273</v>
      </c>
      <c r="R1274" s="91"/>
      <c r="S1274" s="91">
        <v>3414</v>
      </c>
    </row>
    <row r="1275" spans="1:19" ht="15.75" x14ac:dyDescent="0.25">
      <c r="A1275" s="89">
        <v>7173</v>
      </c>
      <c r="B1275" s="90" t="s">
        <v>16488</v>
      </c>
      <c r="C1275" s="91">
        <v>182941102</v>
      </c>
      <c r="D1275" s="91" t="s">
        <v>3075</v>
      </c>
      <c r="E1275" s="91">
        <v>37132</v>
      </c>
      <c r="F1275" s="91" t="b">
        <v>0</v>
      </c>
      <c r="G1275" s="91">
        <v>9343.2123040000006</v>
      </c>
      <c r="H1275" s="91">
        <v>9343.2123040000006</v>
      </c>
      <c r="I1275" s="91">
        <v>5.8068441919999998</v>
      </c>
      <c r="J1275" s="92">
        <v>50</v>
      </c>
      <c r="K1275" s="91">
        <v>1.02094E-4</v>
      </c>
      <c r="L1275" s="92">
        <v>1601</v>
      </c>
      <c r="M1275" s="91">
        <v>598.71218490000001</v>
      </c>
      <c r="N1275" s="91">
        <v>1102</v>
      </c>
      <c r="O1275" s="93">
        <v>4.2172908000000002E-2</v>
      </c>
      <c r="P1275" s="94">
        <v>2.10864538</v>
      </c>
      <c r="Q1275" s="95">
        <v>1274</v>
      </c>
      <c r="R1275" s="91"/>
      <c r="S1275" s="91">
        <v>3104</v>
      </c>
    </row>
    <row r="1276" spans="1:19" ht="15.75" x14ac:dyDescent="0.25">
      <c r="A1276" s="89">
        <v>7839</v>
      </c>
      <c r="B1276" s="90" t="s">
        <v>5534</v>
      </c>
      <c r="C1276" s="91">
        <v>163451702</v>
      </c>
      <c r="D1276" s="91" t="s">
        <v>2568</v>
      </c>
      <c r="E1276" s="91">
        <v>204480</v>
      </c>
      <c r="F1276" s="91" t="b">
        <v>1</v>
      </c>
      <c r="G1276" s="91">
        <v>3182.9165349999998</v>
      </c>
      <c r="H1276" s="91">
        <v>807.67996370000003</v>
      </c>
      <c r="I1276" s="91">
        <v>0.50197636000000001</v>
      </c>
      <c r="J1276" s="92">
        <v>28</v>
      </c>
      <c r="K1276" s="91">
        <v>1.54592E-4</v>
      </c>
      <c r="L1276" s="92">
        <v>699</v>
      </c>
      <c r="M1276" s="91">
        <v>296.13299790000002</v>
      </c>
      <c r="N1276" s="91">
        <v>1455</v>
      </c>
      <c r="O1276" s="93">
        <v>4.2089673000000001E-2</v>
      </c>
      <c r="P1276" s="94">
        <v>1.1785108440000001</v>
      </c>
      <c r="Q1276" s="95">
        <v>1275</v>
      </c>
      <c r="R1276" s="91"/>
      <c r="S1276" s="91">
        <v>3169</v>
      </c>
    </row>
    <row r="1277" spans="1:19" ht="15.75" x14ac:dyDescent="0.25">
      <c r="A1277" s="89">
        <v>1556</v>
      </c>
      <c r="B1277" s="90" t="s">
        <v>3638</v>
      </c>
      <c r="C1277" s="91">
        <v>42251101</v>
      </c>
      <c r="D1277" s="91" t="s">
        <v>2926</v>
      </c>
      <c r="E1277" s="91">
        <v>80620</v>
      </c>
      <c r="F1277" s="91" t="b">
        <v>0</v>
      </c>
      <c r="G1277" s="91">
        <v>8949.870046</v>
      </c>
      <c r="H1277" s="91">
        <v>1997.925178</v>
      </c>
      <c r="I1277" s="91">
        <v>1.24171857</v>
      </c>
      <c r="J1277" s="92">
        <v>51</v>
      </c>
      <c r="K1277" s="96">
        <v>7.47E-5</v>
      </c>
      <c r="L1277" s="92">
        <v>2340</v>
      </c>
      <c r="M1277" s="91">
        <v>506.89902160000003</v>
      </c>
      <c r="N1277" s="91">
        <v>1194</v>
      </c>
      <c r="O1277" s="93">
        <v>4.2050428000000001E-2</v>
      </c>
      <c r="P1277" s="94">
        <v>2.144571805</v>
      </c>
      <c r="Q1277" s="95">
        <v>1276</v>
      </c>
      <c r="R1277" s="91">
        <v>0.61</v>
      </c>
      <c r="S1277" s="91">
        <v>849</v>
      </c>
    </row>
    <row r="1278" spans="1:19" ht="15.75" x14ac:dyDescent="0.25">
      <c r="A1278" s="89">
        <v>796</v>
      </c>
      <c r="B1278" s="90" t="s">
        <v>5814</v>
      </c>
      <c r="C1278" s="91">
        <v>182821101</v>
      </c>
      <c r="D1278" s="91" t="s">
        <v>4878</v>
      </c>
      <c r="E1278" s="91" t="s">
        <v>16489</v>
      </c>
      <c r="F1278" s="91" t="b">
        <v>0</v>
      </c>
      <c r="G1278" s="91">
        <v>33517.805379999998</v>
      </c>
      <c r="H1278" s="91">
        <v>20500.871640000001</v>
      </c>
      <c r="I1278" s="91">
        <v>12.74137455</v>
      </c>
      <c r="J1278" s="92">
        <v>217</v>
      </c>
      <c r="K1278" s="96">
        <v>4.9299999999999999E-5</v>
      </c>
      <c r="L1278" s="92">
        <v>3053</v>
      </c>
      <c r="M1278" s="91">
        <v>762.68690930000002</v>
      </c>
      <c r="N1278" s="91">
        <v>961</v>
      </c>
      <c r="O1278" s="93">
        <v>4.1843640000000001E-2</v>
      </c>
      <c r="P1278" s="94">
        <v>9.0800698779999998</v>
      </c>
      <c r="Q1278" s="95">
        <v>1277</v>
      </c>
      <c r="R1278" s="91">
        <v>0.04</v>
      </c>
      <c r="S1278" s="91">
        <v>2086</v>
      </c>
    </row>
    <row r="1279" spans="1:19" ht="15.75" x14ac:dyDescent="0.25">
      <c r="A1279" s="89">
        <v>4020</v>
      </c>
      <c r="B1279" s="90" t="s">
        <v>5651</v>
      </c>
      <c r="C1279" s="91">
        <v>183101103</v>
      </c>
      <c r="D1279" s="91" t="s">
        <v>5541</v>
      </c>
      <c r="E1279" s="91" t="s">
        <v>16490</v>
      </c>
      <c r="F1279" s="91" t="b">
        <v>0</v>
      </c>
      <c r="G1279" s="91">
        <v>24460.413199999999</v>
      </c>
      <c r="H1279" s="91">
        <v>7788.8369309999998</v>
      </c>
      <c r="I1279" s="91">
        <v>4.8407936180000002</v>
      </c>
      <c r="J1279" s="92">
        <v>122</v>
      </c>
      <c r="K1279" s="96">
        <v>3.6600000000000002E-5</v>
      </c>
      <c r="L1279" s="92">
        <v>3322</v>
      </c>
      <c r="M1279" s="91">
        <v>632.67340899999999</v>
      </c>
      <c r="N1279" s="91">
        <v>1076</v>
      </c>
      <c r="O1279" s="93">
        <v>4.1779221999999998E-2</v>
      </c>
      <c r="P1279" s="94">
        <v>5.0970651399999998</v>
      </c>
      <c r="Q1279" s="95">
        <v>1278</v>
      </c>
      <c r="R1279" s="91">
        <v>0.05</v>
      </c>
      <c r="S1279" s="91">
        <v>1949</v>
      </c>
    </row>
    <row r="1280" spans="1:19" ht="15.75" x14ac:dyDescent="0.25">
      <c r="A1280" s="89">
        <v>4294</v>
      </c>
      <c r="B1280" s="90" t="s">
        <v>3779</v>
      </c>
      <c r="C1280" s="91">
        <v>42751113</v>
      </c>
      <c r="D1280" s="91" t="s">
        <v>3780</v>
      </c>
      <c r="E1280" s="91">
        <v>4566</v>
      </c>
      <c r="F1280" s="91" t="b">
        <v>0</v>
      </c>
      <c r="G1280" s="91">
        <v>28160.27779</v>
      </c>
      <c r="H1280" s="91">
        <v>20128.086350000001</v>
      </c>
      <c r="I1280" s="91">
        <v>12.50968698</v>
      </c>
      <c r="J1280" s="92">
        <v>180</v>
      </c>
      <c r="K1280" s="91">
        <v>1.14061E-4</v>
      </c>
      <c r="L1280" s="92">
        <v>1319</v>
      </c>
      <c r="M1280" s="91">
        <v>393.97655379999998</v>
      </c>
      <c r="N1280" s="91">
        <v>1301</v>
      </c>
      <c r="O1280" s="93">
        <v>4.1760671999999999E-2</v>
      </c>
      <c r="P1280" s="94">
        <v>7.5169209659999998</v>
      </c>
      <c r="Q1280" s="95">
        <v>1279</v>
      </c>
      <c r="R1280" s="91">
        <v>0.11</v>
      </c>
      <c r="S1280" s="91">
        <v>1420</v>
      </c>
    </row>
    <row r="1281" spans="1:19" ht="15.75" x14ac:dyDescent="0.25">
      <c r="A1281" s="89">
        <v>3368</v>
      </c>
      <c r="B1281" s="90" t="s">
        <v>2919</v>
      </c>
      <c r="C1281" s="91">
        <v>163781705</v>
      </c>
      <c r="D1281" s="91" t="s">
        <v>2920</v>
      </c>
      <c r="E1281" s="91">
        <v>1834</v>
      </c>
      <c r="F1281" s="91" t="b">
        <v>0</v>
      </c>
      <c r="G1281" s="91">
        <v>38353.138330000002</v>
      </c>
      <c r="H1281" s="91">
        <v>37922.708429999999</v>
      </c>
      <c r="I1281" s="91">
        <v>23.569116489999999</v>
      </c>
      <c r="J1281" s="92">
        <v>217</v>
      </c>
      <c r="K1281" s="96">
        <v>8.1100000000000006E-5</v>
      </c>
      <c r="L1281" s="92">
        <v>2182</v>
      </c>
      <c r="M1281" s="91">
        <v>531.07575550000001</v>
      </c>
      <c r="N1281" s="91">
        <v>1172</v>
      </c>
      <c r="O1281" s="93">
        <v>4.1580955000000003E-2</v>
      </c>
      <c r="P1281" s="94">
        <v>9.0230673429999992</v>
      </c>
      <c r="Q1281" s="95">
        <v>1280</v>
      </c>
      <c r="R1281" s="91">
        <v>0.17</v>
      </c>
      <c r="S1281" s="91">
        <v>1247</v>
      </c>
    </row>
    <row r="1282" spans="1:19" ht="15.75" x14ac:dyDescent="0.25">
      <c r="A1282" s="89">
        <v>4811</v>
      </c>
      <c r="B1282" s="90" t="s">
        <v>2711</v>
      </c>
      <c r="C1282" s="91">
        <v>162211101</v>
      </c>
      <c r="D1282" s="91" t="s">
        <v>2603</v>
      </c>
      <c r="E1282" s="91">
        <v>502</v>
      </c>
      <c r="F1282" s="91" t="b">
        <v>0</v>
      </c>
      <c r="G1282" s="91">
        <v>65884.611350000006</v>
      </c>
      <c r="H1282" s="91">
        <v>60591.03458</v>
      </c>
      <c r="I1282" s="91">
        <v>37.657572760000001</v>
      </c>
      <c r="J1282" s="92">
        <v>331</v>
      </c>
      <c r="K1282" s="96">
        <v>9.3399999999999993E-5</v>
      </c>
      <c r="L1282" s="92">
        <v>1812</v>
      </c>
      <c r="M1282" s="91">
        <v>435.9933461</v>
      </c>
      <c r="N1282" s="91">
        <v>1257</v>
      </c>
      <c r="O1282" s="93">
        <v>4.1553799000000002E-2</v>
      </c>
      <c r="P1282" s="94">
        <v>13.75430738</v>
      </c>
      <c r="Q1282" s="95">
        <v>1281</v>
      </c>
      <c r="R1282" s="91">
        <v>0.21</v>
      </c>
      <c r="S1282" s="91">
        <v>1137</v>
      </c>
    </row>
    <row r="1283" spans="1:19" ht="15.75" x14ac:dyDescent="0.25">
      <c r="A1283" s="89">
        <v>8493</v>
      </c>
      <c r="B1283" s="90" t="s">
        <v>5436</v>
      </c>
      <c r="C1283" s="91">
        <v>42271102</v>
      </c>
      <c r="D1283" s="91" t="s">
        <v>5189</v>
      </c>
      <c r="E1283" s="91">
        <v>282</v>
      </c>
      <c r="F1283" s="91" t="b">
        <v>0</v>
      </c>
      <c r="G1283" s="91">
        <v>8222.1188729999994</v>
      </c>
      <c r="H1283" s="91">
        <v>4475.0899710000003</v>
      </c>
      <c r="I1283" s="91">
        <v>2.7812864949999998</v>
      </c>
      <c r="J1283" s="92">
        <v>62</v>
      </c>
      <c r="K1283" s="96">
        <v>8.3499999999999997E-5</v>
      </c>
      <c r="L1283" s="92">
        <v>2115</v>
      </c>
      <c r="M1283" s="91">
        <v>543.57046860000003</v>
      </c>
      <c r="N1283" s="91">
        <v>1155</v>
      </c>
      <c r="O1283" s="93">
        <v>4.1525962999999999E-2</v>
      </c>
      <c r="P1283" s="94">
        <v>2.5746096920000001</v>
      </c>
      <c r="Q1283" s="95">
        <v>1282</v>
      </c>
      <c r="R1283" s="91">
        <v>2.35</v>
      </c>
      <c r="S1283" s="91">
        <v>612</v>
      </c>
    </row>
    <row r="1284" spans="1:19" ht="15.75" x14ac:dyDescent="0.25">
      <c r="A1284" s="89">
        <v>3229</v>
      </c>
      <c r="B1284" s="90" t="s">
        <v>4646</v>
      </c>
      <c r="C1284" s="91">
        <v>152271102</v>
      </c>
      <c r="D1284" s="91" t="s">
        <v>4647</v>
      </c>
      <c r="E1284" s="91" t="s">
        <v>16242</v>
      </c>
      <c r="F1284" s="91" t="b">
        <v>0</v>
      </c>
      <c r="G1284" s="91">
        <v>23260.434980000002</v>
      </c>
      <c r="H1284" s="91">
        <v>22633.240119999999</v>
      </c>
      <c r="I1284" s="91">
        <v>14.066650170000001</v>
      </c>
      <c r="J1284" s="92">
        <v>177</v>
      </c>
      <c r="K1284" s="91">
        <v>1.4208600000000001E-4</v>
      </c>
      <c r="L1284" s="92">
        <v>838</v>
      </c>
      <c r="M1284" s="91">
        <v>392.54660439999998</v>
      </c>
      <c r="N1284" s="91">
        <v>1305</v>
      </c>
      <c r="O1284" s="93">
        <v>4.1442350000000003E-2</v>
      </c>
      <c r="P1284" s="94">
        <v>7.3352960219999996</v>
      </c>
      <c r="Q1284" s="95">
        <v>1283</v>
      </c>
      <c r="R1284" s="91">
        <v>0.11</v>
      </c>
      <c r="S1284" s="91">
        <v>1427</v>
      </c>
    </row>
    <row r="1285" spans="1:19" ht="15.75" x14ac:dyDescent="0.25">
      <c r="A1285" s="89">
        <v>2423</v>
      </c>
      <c r="B1285" s="90" t="s">
        <v>633</v>
      </c>
      <c r="C1285" s="91">
        <v>153661104</v>
      </c>
      <c r="D1285" s="91" t="s">
        <v>2495</v>
      </c>
      <c r="E1285" s="91">
        <v>13512</v>
      </c>
      <c r="F1285" s="91" t="b">
        <v>0</v>
      </c>
      <c r="G1285" s="91">
        <v>49131.77046</v>
      </c>
      <c r="H1285" s="91">
        <v>45791.886859999999</v>
      </c>
      <c r="I1285" s="91">
        <v>28.45984267</v>
      </c>
      <c r="J1285" s="92">
        <v>345</v>
      </c>
      <c r="K1285" s="91">
        <v>1.96343E-4</v>
      </c>
      <c r="L1285" s="92">
        <v>412</v>
      </c>
      <c r="M1285" s="91">
        <v>199.59121709999999</v>
      </c>
      <c r="N1285" s="91">
        <v>1642</v>
      </c>
      <c r="O1285" s="93">
        <v>4.1391715000000003E-2</v>
      </c>
      <c r="P1285" s="94">
        <v>14.280141540000001</v>
      </c>
      <c r="Q1285" s="95">
        <v>1284</v>
      </c>
      <c r="R1285" s="91">
        <v>59.2</v>
      </c>
      <c r="S1285" s="91">
        <v>89</v>
      </c>
    </row>
    <row r="1286" spans="1:19" ht="15.75" x14ac:dyDescent="0.25">
      <c r="A1286" s="89">
        <v>3013</v>
      </c>
      <c r="B1286" s="90" t="s">
        <v>1221</v>
      </c>
      <c r="C1286" s="91">
        <v>102812101</v>
      </c>
      <c r="D1286" s="91" t="s">
        <v>2984</v>
      </c>
      <c r="E1286" s="91">
        <v>2586</v>
      </c>
      <c r="F1286" s="91" t="b">
        <v>0</v>
      </c>
      <c r="G1286" s="91">
        <v>17615.516769999998</v>
      </c>
      <c r="H1286" s="91">
        <v>10070.6101</v>
      </c>
      <c r="I1286" s="91">
        <v>6.2589248629999998</v>
      </c>
      <c r="J1286" s="92">
        <v>91</v>
      </c>
      <c r="K1286" s="96">
        <v>4.85E-5</v>
      </c>
      <c r="L1286" s="92">
        <v>3075</v>
      </c>
      <c r="M1286" s="91">
        <v>1089.571688</v>
      </c>
      <c r="N1286" s="91">
        <v>778</v>
      </c>
      <c r="O1286" s="93">
        <v>4.1237488000000003E-2</v>
      </c>
      <c r="P1286" s="94">
        <v>3.7526113990000001</v>
      </c>
      <c r="Q1286" s="95">
        <v>1285</v>
      </c>
      <c r="R1286" s="91">
        <v>0.09</v>
      </c>
      <c r="S1286" s="91">
        <v>1567</v>
      </c>
    </row>
    <row r="1287" spans="1:19" ht="15.75" x14ac:dyDescent="0.25">
      <c r="A1287" s="89">
        <v>6401</v>
      </c>
      <c r="B1287" s="90" t="s">
        <v>9109</v>
      </c>
      <c r="C1287" s="91">
        <v>252411104</v>
      </c>
      <c r="D1287" s="91" t="s">
        <v>5475</v>
      </c>
      <c r="E1287" s="91">
        <v>556430</v>
      </c>
      <c r="F1287" s="91" t="b">
        <v>0</v>
      </c>
      <c r="G1287" s="91">
        <v>26122.847010000001</v>
      </c>
      <c r="H1287" s="91">
        <v>7792.8440860000001</v>
      </c>
      <c r="I1287" s="91">
        <v>4.8432840810000002</v>
      </c>
      <c r="J1287" s="92">
        <v>122</v>
      </c>
      <c r="K1287" s="96">
        <v>1.6399999999999999E-5</v>
      </c>
      <c r="L1287" s="92">
        <v>3574</v>
      </c>
      <c r="M1287" s="91">
        <v>2433.0685520000002</v>
      </c>
      <c r="N1287" s="91">
        <v>354</v>
      </c>
      <c r="O1287" s="93">
        <v>4.1062693999999997E-2</v>
      </c>
      <c r="P1287" s="94">
        <v>5.0096487080000003</v>
      </c>
      <c r="Q1287" s="95">
        <v>1286</v>
      </c>
      <c r="R1287" s="91"/>
      <c r="S1287" s="91">
        <v>3028</v>
      </c>
    </row>
    <row r="1288" spans="1:19" ht="15.75" x14ac:dyDescent="0.25">
      <c r="A1288" s="89">
        <v>9989</v>
      </c>
      <c r="B1288" s="90" t="s">
        <v>2355</v>
      </c>
      <c r="C1288" s="91">
        <v>103031102</v>
      </c>
      <c r="D1288" s="91" t="s">
        <v>2478</v>
      </c>
      <c r="E1288" s="91">
        <v>2236</v>
      </c>
      <c r="F1288" s="91" t="b">
        <v>0</v>
      </c>
      <c r="G1288" s="91">
        <v>4120.4561309999999</v>
      </c>
      <c r="H1288" s="91">
        <v>4120.4561309999999</v>
      </c>
      <c r="I1288" s="91">
        <v>2.5608801309999998</v>
      </c>
      <c r="J1288" s="92">
        <v>11</v>
      </c>
      <c r="K1288" s="91">
        <v>2.7955699999999999E-4</v>
      </c>
      <c r="L1288" s="92">
        <v>156</v>
      </c>
      <c r="M1288" s="91">
        <v>116.75077640000001</v>
      </c>
      <c r="N1288" s="91">
        <v>1889</v>
      </c>
      <c r="O1288" s="93">
        <v>4.0993565000000003E-2</v>
      </c>
      <c r="P1288" s="94">
        <v>0.45092921200000002</v>
      </c>
      <c r="Q1288" s="95">
        <v>1287</v>
      </c>
      <c r="R1288" s="91">
        <v>0.26</v>
      </c>
      <c r="S1288" s="91">
        <v>1069</v>
      </c>
    </row>
    <row r="1289" spans="1:19" ht="15.75" x14ac:dyDescent="0.25">
      <c r="A1289" s="89">
        <v>3633</v>
      </c>
      <c r="B1289" s="90" t="s">
        <v>749</v>
      </c>
      <c r="C1289" s="91">
        <v>103751102</v>
      </c>
      <c r="D1289" s="91" t="s">
        <v>2604</v>
      </c>
      <c r="E1289" s="91">
        <v>1972</v>
      </c>
      <c r="F1289" s="91" t="b">
        <v>0</v>
      </c>
      <c r="G1289" s="91">
        <v>34265.9827</v>
      </c>
      <c r="H1289" s="91">
        <v>34265.9827</v>
      </c>
      <c r="I1289" s="91">
        <v>21.296446679999999</v>
      </c>
      <c r="J1289" s="92">
        <v>177</v>
      </c>
      <c r="K1289" s="91">
        <v>1.1711E-4</v>
      </c>
      <c r="L1289" s="92">
        <v>1243</v>
      </c>
      <c r="M1289" s="91">
        <v>377.32463369999999</v>
      </c>
      <c r="N1289" s="91">
        <v>1326</v>
      </c>
      <c r="O1289" s="93">
        <v>4.0960539999999997E-2</v>
      </c>
      <c r="P1289" s="94">
        <v>7.2500155069999996</v>
      </c>
      <c r="Q1289" s="95">
        <v>1288</v>
      </c>
      <c r="R1289" s="91">
        <v>73.040000000000006</v>
      </c>
      <c r="S1289" s="91">
        <v>64</v>
      </c>
    </row>
    <row r="1290" spans="1:19" ht="15.75" x14ac:dyDescent="0.25">
      <c r="A1290" s="89">
        <v>7419</v>
      </c>
      <c r="B1290" s="90" t="s">
        <v>4105</v>
      </c>
      <c r="C1290" s="91">
        <v>163011102</v>
      </c>
      <c r="D1290" s="91" t="s">
        <v>4106</v>
      </c>
      <c r="E1290" s="91">
        <v>99214</v>
      </c>
      <c r="F1290" s="91" t="b">
        <v>0</v>
      </c>
      <c r="G1290" s="91">
        <v>3296.9506379999998</v>
      </c>
      <c r="H1290" s="91">
        <v>2953.539049</v>
      </c>
      <c r="I1290" s="91">
        <v>1.83563645</v>
      </c>
      <c r="J1290" s="92">
        <v>21</v>
      </c>
      <c r="K1290" s="91">
        <v>1.4798099999999999E-4</v>
      </c>
      <c r="L1290" s="92">
        <v>764</v>
      </c>
      <c r="M1290" s="91">
        <v>541.67697069999997</v>
      </c>
      <c r="N1290" s="91">
        <v>1157</v>
      </c>
      <c r="O1290" s="93">
        <v>4.0837501999999998E-2</v>
      </c>
      <c r="P1290" s="94">
        <v>0.85758755200000003</v>
      </c>
      <c r="Q1290" s="95">
        <v>1289</v>
      </c>
      <c r="R1290" s="91">
        <v>0.04</v>
      </c>
      <c r="S1290" s="91">
        <v>2193</v>
      </c>
    </row>
    <row r="1291" spans="1:19" ht="15.75" x14ac:dyDescent="0.25">
      <c r="A1291" s="89">
        <v>5589</v>
      </c>
      <c r="B1291" s="90" t="s">
        <v>3783</v>
      </c>
      <c r="C1291" s="91">
        <v>183041101</v>
      </c>
      <c r="D1291" s="91" t="s">
        <v>3784</v>
      </c>
      <c r="E1291" s="91" t="s">
        <v>16491</v>
      </c>
      <c r="F1291" s="91" t="b">
        <v>0</v>
      </c>
      <c r="G1291" s="91">
        <v>73124.889559999996</v>
      </c>
      <c r="H1291" s="91">
        <v>60717.95607</v>
      </c>
      <c r="I1291" s="91">
        <v>37.736454989999999</v>
      </c>
      <c r="J1291" s="92">
        <v>283</v>
      </c>
      <c r="K1291" s="96">
        <v>4.3099999999999997E-5</v>
      </c>
      <c r="L1291" s="92">
        <v>3207</v>
      </c>
      <c r="M1291" s="91">
        <v>946.81146330000001</v>
      </c>
      <c r="N1291" s="91">
        <v>863</v>
      </c>
      <c r="O1291" s="93">
        <v>4.0799854000000003E-2</v>
      </c>
      <c r="P1291" s="94">
        <v>11.546358639999999</v>
      </c>
      <c r="Q1291" s="95">
        <v>1290</v>
      </c>
      <c r="R1291" s="91">
        <v>0.14000000000000001</v>
      </c>
      <c r="S1291" s="91">
        <v>1321</v>
      </c>
    </row>
    <row r="1292" spans="1:19" ht="15.75" x14ac:dyDescent="0.25">
      <c r="A1292" s="89">
        <v>2824</v>
      </c>
      <c r="B1292" s="90" t="s">
        <v>5211</v>
      </c>
      <c r="C1292" s="91">
        <v>42891101</v>
      </c>
      <c r="D1292" s="91" t="s">
        <v>3313</v>
      </c>
      <c r="E1292" s="91">
        <v>166</v>
      </c>
      <c r="F1292" s="91" t="b">
        <v>0</v>
      </c>
      <c r="G1292" s="91">
        <v>15936.75171</v>
      </c>
      <c r="H1292" s="91">
        <v>9969.1209060000001</v>
      </c>
      <c r="I1292" s="91">
        <v>6.1958489160000001</v>
      </c>
      <c r="J1292" s="92">
        <v>110</v>
      </c>
      <c r="K1292" s="91">
        <v>1.2237700000000001E-4</v>
      </c>
      <c r="L1292" s="92">
        <v>1141</v>
      </c>
      <c r="M1292" s="91">
        <v>339.91873409999999</v>
      </c>
      <c r="N1292" s="91">
        <v>1388</v>
      </c>
      <c r="O1292" s="93">
        <v>4.0759227000000002E-2</v>
      </c>
      <c r="P1292" s="94">
        <v>4.483515025</v>
      </c>
      <c r="Q1292" s="95">
        <v>1291</v>
      </c>
      <c r="R1292" s="91">
        <v>0.03</v>
      </c>
      <c r="S1292" s="91">
        <v>2283</v>
      </c>
    </row>
    <row r="1293" spans="1:19" ht="15.75" x14ac:dyDescent="0.25">
      <c r="A1293" s="89">
        <v>612</v>
      </c>
      <c r="B1293" s="90" t="s">
        <v>2900</v>
      </c>
      <c r="C1293" s="91">
        <v>152261106</v>
      </c>
      <c r="D1293" s="91" t="s">
        <v>2806</v>
      </c>
      <c r="E1293" s="91">
        <v>2100</v>
      </c>
      <c r="F1293" s="91" t="b">
        <v>0</v>
      </c>
      <c r="G1293" s="91">
        <v>62879.076090000002</v>
      </c>
      <c r="H1293" s="91">
        <v>62879.076090000002</v>
      </c>
      <c r="I1293" s="91">
        <v>39.079599809999998</v>
      </c>
      <c r="J1293" s="92">
        <v>403</v>
      </c>
      <c r="K1293" s="91">
        <v>1.16824E-4</v>
      </c>
      <c r="L1293" s="92">
        <v>1254</v>
      </c>
      <c r="M1293" s="91">
        <v>355.7448263</v>
      </c>
      <c r="N1293" s="91">
        <v>1364</v>
      </c>
      <c r="O1293" s="93">
        <v>4.0695874999999999E-2</v>
      </c>
      <c r="P1293" s="94">
        <v>16.400437709999999</v>
      </c>
      <c r="Q1293" s="95">
        <v>1292</v>
      </c>
      <c r="R1293" s="91">
        <v>0.14000000000000001</v>
      </c>
      <c r="S1293" s="91">
        <v>1318</v>
      </c>
    </row>
    <row r="1294" spans="1:19" ht="15.75" x14ac:dyDescent="0.25">
      <c r="A1294" s="89">
        <v>4758</v>
      </c>
      <c r="B1294" s="90" t="s">
        <v>1937</v>
      </c>
      <c r="C1294" s="91">
        <v>42681101</v>
      </c>
      <c r="D1294" s="91" t="s">
        <v>3058</v>
      </c>
      <c r="E1294" s="91">
        <v>402</v>
      </c>
      <c r="F1294" s="91" t="b">
        <v>0</v>
      </c>
      <c r="G1294" s="91">
        <v>37926.292520000003</v>
      </c>
      <c r="H1294" s="91">
        <v>37584.613819999999</v>
      </c>
      <c r="I1294" s="91">
        <v>23.358989319999999</v>
      </c>
      <c r="J1294" s="92">
        <v>151</v>
      </c>
      <c r="K1294" s="91">
        <v>1.6620400000000001E-4</v>
      </c>
      <c r="L1294" s="92">
        <v>581</v>
      </c>
      <c r="M1294" s="91">
        <v>293.76918130000001</v>
      </c>
      <c r="N1294" s="91">
        <v>1458</v>
      </c>
      <c r="O1294" s="93">
        <v>4.0695400999999999E-2</v>
      </c>
      <c r="P1294" s="94">
        <v>6.1450055710000004</v>
      </c>
      <c r="Q1294" s="95">
        <v>1293</v>
      </c>
      <c r="R1294" s="91">
        <v>7.0000000000000007E-2</v>
      </c>
      <c r="S1294" s="91">
        <v>1764</v>
      </c>
    </row>
    <row r="1295" spans="1:19" ht="15.75" x14ac:dyDescent="0.25">
      <c r="A1295" s="89">
        <v>7625</v>
      </c>
      <c r="B1295" s="90" t="s">
        <v>3166</v>
      </c>
      <c r="C1295" s="91">
        <v>182541103</v>
      </c>
      <c r="D1295" s="91" t="s">
        <v>2832</v>
      </c>
      <c r="E1295" s="91">
        <v>440856</v>
      </c>
      <c r="F1295" s="91" t="b">
        <v>0</v>
      </c>
      <c r="G1295" s="91">
        <v>56881.410770000002</v>
      </c>
      <c r="H1295" s="91">
        <v>56011.612350000003</v>
      </c>
      <c r="I1295" s="91">
        <v>34.811443349999998</v>
      </c>
      <c r="J1295" s="92">
        <v>349</v>
      </c>
      <c r="K1295" s="96">
        <v>6.3200000000000005E-5</v>
      </c>
      <c r="L1295" s="92">
        <v>2669</v>
      </c>
      <c r="M1295" s="91">
        <v>673.53886399999999</v>
      </c>
      <c r="N1295" s="91">
        <v>1040</v>
      </c>
      <c r="O1295" s="93">
        <v>4.0646618000000002E-2</v>
      </c>
      <c r="P1295" s="94">
        <v>14.18566976</v>
      </c>
      <c r="Q1295" s="95">
        <v>1294</v>
      </c>
      <c r="R1295" s="91"/>
      <c r="S1295" s="91">
        <v>3143</v>
      </c>
    </row>
    <row r="1296" spans="1:19" ht="15.75" x14ac:dyDescent="0.25">
      <c r="A1296" s="89">
        <v>3291</v>
      </c>
      <c r="B1296" s="90" t="s">
        <v>4605</v>
      </c>
      <c r="C1296" s="91">
        <v>192311142</v>
      </c>
      <c r="D1296" s="91" t="s">
        <v>4245</v>
      </c>
      <c r="E1296" s="91">
        <v>6054</v>
      </c>
      <c r="F1296" s="91" t="b">
        <v>0</v>
      </c>
      <c r="G1296" s="91">
        <v>11579.671990000001</v>
      </c>
      <c r="H1296" s="91">
        <v>11579.671990000001</v>
      </c>
      <c r="I1296" s="91">
        <v>7.1968129210000003</v>
      </c>
      <c r="J1296" s="92">
        <v>58</v>
      </c>
      <c r="K1296" s="91">
        <v>2.9784000000000001E-4</v>
      </c>
      <c r="L1296" s="92">
        <v>132</v>
      </c>
      <c r="M1296" s="91">
        <v>184.00314510000001</v>
      </c>
      <c r="N1296" s="91">
        <v>1677</v>
      </c>
      <c r="O1296" s="93">
        <v>4.0642188000000003E-2</v>
      </c>
      <c r="P1296" s="94">
        <v>2.3572469040000001</v>
      </c>
      <c r="Q1296" s="95">
        <v>1295</v>
      </c>
      <c r="R1296" s="91">
        <v>0.09</v>
      </c>
      <c r="S1296" s="91">
        <v>1573</v>
      </c>
    </row>
    <row r="1297" spans="1:19" ht="15.75" x14ac:dyDescent="0.25">
      <c r="A1297" s="89">
        <v>2753</v>
      </c>
      <c r="B1297" s="90" t="s">
        <v>3788</v>
      </c>
      <c r="C1297" s="91">
        <v>43411101</v>
      </c>
      <c r="D1297" s="91" t="s">
        <v>2746</v>
      </c>
      <c r="E1297" s="91">
        <v>1204</v>
      </c>
      <c r="F1297" s="91" t="b">
        <v>0</v>
      </c>
      <c r="G1297" s="91">
        <v>18353.244460000002</v>
      </c>
      <c r="H1297" s="91">
        <v>15255.83562</v>
      </c>
      <c r="I1297" s="91">
        <v>9.4815634699999993</v>
      </c>
      <c r="J1297" s="92">
        <v>124</v>
      </c>
      <c r="K1297" s="91">
        <v>1.25635E-4</v>
      </c>
      <c r="L1297" s="92">
        <v>1084</v>
      </c>
      <c r="M1297" s="91">
        <v>378.76173060000002</v>
      </c>
      <c r="N1297" s="91">
        <v>1322</v>
      </c>
      <c r="O1297" s="93">
        <v>4.0534659000000001E-2</v>
      </c>
      <c r="P1297" s="94">
        <v>5.026297714</v>
      </c>
      <c r="Q1297" s="95">
        <v>1296</v>
      </c>
      <c r="R1297" s="91">
        <v>0.06</v>
      </c>
      <c r="S1297" s="91">
        <v>1888</v>
      </c>
    </row>
    <row r="1298" spans="1:19" ht="15.75" x14ac:dyDescent="0.25">
      <c r="A1298" s="89">
        <v>6226</v>
      </c>
      <c r="B1298" s="90" t="s">
        <v>3548</v>
      </c>
      <c r="C1298" s="91">
        <v>42561107</v>
      </c>
      <c r="D1298" s="91" t="s">
        <v>3103</v>
      </c>
      <c r="E1298" s="91">
        <v>214</v>
      </c>
      <c r="F1298" s="91" t="b">
        <v>0</v>
      </c>
      <c r="G1298" s="91">
        <v>18868.376840000001</v>
      </c>
      <c r="H1298" s="91">
        <v>18868.376840000001</v>
      </c>
      <c r="I1298" s="91">
        <v>11.72677243</v>
      </c>
      <c r="J1298" s="92">
        <v>142</v>
      </c>
      <c r="K1298" s="91">
        <v>1.5159799999999999E-4</v>
      </c>
      <c r="L1298" s="92">
        <v>725</v>
      </c>
      <c r="M1298" s="91">
        <v>205.06657240000001</v>
      </c>
      <c r="N1298" s="91">
        <v>1626</v>
      </c>
      <c r="O1298" s="93">
        <v>4.0503165000000001E-2</v>
      </c>
      <c r="P1298" s="94">
        <v>5.7514494410000001</v>
      </c>
      <c r="Q1298" s="95">
        <v>1297</v>
      </c>
      <c r="R1298" s="91">
        <v>44.57</v>
      </c>
      <c r="S1298" s="91">
        <v>157</v>
      </c>
    </row>
    <row r="1299" spans="1:19" ht="15.75" x14ac:dyDescent="0.25">
      <c r="A1299" s="89">
        <v>6297</v>
      </c>
      <c r="B1299" s="90" t="s">
        <v>5665</v>
      </c>
      <c r="C1299" s="91">
        <v>163781701</v>
      </c>
      <c r="D1299" s="91" t="s">
        <v>2566</v>
      </c>
      <c r="E1299" s="91">
        <v>76030</v>
      </c>
      <c r="F1299" s="91" t="b">
        <v>0</v>
      </c>
      <c r="G1299" s="91">
        <v>10072.835510000001</v>
      </c>
      <c r="H1299" s="91">
        <v>8222.4339479999999</v>
      </c>
      <c r="I1299" s="91">
        <v>5.1102759149999999</v>
      </c>
      <c r="J1299" s="92">
        <v>55</v>
      </c>
      <c r="K1299" s="96">
        <v>9.5600000000000006E-5</v>
      </c>
      <c r="L1299" s="92">
        <v>1739</v>
      </c>
      <c r="M1299" s="91">
        <v>498.73265170000002</v>
      </c>
      <c r="N1299" s="91">
        <v>1202</v>
      </c>
      <c r="O1299" s="93">
        <v>4.0366078999999999E-2</v>
      </c>
      <c r="P1299" s="94">
        <v>2.2201343539999998</v>
      </c>
      <c r="Q1299" s="95">
        <v>1298</v>
      </c>
      <c r="R1299" s="91">
        <v>0.02</v>
      </c>
      <c r="S1299" s="91">
        <v>2538</v>
      </c>
    </row>
    <row r="1300" spans="1:19" ht="15.75" x14ac:dyDescent="0.25">
      <c r="A1300" s="89">
        <v>4946</v>
      </c>
      <c r="B1300" s="90" t="s">
        <v>1579</v>
      </c>
      <c r="C1300" s="91">
        <v>102911103</v>
      </c>
      <c r="D1300" s="91" t="s">
        <v>2657</v>
      </c>
      <c r="E1300" s="91">
        <v>1976</v>
      </c>
      <c r="F1300" s="91" t="b">
        <v>0</v>
      </c>
      <c r="G1300" s="91">
        <v>38264.4277</v>
      </c>
      <c r="H1300" s="91">
        <v>38264.4277</v>
      </c>
      <c r="I1300" s="91">
        <v>23.781496400000002</v>
      </c>
      <c r="J1300" s="92">
        <v>217</v>
      </c>
      <c r="K1300" s="96">
        <v>7.4499999999999995E-5</v>
      </c>
      <c r="L1300" s="92">
        <v>2346</v>
      </c>
      <c r="M1300" s="91">
        <v>572.7277709</v>
      </c>
      <c r="N1300" s="91">
        <v>1128</v>
      </c>
      <c r="O1300" s="93">
        <v>4.0282232000000001E-2</v>
      </c>
      <c r="P1300" s="94">
        <v>8.7412442610000003</v>
      </c>
      <c r="Q1300" s="95">
        <v>1299</v>
      </c>
      <c r="R1300" s="91">
        <v>81.96</v>
      </c>
      <c r="S1300" s="91">
        <v>47</v>
      </c>
    </row>
    <row r="1301" spans="1:19" ht="15.75" x14ac:dyDescent="0.25">
      <c r="A1301" s="89">
        <v>3803</v>
      </c>
      <c r="B1301" s="90" t="s">
        <v>2975</v>
      </c>
      <c r="C1301" s="91">
        <v>162211101</v>
      </c>
      <c r="D1301" s="91" t="s">
        <v>2603</v>
      </c>
      <c r="E1301" s="91" t="s">
        <v>16242</v>
      </c>
      <c r="F1301" s="91" t="b">
        <v>0</v>
      </c>
      <c r="G1301" s="91">
        <v>29408.71961</v>
      </c>
      <c r="H1301" s="91">
        <v>16846.519700000001</v>
      </c>
      <c r="I1301" s="91">
        <v>10.47018005</v>
      </c>
      <c r="J1301" s="92">
        <v>203</v>
      </c>
      <c r="K1301" s="91">
        <v>1.3797899999999999E-4</v>
      </c>
      <c r="L1301" s="92">
        <v>894</v>
      </c>
      <c r="M1301" s="91">
        <v>318.5868317</v>
      </c>
      <c r="N1301" s="91">
        <v>1420</v>
      </c>
      <c r="O1301" s="93">
        <v>4.0232006000000001E-2</v>
      </c>
      <c r="P1301" s="94">
        <v>8.1670971919999999</v>
      </c>
      <c r="Q1301" s="95">
        <v>1300</v>
      </c>
      <c r="R1301" s="91">
        <v>0.05</v>
      </c>
      <c r="S1301" s="91">
        <v>1952</v>
      </c>
    </row>
    <row r="1302" spans="1:19" ht="15.75" x14ac:dyDescent="0.25">
      <c r="A1302" s="89">
        <v>601</v>
      </c>
      <c r="B1302" s="90" t="s">
        <v>173</v>
      </c>
      <c r="C1302" s="91">
        <v>152181102</v>
      </c>
      <c r="D1302" s="91" t="s">
        <v>2551</v>
      </c>
      <c r="E1302" s="91">
        <v>2106</v>
      </c>
      <c r="F1302" s="91" t="b">
        <v>0</v>
      </c>
      <c r="G1302" s="91">
        <v>44861.554300000003</v>
      </c>
      <c r="H1302" s="91">
        <v>44861.554300000003</v>
      </c>
      <c r="I1302" s="91">
        <v>27.881637229999999</v>
      </c>
      <c r="J1302" s="92">
        <v>264</v>
      </c>
      <c r="K1302" s="91">
        <v>1.2115199999999999E-4</v>
      </c>
      <c r="L1302" s="92">
        <v>1162</v>
      </c>
      <c r="M1302" s="91">
        <v>368.59696170000001</v>
      </c>
      <c r="N1302" s="91">
        <v>1341</v>
      </c>
      <c r="O1302" s="93">
        <v>4.0195857000000002E-2</v>
      </c>
      <c r="P1302" s="94">
        <v>10.611706180000001</v>
      </c>
      <c r="Q1302" s="95">
        <v>1301</v>
      </c>
      <c r="R1302" s="91">
        <v>51.56</v>
      </c>
      <c r="S1302" s="91">
        <v>115</v>
      </c>
    </row>
    <row r="1303" spans="1:19" ht="15.75" x14ac:dyDescent="0.25">
      <c r="A1303" s="89">
        <v>3937</v>
      </c>
      <c r="B1303" s="90" t="s">
        <v>1923</v>
      </c>
      <c r="C1303" s="91">
        <v>254151101</v>
      </c>
      <c r="D1303" s="91" t="s">
        <v>2713</v>
      </c>
      <c r="E1303" s="91">
        <v>176050</v>
      </c>
      <c r="F1303" s="91" t="b">
        <v>0</v>
      </c>
      <c r="G1303" s="91">
        <v>33994.938399999999</v>
      </c>
      <c r="H1303" s="91">
        <v>33994.938399999999</v>
      </c>
      <c r="I1303" s="91">
        <v>21.12799154</v>
      </c>
      <c r="J1303" s="92">
        <v>168</v>
      </c>
      <c r="K1303" s="96">
        <v>3.4999999999999997E-5</v>
      </c>
      <c r="L1303" s="92">
        <v>3352</v>
      </c>
      <c r="M1303" s="91">
        <v>1021.473393</v>
      </c>
      <c r="N1303" s="91">
        <v>814</v>
      </c>
      <c r="O1303" s="93">
        <v>4.0157156999999999E-2</v>
      </c>
      <c r="P1303" s="94">
        <v>6.746402432</v>
      </c>
      <c r="Q1303" s="95">
        <v>1302</v>
      </c>
      <c r="R1303" s="91"/>
      <c r="S1303" s="91">
        <v>2863</v>
      </c>
    </row>
    <row r="1304" spans="1:19" ht="15.75" x14ac:dyDescent="0.25">
      <c r="A1304" s="89">
        <v>3563</v>
      </c>
      <c r="B1304" s="90" t="s">
        <v>4561</v>
      </c>
      <c r="C1304" s="91">
        <v>153652109</v>
      </c>
      <c r="D1304" s="91" t="s">
        <v>2638</v>
      </c>
      <c r="E1304" s="91">
        <v>2053</v>
      </c>
      <c r="F1304" s="91" t="b">
        <v>0</v>
      </c>
      <c r="G1304" s="91">
        <v>9238.0471699999998</v>
      </c>
      <c r="H1304" s="91">
        <v>9238.0471699999998</v>
      </c>
      <c r="I1304" s="91">
        <v>5.7414836359999999</v>
      </c>
      <c r="J1304" s="92">
        <v>74</v>
      </c>
      <c r="K1304" s="96">
        <v>7.8300000000000006E-5</v>
      </c>
      <c r="L1304" s="92">
        <v>2252</v>
      </c>
      <c r="M1304" s="91">
        <v>578.95340929999998</v>
      </c>
      <c r="N1304" s="91">
        <v>1125</v>
      </c>
      <c r="O1304" s="93">
        <v>4.0131370999999999E-2</v>
      </c>
      <c r="P1304" s="94">
        <v>2.9697214789999999</v>
      </c>
      <c r="Q1304" s="95">
        <v>1303</v>
      </c>
      <c r="R1304" s="91">
        <v>18.91</v>
      </c>
      <c r="S1304" s="91">
        <v>317</v>
      </c>
    </row>
    <row r="1305" spans="1:19" ht="15.75" x14ac:dyDescent="0.25">
      <c r="A1305" s="89">
        <v>639</v>
      </c>
      <c r="B1305" s="90" t="s">
        <v>5014</v>
      </c>
      <c r="C1305" s="91">
        <v>42681101</v>
      </c>
      <c r="D1305" s="91" t="s">
        <v>3058</v>
      </c>
      <c r="E1305" s="91" t="s">
        <v>16242</v>
      </c>
      <c r="F1305" s="91" t="b">
        <v>0</v>
      </c>
      <c r="G1305" s="91">
        <v>14777.823990000001</v>
      </c>
      <c r="H1305" s="91">
        <v>9580.0030370000004</v>
      </c>
      <c r="I1305" s="91">
        <v>5.9540105890000001</v>
      </c>
      <c r="J1305" s="92">
        <v>90</v>
      </c>
      <c r="K1305" s="91">
        <v>1.9434199999999999E-4</v>
      </c>
      <c r="L1305" s="92">
        <v>422</v>
      </c>
      <c r="M1305" s="91">
        <v>250.1873812</v>
      </c>
      <c r="N1305" s="91">
        <v>1539</v>
      </c>
      <c r="O1305" s="93">
        <v>4.0115562E-2</v>
      </c>
      <c r="P1305" s="94">
        <v>3.6104005969999999</v>
      </c>
      <c r="Q1305" s="95">
        <v>1304</v>
      </c>
      <c r="R1305" s="91">
        <v>6.07</v>
      </c>
      <c r="S1305" s="91">
        <v>474</v>
      </c>
    </row>
    <row r="1306" spans="1:19" ht="15.75" x14ac:dyDescent="0.25">
      <c r="A1306" s="89">
        <v>8583</v>
      </c>
      <c r="B1306" s="90" t="s">
        <v>12682</v>
      </c>
      <c r="C1306" s="91">
        <v>42771111</v>
      </c>
      <c r="D1306" s="91" t="s">
        <v>2964</v>
      </c>
      <c r="E1306" s="91">
        <v>168892</v>
      </c>
      <c r="F1306" s="91" t="b">
        <v>1</v>
      </c>
      <c r="G1306" s="91">
        <v>1078.2209170000001</v>
      </c>
      <c r="H1306" s="91">
        <v>264.32074699999998</v>
      </c>
      <c r="I1306" s="91">
        <v>0.16427641200000001</v>
      </c>
      <c r="J1306" s="92">
        <v>8</v>
      </c>
      <c r="K1306" s="96">
        <v>7.0500000000000006E-5</v>
      </c>
      <c r="L1306" s="92">
        <v>2456</v>
      </c>
      <c r="M1306" s="91">
        <v>277.1976052</v>
      </c>
      <c r="N1306" s="91">
        <v>1478</v>
      </c>
      <c r="O1306" s="93">
        <v>4.0099264000000003E-2</v>
      </c>
      <c r="P1306" s="94">
        <v>0.32079411499999999</v>
      </c>
      <c r="Q1306" s="95">
        <v>1305</v>
      </c>
      <c r="R1306" s="91"/>
      <c r="S1306" s="91">
        <v>3240</v>
      </c>
    </row>
    <row r="1307" spans="1:19" ht="15.75" x14ac:dyDescent="0.25">
      <c r="A1307" s="89">
        <v>6071</v>
      </c>
      <c r="B1307" s="90" t="s">
        <v>3326</v>
      </c>
      <c r="C1307" s="91">
        <v>153652109</v>
      </c>
      <c r="D1307" s="91" t="s">
        <v>2638</v>
      </c>
      <c r="E1307" s="91">
        <v>81390</v>
      </c>
      <c r="F1307" s="91" t="b">
        <v>0</v>
      </c>
      <c r="G1307" s="91">
        <v>29957.813679999999</v>
      </c>
      <c r="H1307" s="91">
        <v>29957.813679999999</v>
      </c>
      <c r="I1307" s="91">
        <v>18.618902219999999</v>
      </c>
      <c r="J1307" s="92">
        <v>208</v>
      </c>
      <c r="K1307" s="91">
        <v>1.40653E-4</v>
      </c>
      <c r="L1307" s="92">
        <v>861</v>
      </c>
      <c r="M1307" s="91">
        <v>348.47969380000001</v>
      </c>
      <c r="N1307" s="91">
        <v>1374</v>
      </c>
      <c r="O1307" s="93">
        <v>3.9914520000000002E-2</v>
      </c>
      <c r="P1307" s="94">
        <v>8.3022201100000004</v>
      </c>
      <c r="Q1307" s="95">
        <v>1306</v>
      </c>
      <c r="R1307" s="91">
        <v>0.15</v>
      </c>
      <c r="S1307" s="91">
        <v>1288</v>
      </c>
    </row>
    <row r="1308" spans="1:19" ht="15.75" x14ac:dyDescent="0.25">
      <c r="A1308" s="89">
        <v>5271</v>
      </c>
      <c r="B1308" s="90" t="s">
        <v>4278</v>
      </c>
      <c r="C1308" s="91">
        <v>42661104</v>
      </c>
      <c r="D1308" s="91" t="s">
        <v>3680</v>
      </c>
      <c r="E1308" s="91">
        <v>504</v>
      </c>
      <c r="F1308" s="91" t="b">
        <v>0</v>
      </c>
      <c r="G1308" s="91">
        <v>36253.183210000003</v>
      </c>
      <c r="H1308" s="91">
        <v>36253.183210000003</v>
      </c>
      <c r="I1308" s="91">
        <v>22.531499820000001</v>
      </c>
      <c r="J1308" s="92">
        <v>205</v>
      </c>
      <c r="K1308" s="91">
        <v>1.0543999999999999E-4</v>
      </c>
      <c r="L1308" s="92">
        <v>1509</v>
      </c>
      <c r="M1308" s="91">
        <v>471.8114794</v>
      </c>
      <c r="N1308" s="91">
        <v>1221</v>
      </c>
      <c r="O1308" s="93">
        <v>3.9748401000000003E-2</v>
      </c>
      <c r="P1308" s="94">
        <v>8.1484221120000004</v>
      </c>
      <c r="Q1308" s="95">
        <v>1307</v>
      </c>
      <c r="R1308" s="91">
        <v>47.4</v>
      </c>
      <c r="S1308" s="91">
        <v>133</v>
      </c>
    </row>
    <row r="1309" spans="1:19" ht="15.75" x14ac:dyDescent="0.25">
      <c r="A1309" s="89">
        <v>8156</v>
      </c>
      <c r="B1309" s="90" t="s">
        <v>1572</v>
      </c>
      <c r="C1309" s="91">
        <v>152201102</v>
      </c>
      <c r="D1309" s="91" t="s">
        <v>2589</v>
      </c>
      <c r="E1309" s="91" t="s">
        <v>16242</v>
      </c>
      <c r="F1309" s="91" t="b">
        <v>0</v>
      </c>
      <c r="G1309" s="91">
        <v>15315.85874</v>
      </c>
      <c r="H1309" s="91">
        <v>15315.85874</v>
      </c>
      <c r="I1309" s="91">
        <v>9.5188680790000006</v>
      </c>
      <c r="J1309" s="92">
        <v>44</v>
      </c>
      <c r="K1309" s="91">
        <v>1.08111E-4</v>
      </c>
      <c r="L1309" s="92">
        <v>1449</v>
      </c>
      <c r="M1309" s="91">
        <v>444.75813410000001</v>
      </c>
      <c r="N1309" s="91">
        <v>1253</v>
      </c>
      <c r="O1309" s="93">
        <v>3.9560221E-2</v>
      </c>
      <c r="P1309" s="94">
        <v>1.740649713</v>
      </c>
      <c r="Q1309" s="95">
        <v>1308</v>
      </c>
      <c r="R1309" s="91">
        <v>15.25</v>
      </c>
      <c r="S1309" s="91">
        <v>349</v>
      </c>
    </row>
    <row r="1310" spans="1:19" ht="15.75" x14ac:dyDescent="0.25">
      <c r="A1310" s="89">
        <v>1834</v>
      </c>
      <c r="B1310" s="90" t="s">
        <v>4373</v>
      </c>
      <c r="C1310" s="91">
        <v>14091110</v>
      </c>
      <c r="D1310" s="91" t="s">
        <v>3341</v>
      </c>
      <c r="E1310" s="91" t="s">
        <v>16492</v>
      </c>
      <c r="F1310" s="91" t="b">
        <v>0</v>
      </c>
      <c r="G1310" s="91">
        <v>10026.11253</v>
      </c>
      <c r="H1310" s="91">
        <v>10026.11253</v>
      </c>
      <c r="I1310" s="91">
        <v>6.2312694390000001</v>
      </c>
      <c r="J1310" s="92">
        <v>86</v>
      </c>
      <c r="K1310" s="96">
        <v>9.59E-5</v>
      </c>
      <c r="L1310" s="92">
        <v>1731</v>
      </c>
      <c r="M1310" s="91">
        <v>353.76311779999997</v>
      </c>
      <c r="N1310" s="91">
        <v>1368</v>
      </c>
      <c r="O1310" s="93">
        <v>3.9516371000000002E-2</v>
      </c>
      <c r="P1310" s="94">
        <v>3.398407948</v>
      </c>
      <c r="Q1310" s="95">
        <v>1309</v>
      </c>
      <c r="R1310" s="91"/>
      <c r="S1310" s="91">
        <v>2749</v>
      </c>
    </row>
    <row r="1311" spans="1:19" ht="15.75" x14ac:dyDescent="0.25">
      <c r="A1311" s="89">
        <v>4232</v>
      </c>
      <c r="B1311" s="90" t="s">
        <v>8760</v>
      </c>
      <c r="C1311" s="91">
        <v>182331101</v>
      </c>
      <c r="D1311" s="91" t="s">
        <v>5685</v>
      </c>
      <c r="E1311" s="91">
        <v>989608</v>
      </c>
      <c r="F1311" s="91" t="b">
        <v>0</v>
      </c>
      <c r="G1311" s="91">
        <v>3673.9458129999998</v>
      </c>
      <c r="H1311" s="91">
        <v>1209.6120330000001</v>
      </c>
      <c r="I1311" s="91">
        <v>0.75177876499999996</v>
      </c>
      <c r="J1311" s="92">
        <v>6</v>
      </c>
      <c r="K1311" s="91">
        <v>1.5501999999999999E-4</v>
      </c>
      <c r="L1311" s="92">
        <v>693</v>
      </c>
      <c r="M1311" s="91">
        <v>503.72585299999997</v>
      </c>
      <c r="N1311" s="91">
        <v>1195</v>
      </c>
      <c r="O1311" s="93">
        <v>3.9512503999999997E-2</v>
      </c>
      <c r="P1311" s="94">
        <v>0.237075023</v>
      </c>
      <c r="Q1311" s="95">
        <v>1310</v>
      </c>
      <c r="R1311" s="91"/>
      <c r="S1311" s="91">
        <v>2877</v>
      </c>
    </row>
    <row r="1312" spans="1:19" ht="15.75" x14ac:dyDescent="0.25">
      <c r="A1312" s="89">
        <v>2029</v>
      </c>
      <c r="B1312" s="90" t="s">
        <v>14245</v>
      </c>
      <c r="C1312" s="91">
        <v>182601102</v>
      </c>
      <c r="D1312" s="91" t="s">
        <v>5634</v>
      </c>
      <c r="E1312" s="91" t="s">
        <v>16493</v>
      </c>
      <c r="F1312" s="91" t="b">
        <v>0</v>
      </c>
      <c r="G1312" s="91">
        <v>15985.662710000001</v>
      </c>
      <c r="H1312" s="91">
        <v>15022.82638</v>
      </c>
      <c r="I1312" s="91">
        <v>9.3367472849999995</v>
      </c>
      <c r="J1312" s="92">
        <v>115</v>
      </c>
      <c r="K1312" s="96">
        <v>6.4300000000000004E-5</v>
      </c>
      <c r="L1312" s="92">
        <v>2636</v>
      </c>
      <c r="M1312" s="91">
        <v>557.9024617</v>
      </c>
      <c r="N1312" s="91">
        <v>1137</v>
      </c>
      <c r="O1312" s="93">
        <v>3.9442421999999998E-2</v>
      </c>
      <c r="P1312" s="94">
        <v>4.5358785179999996</v>
      </c>
      <c r="Q1312" s="95">
        <v>1311</v>
      </c>
      <c r="R1312" s="91">
        <v>0.1</v>
      </c>
      <c r="S1312" s="91">
        <v>1460</v>
      </c>
    </row>
    <row r="1313" spans="1:19" ht="15.75" x14ac:dyDescent="0.25">
      <c r="A1313" s="89">
        <v>6282</v>
      </c>
      <c r="B1313" s="90" t="s">
        <v>4339</v>
      </c>
      <c r="C1313" s="91">
        <v>42571101</v>
      </c>
      <c r="D1313" s="91" t="s">
        <v>4340</v>
      </c>
      <c r="E1313" s="91">
        <v>891</v>
      </c>
      <c r="F1313" s="91" t="b">
        <v>0</v>
      </c>
      <c r="G1313" s="91">
        <v>5070.4899219999998</v>
      </c>
      <c r="H1313" s="91">
        <v>5070.4899219999998</v>
      </c>
      <c r="I1313" s="91">
        <v>3.1513299699999999</v>
      </c>
      <c r="J1313" s="92">
        <v>41</v>
      </c>
      <c r="K1313" s="91">
        <v>1.2461699999999999E-4</v>
      </c>
      <c r="L1313" s="92">
        <v>1104</v>
      </c>
      <c r="M1313" s="91">
        <v>268.56039879999997</v>
      </c>
      <c r="N1313" s="91">
        <v>1501</v>
      </c>
      <c r="O1313" s="93">
        <v>3.9389644000000001E-2</v>
      </c>
      <c r="P1313" s="94">
        <v>1.614975394</v>
      </c>
      <c r="Q1313" s="95">
        <v>1312</v>
      </c>
      <c r="R1313" s="91">
        <v>2.7</v>
      </c>
      <c r="S1313" s="91">
        <v>588</v>
      </c>
    </row>
    <row r="1314" spans="1:19" ht="15.75" x14ac:dyDescent="0.25">
      <c r="A1314" s="89">
        <v>7224</v>
      </c>
      <c r="B1314" s="90" t="s">
        <v>1499</v>
      </c>
      <c r="C1314" s="91">
        <v>42091101</v>
      </c>
      <c r="D1314" s="91" t="s">
        <v>3903</v>
      </c>
      <c r="E1314" s="91">
        <v>116</v>
      </c>
      <c r="F1314" s="91" t="b">
        <v>0</v>
      </c>
      <c r="G1314" s="91">
        <v>17433.647690000002</v>
      </c>
      <c r="H1314" s="91">
        <v>16625.880850000001</v>
      </c>
      <c r="I1314" s="91">
        <v>10.333052110000001</v>
      </c>
      <c r="J1314" s="92">
        <v>112</v>
      </c>
      <c r="K1314" s="91">
        <v>1.7861099999999999E-4</v>
      </c>
      <c r="L1314" s="92">
        <v>515</v>
      </c>
      <c r="M1314" s="91">
        <v>262.50158529999999</v>
      </c>
      <c r="N1314" s="91">
        <v>1515</v>
      </c>
      <c r="O1314" s="93">
        <v>3.9363220999999997E-2</v>
      </c>
      <c r="P1314" s="94">
        <v>4.4086807319999997</v>
      </c>
      <c r="Q1314" s="95">
        <v>1313</v>
      </c>
      <c r="R1314" s="91">
        <v>33.71</v>
      </c>
      <c r="S1314" s="91">
        <v>220</v>
      </c>
    </row>
    <row r="1315" spans="1:19" ht="15.75" x14ac:dyDescent="0.25">
      <c r="A1315" s="89">
        <v>3752</v>
      </c>
      <c r="B1315" s="90" t="s">
        <v>4633</v>
      </c>
      <c r="C1315" s="91">
        <v>42811113</v>
      </c>
      <c r="D1315" s="91" t="s">
        <v>3397</v>
      </c>
      <c r="E1315" s="91">
        <v>539938</v>
      </c>
      <c r="F1315" s="91" t="b">
        <v>0</v>
      </c>
      <c r="G1315" s="91">
        <v>4460.2370360000004</v>
      </c>
      <c r="H1315" s="91">
        <v>4460.2370360000004</v>
      </c>
      <c r="I1315" s="91">
        <v>2.7720553369999998</v>
      </c>
      <c r="J1315" s="92">
        <v>26</v>
      </c>
      <c r="K1315" s="91">
        <v>2.16627E-4</v>
      </c>
      <c r="L1315" s="92">
        <v>334</v>
      </c>
      <c r="M1315" s="91">
        <v>141.7664298</v>
      </c>
      <c r="N1315" s="91">
        <v>1805</v>
      </c>
      <c r="O1315" s="93">
        <v>3.9354057999999997E-2</v>
      </c>
      <c r="P1315" s="94">
        <v>1.0232055149999999</v>
      </c>
      <c r="Q1315" s="95">
        <v>1314</v>
      </c>
      <c r="R1315" s="91"/>
      <c r="S1315" s="91">
        <v>2851</v>
      </c>
    </row>
    <row r="1316" spans="1:19" ht="15.75" x14ac:dyDescent="0.25">
      <c r="A1316" s="89">
        <v>8901</v>
      </c>
      <c r="B1316" s="90" t="s">
        <v>4713</v>
      </c>
      <c r="C1316" s="91">
        <v>192461102</v>
      </c>
      <c r="D1316" s="91" t="s">
        <v>4168</v>
      </c>
      <c r="E1316" s="91">
        <v>37486</v>
      </c>
      <c r="F1316" s="91" t="b">
        <v>0</v>
      </c>
      <c r="G1316" s="91">
        <v>12199.50878</v>
      </c>
      <c r="H1316" s="91">
        <v>11162.26578</v>
      </c>
      <c r="I1316" s="91">
        <v>6.9373932780000001</v>
      </c>
      <c r="J1316" s="92">
        <v>85</v>
      </c>
      <c r="K1316" s="91">
        <v>1.8806699999999999E-4</v>
      </c>
      <c r="L1316" s="92">
        <v>454</v>
      </c>
      <c r="M1316" s="91">
        <v>224.24695109999999</v>
      </c>
      <c r="N1316" s="91">
        <v>1597</v>
      </c>
      <c r="O1316" s="93">
        <v>3.9237042E-2</v>
      </c>
      <c r="P1316" s="94">
        <v>3.335148534</v>
      </c>
      <c r="Q1316" s="95">
        <v>1315</v>
      </c>
      <c r="R1316" s="91">
        <v>0</v>
      </c>
      <c r="S1316" s="91">
        <v>2623</v>
      </c>
    </row>
    <row r="1317" spans="1:19" ht="15.75" x14ac:dyDescent="0.25">
      <c r="A1317" s="89">
        <v>3640</v>
      </c>
      <c r="B1317" s="90" t="s">
        <v>1871</v>
      </c>
      <c r="C1317" s="91">
        <v>163451702</v>
      </c>
      <c r="D1317" s="91" t="s">
        <v>2568</v>
      </c>
      <c r="E1317" s="91" t="s">
        <v>16242</v>
      </c>
      <c r="F1317" s="91" t="b">
        <v>0</v>
      </c>
      <c r="G1317" s="91">
        <v>6932.7551309999999</v>
      </c>
      <c r="H1317" s="91">
        <v>2351.3613580000001</v>
      </c>
      <c r="I1317" s="91">
        <v>1.461380583</v>
      </c>
      <c r="J1317" s="92">
        <v>47</v>
      </c>
      <c r="K1317" s="91">
        <v>1.61972E-4</v>
      </c>
      <c r="L1317" s="92">
        <v>622</v>
      </c>
      <c r="M1317" s="91">
        <v>176.7445227</v>
      </c>
      <c r="N1317" s="91">
        <v>1692</v>
      </c>
      <c r="O1317" s="93">
        <v>3.9233922999999997E-2</v>
      </c>
      <c r="P1317" s="94">
        <v>1.8439943809999999</v>
      </c>
      <c r="Q1317" s="95">
        <v>1316</v>
      </c>
      <c r="R1317" s="91">
        <v>0.02</v>
      </c>
      <c r="S1317" s="91">
        <v>2556</v>
      </c>
    </row>
    <row r="1318" spans="1:19" ht="15.75" x14ac:dyDescent="0.25">
      <c r="A1318" s="89">
        <v>4627</v>
      </c>
      <c r="B1318" s="90" t="s">
        <v>4241</v>
      </c>
      <c r="C1318" s="91">
        <v>182631107</v>
      </c>
      <c r="D1318" s="91" t="s">
        <v>3757</v>
      </c>
      <c r="E1318" s="91" t="s">
        <v>16494</v>
      </c>
      <c r="F1318" s="91" t="b">
        <v>0</v>
      </c>
      <c r="G1318" s="91">
        <v>29266.156589999999</v>
      </c>
      <c r="H1318" s="91">
        <v>29266.156589999999</v>
      </c>
      <c r="I1318" s="91">
        <v>18.189034549999999</v>
      </c>
      <c r="J1318" s="92">
        <v>202</v>
      </c>
      <c r="K1318" s="96">
        <v>6.7500000000000001E-5</v>
      </c>
      <c r="L1318" s="92">
        <v>2550</v>
      </c>
      <c r="M1318" s="91">
        <v>602.2374016</v>
      </c>
      <c r="N1318" s="91">
        <v>1099</v>
      </c>
      <c r="O1318" s="93">
        <v>3.9183895000000003E-2</v>
      </c>
      <c r="P1318" s="94">
        <v>7.9151467990000004</v>
      </c>
      <c r="Q1318" s="95">
        <v>1317</v>
      </c>
      <c r="R1318" s="91">
        <v>0.28999999999999998</v>
      </c>
      <c r="S1318" s="91">
        <v>1026</v>
      </c>
    </row>
    <row r="1319" spans="1:19" ht="15.75" x14ac:dyDescent="0.25">
      <c r="A1319" s="89">
        <v>2477</v>
      </c>
      <c r="B1319" s="90" t="s">
        <v>3335</v>
      </c>
      <c r="C1319" s="91">
        <v>103321101</v>
      </c>
      <c r="D1319" s="91" t="s">
        <v>2992</v>
      </c>
      <c r="E1319" s="91">
        <v>1656</v>
      </c>
      <c r="F1319" s="91" t="b">
        <v>0</v>
      </c>
      <c r="G1319" s="91">
        <v>51859.327129999998</v>
      </c>
      <c r="H1319" s="91">
        <v>51859.327129999998</v>
      </c>
      <c r="I1319" s="91">
        <v>32.230781309999998</v>
      </c>
      <c r="J1319" s="92">
        <v>208</v>
      </c>
      <c r="K1319" s="91">
        <v>1.0205900000000001E-4</v>
      </c>
      <c r="L1319" s="92">
        <v>1602</v>
      </c>
      <c r="M1319" s="91">
        <v>466.16115960000002</v>
      </c>
      <c r="N1319" s="91">
        <v>1228</v>
      </c>
      <c r="O1319" s="93">
        <v>3.9175560999999998E-2</v>
      </c>
      <c r="P1319" s="94">
        <v>8.1485166759999998</v>
      </c>
      <c r="Q1319" s="95">
        <v>1318</v>
      </c>
      <c r="R1319" s="91">
        <v>7.0000000000000007E-2</v>
      </c>
      <c r="S1319" s="91">
        <v>1727</v>
      </c>
    </row>
    <row r="1320" spans="1:19" ht="15.75" x14ac:dyDescent="0.25">
      <c r="A1320" s="89">
        <v>6350</v>
      </c>
      <c r="B1320" s="90" t="s">
        <v>3834</v>
      </c>
      <c r="C1320" s="91">
        <v>42021112</v>
      </c>
      <c r="D1320" s="91" t="s">
        <v>3256</v>
      </c>
      <c r="E1320" s="91">
        <v>1302</v>
      </c>
      <c r="F1320" s="91" t="b">
        <v>0</v>
      </c>
      <c r="G1320" s="91">
        <v>55353.029929999997</v>
      </c>
      <c r="H1320" s="91">
        <v>32333.7369</v>
      </c>
      <c r="I1320" s="91">
        <v>20.095548099999998</v>
      </c>
      <c r="J1320" s="92">
        <v>317</v>
      </c>
      <c r="K1320" s="96">
        <v>6.3499999999999999E-5</v>
      </c>
      <c r="L1320" s="92">
        <v>2662</v>
      </c>
      <c r="M1320" s="91">
        <v>792.52984579999998</v>
      </c>
      <c r="N1320" s="91">
        <v>949</v>
      </c>
      <c r="O1320" s="93">
        <v>3.9052980000000001E-2</v>
      </c>
      <c r="P1320" s="94">
        <v>12.379794629999999</v>
      </c>
      <c r="Q1320" s="95">
        <v>1319</v>
      </c>
      <c r="R1320" s="91">
        <v>0.08</v>
      </c>
      <c r="S1320" s="91">
        <v>1620</v>
      </c>
    </row>
    <row r="1321" spans="1:19" ht="15.75" x14ac:dyDescent="0.25">
      <c r="A1321" s="89">
        <v>798</v>
      </c>
      <c r="B1321" s="90" t="s">
        <v>5003</v>
      </c>
      <c r="C1321" s="91">
        <v>152691107</v>
      </c>
      <c r="D1321" s="91" t="s">
        <v>4361</v>
      </c>
      <c r="E1321" s="91" t="s">
        <v>16242</v>
      </c>
      <c r="F1321" s="91" t="b">
        <v>0</v>
      </c>
      <c r="G1321" s="91">
        <v>30614.892210000002</v>
      </c>
      <c r="H1321" s="91">
        <v>9216.7854029999999</v>
      </c>
      <c r="I1321" s="91">
        <v>5.7282693619999998</v>
      </c>
      <c r="J1321" s="92">
        <v>243</v>
      </c>
      <c r="K1321" s="91">
        <v>2.3354699999999999E-4</v>
      </c>
      <c r="L1321" s="92">
        <v>268</v>
      </c>
      <c r="M1321" s="91">
        <v>176.68707549999999</v>
      </c>
      <c r="N1321" s="91">
        <v>1693</v>
      </c>
      <c r="O1321" s="93">
        <v>3.8730074000000003E-2</v>
      </c>
      <c r="P1321" s="94">
        <v>9.4114078790000004</v>
      </c>
      <c r="Q1321" s="95">
        <v>1320</v>
      </c>
      <c r="R1321" s="91">
        <v>0.04</v>
      </c>
      <c r="S1321" s="91">
        <v>2075</v>
      </c>
    </row>
    <row r="1322" spans="1:19" ht="15.75" x14ac:dyDescent="0.25">
      <c r="A1322" s="89">
        <v>10498</v>
      </c>
      <c r="B1322" s="90" t="s">
        <v>2290</v>
      </c>
      <c r="C1322" s="91">
        <v>12022212</v>
      </c>
      <c r="D1322" s="91" t="s">
        <v>2475</v>
      </c>
      <c r="E1322" s="91">
        <v>158138</v>
      </c>
      <c r="F1322" s="91" t="b">
        <v>1</v>
      </c>
      <c r="G1322" s="91">
        <v>1490.1048639999999</v>
      </c>
      <c r="H1322" s="91">
        <v>829.43755750000003</v>
      </c>
      <c r="I1322" s="91">
        <v>0.51549879300000001</v>
      </c>
      <c r="J1322" s="92">
        <v>10</v>
      </c>
      <c r="K1322" s="96">
        <v>2.48E-5</v>
      </c>
      <c r="L1322" s="92">
        <v>3499</v>
      </c>
      <c r="M1322" s="91">
        <v>1008.605097</v>
      </c>
      <c r="N1322" s="91">
        <v>829</v>
      </c>
      <c r="O1322" s="93">
        <v>3.8703550000000003E-2</v>
      </c>
      <c r="P1322" s="94">
        <v>0.38703550399999997</v>
      </c>
      <c r="Q1322" s="95">
        <v>1321</v>
      </c>
      <c r="R1322" s="91"/>
      <c r="S1322" s="91">
        <v>3560</v>
      </c>
    </row>
    <row r="1323" spans="1:19" ht="15.75" x14ac:dyDescent="0.25">
      <c r="A1323" s="89">
        <v>9150</v>
      </c>
      <c r="B1323" s="90" t="s">
        <v>1244</v>
      </c>
      <c r="C1323" s="91">
        <v>103104401</v>
      </c>
      <c r="D1323" s="91" t="s">
        <v>3528</v>
      </c>
      <c r="E1323" s="91" t="s">
        <v>16242</v>
      </c>
      <c r="F1323" s="91" t="b">
        <v>0</v>
      </c>
      <c r="G1323" s="91">
        <v>12760.249250000001</v>
      </c>
      <c r="H1323" s="91">
        <v>12447.75382</v>
      </c>
      <c r="I1323" s="91">
        <v>7.736329284</v>
      </c>
      <c r="J1323" s="92">
        <v>22</v>
      </c>
      <c r="K1323" s="91">
        <v>1.2371499999999999E-4</v>
      </c>
      <c r="L1323" s="92">
        <v>1125</v>
      </c>
      <c r="M1323" s="91">
        <v>391.279854</v>
      </c>
      <c r="N1323" s="91">
        <v>1306</v>
      </c>
      <c r="O1323" s="93">
        <v>3.8701701999999998E-2</v>
      </c>
      <c r="P1323" s="94">
        <v>0.85143744200000004</v>
      </c>
      <c r="Q1323" s="95">
        <v>1322</v>
      </c>
      <c r="R1323" s="91">
        <v>6.72</v>
      </c>
      <c r="S1323" s="91">
        <v>462</v>
      </c>
    </row>
    <row r="1324" spans="1:19" ht="15.75" x14ac:dyDescent="0.25">
      <c r="A1324" s="89">
        <v>561</v>
      </c>
      <c r="B1324" s="90" t="s">
        <v>3874</v>
      </c>
      <c r="C1324" s="91">
        <v>42031122</v>
      </c>
      <c r="D1324" s="91" t="s">
        <v>3875</v>
      </c>
      <c r="E1324" s="91">
        <v>1260</v>
      </c>
      <c r="F1324" s="91" t="b">
        <v>0</v>
      </c>
      <c r="G1324" s="91">
        <v>4901.8674250000004</v>
      </c>
      <c r="H1324" s="91">
        <v>4807.0968629999998</v>
      </c>
      <c r="I1324" s="91">
        <v>2.9876301199999999</v>
      </c>
      <c r="J1324" s="92">
        <v>36</v>
      </c>
      <c r="K1324" s="91">
        <v>2.39962E-4</v>
      </c>
      <c r="L1324" s="92">
        <v>246</v>
      </c>
      <c r="M1324" s="91">
        <v>168.43140959999999</v>
      </c>
      <c r="N1324" s="91">
        <v>1724</v>
      </c>
      <c r="O1324" s="93">
        <v>3.8664788999999998E-2</v>
      </c>
      <c r="P1324" s="94">
        <v>1.3919324129999999</v>
      </c>
      <c r="Q1324" s="95">
        <v>1323</v>
      </c>
      <c r="R1324" s="91"/>
      <c r="S1324" s="91">
        <v>2682</v>
      </c>
    </row>
    <row r="1325" spans="1:19" ht="15.75" x14ac:dyDescent="0.25">
      <c r="A1325" s="89">
        <v>2054</v>
      </c>
      <c r="B1325" s="90" t="s">
        <v>3055</v>
      </c>
      <c r="C1325" s="91">
        <v>43291104</v>
      </c>
      <c r="D1325" s="91" t="s">
        <v>3056</v>
      </c>
      <c r="E1325" s="91">
        <v>580658</v>
      </c>
      <c r="F1325" s="91" t="b">
        <v>0</v>
      </c>
      <c r="G1325" s="91">
        <v>16767.508450000001</v>
      </c>
      <c r="H1325" s="91">
        <v>15111.36044</v>
      </c>
      <c r="I1325" s="91">
        <v>9.3917715600000005</v>
      </c>
      <c r="J1325" s="92">
        <v>107</v>
      </c>
      <c r="K1325" s="96">
        <v>6.1299999999999999E-5</v>
      </c>
      <c r="L1325" s="92">
        <v>2739</v>
      </c>
      <c r="M1325" s="91">
        <v>693.00403189999997</v>
      </c>
      <c r="N1325" s="91">
        <v>1027</v>
      </c>
      <c r="O1325" s="93">
        <v>3.8517586999999999E-2</v>
      </c>
      <c r="P1325" s="94">
        <v>4.1213818460000002</v>
      </c>
      <c r="Q1325" s="95">
        <v>1324</v>
      </c>
      <c r="R1325" s="91"/>
      <c r="S1325" s="91">
        <v>2759</v>
      </c>
    </row>
    <row r="1326" spans="1:19" ht="15.75" x14ac:dyDescent="0.25">
      <c r="A1326" s="89">
        <v>3362</v>
      </c>
      <c r="B1326" s="90" t="s">
        <v>3733</v>
      </c>
      <c r="C1326" s="91">
        <v>43191101</v>
      </c>
      <c r="D1326" s="91" t="s">
        <v>2506</v>
      </c>
      <c r="E1326" s="91">
        <v>91960</v>
      </c>
      <c r="F1326" s="91" t="b">
        <v>0</v>
      </c>
      <c r="G1326" s="91">
        <v>11326.10421</v>
      </c>
      <c r="H1326" s="91">
        <v>10487.688340000001</v>
      </c>
      <c r="I1326" s="91">
        <v>6.5181406730000004</v>
      </c>
      <c r="J1326" s="92">
        <v>90</v>
      </c>
      <c r="K1326" s="96">
        <v>7.9800000000000002E-5</v>
      </c>
      <c r="L1326" s="92">
        <v>2210</v>
      </c>
      <c r="M1326" s="91">
        <v>850.93594870000004</v>
      </c>
      <c r="N1326" s="91">
        <v>913</v>
      </c>
      <c r="O1326" s="93">
        <v>3.8487892000000003E-2</v>
      </c>
      <c r="P1326" s="94">
        <v>3.4639103179999999</v>
      </c>
      <c r="Q1326" s="95">
        <v>1325</v>
      </c>
      <c r="R1326" s="91">
        <v>0.06</v>
      </c>
      <c r="S1326" s="91">
        <v>1880</v>
      </c>
    </row>
    <row r="1327" spans="1:19" ht="15.75" x14ac:dyDescent="0.25">
      <c r="A1327" s="89">
        <v>3879</v>
      </c>
      <c r="B1327" s="90" t="s">
        <v>4200</v>
      </c>
      <c r="C1327" s="91">
        <v>42661103</v>
      </c>
      <c r="D1327" s="91" t="s">
        <v>3047</v>
      </c>
      <c r="E1327" s="91">
        <v>2506</v>
      </c>
      <c r="F1327" s="91" t="b">
        <v>0</v>
      </c>
      <c r="G1327" s="91">
        <v>20286.238549999998</v>
      </c>
      <c r="H1327" s="91">
        <v>20286.238549999998</v>
      </c>
      <c r="I1327" s="91">
        <v>12.60797921</v>
      </c>
      <c r="J1327" s="92">
        <v>89</v>
      </c>
      <c r="K1327" s="91">
        <v>1.1138500000000001E-4</v>
      </c>
      <c r="L1327" s="92">
        <v>1386</v>
      </c>
      <c r="M1327" s="91">
        <v>409.66773869999997</v>
      </c>
      <c r="N1327" s="91">
        <v>1285</v>
      </c>
      <c r="O1327" s="93">
        <v>3.8424926999999998E-2</v>
      </c>
      <c r="P1327" s="94">
        <v>3.4198184679999999</v>
      </c>
      <c r="Q1327" s="95">
        <v>1326</v>
      </c>
      <c r="R1327" s="91">
        <v>0.12</v>
      </c>
      <c r="S1327" s="91">
        <v>1404</v>
      </c>
    </row>
    <row r="1328" spans="1:19" ht="15.75" x14ac:dyDescent="0.25">
      <c r="A1328" s="89">
        <v>2472</v>
      </c>
      <c r="B1328" s="90" t="s">
        <v>3968</v>
      </c>
      <c r="C1328" s="91">
        <v>42151104</v>
      </c>
      <c r="D1328" s="91" t="s">
        <v>3730</v>
      </c>
      <c r="E1328" s="91">
        <v>220</v>
      </c>
      <c r="F1328" s="91" t="b">
        <v>0</v>
      </c>
      <c r="G1328" s="91">
        <v>15438.015429999999</v>
      </c>
      <c r="H1328" s="91">
        <v>15438.015429999999</v>
      </c>
      <c r="I1328" s="91">
        <v>9.5947889540000002</v>
      </c>
      <c r="J1328" s="92">
        <v>105</v>
      </c>
      <c r="K1328" s="91">
        <v>1.1441E-4</v>
      </c>
      <c r="L1328" s="92">
        <v>1309</v>
      </c>
      <c r="M1328" s="91">
        <v>311.34317929999997</v>
      </c>
      <c r="N1328" s="91">
        <v>1429</v>
      </c>
      <c r="O1328" s="93">
        <v>3.8284278999999997E-2</v>
      </c>
      <c r="P1328" s="94">
        <v>4.0198492669999997</v>
      </c>
      <c r="Q1328" s="95">
        <v>1327</v>
      </c>
      <c r="R1328" s="91">
        <v>9.4600000000000009</v>
      </c>
      <c r="S1328" s="91">
        <v>408</v>
      </c>
    </row>
    <row r="1329" spans="1:19" ht="15.75" x14ac:dyDescent="0.25">
      <c r="A1329" s="89">
        <v>2655</v>
      </c>
      <c r="B1329" s="90" t="s">
        <v>16119</v>
      </c>
      <c r="C1329" s="91">
        <v>183052110</v>
      </c>
      <c r="D1329" s="91" t="s">
        <v>2848</v>
      </c>
      <c r="E1329" s="91" t="s">
        <v>16495</v>
      </c>
      <c r="F1329" s="91" t="b">
        <v>0</v>
      </c>
      <c r="G1329" s="91">
        <v>56951.17841</v>
      </c>
      <c r="H1329" s="91">
        <v>48580.678140000004</v>
      </c>
      <c r="I1329" s="91">
        <v>30.193087720000001</v>
      </c>
      <c r="J1329" s="92">
        <v>259</v>
      </c>
      <c r="K1329" s="96">
        <v>6.3200000000000005E-5</v>
      </c>
      <c r="L1329" s="92">
        <v>2672</v>
      </c>
      <c r="M1329" s="91">
        <v>705.45859059999998</v>
      </c>
      <c r="N1329" s="91">
        <v>1018</v>
      </c>
      <c r="O1329" s="93">
        <v>3.8279459000000002E-2</v>
      </c>
      <c r="P1329" s="94">
        <v>9.9143798919999995</v>
      </c>
      <c r="Q1329" s="95">
        <v>1328</v>
      </c>
      <c r="R1329" s="91">
        <v>0.16</v>
      </c>
      <c r="S1329" s="91">
        <v>1275</v>
      </c>
    </row>
    <row r="1330" spans="1:19" ht="15.75" x14ac:dyDescent="0.25">
      <c r="A1330" s="89">
        <v>4442</v>
      </c>
      <c r="B1330" s="90" t="s">
        <v>16496</v>
      </c>
      <c r="C1330" s="91">
        <v>182601104</v>
      </c>
      <c r="D1330" s="91" t="s">
        <v>4657</v>
      </c>
      <c r="E1330" s="91" t="s">
        <v>16497</v>
      </c>
      <c r="F1330" s="91" t="b">
        <v>0</v>
      </c>
      <c r="G1330" s="91">
        <v>20064.338489999998</v>
      </c>
      <c r="H1330" s="91">
        <v>20064.338489999998</v>
      </c>
      <c r="I1330" s="91">
        <v>12.470067419999999</v>
      </c>
      <c r="J1330" s="92">
        <v>154</v>
      </c>
      <c r="K1330" s="96">
        <v>5.9500000000000003E-5</v>
      </c>
      <c r="L1330" s="92">
        <v>2790</v>
      </c>
      <c r="M1330" s="91">
        <v>680.23007470000005</v>
      </c>
      <c r="N1330" s="91">
        <v>1036</v>
      </c>
      <c r="O1330" s="93">
        <v>3.8110954000000002E-2</v>
      </c>
      <c r="P1330" s="94">
        <v>5.8690868629999997</v>
      </c>
      <c r="Q1330" s="95">
        <v>1329</v>
      </c>
      <c r="R1330" s="91">
        <v>0.24</v>
      </c>
      <c r="S1330" s="91">
        <v>1099</v>
      </c>
    </row>
    <row r="1331" spans="1:19" ht="15.75" x14ac:dyDescent="0.25">
      <c r="A1331" s="89">
        <v>3161</v>
      </c>
      <c r="B1331" s="90" t="s">
        <v>4466</v>
      </c>
      <c r="C1331" s="91">
        <v>163011103</v>
      </c>
      <c r="D1331" s="91" t="s">
        <v>4467</v>
      </c>
      <c r="E1331" s="91">
        <v>68192</v>
      </c>
      <c r="F1331" s="91" t="b">
        <v>0</v>
      </c>
      <c r="G1331" s="91">
        <v>10168.995790000001</v>
      </c>
      <c r="H1331" s="91">
        <v>4402.6894380000003</v>
      </c>
      <c r="I1331" s="91">
        <v>2.7362892720000001</v>
      </c>
      <c r="J1331" s="92">
        <v>72</v>
      </c>
      <c r="K1331" s="91">
        <v>1.20814E-4</v>
      </c>
      <c r="L1331" s="92">
        <v>1168</v>
      </c>
      <c r="M1331" s="91">
        <v>238.56355310000001</v>
      </c>
      <c r="N1331" s="91">
        <v>1570</v>
      </c>
      <c r="O1331" s="93">
        <v>3.7972402000000002E-2</v>
      </c>
      <c r="P1331" s="94">
        <v>2.734012914</v>
      </c>
      <c r="Q1331" s="95">
        <v>1330</v>
      </c>
      <c r="R1331" s="91">
        <v>0.05</v>
      </c>
      <c r="S1331" s="91">
        <v>1932</v>
      </c>
    </row>
    <row r="1332" spans="1:19" ht="15.75" x14ac:dyDescent="0.25">
      <c r="A1332" s="89">
        <v>7038</v>
      </c>
      <c r="B1332" s="90" t="s">
        <v>4666</v>
      </c>
      <c r="C1332" s="91">
        <v>42091102</v>
      </c>
      <c r="D1332" s="91" t="s">
        <v>3188</v>
      </c>
      <c r="E1332" s="91">
        <v>334</v>
      </c>
      <c r="F1332" s="91" t="b">
        <v>0</v>
      </c>
      <c r="G1332" s="91">
        <v>14855.851360000001</v>
      </c>
      <c r="H1332" s="91">
        <v>9584.4637129999992</v>
      </c>
      <c r="I1332" s="91">
        <v>5.956782917</v>
      </c>
      <c r="J1332" s="92">
        <v>84</v>
      </c>
      <c r="K1332" s="91">
        <v>1.3014100000000001E-4</v>
      </c>
      <c r="L1332" s="92">
        <v>1009</v>
      </c>
      <c r="M1332" s="91">
        <v>232.8142393</v>
      </c>
      <c r="N1332" s="91">
        <v>1581</v>
      </c>
      <c r="O1332" s="93">
        <v>3.7895862000000002E-2</v>
      </c>
      <c r="P1332" s="94">
        <v>3.1832524320000002</v>
      </c>
      <c r="Q1332" s="95">
        <v>1331</v>
      </c>
      <c r="R1332" s="91">
        <v>0.12</v>
      </c>
      <c r="S1332" s="91">
        <v>1407</v>
      </c>
    </row>
    <row r="1333" spans="1:19" ht="15.75" x14ac:dyDescent="0.25">
      <c r="A1333" s="89">
        <v>6568</v>
      </c>
      <c r="B1333" s="90" t="s">
        <v>4460</v>
      </c>
      <c r="C1333" s="91">
        <v>42891101</v>
      </c>
      <c r="D1333" s="91" t="s">
        <v>3313</v>
      </c>
      <c r="E1333" s="91">
        <v>37454</v>
      </c>
      <c r="F1333" s="91" t="b">
        <v>0</v>
      </c>
      <c r="G1333" s="91">
        <v>19681.60743</v>
      </c>
      <c r="H1333" s="91">
        <v>10482.97286</v>
      </c>
      <c r="I1333" s="91">
        <v>6.515209982</v>
      </c>
      <c r="J1333" s="92">
        <v>114</v>
      </c>
      <c r="K1333" s="91">
        <v>1.0014300000000001E-4</v>
      </c>
      <c r="L1333" s="92">
        <v>1640</v>
      </c>
      <c r="M1333" s="91">
        <v>404.65746439999998</v>
      </c>
      <c r="N1333" s="91">
        <v>1292</v>
      </c>
      <c r="O1333" s="93">
        <v>3.7720889000000001E-2</v>
      </c>
      <c r="P1333" s="94">
        <v>4.3001813990000004</v>
      </c>
      <c r="Q1333" s="95">
        <v>1332</v>
      </c>
      <c r="R1333" s="91">
        <v>0.03</v>
      </c>
      <c r="S1333" s="91">
        <v>2377</v>
      </c>
    </row>
    <row r="1334" spans="1:19" ht="15.75" x14ac:dyDescent="0.25">
      <c r="A1334" s="89">
        <v>9085</v>
      </c>
      <c r="B1334" s="90" t="s">
        <v>5182</v>
      </c>
      <c r="C1334" s="91">
        <v>182631107</v>
      </c>
      <c r="D1334" s="91" t="s">
        <v>3757</v>
      </c>
      <c r="E1334" s="91" t="s">
        <v>16498</v>
      </c>
      <c r="F1334" s="91" t="b">
        <v>0</v>
      </c>
      <c r="G1334" s="91">
        <v>11154.83114</v>
      </c>
      <c r="H1334" s="91">
        <v>11108.50208</v>
      </c>
      <c r="I1334" s="91">
        <v>6.9039789149999997</v>
      </c>
      <c r="J1334" s="92">
        <v>50</v>
      </c>
      <c r="K1334" s="96">
        <v>5.5999999999999999E-5</v>
      </c>
      <c r="L1334" s="92">
        <v>2890</v>
      </c>
      <c r="M1334" s="91">
        <v>671.77106300000003</v>
      </c>
      <c r="N1334" s="91">
        <v>1042</v>
      </c>
      <c r="O1334" s="93">
        <v>3.7408681999999999E-2</v>
      </c>
      <c r="P1334" s="94">
        <v>1.8704341040000001</v>
      </c>
      <c r="Q1334" s="95">
        <v>1333</v>
      </c>
      <c r="R1334" s="91">
        <v>0.28999999999999998</v>
      </c>
      <c r="S1334" s="91">
        <v>1023</v>
      </c>
    </row>
    <row r="1335" spans="1:19" ht="15.75" x14ac:dyDescent="0.25">
      <c r="A1335" s="89">
        <v>3181</v>
      </c>
      <c r="B1335" s="90" t="s">
        <v>3829</v>
      </c>
      <c r="C1335" s="91">
        <v>42721104</v>
      </c>
      <c r="D1335" s="91" t="s">
        <v>3375</v>
      </c>
      <c r="E1335" s="91">
        <v>78372</v>
      </c>
      <c r="F1335" s="91" t="b">
        <v>0</v>
      </c>
      <c r="G1335" s="91">
        <v>27765.209620000001</v>
      </c>
      <c r="H1335" s="91">
        <v>26751.808389999998</v>
      </c>
      <c r="I1335" s="91">
        <v>16.626356990000001</v>
      </c>
      <c r="J1335" s="92">
        <v>198</v>
      </c>
      <c r="K1335" s="96">
        <v>9.6399999999999999E-5</v>
      </c>
      <c r="L1335" s="92">
        <v>1722</v>
      </c>
      <c r="M1335" s="91">
        <v>422.93186759999998</v>
      </c>
      <c r="N1335" s="91">
        <v>1270</v>
      </c>
      <c r="O1335" s="93">
        <v>3.7303950000000002E-2</v>
      </c>
      <c r="P1335" s="94">
        <v>7.3861821980000002</v>
      </c>
      <c r="Q1335" s="95">
        <v>1334</v>
      </c>
      <c r="R1335" s="91">
        <v>0.18</v>
      </c>
      <c r="S1335" s="91">
        <v>1212</v>
      </c>
    </row>
    <row r="1336" spans="1:19" ht="15.75" x14ac:dyDescent="0.25">
      <c r="A1336" s="89">
        <v>296</v>
      </c>
      <c r="B1336" s="90" t="s">
        <v>4486</v>
      </c>
      <c r="C1336" s="91">
        <v>14662112</v>
      </c>
      <c r="D1336" s="91" t="s">
        <v>2618</v>
      </c>
      <c r="E1336" s="91" t="s">
        <v>16499</v>
      </c>
      <c r="F1336" s="91" t="b">
        <v>0</v>
      </c>
      <c r="G1336" s="91">
        <v>7698.3806839999997</v>
      </c>
      <c r="H1336" s="91">
        <v>5032.009145</v>
      </c>
      <c r="I1336" s="91">
        <v>3.127414012</v>
      </c>
      <c r="J1336" s="92">
        <v>73</v>
      </c>
      <c r="K1336" s="91">
        <v>1.1280700000000001E-4</v>
      </c>
      <c r="L1336" s="92">
        <v>1348</v>
      </c>
      <c r="M1336" s="91">
        <v>304.64287100000001</v>
      </c>
      <c r="N1336" s="91">
        <v>1441</v>
      </c>
      <c r="O1336" s="93">
        <v>3.7277982000000001E-2</v>
      </c>
      <c r="P1336" s="94">
        <v>2.7212926610000001</v>
      </c>
      <c r="Q1336" s="95">
        <v>1335</v>
      </c>
      <c r="R1336" s="91">
        <v>0.15</v>
      </c>
      <c r="S1336" s="91">
        <v>1282</v>
      </c>
    </row>
    <row r="1337" spans="1:19" ht="15.75" x14ac:dyDescent="0.25">
      <c r="A1337" s="89">
        <v>5732</v>
      </c>
      <c r="B1337" s="90" t="s">
        <v>5840</v>
      </c>
      <c r="C1337" s="91">
        <v>83392107</v>
      </c>
      <c r="D1337" s="91" t="s">
        <v>5841</v>
      </c>
      <c r="E1337" s="91" t="s">
        <v>16500</v>
      </c>
      <c r="F1337" s="91" t="b">
        <v>0</v>
      </c>
      <c r="G1337" s="91">
        <v>8725.9017739999999</v>
      </c>
      <c r="H1337" s="91">
        <v>3365.6589220000001</v>
      </c>
      <c r="I1337" s="91">
        <v>2.0917706169999999</v>
      </c>
      <c r="J1337" s="92">
        <v>64</v>
      </c>
      <c r="K1337" s="96">
        <v>8.9499999999999994E-5</v>
      </c>
      <c r="L1337" s="92">
        <v>1929</v>
      </c>
      <c r="M1337" s="91">
        <v>366.77395339999998</v>
      </c>
      <c r="N1337" s="91">
        <v>1343</v>
      </c>
      <c r="O1337" s="93">
        <v>3.7122081000000001E-2</v>
      </c>
      <c r="P1337" s="94">
        <v>2.375813188</v>
      </c>
      <c r="Q1337" s="95">
        <v>1336</v>
      </c>
      <c r="R1337" s="91">
        <v>7.0000000000000007E-2</v>
      </c>
      <c r="S1337" s="91">
        <v>1699</v>
      </c>
    </row>
    <row r="1338" spans="1:19" ht="15.75" x14ac:dyDescent="0.25">
      <c r="A1338" s="89">
        <v>4671</v>
      </c>
      <c r="B1338" s="90" t="s">
        <v>16501</v>
      </c>
      <c r="C1338" s="91">
        <v>182971101</v>
      </c>
      <c r="D1338" s="91" t="s">
        <v>3883</v>
      </c>
      <c r="E1338" s="91" t="s">
        <v>16502</v>
      </c>
      <c r="F1338" s="91" t="b">
        <v>0</v>
      </c>
      <c r="G1338" s="91">
        <v>26985.495579999999</v>
      </c>
      <c r="H1338" s="91">
        <v>5628.4598850000002</v>
      </c>
      <c r="I1338" s="91">
        <v>3.4981105559999999</v>
      </c>
      <c r="J1338" s="92">
        <v>127</v>
      </c>
      <c r="K1338" s="96">
        <v>5.2200000000000002E-5</v>
      </c>
      <c r="L1338" s="92">
        <v>2990</v>
      </c>
      <c r="M1338" s="91">
        <v>480.935993</v>
      </c>
      <c r="N1338" s="91">
        <v>1215</v>
      </c>
      <c r="O1338" s="93">
        <v>3.7117938000000003E-2</v>
      </c>
      <c r="P1338" s="94">
        <v>4.7139781709999999</v>
      </c>
      <c r="Q1338" s="95">
        <v>1337</v>
      </c>
      <c r="R1338" s="91">
        <v>0.03</v>
      </c>
      <c r="S1338" s="91">
        <v>2346</v>
      </c>
    </row>
    <row r="1339" spans="1:19" ht="15.75" x14ac:dyDescent="0.25">
      <c r="A1339" s="89">
        <v>7642</v>
      </c>
      <c r="B1339" s="90" t="s">
        <v>5868</v>
      </c>
      <c r="C1339" s="91">
        <v>152561105</v>
      </c>
      <c r="D1339" s="91" t="s">
        <v>5059</v>
      </c>
      <c r="E1339" s="91">
        <v>168616</v>
      </c>
      <c r="F1339" s="91" t="b">
        <v>0</v>
      </c>
      <c r="G1339" s="91">
        <v>13634.763940000001</v>
      </c>
      <c r="H1339" s="91">
        <v>5078.9904589999996</v>
      </c>
      <c r="I1339" s="91">
        <v>3.1566130879999998</v>
      </c>
      <c r="J1339" s="92">
        <v>102</v>
      </c>
      <c r="K1339" s="91">
        <v>1.27033E-4</v>
      </c>
      <c r="L1339" s="92">
        <v>1064</v>
      </c>
      <c r="M1339" s="91">
        <v>319.48145670000002</v>
      </c>
      <c r="N1339" s="91">
        <v>1417</v>
      </c>
      <c r="O1339" s="93">
        <v>3.7050002999999998E-2</v>
      </c>
      <c r="P1339" s="94">
        <v>3.779100315</v>
      </c>
      <c r="Q1339" s="95">
        <v>1338</v>
      </c>
      <c r="R1339" s="91"/>
      <c r="S1339" s="91">
        <v>3144</v>
      </c>
    </row>
    <row r="1340" spans="1:19" ht="15.75" x14ac:dyDescent="0.25">
      <c r="A1340" s="89">
        <v>2287</v>
      </c>
      <c r="B1340" s="90" t="s">
        <v>5442</v>
      </c>
      <c r="C1340" s="91">
        <v>182601104</v>
      </c>
      <c r="D1340" s="91" t="s">
        <v>4657</v>
      </c>
      <c r="E1340" s="91">
        <v>104102</v>
      </c>
      <c r="F1340" s="91" t="b">
        <v>0</v>
      </c>
      <c r="G1340" s="91">
        <v>5954.6843390000004</v>
      </c>
      <c r="H1340" s="91">
        <v>5329.5583710000001</v>
      </c>
      <c r="I1340" s="91">
        <v>3.312342058</v>
      </c>
      <c r="J1340" s="92">
        <v>32</v>
      </c>
      <c r="K1340" s="96">
        <v>7.2700000000000005E-5</v>
      </c>
      <c r="L1340" s="92">
        <v>2398</v>
      </c>
      <c r="M1340" s="91">
        <v>458.19530709999998</v>
      </c>
      <c r="N1340" s="91">
        <v>1237</v>
      </c>
      <c r="O1340" s="93">
        <v>3.7040239000000003E-2</v>
      </c>
      <c r="P1340" s="94">
        <v>1.185287647</v>
      </c>
      <c r="Q1340" s="95">
        <v>1339</v>
      </c>
      <c r="R1340" s="91"/>
      <c r="S1340" s="91">
        <v>2769</v>
      </c>
    </row>
    <row r="1341" spans="1:19" ht="15.75" x14ac:dyDescent="0.25">
      <c r="A1341" s="89">
        <v>9499</v>
      </c>
      <c r="B1341" s="90" t="s">
        <v>16503</v>
      </c>
      <c r="C1341" s="91">
        <v>182391103</v>
      </c>
      <c r="D1341" s="91" t="s">
        <v>3027</v>
      </c>
      <c r="E1341" s="91" t="s">
        <v>16504</v>
      </c>
      <c r="F1341" s="91" t="b">
        <v>0</v>
      </c>
      <c r="G1341" s="91">
        <v>9360.6261250000007</v>
      </c>
      <c r="H1341" s="91">
        <v>9360.6261250000007</v>
      </c>
      <c r="I1341" s="91">
        <v>5.8176669519999997</v>
      </c>
      <c r="J1341" s="92">
        <v>29</v>
      </c>
      <c r="K1341" s="96">
        <v>8.7899999999999995E-5</v>
      </c>
      <c r="L1341" s="92">
        <v>1983</v>
      </c>
      <c r="M1341" s="91">
        <v>551.95624680000003</v>
      </c>
      <c r="N1341" s="91">
        <v>1142</v>
      </c>
      <c r="O1341" s="93">
        <v>3.6987641000000002E-2</v>
      </c>
      <c r="P1341" s="94">
        <v>1.072641578</v>
      </c>
      <c r="Q1341" s="95">
        <v>1340</v>
      </c>
      <c r="R1341" s="91">
        <v>4.74</v>
      </c>
      <c r="S1341" s="91">
        <v>508</v>
      </c>
    </row>
    <row r="1342" spans="1:19" ht="15.75" x14ac:dyDescent="0.25">
      <c r="A1342" s="89">
        <v>5619</v>
      </c>
      <c r="B1342" s="90" t="s">
        <v>4931</v>
      </c>
      <c r="C1342" s="91">
        <v>153132105</v>
      </c>
      <c r="D1342" s="91" t="s">
        <v>3173</v>
      </c>
      <c r="E1342" s="91">
        <v>2426</v>
      </c>
      <c r="F1342" s="91" t="b">
        <v>0</v>
      </c>
      <c r="G1342" s="91">
        <v>27934.498930000002</v>
      </c>
      <c r="H1342" s="91">
        <v>13782.77282</v>
      </c>
      <c r="I1342" s="91">
        <v>8.566048984</v>
      </c>
      <c r="J1342" s="92">
        <v>226</v>
      </c>
      <c r="K1342" s="91">
        <v>1.7076099999999999E-4</v>
      </c>
      <c r="L1342" s="92">
        <v>559</v>
      </c>
      <c r="M1342" s="91">
        <v>240.37437460000001</v>
      </c>
      <c r="N1342" s="91">
        <v>1566</v>
      </c>
      <c r="O1342" s="93">
        <v>3.6874042000000003E-2</v>
      </c>
      <c r="P1342" s="94">
        <v>8.3335335429999997</v>
      </c>
      <c r="Q1342" s="95">
        <v>1341</v>
      </c>
      <c r="R1342" s="91">
        <v>0.09</v>
      </c>
      <c r="S1342" s="91">
        <v>1513</v>
      </c>
    </row>
    <row r="1343" spans="1:19" ht="15.75" x14ac:dyDescent="0.25">
      <c r="A1343" s="89">
        <v>3889</v>
      </c>
      <c r="B1343" s="90" t="s">
        <v>2845</v>
      </c>
      <c r="C1343" s="91">
        <v>43321103</v>
      </c>
      <c r="D1343" s="91" t="s">
        <v>2663</v>
      </c>
      <c r="E1343" s="91">
        <v>474</v>
      </c>
      <c r="F1343" s="91" t="b">
        <v>0</v>
      </c>
      <c r="G1343" s="91">
        <v>29501.144769999999</v>
      </c>
      <c r="H1343" s="91">
        <v>29501.144769999999</v>
      </c>
      <c r="I1343" s="91">
        <v>18.335080649999998</v>
      </c>
      <c r="J1343" s="92">
        <v>174</v>
      </c>
      <c r="K1343" s="96">
        <v>9.7899999999999994E-5</v>
      </c>
      <c r="L1343" s="92">
        <v>1695</v>
      </c>
      <c r="M1343" s="91">
        <v>328.9250839</v>
      </c>
      <c r="N1343" s="91">
        <v>1399</v>
      </c>
      <c r="O1343" s="93">
        <v>3.6813247E-2</v>
      </c>
      <c r="P1343" s="94">
        <v>6.4055049039999998</v>
      </c>
      <c r="Q1343" s="95">
        <v>1342</v>
      </c>
      <c r="R1343" s="91">
        <v>75.790000000000006</v>
      </c>
      <c r="S1343" s="91">
        <v>56</v>
      </c>
    </row>
    <row r="1344" spans="1:19" ht="15.75" x14ac:dyDescent="0.25">
      <c r="A1344" s="89">
        <v>6070</v>
      </c>
      <c r="B1344" s="90" t="s">
        <v>4229</v>
      </c>
      <c r="C1344" s="91">
        <v>103132101</v>
      </c>
      <c r="D1344" s="91" t="s">
        <v>3296</v>
      </c>
      <c r="E1344" s="91">
        <v>2230</v>
      </c>
      <c r="F1344" s="91" t="b">
        <v>0</v>
      </c>
      <c r="G1344" s="91">
        <v>17863.158909999998</v>
      </c>
      <c r="H1344" s="91">
        <v>10972.67092</v>
      </c>
      <c r="I1344" s="91">
        <v>6.819559302</v>
      </c>
      <c r="J1344" s="92">
        <v>112</v>
      </c>
      <c r="K1344" s="96">
        <v>5.6799999999999998E-5</v>
      </c>
      <c r="L1344" s="92">
        <v>2866</v>
      </c>
      <c r="M1344" s="91">
        <v>738.50328920000004</v>
      </c>
      <c r="N1344" s="91">
        <v>984</v>
      </c>
      <c r="O1344" s="93">
        <v>3.6587131000000002E-2</v>
      </c>
      <c r="P1344" s="94">
        <v>4.0977586720000003</v>
      </c>
      <c r="Q1344" s="95">
        <v>1343</v>
      </c>
      <c r="R1344" s="91">
        <v>1.1399999999999999</v>
      </c>
      <c r="S1344" s="91">
        <v>710</v>
      </c>
    </row>
    <row r="1345" spans="1:19" ht="15.75" x14ac:dyDescent="0.25">
      <c r="A1345" s="89">
        <v>7395</v>
      </c>
      <c r="B1345" s="90" t="s">
        <v>4126</v>
      </c>
      <c r="C1345" s="91">
        <v>24101101</v>
      </c>
      <c r="D1345" s="91" t="s">
        <v>3843</v>
      </c>
      <c r="E1345" s="91">
        <v>8902</v>
      </c>
      <c r="F1345" s="91" t="b">
        <v>0</v>
      </c>
      <c r="G1345" s="91">
        <v>29281.888640000001</v>
      </c>
      <c r="H1345" s="91">
        <v>22787.129570000001</v>
      </c>
      <c r="I1345" s="91">
        <v>14.16229308</v>
      </c>
      <c r="J1345" s="92">
        <v>145</v>
      </c>
      <c r="K1345" s="96">
        <v>9.48E-5</v>
      </c>
      <c r="L1345" s="92">
        <v>1771</v>
      </c>
      <c r="M1345" s="91">
        <v>290.93811799999997</v>
      </c>
      <c r="N1345" s="91">
        <v>1462</v>
      </c>
      <c r="O1345" s="93">
        <v>3.6495709000000001E-2</v>
      </c>
      <c r="P1345" s="94">
        <v>5.2918777800000001</v>
      </c>
      <c r="Q1345" s="95">
        <v>1344</v>
      </c>
      <c r="R1345" s="91">
        <v>0.33</v>
      </c>
      <c r="S1345" s="91">
        <v>986</v>
      </c>
    </row>
    <row r="1346" spans="1:19" ht="15.75" x14ac:dyDescent="0.25">
      <c r="A1346" s="89">
        <v>8155</v>
      </c>
      <c r="B1346" s="90" t="s">
        <v>3168</v>
      </c>
      <c r="C1346" s="91">
        <v>101321101</v>
      </c>
      <c r="D1346" s="91" t="s">
        <v>2554</v>
      </c>
      <c r="E1346" s="91">
        <v>1606</v>
      </c>
      <c r="F1346" s="91" t="b">
        <v>0</v>
      </c>
      <c r="G1346" s="91">
        <v>8892.9458589999995</v>
      </c>
      <c r="H1346" s="91">
        <v>8892.9458589999995</v>
      </c>
      <c r="I1346" s="91">
        <v>5.5270017769999997</v>
      </c>
      <c r="J1346" s="92">
        <v>40</v>
      </c>
      <c r="K1346" s="91">
        <v>1.46778E-4</v>
      </c>
      <c r="L1346" s="92">
        <v>776</v>
      </c>
      <c r="M1346" s="91">
        <v>232.85078039999999</v>
      </c>
      <c r="N1346" s="91">
        <v>1580</v>
      </c>
      <c r="O1346" s="93">
        <v>3.6482210000000001E-2</v>
      </c>
      <c r="P1346" s="94">
        <v>1.4592883860000001</v>
      </c>
      <c r="Q1346" s="95">
        <v>1345</v>
      </c>
      <c r="R1346" s="91">
        <v>0.01</v>
      </c>
      <c r="S1346" s="91">
        <v>2612</v>
      </c>
    </row>
    <row r="1347" spans="1:19" ht="15.75" x14ac:dyDescent="0.25">
      <c r="A1347" s="89">
        <v>6340</v>
      </c>
      <c r="B1347" s="90" t="s">
        <v>4420</v>
      </c>
      <c r="C1347" s="91">
        <v>162161101</v>
      </c>
      <c r="D1347" s="91" t="s">
        <v>2521</v>
      </c>
      <c r="E1347" s="91">
        <v>1238</v>
      </c>
      <c r="F1347" s="91" t="b">
        <v>0</v>
      </c>
      <c r="G1347" s="91">
        <v>11344.076719999999</v>
      </c>
      <c r="H1347" s="91">
        <v>5824.6740179999997</v>
      </c>
      <c r="I1347" s="91">
        <v>3.620058432</v>
      </c>
      <c r="J1347" s="92">
        <v>81</v>
      </c>
      <c r="K1347" s="91">
        <v>1.07728E-4</v>
      </c>
      <c r="L1347" s="92">
        <v>1458</v>
      </c>
      <c r="M1347" s="91">
        <v>597.35496109999997</v>
      </c>
      <c r="N1347" s="91">
        <v>1103</v>
      </c>
      <c r="O1347" s="93">
        <v>3.6430588999999999E-2</v>
      </c>
      <c r="P1347" s="94">
        <v>2.9508777429999999</v>
      </c>
      <c r="Q1347" s="95">
        <v>1346</v>
      </c>
      <c r="R1347" s="91">
        <v>1.29</v>
      </c>
      <c r="S1347" s="91">
        <v>689</v>
      </c>
    </row>
    <row r="1348" spans="1:19" ht="15.75" x14ac:dyDescent="0.25">
      <c r="A1348" s="89">
        <v>988</v>
      </c>
      <c r="B1348" s="90" t="s">
        <v>3327</v>
      </c>
      <c r="C1348" s="91">
        <v>163451701</v>
      </c>
      <c r="D1348" s="91" t="s">
        <v>2640</v>
      </c>
      <c r="E1348" s="91" t="s">
        <v>16242</v>
      </c>
      <c r="F1348" s="91" t="b">
        <v>0</v>
      </c>
      <c r="G1348" s="91">
        <v>18045.047279999999</v>
      </c>
      <c r="H1348" s="91">
        <v>16189.788130000001</v>
      </c>
      <c r="I1348" s="91">
        <v>10.062018719999999</v>
      </c>
      <c r="J1348" s="92">
        <v>76</v>
      </c>
      <c r="K1348" s="91">
        <v>1.4572599999999999E-4</v>
      </c>
      <c r="L1348" s="92">
        <v>792</v>
      </c>
      <c r="M1348" s="91">
        <v>355.21752400000003</v>
      </c>
      <c r="N1348" s="91">
        <v>1365</v>
      </c>
      <c r="O1348" s="93">
        <v>3.6334453000000003E-2</v>
      </c>
      <c r="P1348" s="94">
        <v>2.761418398</v>
      </c>
      <c r="Q1348" s="95">
        <v>1347</v>
      </c>
      <c r="R1348" s="91">
        <v>0.04</v>
      </c>
      <c r="S1348" s="91">
        <v>2159</v>
      </c>
    </row>
    <row r="1349" spans="1:19" ht="15.75" x14ac:dyDescent="0.25">
      <c r="A1349" s="89">
        <v>6703</v>
      </c>
      <c r="B1349" s="90" t="s">
        <v>2971</v>
      </c>
      <c r="C1349" s="91">
        <v>42281105</v>
      </c>
      <c r="D1349" s="91" t="s">
        <v>2867</v>
      </c>
      <c r="E1349" s="91">
        <v>76498</v>
      </c>
      <c r="F1349" s="91" t="b">
        <v>0</v>
      </c>
      <c r="G1349" s="91">
        <v>23942.952850000001</v>
      </c>
      <c r="H1349" s="91">
        <v>23942.952850000001</v>
      </c>
      <c r="I1349" s="91">
        <v>14.88064192</v>
      </c>
      <c r="J1349" s="92">
        <v>119</v>
      </c>
      <c r="K1349" s="91">
        <v>1.49961E-4</v>
      </c>
      <c r="L1349" s="92">
        <v>736</v>
      </c>
      <c r="M1349" s="91">
        <v>219.4832318</v>
      </c>
      <c r="N1349" s="91">
        <v>1606</v>
      </c>
      <c r="O1349" s="93">
        <v>3.6330796999999998E-2</v>
      </c>
      <c r="P1349" s="94">
        <v>4.3233648630000001</v>
      </c>
      <c r="Q1349" s="95">
        <v>1348</v>
      </c>
      <c r="R1349" s="91">
        <v>7.0000000000000007E-2</v>
      </c>
      <c r="S1349" s="91">
        <v>1718</v>
      </c>
    </row>
    <row r="1350" spans="1:19" ht="15.75" x14ac:dyDescent="0.25">
      <c r="A1350" s="89">
        <v>10138</v>
      </c>
      <c r="B1350" s="90" t="s">
        <v>5630</v>
      </c>
      <c r="C1350" s="91">
        <v>83182107</v>
      </c>
      <c r="D1350" s="91" t="s">
        <v>4037</v>
      </c>
      <c r="E1350" s="91">
        <v>870396</v>
      </c>
      <c r="F1350" s="91" t="b">
        <v>0</v>
      </c>
      <c r="G1350" s="91">
        <v>4752.0973160000003</v>
      </c>
      <c r="H1350" s="91">
        <v>1326.488366</v>
      </c>
      <c r="I1350" s="91">
        <v>0.82441787799999999</v>
      </c>
      <c r="J1350" s="92">
        <v>40</v>
      </c>
      <c r="K1350" s="96">
        <v>7.7999999999999999E-5</v>
      </c>
      <c r="L1350" s="92">
        <v>2259</v>
      </c>
      <c r="M1350" s="91">
        <v>529.87354470000002</v>
      </c>
      <c r="N1350" s="91">
        <v>1173</v>
      </c>
      <c r="O1350" s="93">
        <v>3.6327473999999998E-2</v>
      </c>
      <c r="P1350" s="94">
        <v>1.4530989750000001</v>
      </c>
      <c r="Q1350" s="95">
        <v>1349</v>
      </c>
      <c r="R1350" s="91"/>
      <c r="S1350" s="91">
        <v>3499</v>
      </c>
    </row>
    <row r="1351" spans="1:19" ht="15.75" x14ac:dyDescent="0.25">
      <c r="A1351" s="89">
        <v>7528</v>
      </c>
      <c r="B1351" s="90" t="s">
        <v>3996</v>
      </c>
      <c r="C1351" s="91">
        <v>42681101</v>
      </c>
      <c r="D1351" s="91" t="s">
        <v>3058</v>
      </c>
      <c r="E1351" s="91">
        <v>89606</v>
      </c>
      <c r="F1351" s="91" t="b">
        <v>0</v>
      </c>
      <c r="G1351" s="91">
        <v>19260.546760000001</v>
      </c>
      <c r="H1351" s="91">
        <v>18716.194579999999</v>
      </c>
      <c r="I1351" s="91">
        <v>11.63219054</v>
      </c>
      <c r="J1351" s="92">
        <v>100</v>
      </c>
      <c r="K1351" s="91">
        <v>1.80817E-4</v>
      </c>
      <c r="L1351" s="92">
        <v>506</v>
      </c>
      <c r="M1351" s="91">
        <v>280.30085489999999</v>
      </c>
      <c r="N1351" s="91">
        <v>1471</v>
      </c>
      <c r="O1351" s="93">
        <v>3.6225897E-2</v>
      </c>
      <c r="P1351" s="94">
        <v>3.622589676</v>
      </c>
      <c r="Q1351" s="95">
        <v>1350</v>
      </c>
      <c r="R1351" s="91">
        <v>2.6</v>
      </c>
      <c r="S1351" s="91">
        <v>595</v>
      </c>
    </row>
    <row r="1352" spans="1:19" ht="15.75" x14ac:dyDescent="0.25">
      <c r="A1352" s="89">
        <v>1489</v>
      </c>
      <c r="B1352" s="90" t="s">
        <v>3236</v>
      </c>
      <c r="C1352" s="91">
        <v>163351702</v>
      </c>
      <c r="D1352" s="91" t="s">
        <v>2798</v>
      </c>
      <c r="E1352" s="91" t="s">
        <v>16242</v>
      </c>
      <c r="F1352" s="91" t="b">
        <v>0</v>
      </c>
      <c r="G1352" s="91">
        <v>36887.026550000002</v>
      </c>
      <c r="H1352" s="91">
        <v>35506.515180000002</v>
      </c>
      <c r="I1352" s="91">
        <v>22.067442620000001</v>
      </c>
      <c r="J1352" s="92">
        <v>293</v>
      </c>
      <c r="K1352" s="91">
        <v>1.3284000000000001E-4</v>
      </c>
      <c r="L1352" s="92">
        <v>960</v>
      </c>
      <c r="M1352" s="91">
        <v>388.03466659999998</v>
      </c>
      <c r="N1352" s="91">
        <v>1309</v>
      </c>
      <c r="O1352" s="93">
        <v>3.6175040999999998E-2</v>
      </c>
      <c r="P1352" s="94">
        <v>10.599286960000001</v>
      </c>
      <c r="Q1352" s="95">
        <v>1351</v>
      </c>
      <c r="R1352" s="91">
        <v>0.18</v>
      </c>
      <c r="S1352" s="91">
        <v>1199</v>
      </c>
    </row>
    <row r="1353" spans="1:19" ht="15.75" x14ac:dyDescent="0.25">
      <c r="A1353" s="89">
        <v>3159</v>
      </c>
      <c r="B1353" s="90" t="s">
        <v>5798</v>
      </c>
      <c r="C1353" s="91">
        <v>43161101</v>
      </c>
      <c r="D1353" s="91" t="s">
        <v>5619</v>
      </c>
      <c r="E1353" s="91">
        <v>194</v>
      </c>
      <c r="F1353" s="91" t="b">
        <v>0</v>
      </c>
      <c r="G1353" s="91">
        <v>13676.55701</v>
      </c>
      <c r="H1353" s="91">
        <v>10907.743850000001</v>
      </c>
      <c r="I1353" s="91">
        <v>6.7792068690000002</v>
      </c>
      <c r="J1353" s="92">
        <v>62</v>
      </c>
      <c r="K1353" s="96">
        <v>5.77E-5</v>
      </c>
      <c r="L1353" s="92">
        <v>2843</v>
      </c>
      <c r="M1353" s="91">
        <v>536.06604140000002</v>
      </c>
      <c r="N1353" s="91">
        <v>1162</v>
      </c>
      <c r="O1353" s="93">
        <v>3.6140467000000003E-2</v>
      </c>
      <c r="P1353" s="94">
        <v>2.2407089550000001</v>
      </c>
      <c r="Q1353" s="95">
        <v>1352</v>
      </c>
      <c r="R1353" s="91">
        <v>0.13</v>
      </c>
      <c r="S1353" s="91">
        <v>1363</v>
      </c>
    </row>
    <row r="1354" spans="1:19" ht="15.75" x14ac:dyDescent="0.25">
      <c r="A1354" s="89">
        <v>5649</v>
      </c>
      <c r="B1354" s="90" t="s">
        <v>16505</v>
      </c>
      <c r="C1354" s="91">
        <v>83242111</v>
      </c>
      <c r="D1354" s="91" t="s">
        <v>2928</v>
      </c>
      <c r="E1354" s="91" t="s">
        <v>16506</v>
      </c>
      <c r="F1354" s="91" t="b">
        <v>0</v>
      </c>
      <c r="G1354" s="91">
        <v>25721.350490000001</v>
      </c>
      <c r="H1354" s="91">
        <v>4651.253839</v>
      </c>
      <c r="I1354" s="91">
        <v>2.890773051</v>
      </c>
      <c r="J1354" s="92">
        <v>191</v>
      </c>
      <c r="K1354" s="96">
        <v>7.0599999999999995E-5</v>
      </c>
      <c r="L1354" s="92">
        <v>2453</v>
      </c>
      <c r="M1354" s="91">
        <v>451.67261839999998</v>
      </c>
      <c r="N1354" s="91">
        <v>1246</v>
      </c>
      <c r="O1354" s="93">
        <v>3.6035158999999997E-2</v>
      </c>
      <c r="P1354" s="94">
        <v>6.8827153799999996</v>
      </c>
      <c r="Q1354" s="95">
        <v>1353</v>
      </c>
      <c r="R1354" s="91">
        <v>0.23</v>
      </c>
      <c r="S1354" s="91">
        <v>1109</v>
      </c>
    </row>
    <row r="1355" spans="1:19" ht="15.75" x14ac:dyDescent="0.25">
      <c r="A1355" s="89">
        <v>972</v>
      </c>
      <c r="B1355" s="90" t="s">
        <v>3985</v>
      </c>
      <c r="C1355" s="91">
        <v>152481106</v>
      </c>
      <c r="D1355" s="91" t="s">
        <v>2669</v>
      </c>
      <c r="E1355" s="91">
        <v>2392</v>
      </c>
      <c r="F1355" s="91" t="b">
        <v>0</v>
      </c>
      <c r="G1355" s="91">
        <v>14284.08095</v>
      </c>
      <c r="H1355" s="91">
        <v>9811.7073980000005</v>
      </c>
      <c r="I1355" s="91">
        <v>6.0980157850000003</v>
      </c>
      <c r="J1355" s="92">
        <v>111</v>
      </c>
      <c r="K1355" s="91">
        <v>1.89798E-4</v>
      </c>
      <c r="L1355" s="92">
        <v>442</v>
      </c>
      <c r="M1355" s="91">
        <v>159.92425549999999</v>
      </c>
      <c r="N1355" s="91">
        <v>1747</v>
      </c>
      <c r="O1355" s="93">
        <v>3.5999933999999997E-2</v>
      </c>
      <c r="P1355" s="94">
        <v>3.9959926449999998</v>
      </c>
      <c r="Q1355" s="95">
        <v>1354</v>
      </c>
      <c r="R1355" s="91"/>
      <c r="S1355" s="91">
        <v>2700</v>
      </c>
    </row>
    <row r="1356" spans="1:19" ht="15.75" x14ac:dyDescent="0.25">
      <c r="A1356" s="89">
        <v>4961</v>
      </c>
      <c r="B1356" s="90" t="s">
        <v>4700</v>
      </c>
      <c r="C1356" s="91">
        <v>183052110</v>
      </c>
      <c r="D1356" s="91" t="s">
        <v>2848</v>
      </c>
      <c r="E1356" s="91" t="s">
        <v>16507</v>
      </c>
      <c r="F1356" s="91" t="b">
        <v>0</v>
      </c>
      <c r="G1356" s="91">
        <v>33827.900909999997</v>
      </c>
      <c r="H1356" s="91">
        <v>22380.658579999999</v>
      </c>
      <c r="I1356" s="91">
        <v>13.90966972</v>
      </c>
      <c r="J1356" s="92">
        <v>179</v>
      </c>
      <c r="K1356" s="96">
        <v>5.5300000000000002E-5</v>
      </c>
      <c r="L1356" s="92">
        <v>2903</v>
      </c>
      <c r="M1356" s="91">
        <v>687.19500049999999</v>
      </c>
      <c r="N1356" s="91">
        <v>1033</v>
      </c>
      <c r="O1356" s="93">
        <v>3.5945800999999999E-2</v>
      </c>
      <c r="P1356" s="94">
        <v>6.4342983269999996</v>
      </c>
      <c r="Q1356" s="95">
        <v>1355</v>
      </c>
      <c r="R1356" s="91">
        <v>0.08</v>
      </c>
      <c r="S1356" s="91">
        <v>1614</v>
      </c>
    </row>
    <row r="1357" spans="1:19" ht="15.75" x14ac:dyDescent="0.25">
      <c r="A1357" s="89">
        <v>2592</v>
      </c>
      <c r="B1357" s="90" t="s">
        <v>14918</v>
      </c>
      <c r="C1357" s="91">
        <v>182551101</v>
      </c>
      <c r="D1357" s="91" t="s">
        <v>13562</v>
      </c>
      <c r="E1357" s="91">
        <v>4701</v>
      </c>
      <c r="F1357" s="91" t="b">
        <v>0</v>
      </c>
      <c r="G1357" s="91">
        <v>14095.959870000001</v>
      </c>
      <c r="H1357" s="91">
        <v>3388.7478390000001</v>
      </c>
      <c r="I1357" s="91">
        <v>2.1061204720000002</v>
      </c>
      <c r="J1357" s="92">
        <v>65</v>
      </c>
      <c r="K1357" s="96">
        <v>6.2700000000000006E-5</v>
      </c>
      <c r="L1357" s="92">
        <v>2693</v>
      </c>
      <c r="M1357" s="91">
        <v>533.92170410000006</v>
      </c>
      <c r="N1357" s="91">
        <v>1166</v>
      </c>
      <c r="O1357" s="93">
        <v>3.5932034000000002E-2</v>
      </c>
      <c r="P1357" s="94">
        <v>2.3355822069999999</v>
      </c>
      <c r="Q1357" s="95">
        <v>1356</v>
      </c>
      <c r="R1357" s="91">
        <v>0.03</v>
      </c>
      <c r="S1357" s="91">
        <v>2301</v>
      </c>
    </row>
    <row r="1358" spans="1:19" ht="15.75" x14ac:dyDescent="0.25">
      <c r="A1358" s="89">
        <v>160</v>
      </c>
      <c r="B1358" s="90" t="s">
        <v>2870</v>
      </c>
      <c r="C1358" s="91">
        <v>152282101</v>
      </c>
      <c r="D1358" s="91" t="s">
        <v>2528</v>
      </c>
      <c r="E1358" s="91">
        <v>1346</v>
      </c>
      <c r="F1358" s="91" t="b">
        <v>0</v>
      </c>
      <c r="G1358" s="91">
        <v>49591.662239999998</v>
      </c>
      <c r="H1358" s="91">
        <v>49591.662239999998</v>
      </c>
      <c r="I1358" s="91">
        <v>30.821418420000001</v>
      </c>
      <c r="J1358" s="92">
        <v>410</v>
      </c>
      <c r="K1358" s="91">
        <v>1.2199E-4</v>
      </c>
      <c r="L1358" s="92">
        <v>1148</v>
      </c>
      <c r="M1358" s="91">
        <v>241.28512129999999</v>
      </c>
      <c r="N1358" s="91">
        <v>1564</v>
      </c>
      <c r="O1358" s="93">
        <v>3.5841048E-2</v>
      </c>
      <c r="P1358" s="94">
        <v>14.694829540000001</v>
      </c>
      <c r="Q1358" s="95">
        <v>1357</v>
      </c>
      <c r="R1358" s="91">
        <v>0.17</v>
      </c>
      <c r="S1358" s="91">
        <v>1232</v>
      </c>
    </row>
    <row r="1359" spans="1:19" ht="15.75" x14ac:dyDescent="0.25">
      <c r="A1359" s="89">
        <v>3187</v>
      </c>
      <c r="B1359" s="90" t="s">
        <v>15586</v>
      </c>
      <c r="C1359" s="91">
        <v>182661104</v>
      </c>
      <c r="D1359" s="91" t="s">
        <v>5351</v>
      </c>
      <c r="E1359" s="91" t="s">
        <v>16508</v>
      </c>
      <c r="F1359" s="91" t="b">
        <v>1</v>
      </c>
      <c r="G1359" s="91">
        <v>19359.874449999999</v>
      </c>
      <c r="H1359" s="91">
        <v>870.49725350000006</v>
      </c>
      <c r="I1359" s="91">
        <v>0.54101756000000001</v>
      </c>
      <c r="J1359" s="92">
        <v>130</v>
      </c>
      <c r="K1359" s="96">
        <v>8.6100000000000006E-5</v>
      </c>
      <c r="L1359" s="92">
        <v>2033</v>
      </c>
      <c r="M1359" s="91">
        <v>466.19103319999999</v>
      </c>
      <c r="N1359" s="91">
        <v>1227</v>
      </c>
      <c r="O1359" s="93">
        <v>3.5810738000000002E-2</v>
      </c>
      <c r="P1359" s="94">
        <v>4.655395929</v>
      </c>
      <c r="Q1359" s="95">
        <v>1358</v>
      </c>
      <c r="R1359" s="91">
        <v>0.03</v>
      </c>
      <c r="S1359" s="91">
        <v>2357</v>
      </c>
    </row>
    <row r="1360" spans="1:19" ht="15.75" x14ac:dyDescent="0.25">
      <c r="A1360" s="89">
        <v>8179</v>
      </c>
      <c r="B1360" s="90" t="s">
        <v>518</v>
      </c>
      <c r="C1360" s="91">
        <v>182082103</v>
      </c>
      <c r="D1360" s="91" t="s">
        <v>2600</v>
      </c>
      <c r="E1360" s="91">
        <v>7062</v>
      </c>
      <c r="F1360" s="91" t="b">
        <v>0</v>
      </c>
      <c r="G1360" s="91">
        <v>19664.142940000002</v>
      </c>
      <c r="H1360" s="91">
        <v>19664.142940000002</v>
      </c>
      <c r="I1360" s="91">
        <v>12.221344269999999</v>
      </c>
      <c r="J1360" s="92">
        <v>53</v>
      </c>
      <c r="K1360" s="96">
        <v>5.2200000000000002E-5</v>
      </c>
      <c r="L1360" s="92">
        <v>2986</v>
      </c>
      <c r="M1360" s="91">
        <v>685.29036540000004</v>
      </c>
      <c r="N1360" s="91">
        <v>1034</v>
      </c>
      <c r="O1360" s="93">
        <v>3.5805261999999997E-2</v>
      </c>
      <c r="P1360" s="94">
        <v>1.8976788609999999</v>
      </c>
      <c r="Q1360" s="95">
        <v>1359</v>
      </c>
      <c r="R1360" s="91">
        <v>0.1</v>
      </c>
      <c r="S1360" s="91">
        <v>1452</v>
      </c>
    </row>
    <row r="1361" spans="1:19" ht="15.75" x14ac:dyDescent="0.25">
      <c r="A1361" s="89">
        <v>7911</v>
      </c>
      <c r="B1361" s="90" t="s">
        <v>4440</v>
      </c>
      <c r="C1361" s="91">
        <v>12101102</v>
      </c>
      <c r="D1361" s="91" t="s">
        <v>3824</v>
      </c>
      <c r="E1361" s="91">
        <v>17430</v>
      </c>
      <c r="F1361" s="91" t="b">
        <v>0</v>
      </c>
      <c r="G1361" s="91">
        <v>2364.8216830000001</v>
      </c>
      <c r="H1361" s="91">
        <v>2364.8216830000001</v>
      </c>
      <c r="I1361" s="91">
        <v>1.4697462290000001</v>
      </c>
      <c r="J1361" s="92">
        <v>15</v>
      </c>
      <c r="K1361" s="91">
        <v>1.19512E-4</v>
      </c>
      <c r="L1361" s="92">
        <v>1195</v>
      </c>
      <c r="M1361" s="91">
        <v>247.44367199999999</v>
      </c>
      <c r="N1361" s="91">
        <v>1547</v>
      </c>
      <c r="O1361" s="93">
        <v>3.5766917000000002E-2</v>
      </c>
      <c r="P1361" s="94">
        <v>0.53650376200000005</v>
      </c>
      <c r="Q1361" s="95">
        <v>1360</v>
      </c>
      <c r="R1361" s="91">
        <v>32.76</v>
      </c>
      <c r="S1361" s="91">
        <v>224</v>
      </c>
    </row>
    <row r="1362" spans="1:19" ht="15.75" x14ac:dyDescent="0.25">
      <c r="A1362" s="89">
        <v>88</v>
      </c>
      <c r="B1362" s="90" t="s">
        <v>479</v>
      </c>
      <c r="C1362" s="91">
        <v>43432105</v>
      </c>
      <c r="D1362" s="91" t="s">
        <v>2545</v>
      </c>
      <c r="E1362" s="91">
        <v>658898</v>
      </c>
      <c r="F1362" s="91" t="b">
        <v>0</v>
      </c>
      <c r="G1362" s="91">
        <v>27632.45793</v>
      </c>
      <c r="H1362" s="91">
        <v>27632.45793</v>
      </c>
      <c r="I1362" s="91">
        <v>17.17368424</v>
      </c>
      <c r="J1362" s="92">
        <v>151</v>
      </c>
      <c r="K1362" s="91">
        <v>1.5549199999999999E-4</v>
      </c>
      <c r="L1362" s="92">
        <v>689</v>
      </c>
      <c r="M1362" s="91">
        <v>248.3089985</v>
      </c>
      <c r="N1362" s="91">
        <v>1546</v>
      </c>
      <c r="O1362" s="93">
        <v>3.5763149000000001E-2</v>
      </c>
      <c r="P1362" s="94">
        <v>5.4002355089999998</v>
      </c>
      <c r="Q1362" s="95">
        <v>1361</v>
      </c>
      <c r="R1362" s="91">
        <v>57.88</v>
      </c>
      <c r="S1362" s="91">
        <v>94</v>
      </c>
    </row>
    <row r="1363" spans="1:19" ht="15.75" x14ac:dyDescent="0.25">
      <c r="A1363" s="89">
        <v>2757</v>
      </c>
      <c r="B1363" s="90" t="s">
        <v>5431</v>
      </c>
      <c r="C1363" s="91">
        <v>103311101</v>
      </c>
      <c r="D1363" s="91" t="s">
        <v>4026</v>
      </c>
      <c r="E1363" s="91">
        <v>1358</v>
      </c>
      <c r="F1363" s="91" t="b">
        <v>0</v>
      </c>
      <c r="G1363" s="91">
        <v>15167.57847</v>
      </c>
      <c r="H1363" s="91">
        <v>13566.12412</v>
      </c>
      <c r="I1363" s="91">
        <v>8.4314009460000001</v>
      </c>
      <c r="J1363" s="92">
        <v>51</v>
      </c>
      <c r="K1363" s="96">
        <v>5.91E-5</v>
      </c>
      <c r="L1363" s="92">
        <v>2804</v>
      </c>
      <c r="M1363" s="91">
        <v>689.22888420000004</v>
      </c>
      <c r="N1363" s="91">
        <v>1031</v>
      </c>
      <c r="O1363" s="93">
        <v>3.5573755999999998E-2</v>
      </c>
      <c r="P1363" s="94">
        <v>1.8142615449999999</v>
      </c>
      <c r="Q1363" s="95">
        <v>1362</v>
      </c>
      <c r="R1363" s="91">
        <v>0.06</v>
      </c>
      <c r="S1363" s="91">
        <v>1890</v>
      </c>
    </row>
    <row r="1364" spans="1:19" ht="15.75" x14ac:dyDescent="0.25">
      <c r="A1364" s="89">
        <v>2335</v>
      </c>
      <c r="B1364" s="90" t="s">
        <v>737</v>
      </c>
      <c r="C1364" s="91">
        <v>153082106</v>
      </c>
      <c r="D1364" s="91" t="s">
        <v>2459</v>
      </c>
      <c r="E1364" s="91">
        <v>7522</v>
      </c>
      <c r="F1364" s="91" t="b">
        <v>0</v>
      </c>
      <c r="G1364" s="91">
        <v>108391.33010000001</v>
      </c>
      <c r="H1364" s="91">
        <v>108391.33010000001</v>
      </c>
      <c r="I1364" s="91">
        <v>67.365649550000001</v>
      </c>
      <c r="J1364" s="92">
        <v>745</v>
      </c>
      <c r="K1364" s="91">
        <v>1.2077400000000001E-4</v>
      </c>
      <c r="L1364" s="92">
        <v>1170</v>
      </c>
      <c r="M1364" s="91">
        <v>356.60726160000002</v>
      </c>
      <c r="N1364" s="91">
        <v>1360</v>
      </c>
      <c r="O1364" s="93">
        <v>3.5528768000000002E-2</v>
      </c>
      <c r="P1364" s="94">
        <v>26.46893184</v>
      </c>
      <c r="Q1364" s="95">
        <v>1363</v>
      </c>
      <c r="R1364" s="91">
        <v>0.39</v>
      </c>
      <c r="S1364" s="91">
        <v>959</v>
      </c>
    </row>
    <row r="1365" spans="1:19" ht="15.75" x14ac:dyDescent="0.25">
      <c r="A1365" s="89">
        <v>10054</v>
      </c>
      <c r="B1365" s="90" t="s">
        <v>4852</v>
      </c>
      <c r="C1365" s="91">
        <v>192221101</v>
      </c>
      <c r="D1365" s="91" t="s">
        <v>3798</v>
      </c>
      <c r="E1365" s="91">
        <v>97300</v>
      </c>
      <c r="F1365" s="91" t="b">
        <v>0</v>
      </c>
      <c r="G1365" s="91">
        <v>5161.3801700000004</v>
      </c>
      <c r="H1365" s="91">
        <v>5161.3801700000004</v>
      </c>
      <c r="I1365" s="91">
        <v>3.207818627</v>
      </c>
      <c r="J1365" s="92">
        <v>32</v>
      </c>
      <c r="K1365" s="91">
        <v>5.2612600000000002E-4</v>
      </c>
      <c r="L1365" s="92">
        <v>28</v>
      </c>
      <c r="M1365" s="91">
        <v>106.2466477</v>
      </c>
      <c r="N1365" s="91">
        <v>1924</v>
      </c>
      <c r="O1365" s="93">
        <v>3.5439224999999998E-2</v>
      </c>
      <c r="P1365" s="94">
        <v>1.1340552070000001</v>
      </c>
      <c r="Q1365" s="95">
        <v>1364</v>
      </c>
      <c r="R1365" s="91">
        <v>0</v>
      </c>
      <c r="S1365" s="91">
        <v>2624</v>
      </c>
    </row>
    <row r="1366" spans="1:19" ht="15.75" x14ac:dyDescent="0.25">
      <c r="A1366" s="89">
        <v>2680</v>
      </c>
      <c r="B1366" s="90" t="s">
        <v>4095</v>
      </c>
      <c r="C1366" s="91">
        <v>14232107</v>
      </c>
      <c r="D1366" s="91" t="s">
        <v>3873</v>
      </c>
      <c r="E1366" s="91" t="s">
        <v>16509</v>
      </c>
      <c r="F1366" s="91" t="b">
        <v>0</v>
      </c>
      <c r="G1366" s="91">
        <v>24162.973999999998</v>
      </c>
      <c r="H1366" s="91">
        <v>23633.887449999998</v>
      </c>
      <c r="I1366" s="91">
        <v>14.68855653</v>
      </c>
      <c r="J1366" s="92">
        <v>134</v>
      </c>
      <c r="K1366" s="96">
        <v>7.4599999999999997E-5</v>
      </c>
      <c r="L1366" s="92">
        <v>2342</v>
      </c>
      <c r="M1366" s="91">
        <v>581.06639140000004</v>
      </c>
      <c r="N1366" s="91">
        <v>1123</v>
      </c>
      <c r="O1366" s="93">
        <v>3.5372725000000001E-2</v>
      </c>
      <c r="P1366" s="94">
        <v>4.739945101</v>
      </c>
      <c r="Q1366" s="95">
        <v>1365</v>
      </c>
      <c r="R1366" s="91">
        <v>0.73</v>
      </c>
      <c r="S1366" s="91">
        <v>795</v>
      </c>
    </row>
    <row r="1367" spans="1:19" ht="15.75" x14ac:dyDescent="0.25">
      <c r="A1367" s="89">
        <v>6323</v>
      </c>
      <c r="B1367" s="90" t="s">
        <v>3708</v>
      </c>
      <c r="C1367" s="91">
        <v>42851121</v>
      </c>
      <c r="D1367" s="91" t="s">
        <v>3709</v>
      </c>
      <c r="E1367" s="91">
        <v>70288</v>
      </c>
      <c r="F1367" s="91" t="b">
        <v>0</v>
      </c>
      <c r="G1367" s="91">
        <v>18879.79838</v>
      </c>
      <c r="H1367" s="91">
        <v>18879.79838</v>
      </c>
      <c r="I1367" s="91">
        <v>11.733870960000001</v>
      </c>
      <c r="J1367" s="92">
        <v>94</v>
      </c>
      <c r="K1367" s="91">
        <v>1.93885E-4</v>
      </c>
      <c r="L1367" s="92">
        <v>426</v>
      </c>
      <c r="M1367" s="91">
        <v>228.60071009999999</v>
      </c>
      <c r="N1367" s="91">
        <v>1590</v>
      </c>
      <c r="O1367" s="93">
        <v>3.5368882999999997E-2</v>
      </c>
      <c r="P1367" s="94">
        <v>3.324675042</v>
      </c>
      <c r="Q1367" s="95">
        <v>1366</v>
      </c>
      <c r="R1367" s="91">
        <v>36.18</v>
      </c>
      <c r="S1367" s="91">
        <v>207</v>
      </c>
    </row>
    <row r="1368" spans="1:19" ht="15.75" x14ac:dyDescent="0.25">
      <c r="A1368" s="89">
        <v>4070</v>
      </c>
      <c r="B1368" s="90" t="s">
        <v>5838</v>
      </c>
      <c r="C1368" s="91">
        <v>12022213</v>
      </c>
      <c r="D1368" s="91" t="s">
        <v>3359</v>
      </c>
      <c r="E1368" s="91" t="s">
        <v>16242</v>
      </c>
      <c r="F1368" s="91" t="b">
        <v>0</v>
      </c>
      <c r="G1368" s="91">
        <v>9981.7319609999995</v>
      </c>
      <c r="H1368" s="91">
        <v>6230.921644</v>
      </c>
      <c r="I1368" s="91">
        <v>3.8725429729999998</v>
      </c>
      <c r="J1368" s="92">
        <v>51</v>
      </c>
      <c r="K1368" s="96">
        <v>2.7399999999999999E-5</v>
      </c>
      <c r="L1368" s="92">
        <v>3466</v>
      </c>
      <c r="M1368" s="91">
        <v>650.85539960000006</v>
      </c>
      <c r="N1368" s="91">
        <v>1065</v>
      </c>
      <c r="O1368" s="93">
        <v>3.5350448E-2</v>
      </c>
      <c r="P1368" s="94">
        <v>1.8028728679999999</v>
      </c>
      <c r="Q1368" s="95">
        <v>1367</v>
      </c>
      <c r="R1368" s="91"/>
      <c r="S1368" s="91">
        <v>2870</v>
      </c>
    </row>
    <row r="1369" spans="1:19" ht="15.75" x14ac:dyDescent="0.25">
      <c r="A1369" s="89">
        <v>5947</v>
      </c>
      <c r="B1369" s="90" t="s">
        <v>4627</v>
      </c>
      <c r="C1369" s="91">
        <v>43040401</v>
      </c>
      <c r="D1369" s="91" t="s">
        <v>4069</v>
      </c>
      <c r="E1369" s="91">
        <v>666</v>
      </c>
      <c r="F1369" s="91" t="b">
        <v>0</v>
      </c>
      <c r="G1369" s="91">
        <v>3872.5577469999998</v>
      </c>
      <c r="H1369" s="91">
        <v>3872.5577469999998</v>
      </c>
      <c r="I1369" s="91">
        <v>2.4068102840000001</v>
      </c>
      <c r="J1369" s="92">
        <v>12</v>
      </c>
      <c r="K1369" s="96">
        <v>9.2899999999999995E-5</v>
      </c>
      <c r="L1369" s="92">
        <v>1825</v>
      </c>
      <c r="M1369" s="91">
        <v>378.24192099999999</v>
      </c>
      <c r="N1369" s="91">
        <v>1323</v>
      </c>
      <c r="O1369" s="93">
        <v>3.5310912999999999E-2</v>
      </c>
      <c r="P1369" s="94">
        <v>0.42373095300000002</v>
      </c>
      <c r="Q1369" s="95">
        <v>1368</v>
      </c>
      <c r="R1369" s="91">
        <v>4.95</v>
      </c>
      <c r="S1369" s="91">
        <v>500</v>
      </c>
    </row>
    <row r="1370" spans="1:19" ht="15.75" x14ac:dyDescent="0.25">
      <c r="A1370" s="89">
        <v>8699</v>
      </c>
      <c r="B1370" s="90" t="s">
        <v>2751</v>
      </c>
      <c r="C1370" s="91">
        <v>42771113</v>
      </c>
      <c r="D1370" s="91" t="s">
        <v>2645</v>
      </c>
      <c r="E1370" s="91">
        <v>548420</v>
      </c>
      <c r="F1370" s="91" t="b">
        <v>0</v>
      </c>
      <c r="G1370" s="91">
        <v>8380.7958159999998</v>
      </c>
      <c r="H1370" s="91">
        <v>8369.7684399999998</v>
      </c>
      <c r="I1370" s="91">
        <v>5.2018448980000001</v>
      </c>
      <c r="J1370" s="92">
        <v>54</v>
      </c>
      <c r="K1370" s="96">
        <v>8.6000000000000003E-5</v>
      </c>
      <c r="L1370" s="92">
        <v>2034</v>
      </c>
      <c r="M1370" s="91">
        <v>589.62176120000004</v>
      </c>
      <c r="N1370" s="91">
        <v>1114</v>
      </c>
      <c r="O1370" s="93">
        <v>3.5260799000000002E-2</v>
      </c>
      <c r="P1370" s="94">
        <v>1.9040831229999999</v>
      </c>
      <c r="Q1370" s="95">
        <v>1369</v>
      </c>
      <c r="R1370" s="91"/>
      <c r="S1370" s="91">
        <v>3251</v>
      </c>
    </row>
    <row r="1371" spans="1:19" ht="15.75" x14ac:dyDescent="0.25">
      <c r="A1371" s="89">
        <v>7081</v>
      </c>
      <c r="B1371" s="90" t="s">
        <v>5019</v>
      </c>
      <c r="C1371" s="91">
        <v>42211104</v>
      </c>
      <c r="D1371" s="91" t="s">
        <v>5020</v>
      </c>
      <c r="E1371" s="91">
        <v>55398</v>
      </c>
      <c r="F1371" s="91" t="b">
        <v>0</v>
      </c>
      <c r="G1371" s="91">
        <v>18355.85009</v>
      </c>
      <c r="H1371" s="91">
        <v>5879.4418290000003</v>
      </c>
      <c r="I1371" s="91">
        <v>3.654096848</v>
      </c>
      <c r="J1371" s="92">
        <v>82</v>
      </c>
      <c r="K1371" s="96">
        <v>9.9300000000000001E-5</v>
      </c>
      <c r="L1371" s="92">
        <v>1661</v>
      </c>
      <c r="M1371" s="91">
        <v>371.66066189999998</v>
      </c>
      <c r="N1371" s="91">
        <v>1336</v>
      </c>
      <c r="O1371" s="93">
        <v>3.5221255999999999E-2</v>
      </c>
      <c r="P1371" s="94">
        <v>2.8881429930000002</v>
      </c>
      <c r="Q1371" s="95">
        <v>1370</v>
      </c>
      <c r="R1371" s="91">
        <v>0.05</v>
      </c>
      <c r="S1371" s="91">
        <v>2019</v>
      </c>
    </row>
    <row r="1372" spans="1:19" ht="15.75" x14ac:dyDescent="0.25">
      <c r="A1372" s="89">
        <v>2938</v>
      </c>
      <c r="B1372" s="90" t="s">
        <v>4773</v>
      </c>
      <c r="C1372" s="91">
        <v>42631109</v>
      </c>
      <c r="D1372" s="91" t="s">
        <v>4545</v>
      </c>
      <c r="E1372" s="91">
        <v>48000</v>
      </c>
      <c r="F1372" s="91" t="b">
        <v>0</v>
      </c>
      <c r="G1372" s="91">
        <v>21345.649580000001</v>
      </c>
      <c r="H1372" s="91">
        <v>15284.01448</v>
      </c>
      <c r="I1372" s="91">
        <v>9.4990767429999998</v>
      </c>
      <c r="J1372" s="92">
        <v>115</v>
      </c>
      <c r="K1372" s="96">
        <v>8.6899999999999998E-5</v>
      </c>
      <c r="L1372" s="92">
        <v>2015</v>
      </c>
      <c r="M1372" s="91">
        <v>388.27409440000002</v>
      </c>
      <c r="N1372" s="91">
        <v>1308</v>
      </c>
      <c r="O1372" s="93">
        <v>3.516727E-2</v>
      </c>
      <c r="P1372" s="94">
        <v>4.044236036</v>
      </c>
      <c r="Q1372" s="95">
        <v>1371</v>
      </c>
      <c r="R1372" s="91">
        <v>7.0000000000000007E-2</v>
      </c>
      <c r="S1372" s="91">
        <v>1767</v>
      </c>
    </row>
    <row r="1373" spans="1:19" ht="15.75" x14ac:dyDescent="0.25">
      <c r="A1373" s="89">
        <v>9847</v>
      </c>
      <c r="B1373" s="90" t="s">
        <v>7657</v>
      </c>
      <c r="C1373" s="91">
        <v>152561105</v>
      </c>
      <c r="D1373" s="91" t="s">
        <v>5059</v>
      </c>
      <c r="E1373" s="91" t="s">
        <v>16242</v>
      </c>
      <c r="F1373" s="91" t="b">
        <v>1</v>
      </c>
      <c r="G1373" s="91">
        <v>1663.8055890000001</v>
      </c>
      <c r="H1373" s="91">
        <v>978.50434870000004</v>
      </c>
      <c r="I1373" s="91">
        <v>0.60814440599999997</v>
      </c>
      <c r="J1373" s="92">
        <v>7</v>
      </c>
      <c r="K1373" s="91">
        <v>2.9336299999999999E-4</v>
      </c>
      <c r="L1373" s="92">
        <v>136</v>
      </c>
      <c r="M1373" s="91">
        <v>117.5975334</v>
      </c>
      <c r="N1373" s="91">
        <v>1884</v>
      </c>
      <c r="O1373" s="93">
        <v>3.5133053999999997E-2</v>
      </c>
      <c r="P1373" s="94">
        <v>0.24593137900000001</v>
      </c>
      <c r="Q1373" s="95">
        <v>1372</v>
      </c>
      <c r="R1373" s="91">
        <v>0.22</v>
      </c>
      <c r="S1373" s="91">
        <v>1130</v>
      </c>
    </row>
    <row r="1374" spans="1:19" ht="15.75" x14ac:dyDescent="0.25">
      <c r="A1374" s="89">
        <v>1921</v>
      </c>
      <c r="B1374" s="90" t="s">
        <v>15824</v>
      </c>
      <c r="C1374" s="91">
        <v>102911106</v>
      </c>
      <c r="D1374" s="91" t="s">
        <v>9184</v>
      </c>
      <c r="E1374" s="91">
        <v>41650</v>
      </c>
      <c r="F1374" s="91" t="b">
        <v>0</v>
      </c>
      <c r="G1374" s="91">
        <v>26091.684590000001</v>
      </c>
      <c r="H1374" s="91">
        <v>1862.3815609999999</v>
      </c>
      <c r="I1374" s="91">
        <v>1.157477664</v>
      </c>
      <c r="J1374" s="92">
        <v>152</v>
      </c>
      <c r="K1374" s="96">
        <v>9.0099999999999995E-5</v>
      </c>
      <c r="L1374" s="92">
        <v>1906</v>
      </c>
      <c r="M1374" s="91">
        <v>368.66516469999999</v>
      </c>
      <c r="N1374" s="91">
        <v>1340</v>
      </c>
      <c r="O1374" s="93">
        <v>3.5126452000000002E-2</v>
      </c>
      <c r="P1374" s="94">
        <v>5.3392207210000002</v>
      </c>
      <c r="Q1374" s="95">
        <v>1373</v>
      </c>
      <c r="R1374" s="91">
        <v>1.1499999999999999</v>
      </c>
      <c r="S1374" s="91">
        <v>706</v>
      </c>
    </row>
    <row r="1375" spans="1:19" ht="15.75" x14ac:dyDescent="0.25">
      <c r="A1375" s="89">
        <v>7481</v>
      </c>
      <c r="B1375" s="90" t="s">
        <v>3567</v>
      </c>
      <c r="C1375" s="91">
        <v>182941101</v>
      </c>
      <c r="D1375" s="91" t="s">
        <v>3568</v>
      </c>
      <c r="E1375" s="91">
        <v>2052</v>
      </c>
      <c r="F1375" s="91" t="b">
        <v>0</v>
      </c>
      <c r="G1375" s="91">
        <v>7781.6966940000002</v>
      </c>
      <c r="H1375" s="91">
        <v>7781.6966940000002</v>
      </c>
      <c r="I1375" s="91">
        <v>4.836355932</v>
      </c>
      <c r="J1375" s="92">
        <v>53</v>
      </c>
      <c r="K1375" s="91">
        <v>1.09746E-4</v>
      </c>
      <c r="L1375" s="92">
        <v>1416</v>
      </c>
      <c r="M1375" s="91">
        <v>342.21385629999997</v>
      </c>
      <c r="N1375" s="91">
        <v>1385</v>
      </c>
      <c r="O1375" s="93">
        <v>3.4981466000000003E-2</v>
      </c>
      <c r="P1375" s="94">
        <v>1.854017711</v>
      </c>
      <c r="Q1375" s="95">
        <v>1374</v>
      </c>
      <c r="R1375" s="91">
        <v>16.170000000000002</v>
      </c>
      <c r="S1375" s="91">
        <v>340</v>
      </c>
    </row>
    <row r="1376" spans="1:19" ht="15.75" x14ac:dyDescent="0.25">
      <c r="A1376" s="89">
        <v>3295</v>
      </c>
      <c r="B1376" s="90" t="s">
        <v>4601</v>
      </c>
      <c r="C1376" s="91">
        <v>43191102</v>
      </c>
      <c r="D1376" s="91" t="s">
        <v>2802</v>
      </c>
      <c r="E1376" s="91">
        <v>510</v>
      </c>
      <c r="F1376" s="91" t="b">
        <v>0</v>
      </c>
      <c r="G1376" s="91">
        <v>13083.27879</v>
      </c>
      <c r="H1376" s="91">
        <v>6767.6988570000003</v>
      </c>
      <c r="I1376" s="91">
        <v>4.2061521800000001</v>
      </c>
      <c r="J1376" s="92">
        <v>101</v>
      </c>
      <c r="K1376" s="96">
        <v>7.5500000000000006E-5</v>
      </c>
      <c r="L1376" s="92">
        <v>2323</v>
      </c>
      <c r="M1376" s="91">
        <v>619.50244799999996</v>
      </c>
      <c r="N1376" s="91">
        <v>1082</v>
      </c>
      <c r="O1376" s="93">
        <v>3.4949870000000001E-2</v>
      </c>
      <c r="P1376" s="94">
        <v>3.5299368480000002</v>
      </c>
      <c r="Q1376" s="95">
        <v>1375</v>
      </c>
      <c r="R1376" s="91">
        <v>0.06</v>
      </c>
      <c r="S1376" s="91">
        <v>1875</v>
      </c>
    </row>
    <row r="1377" spans="1:19" ht="15.75" x14ac:dyDescent="0.25">
      <c r="A1377" s="89">
        <v>4887</v>
      </c>
      <c r="B1377" s="90" t="s">
        <v>1577</v>
      </c>
      <c r="C1377" s="91">
        <v>24251101</v>
      </c>
      <c r="D1377" s="91" t="s">
        <v>3205</v>
      </c>
      <c r="E1377" s="91">
        <v>8972</v>
      </c>
      <c r="F1377" s="91" t="b">
        <v>0</v>
      </c>
      <c r="G1377" s="91">
        <v>10000.157670000001</v>
      </c>
      <c r="H1377" s="91">
        <v>10000.157670000001</v>
      </c>
      <c r="I1377" s="91">
        <v>6.215138391</v>
      </c>
      <c r="J1377" s="92">
        <v>60</v>
      </c>
      <c r="K1377" s="91">
        <v>1.5146499999999999E-4</v>
      </c>
      <c r="L1377" s="92">
        <v>726</v>
      </c>
      <c r="M1377" s="91">
        <v>262.39516900000001</v>
      </c>
      <c r="N1377" s="91">
        <v>1516</v>
      </c>
      <c r="O1377" s="93">
        <v>3.4933205000000002E-2</v>
      </c>
      <c r="P1377" s="94">
        <v>2.0959923210000002</v>
      </c>
      <c r="Q1377" s="95">
        <v>1376</v>
      </c>
      <c r="R1377" s="91">
        <v>24.19</v>
      </c>
      <c r="S1377" s="91">
        <v>280</v>
      </c>
    </row>
    <row r="1378" spans="1:19" ht="15.75" x14ac:dyDescent="0.25">
      <c r="A1378" s="89">
        <v>9433</v>
      </c>
      <c r="B1378" s="90" t="s">
        <v>5810</v>
      </c>
      <c r="C1378" s="91">
        <v>63801102</v>
      </c>
      <c r="D1378" s="91" t="s">
        <v>2701</v>
      </c>
      <c r="E1378" s="91">
        <v>8842</v>
      </c>
      <c r="F1378" s="91" t="b">
        <v>1</v>
      </c>
      <c r="G1378" s="91">
        <v>4786.836526</v>
      </c>
      <c r="H1378" s="91">
        <v>241.11147560000001</v>
      </c>
      <c r="I1378" s="91">
        <v>0.149851756</v>
      </c>
      <c r="J1378" s="92">
        <v>42</v>
      </c>
      <c r="K1378" s="96">
        <v>6.9900000000000005E-5</v>
      </c>
      <c r="L1378" s="92">
        <v>2476</v>
      </c>
      <c r="M1378" s="91">
        <v>340.0317172</v>
      </c>
      <c r="N1378" s="91">
        <v>1387</v>
      </c>
      <c r="O1378" s="93">
        <v>3.4780302999999999E-2</v>
      </c>
      <c r="P1378" s="94">
        <v>1.4607727210000001</v>
      </c>
      <c r="Q1378" s="95">
        <v>1377</v>
      </c>
      <c r="R1378" s="91">
        <v>1.42</v>
      </c>
      <c r="S1378" s="91">
        <v>678</v>
      </c>
    </row>
    <row r="1379" spans="1:19" ht="15.75" x14ac:dyDescent="0.25">
      <c r="A1379" s="89">
        <v>5225</v>
      </c>
      <c r="B1379" s="90" t="s">
        <v>159</v>
      </c>
      <c r="C1379" s="91">
        <v>152431102</v>
      </c>
      <c r="D1379" s="91" t="s">
        <v>2547</v>
      </c>
      <c r="E1379" s="91">
        <v>48894</v>
      </c>
      <c r="F1379" s="91" t="b">
        <v>0</v>
      </c>
      <c r="G1379" s="91">
        <v>16156.759099999999</v>
      </c>
      <c r="H1379" s="91">
        <v>14293.18028</v>
      </c>
      <c r="I1379" s="91">
        <v>8.8832692840000007</v>
      </c>
      <c r="J1379" s="92">
        <v>119</v>
      </c>
      <c r="K1379" s="91">
        <v>1.8241500000000001E-4</v>
      </c>
      <c r="L1379" s="92">
        <v>493</v>
      </c>
      <c r="M1379" s="91">
        <v>147.05507489999999</v>
      </c>
      <c r="N1379" s="91">
        <v>1786</v>
      </c>
      <c r="O1379" s="93">
        <v>3.465845E-2</v>
      </c>
      <c r="P1379" s="94">
        <v>4.1243555049999996</v>
      </c>
      <c r="Q1379" s="95">
        <v>1378</v>
      </c>
      <c r="R1379" s="91">
        <v>4.42</v>
      </c>
      <c r="S1379" s="91">
        <v>518</v>
      </c>
    </row>
    <row r="1380" spans="1:19" ht="15.75" x14ac:dyDescent="0.25">
      <c r="A1380" s="89">
        <v>4594</v>
      </c>
      <c r="B1380" s="90" t="s">
        <v>2425</v>
      </c>
      <c r="C1380" s="91">
        <v>152491101</v>
      </c>
      <c r="D1380" s="91" t="s">
        <v>2578</v>
      </c>
      <c r="E1380" s="91">
        <v>2058</v>
      </c>
      <c r="F1380" s="91" t="b">
        <v>0</v>
      </c>
      <c r="G1380" s="91">
        <v>34315.206510000004</v>
      </c>
      <c r="H1380" s="91">
        <v>34315.206510000004</v>
      </c>
      <c r="I1380" s="91">
        <v>21.327039469999999</v>
      </c>
      <c r="J1380" s="92">
        <v>256</v>
      </c>
      <c r="K1380" s="91">
        <v>1.6588400000000001E-4</v>
      </c>
      <c r="L1380" s="92">
        <v>583</v>
      </c>
      <c r="M1380" s="91">
        <v>212.3054301</v>
      </c>
      <c r="N1380" s="91">
        <v>1613</v>
      </c>
      <c r="O1380" s="93">
        <v>3.4581925999999999E-2</v>
      </c>
      <c r="P1380" s="94">
        <v>8.8529731369999993</v>
      </c>
      <c r="Q1380" s="95">
        <v>1379</v>
      </c>
      <c r="R1380" s="91">
        <v>0.1</v>
      </c>
      <c r="S1380" s="91">
        <v>1472</v>
      </c>
    </row>
    <row r="1381" spans="1:19" ht="15.75" x14ac:dyDescent="0.25">
      <c r="A1381" s="89">
        <v>10315</v>
      </c>
      <c r="B1381" s="90" t="s">
        <v>8326</v>
      </c>
      <c r="C1381" s="91">
        <v>12022212</v>
      </c>
      <c r="D1381" s="91" t="s">
        <v>2475</v>
      </c>
      <c r="E1381" s="91">
        <v>523764</v>
      </c>
      <c r="F1381" s="91" t="b">
        <v>1</v>
      </c>
      <c r="G1381" s="91">
        <v>581.21328570000003</v>
      </c>
      <c r="H1381" s="91">
        <v>177.5745431</v>
      </c>
      <c r="I1381" s="91">
        <v>0.110363296</v>
      </c>
      <c r="J1381" s="92">
        <v>5</v>
      </c>
      <c r="K1381" s="96">
        <v>5.3499999999999999E-5</v>
      </c>
      <c r="L1381" s="92">
        <v>2949</v>
      </c>
      <c r="M1381" s="91">
        <v>454.56135440000003</v>
      </c>
      <c r="N1381" s="91">
        <v>1241</v>
      </c>
      <c r="O1381" s="93">
        <v>3.4477678999999997E-2</v>
      </c>
      <c r="P1381" s="94">
        <v>0.172388393</v>
      </c>
      <c r="Q1381" s="95">
        <v>1380</v>
      </c>
      <c r="R1381" s="91"/>
      <c r="S1381" s="91">
        <v>3531</v>
      </c>
    </row>
    <row r="1382" spans="1:19" ht="15.75" x14ac:dyDescent="0.25">
      <c r="A1382" s="89">
        <v>4872</v>
      </c>
      <c r="B1382" s="90" t="s">
        <v>16510</v>
      </c>
      <c r="C1382" s="91">
        <v>14241101</v>
      </c>
      <c r="D1382" s="91" t="s">
        <v>3086</v>
      </c>
      <c r="E1382" s="91" t="s">
        <v>16511</v>
      </c>
      <c r="F1382" s="91" t="b">
        <v>0</v>
      </c>
      <c r="G1382" s="91">
        <v>21187.467809999998</v>
      </c>
      <c r="H1382" s="91">
        <v>6333.1478209999996</v>
      </c>
      <c r="I1382" s="91">
        <v>3.9360769549999999</v>
      </c>
      <c r="J1382" s="92">
        <v>96</v>
      </c>
      <c r="K1382" s="96">
        <v>5.2599999999999998E-5</v>
      </c>
      <c r="L1382" s="92">
        <v>2979</v>
      </c>
      <c r="M1382" s="91">
        <v>626.97533099999998</v>
      </c>
      <c r="N1382" s="91">
        <v>1078</v>
      </c>
      <c r="O1382" s="93">
        <v>3.4416888999999999E-2</v>
      </c>
      <c r="P1382" s="94">
        <v>3.3040213330000001</v>
      </c>
      <c r="Q1382" s="95">
        <v>1381</v>
      </c>
      <c r="R1382" s="91">
        <v>0.62</v>
      </c>
      <c r="S1382" s="91">
        <v>842</v>
      </c>
    </row>
    <row r="1383" spans="1:19" ht="15.75" x14ac:dyDescent="0.25">
      <c r="A1383" s="89">
        <v>1388</v>
      </c>
      <c r="B1383" s="90" t="s">
        <v>2679</v>
      </c>
      <c r="C1383" s="91">
        <v>163661701</v>
      </c>
      <c r="D1383" s="91" t="s">
        <v>2549</v>
      </c>
      <c r="E1383" s="91">
        <v>93062</v>
      </c>
      <c r="F1383" s="91" t="b">
        <v>0</v>
      </c>
      <c r="G1383" s="91">
        <v>13326.255929999999</v>
      </c>
      <c r="H1383" s="91">
        <v>13326.255929999999</v>
      </c>
      <c r="I1383" s="91">
        <v>8.2823218950000008</v>
      </c>
      <c r="J1383" s="92">
        <v>84</v>
      </c>
      <c r="K1383" s="96">
        <v>5.38E-5</v>
      </c>
      <c r="L1383" s="92">
        <v>2946</v>
      </c>
      <c r="M1383" s="91">
        <v>519.65338029999998</v>
      </c>
      <c r="N1383" s="91">
        <v>1183</v>
      </c>
      <c r="O1383" s="93">
        <v>3.4300694E-2</v>
      </c>
      <c r="P1383" s="94">
        <v>2.8812583310000002</v>
      </c>
      <c r="Q1383" s="95">
        <v>1382</v>
      </c>
      <c r="R1383" s="91">
        <v>47.16</v>
      </c>
      <c r="S1383" s="91">
        <v>137</v>
      </c>
    </row>
    <row r="1384" spans="1:19" ht="15.75" x14ac:dyDescent="0.25">
      <c r="A1384" s="89">
        <v>10333</v>
      </c>
      <c r="B1384" s="90" t="s">
        <v>6232</v>
      </c>
      <c r="C1384" s="91">
        <v>182191101</v>
      </c>
      <c r="D1384" s="91" t="s">
        <v>4138</v>
      </c>
      <c r="E1384" s="91">
        <v>650772</v>
      </c>
      <c r="F1384" s="91" t="b">
        <v>0</v>
      </c>
      <c r="G1384" s="91">
        <v>4368.3364149999998</v>
      </c>
      <c r="H1384" s="91">
        <v>1261.3701940000001</v>
      </c>
      <c r="I1384" s="91">
        <v>0.78394667100000004</v>
      </c>
      <c r="J1384" s="92">
        <v>10</v>
      </c>
      <c r="K1384" s="96">
        <v>8.4300000000000003E-5</v>
      </c>
      <c r="L1384" s="92">
        <v>2083</v>
      </c>
      <c r="M1384" s="91">
        <v>361.86643129999999</v>
      </c>
      <c r="N1384" s="91">
        <v>1350</v>
      </c>
      <c r="O1384" s="93">
        <v>3.4260183999999999E-2</v>
      </c>
      <c r="P1384" s="94">
        <v>0.34260184100000002</v>
      </c>
      <c r="Q1384" s="95">
        <v>1383</v>
      </c>
      <c r="R1384" s="91"/>
      <c r="S1384" s="91">
        <v>3534</v>
      </c>
    </row>
    <row r="1385" spans="1:19" ht="15.75" x14ac:dyDescent="0.25">
      <c r="A1385" s="89">
        <v>132</v>
      </c>
      <c r="B1385" s="90" t="s">
        <v>2680</v>
      </c>
      <c r="C1385" s="91">
        <v>153661103</v>
      </c>
      <c r="D1385" s="91" t="s">
        <v>2608</v>
      </c>
      <c r="E1385" s="91" t="s">
        <v>16242</v>
      </c>
      <c r="F1385" s="91" t="b">
        <v>0</v>
      </c>
      <c r="G1385" s="91">
        <v>36721.924209999997</v>
      </c>
      <c r="H1385" s="91">
        <v>31128.549040000002</v>
      </c>
      <c r="I1385" s="91">
        <v>19.346518979999999</v>
      </c>
      <c r="J1385" s="92">
        <v>268</v>
      </c>
      <c r="K1385" s="91">
        <v>2.51921E-4</v>
      </c>
      <c r="L1385" s="92">
        <v>213</v>
      </c>
      <c r="M1385" s="91">
        <v>162.08946180000001</v>
      </c>
      <c r="N1385" s="91">
        <v>1742</v>
      </c>
      <c r="O1385" s="93">
        <v>3.4245158999999997E-2</v>
      </c>
      <c r="P1385" s="94">
        <v>9.1777026930000005</v>
      </c>
      <c r="Q1385" s="95">
        <v>1384</v>
      </c>
      <c r="R1385" s="91">
        <v>0.18</v>
      </c>
      <c r="S1385" s="91">
        <v>1200</v>
      </c>
    </row>
    <row r="1386" spans="1:19" ht="15.75" x14ac:dyDescent="0.25">
      <c r="A1386" s="89">
        <v>7451</v>
      </c>
      <c r="B1386" s="90" t="s">
        <v>3640</v>
      </c>
      <c r="C1386" s="91">
        <v>192411101</v>
      </c>
      <c r="D1386" s="91" t="s">
        <v>2835</v>
      </c>
      <c r="E1386" s="91" t="s">
        <v>16242</v>
      </c>
      <c r="F1386" s="91" t="b">
        <v>0</v>
      </c>
      <c r="G1386" s="91">
        <v>3490.2508859999998</v>
      </c>
      <c r="H1386" s="91">
        <v>3490.2508859999998</v>
      </c>
      <c r="I1386" s="91">
        <v>2.1692050260000002</v>
      </c>
      <c r="J1386" s="92">
        <v>23</v>
      </c>
      <c r="K1386" s="91">
        <v>2.0947500000000001E-4</v>
      </c>
      <c r="L1386" s="92">
        <v>361</v>
      </c>
      <c r="M1386" s="91">
        <v>222.1970331</v>
      </c>
      <c r="N1386" s="91">
        <v>1600</v>
      </c>
      <c r="O1386" s="93">
        <v>3.4029149000000002E-2</v>
      </c>
      <c r="P1386" s="94">
        <v>0.78267043599999997</v>
      </c>
      <c r="Q1386" s="95">
        <v>1385</v>
      </c>
      <c r="R1386" s="91">
        <v>9.67</v>
      </c>
      <c r="S1386" s="91">
        <v>405</v>
      </c>
    </row>
    <row r="1387" spans="1:19" ht="15.75" x14ac:dyDescent="0.25">
      <c r="A1387" s="89">
        <v>10038</v>
      </c>
      <c r="B1387" s="90" t="s">
        <v>4632</v>
      </c>
      <c r="C1387" s="91">
        <v>103441101</v>
      </c>
      <c r="D1387" s="91" t="s">
        <v>2878</v>
      </c>
      <c r="E1387" s="91">
        <v>94468</v>
      </c>
      <c r="F1387" s="91" t="b">
        <v>0</v>
      </c>
      <c r="G1387" s="91">
        <v>2757.0603689999998</v>
      </c>
      <c r="H1387" s="91">
        <v>2757.0603689999998</v>
      </c>
      <c r="I1387" s="91">
        <v>1.7135241569999999</v>
      </c>
      <c r="J1387" s="92">
        <v>21</v>
      </c>
      <c r="K1387" s="96">
        <v>6.6600000000000006E-5</v>
      </c>
      <c r="L1387" s="92">
        <v>2567</v>
      </c>
      <c r="M1387" s="91">
        <v>514.92325100000005</v>
      </c>
      <c r="N1387" s="91">
        <v>1187</v>
      </c>
      <c r="O1387" s="93">
        <v>3.3992816000000002E-2</v>
      </c>
      <c r="P1387" s="94">
        <v>0.71384914300000002</v>
      </c>
      <c r="Q1387" s="95">
        <v>1386</v>
      </c>
      <c r="R1387" s="91"/>
      <c r="S1387" s="91">
        <v>3480</v>
      </c>
    </row>
    <row r="1388" spans="1:19" ht="15.75" x14ac:dyDescent="0.25">
      <c r="A1388" s="89">
        <v>3608</v>
      </c>
      <c r="B1388" s="90" t="s">
        <v>4924</v>
      </c>
      <c r="C1388" s="91">
        <v>103721101</v>
      </c>
      <c r="D1388" s="91" t="s">
        <v>3054</v>
      </c>
      <c r="E1388" s="91">
        <v>1552</v>
      </c>
      <c r="F1388" s="91" t="b">
        <v>0</v>
      </c>
      <c r="G1388" s="91">
        <v>42573.193910000002</v>
      </c>
      <c r="H1388" s="91">
        <v>23841.59924</v>
      </c>
      <c r="I1388" s="91">
        <v>14.817650240000001</v>
      </c>
      <c r="J1388" s="92">
        <v>221</v>
      </c>
      <c r="K1388" s="96">
        <v>3.5299999999999997E-5</v>
      </c>
      <c r="L1388" s="92">
        <v>3346</v>
      </c>
      <c r="M1388" s="91">
        <v>839.44519720000005</v>
      </c>
      <c r="N1388" s="91">
        <v>917</v>
      </c>
      <c r="O1388" s="93">
        <v>3.3912155999999999E-2</v>
      </c>
      <c r="P1388" s="94">
        <v>7.4945864440000003</v>
      </c>
      <c r="Q1388" s="95">
        <v>1387</v>
      </c>
      <c r="R1388" s="91">
        <v>0.02</v>
      </c>
      <c r="S1388" s="91">
        <v>2427</v>
      </c>
    </row>
    <row r="1389" spans="1:19" ht="15.75" x14ac:dyDescent="0.25">
      <c r="A1389" s="89">
        <v>5359</v>
      </c>
      <c r="B1389" s="90" t="s">
        <v>13380</v>
      </c>
      <c r="C1389" s="91">
        <v>182631104</v>
      </c>
      <c r="D1389" s="91" t="s">
        <v>3171</v>
      </c>
      <c r="E1389" s="91" t="s">
        <v>16242</v>
      </c>
      <c r="F1389" s="91" t="b">
        <v>1</v>
      </c>
      <c r="G1389" s="91">
        <v>10585.95103</v>
      </c>
      <c r="H1389" s="91">
        <v>124.2487969</v>
      </c>
      <c r="I1389" s="91">
        <v>7.7221128999999999E-2</v>
      </c>
      <c r="J1389" s="92">
        <v>65</v>
      </c>
      <c r="K1389" s="91">
        <v>1.11768E-4</v>
      </c>
      <c r="L1389" s="92">
        <v>1373</v>
      </c>
      <c r="M1389" s="91">
        <v>315.25755770000001</v>
      </c>
      <c r="N1389" s="91">
        <v>1425</v>
      </c>
      <c r="O1389" s="93">
        <v>3.3862545000000001E-2</v>
      </c>
      <c r="P1389" s="94">
        <v>2.2010654569999999</v>
      </c>
      <c r="Q1389" s="95">
        <v>1388</v>
      </c>
      <c r="R1389" s="91">
        <v>0.02</v>
      </c>
      <c r="S1389" s="91">
        <v>2451</v>
      </c>
    </row>
    <row r="1390" spans="1:19" ht="15.75" x14ac:dyDescent="0.25">
      <c r="A1390" s="89">
        <v>9613</v>
      </c>
      <c r="B1390" s="90" t="s">
        <v>16123</v>
      </c>
      <c r="C1390" s="91">
        <v>252341112</v>
      </c>
      <c r="D1390" s="91" t="s">
        <v>10247</v>
      </c>
      <c r="E1390" s="91">
        <v>477952</v>
      </c>
      <c r="F1390" s="91" t="b">
        <v>1</v>
      </c>
      <c r="G1390" s="91">
        <v>2593.1423129999998</v>
      </c>
      <c r="H1390" s="91">
        <v>282.84654110000002</v>
      </c>
      <c r="I1390" s="91">
        <v>0.175790268</v>
      </c>
      <c r="J1390" s="92">
        <v>14</v>
      </c>
      <c r="K1390" s="96">
        <v>3.3599999999999997E-5</v>
      </c>
      <c r="L1390" s="92">
        <v>3374</v>
      </c>
      <c r="M1390" s="91">
        <v>2064.1112619999999</v>
      </c>
      <c r="N1390" s="91">
        <v>439</v>
      </c>
      <c r="O1390" s="93">
        <v>3.3843392999999999E-2</v>
      </c>
      <c r="P1390" s="94">
        <v>0.47380750300000002</v>
      </c>
      <c r="Q1390" s="95">
        <v>1389</v>
      </c>
      <c r="R1390" s="91"/>
      <c r="S1390" s="91">
        <v>3390</v>
      </c>
    </row>
    <row r="1391" spans="1:19" ht="15.75" x14ac:dyDescent="0.25">
      <c r="A1391" s="89">
        <v>6901</v>
      </c>
      <c r="B1391" s="90" t="s">
        <v>4368</v>
      </c>
      <c r="C1391" s="91">
        <v>103441101</v>
      </c>
      <c r="D1391" s="91" t="s">
        <v>2878</v>
      </c>
      <c r="E1391" s="91">
        <v>9752</v>
      </c>
      <c r="F1391" s="91" t="b">
        <v>0</v>
      </c>
      <c r="G1391" s="91">
        <v>6185.1827739999999</v>
      </c>
      <c r="H1391" s="91">
        <v>6137.4535539999997</v>
      </c>
      <c r="I1391" s="91">
        <v>3.8144521779999998</v>
      </c>
      <c r="J1391" s="92">
        <v>41</v>
      </c>
      <c r="K1391" s="96">
        <v>8.5199999999999997E-5</v>
      </c>
      <c r="L1391" s="92">
        <v>2053</v>
      </c>
      <c r="M1391" s="91">
        <v>359.37684910000002</v>
      </c>
      <c r="N1391" s="91">
        <v>1357</v>
      </c>
      <c r="O1391" s="93">
        <v>3.3837478999999997E-2</v>
      </c>
      <c r="P1391" s="94">
        <v>1.38733664</v>
      </c>
      <c r="Q1391" s="95">
        <v>1390</v>
      </c>
      <c r="R1391" s="91">
        <v>0.08</v>
      </c>
      <c r="S1391" s="91">
        <v>1592</v>
      </c>
    </row>
    <row r="1392" spans="1:19" ht="15.75" x14ac:dyDescent="0.25">
      <c r="A1392" s="89">
        <v>8898</v>
      </c>
      <c r="B1392" s="90" t="s">
        <v>3618</v>
      </c>
      <c r="C1392" s="91">
        <v>163761703</v>
      </c>
      <c r="D1392" s="91" t="s">
        <v>2773</v>
      </c>
      <c r="E1392" s="91">
        <v>6014</v>
      </c>
      <c r="F1392" s="91" t="b">
        <v>0</v>
      </c>
      <c r="G1392" s="91">
        <v>11167.25315</v>
      </c>
      <c r="H1392" s="91">
        <v>11167.25315</v>
      </c>
      <c r="I1392" s="91">
        <v>6.9404929470000001</v>
      </c>
      <c r="J1392" s="92">
        <v>73</v>
      </c>
      <c r="K1392" s="91">
        <v>1.26446E-4</v>
      </c>
      <c r="L1392" s="92">
        <v>1075</v>
      </c>
      <c r="M1392" s="91">
        <v>322.17450330000003</v>
      </c>
      <c r="N1392" s="91">
        <v>1410</v>
      </c>
      <c r="O1392" s="93">
        <v>3.3828602999999999E-2</v>
      </c>
      <c r="P1392" s="94">
        <v>2.4694880069999998</v>
      </c>
      <c r="Q1392" s="95">
        <v>1391</v>
      </c>
      <c r="R1392" s="91">
        <v>0.11</v>
      </c>
      <c r="S1392" s="91">
        <v>1416</v>
      </c>
    </row>
    <row r="1393" spans="1:19" ht="15.75" x14ac:dyDescent="0.25">
      <c r="A1393" s="89">
        <v>7674</v>
      </c>
      <c r="B1393" s="90" t="s">
        <v>16512</v>
      </c>
      <c r="C1393" s="91">
        <v>83182101</v>
      </c>
      <c r="D1393" s="91" t="s">
        <v>4830</v>
      </c>
      <c r="E1393" s="91">
        <v>1451</v>
      </c>
      <c r="F1393" s="91" t="b">
        <v>0</v>
      </c>
      <c r="G1393" s="91">
        <v>14799.05515</v>
      </c>
      <c r="H1393" s="91">
        <v>9963.2756969999991</v>
      </c>
      <c r="I1393" s="91">
        <v>6.192216095</v>
      </c>
      <c r="J1393" s="92">
        <v>61</v>
      </c>
      <c r="K1393" s="96">
        <v>7.7799999999999994E-5</v>
      </c>
      <c r="L1393" s="92">
        <v>2264</v>
      </c>
      <c r="M1393" s="91">
        <v>590.71092610000005</v>
      </c>
      <c r="N1393" s="91">
        <v>1112</v>
      </c>
      <c r="O1393" s="93">
        <v>3.3810280999999998E-2</v>
      </c>
      <c r="P1393" s="94">
        <v>2.0624271200000002</v>
      </c>
      <c r="Q1393" s="95">
        <v>1392</v>
      </c>
      <c r="R1393" s="91">
        <v>7.0000000000000007E-2</v>
      </c>
      <c r="S1393" s="91">
        <v>1693</v>
      </c>
    </row>
    <row r="1394" spans="1:19" ht="15.75" x14ac:dyDescent="0.25">
      <c r="A1394" s="89">
        <v>5880</v>
      </c>
      <c r="B1394" s="90" t="s">
        <v>2158</v>
      </c>
      <c r="C1394" s="91">
        <v>82931101</v>
      </c>
      <c r="D1394" s="91" t="s">
        <v>3248</v>
      </c>
      <c r="E1394" s="91">
        <v>5076</v>
      </c>
      <c r="F1394" s="91" t="b">
        <v>0</v>
      </c>
      <c r="G1394" s="91">
        <v>14477.363649999999</v>
      </c>
      <c r="H1394" s="91">
        <v>12059.14683</v>
      </c>
      <c r="I1394" s="91">
        <v>7.4948084679999996</v>
      </c>
      <c r="J1394" s="92">
        <v>67</v>
      </c>
      <c r="K1394" s="91">
        <v>1.0771400000000001E-4</v>
      </c>
      <c r="L1394" s="92">
        <v>1459</v>
      </c>
      <c r="M1394" s="91">
        <v>265.79703960000001</v>
      </c>
      <c r="N1394" s="91">
        <v>1508</v>
      </c>
      <c r="O1394" s="93">
        <v>3.3758004000000001E-2</v>
      </c>
      <c r="P1394" s="94">
        <v>2.261786254</v>
      </c>
      <c r="Q1394" s="95">
        <v>1393</v>
      </c>
      <c r="R1394" s="91">
        <v>0.04</v>
      </c>
      <c r="S1394" s="91">
        <v>2127</v>
      </c>
    </row>
    <row r="1395" spans="1:19" ht="15.75" x14ac:dyDescent="0.25">
      <c r="A1395" s="89">
        <v>8948</v>
      </c>
      <c r="B1395" s="90" t="s">
        <v>16513</v>
      </c>
      <c r="C1395" s="91">
        <v>153612109</v>
      </c>
      <c r="D1395" s="91" t="s">
        <v>4670</v>
      </c>
      <c r="E1395" s="91">
        <v>102734</v>
      </c>
      <c r="F1395" s="91" t="b">
        <v>1</v>
      </c>
      <c r="G1395" s="91">
        <v>954.13744589999999</v>
      </c>
      <c r="H1395" s="91">
        <v>954.13744589999999</v>
      </c>
      <c r="I1395" s="91">
        <v>0.59300027700000002</v>
      </c>
      <c r="J1395" s="92">
        <v>7</v>
      </c>
      <c r="K1395" s="96">
        <v>8.9800000000000001E-5</v>
      </c>
      <c r="L1395" s="92">
        <v>1919</v>
      </c>
      <c r="M1395" s="91">
        <v>197.0875111</v>
      </c>
      <c r="N1395" s="91">
        <v>1650</v>
      </c>
      <c r="O1395" s="93">
        <v>3.3753986E-2</v>
      </c>
      <c r="P1395" s="94">
        <v>0.23627789900000001</v>
      </c>
      <c r="Q1395" s="95">
        <v>1394</v>
      </c>
      <c r="R1395" s="91"/>
      <c r="S1395" s="91">
        <v>3280</v>
      </c>
    </row>
    <row r="1396" spans="1:19" ht="15.75" x14ac:dyDescent="0.25">
      <c r="A1396" s="89">
        <v>10958</v>
      </c>
      <c r="B1396" s="90" t="s">
        <v>3991</v>
      </c>
      <c r="C1396" s="91">
        <v>163351705</v>
      </c>
      <c r="D1396" s="91" t="s">
        <v>2852</v>
      </c>
      <c r="E1396" s="91">
        <v>11790</v>
      </c>
      <c r="F1396" s="91" t="b">
        <v>1</v>
      </c>
      <c r="G1396" s="91">
        <v>22.89875043</v>
      </c>
      <c r="H1396" s="91">
        <v>22.89875043</v>
      </c>
      <c r="I1396" s="91">
        <v>1.4231666E-2</v>
      </c>
      <c r="J1396" s="92">
        <v>1</v>
      </c>
      <c r="K1396" s="91">
        <v>7.08918E-4</v>
      </c>
      <c r="L1396" s="92">
        <v>7</v>
      </c>
      <c r="M1396" s="91">
        <v>47.582763669999999</v>
      </c>
      <c r="N1396" s="91">
        <v>2227</v>
      </c>
      <c r="O1396" s="93">
        <v>3.3732264999999997E-2</v>
      </c>
      <c r="P1396" s="94">
        <v>3.3732264999999997E-2</v>
      </c>
      <c r="Q1396" s="95">
        <v>1395</v>
      </c>
      <c r="R1396" s="91">
        <v>0.2</v>
      </c>
      <c r="S1396" s="91">
        <v>1164</v>
      </c>
    </row>
    <row r="1397" spans="1:19" ht="15.75" x14ac:dyDescent="0.25">
      <c r="A1397" s="89">
        <v>10247</v>
      </c>
      <c r="B1397" s="90" t="s">
        <v>6370</v>
      </c>
      <c r="C1397" s="91">
        <v>82831108</v>
      </c>
      <c r="D1397" s="91" t="s">
        <v>6371</v>
      </c>
      <c r="E1397" s="91">
        <v>342498</v>
      </c>
      <c r="F1397" s="91" t="b">
        <v>1</v>
      </c>
      <c r="G1397" s="91">
        <v>1151.7335860000001</v>
      </c>
      <c r="H1397" s="91">
        <v>49.007247499999998</v>
      </c>
      <c r="I1397" s="91">
        <v>3.0458202E-2</v>
      </c>
      <c r="J1397" s="92">
        <v>9</v>
      </c>
      <c r="K1397" s="96">
        <v>7.9900000000000004E-5</v>
      </c>
      <c r="L1397" s="92">
        <v>2207</v>
      </c>
      <c r="M1397" s="91">
        <v>500.27619540000001</v>
      </c>
      <c r="N1397" s="91">
        <v>1198</v>
      </c>
      <c r="O1397" s="93">
        <v>3.3721797999999997E-2</v>
      </c>
      <c r="P1397" s="94">
        <v>0.30349618099999998</v>
      </c>
      <c r="Q1397" s="95">
        <v>1396</v>
      </c>
      <c r="R1397" s="91"/>
      <c r="S1397" s="91">
        <v>3521</v>
      </c>
    </row>
    <row r="1398" spans="1:19" ht="15.75" x14ac:dyDescent="0.25">
      <c r="A1398" s="89">
        <v>5434</v>
      </c>
      <c r="B1398" s="90" t="s">
        <v>5985</v>
      </c>
      <c r="C1398" s="91">
        <v>63171105</v>
      </c>
      <c r="D1398" s="91" t="s">
        <v>5986</v>
      </c>
      <c r="E1398" s="91">
        <v>495270</v>
      </c>
      <c r="F1398" s="91" t="b">
        <v>1</v>
      </c>
      <c r="G1398" s="91">
        <v>13307.7021</v>
      </c>
      <c r="H1398" s="91">
        <v>863.3194373</v>
      </c>
      <c r="I1398" s="91">
        <v>0.53655651800000004</v>
      </c>
      <c r="J1398" s="92">
        <v>50</v>
      </c>
      <c r="K1398" s="96">
        <v>9.0799999999999998E-5</v>
      </c>
      <c r="L1398" s="92">
        <v>1888</v>
      </c>
      <c r="M1398" s="91">
        <v>589.96672980000005</v>
      </c>
      <c r="N1398" s="91">
        <v>1113</v>
      </c>
      <c r="O1398" s="93">
        <v>3.3688182999999997E-2</v>
      </c>
      <c r="P1398" s="94">
        <v>1.684409152</v>
      </c>
      <c r="Q1398" s="95">
        <v>1397</v>
      </c>
      <c r="R1398" s="91"/>
      <c r="S1398" s="91">
        <v>2953</v>
      </c>
    </row>
    <row r="1399" spans="1:19" ht="15.75" x14ac:dyDescent="0.25">
      <c r="A1399" s="89">
        <v>5420</v>
      </c>
      <c r="B1399" s="90" t="s">
        <v>5433</v>
      </c>
      <c r="C1399" s="91">
        <v>42631108</v>
      </c>
      <c r="D1399" s="91" t="s">
        <v>5252</v>
      </c>
      <c r="E1399" s="91">
        <v>600</v>
      </c>
      <c r="F1399" s="91" t="b">
        <v>0</v>
      </c>
      <c r="G1399" s="91">
        <v>11716.5391</v>
      </c>
      <c r="H1399" s="91">
        <v>5966.5275789999996</v>
      </c>
      <c r="I1399" s="91">
        <v>3.7082209939999999</v>
      </c>
      <c r="J1399" s="92">
        <v>107</v>
      </c>
      <c r="K1399" s="96">
        <v>8.5500000000000005E-5</v>
      </c>
      <c r="L1399" s="92">
        <v>2040</v>
      </c>
      <c r="M1399" s="91">
        <v>380.66004500000003</v>
      </c>
      <c r="N1399" s="91">
        <v>1319</v>
      </c>
      <c r="O1399" s="93">
        <v>3.3513608E-2</v>
      </c>
      <c r="P1399" s="94">
        <v>3.5859560749999999</v>
      </c>
      <c r="Q1399" s="95">
        <v>1398</v>
      </c>
      <c r="R1399" s="91">
        <v>2.36</v>
      </c>
      <c r="S1399" s="91">
        <v>611</v>
      </c>
    </row>
    <row r="1400" spans="1:19" ht="15.75" x14ac:dyDescent="0.25">
      <c r="A1400" s="89">
        <v>5203</v>
      </c>
      <c r="B1400" s="90" t="s">
        <v>4797</v>
      </c>
      <c r="C1400" s="91">
        <v>152241101</v>
      </c>
      <c r="D1400" s="91" t="s">
        <v>4323</v>
      </c>
      <c r="E1400" s="91">
        <v>2414</v>
      </c>
      <c r="F1400" s="91" t="b">
        <v>0</v>
      </c>
      <c r="G1400" s="91">
        <v>23793.414970000002</v>
      </c>
      <c r="H1400" s="91">
        <v>23793.414970000002</v>
      </c>
      <c r="I1400" s="91">
        <v>14.787703520000001</v>
      </c>
      <c r="J1400" s="92">
        <v>168</v>
      </c>
      <c r="K1400" s="91">
        <v>1.45668E-4</v>
      </c>
      <c r="L1400" s="92">
        <v>794</v>
      </c>
      <c r="M1400" s="91">
        <v>312.3628592</v>
      </c>
      <c r="N1400" s="91">
        <v>1427</v>
      </c>
      <c r="O1400" s="93">
        <v>3.3488809000000001E-2</v>
      </c>
      <c r="P1400" s="94">
        <v>5.6261199639999999</v>
      </c>
      <c r="Q1400" s="95">
        <v>1399</v>
      </c>
      <c r="R1400" s="91">
        <v>0.1</v>
      </c>
      <c r="S1400" s="91">
        <v>1503</v>
      </c>
    </row>
    <row r="1401" spans="1:19" ht="15.75" x14ac:dyDescent="0.25">
      <c r="A1401" s="89">
        <v>322</v>
      </c>
      <c r="B1401" s="90" t="s">
        <v>445</v>
      </c>
      <c r="C1401" s="91">
        <v>152201101</v>
      </c>
      <c r="D1401" s="91" t="s">
        <v>2515</v>
      </c>
      <c r="E1401" s="91">
        <v>1730</v>
      </c>
      <c r="F1401" s="91" t="b">
        <v>0</v>
      </c>
      <c r="G1401" s="91">
        <v>13645.47587</v>
      </c>
      <c r="H1401" s="91">
        <v>13645.47587</v>
      </c>
      <c r="I1401" s="91">
        <v>8.4807183750000004</v>
      </c>
      <c r="J1401" s="92">
        <v>73</v>
      </c>
      <c r="K1401" s="91">
        <v>1.40653E-4</v>
      </c>
      <c r="L1401" s="92">
        <v>860</v>
      </c>
      <c r="M1401" s="91">
        <v>278.46102730000001</v>
      </c>
      <c r="N1401" s="91">
        <v>1475</v>
      </c>
      <c r="O1401" s="93">
        <v>3.3438481999999999E-2</v>
      </c>
      <c r="P1401" s="94">
        <v>2.4410091820000002</v>
      </c>
      <c r="Q1401" s="95">
        <v>1400</v>
      </c>
      <c r="R1401" s="91">
        <v>45.96</v>
      </c>
      <c r="S1401" s="91">
        <v>146</v>
      </c>
    </row>
    <row r="1402" spans="1:19" ht="15.75" x14ac:dyDescent="0.25">
      <c r="A1402" s="89">
        <v>5994</v>
      </c>
      <c r="B1402" s="90" t="s">
        <v>15264</v>
      </c>
      <c r="C1402" s="91">
        <v>103541101</v>
      </c>
      <c r="D1402" s="91" t="s">
        <v>3889</v>
      </c>
      <c r="E1402" s="91">
        <v>1334</v>
      </c>
      <c r="F1402" s="91" t="b">
        <v>0</v>
      </c>
      <c r="G1402" s="91">
        <v>25612.991160000001</v>
      </c>
      <c r="H1402" s="91">
        <v>2886.1164530000001</v>
      </c>
      <c r="I1402" s="91">
        <v>1.793733035</v>
      </c>
      <c r="J1402" s="92">
        <v>155</v>
      </c>
      <c r="K1402" s="96">
        <v>6.0900000000000003E-5</v>
      </c>
      <c r="L1402" s="92">
        <v>2753</v>
      </c>
      <c r="M1402" s="91">
        <v>682.70983950000004</v>
      </c>
      <c r="N1402" s="91">
        <v>1035</v>
      </c>
      <c r="O1402" s="93">
        <v>3.3358894E-2</v>
      </c>
      <c r="P1402" s="94">
        <v>5.1706285540000003</v>
      </c>
      <c r="Q1402" s="95">
        <v>1401</v>
      </c>
      <c r="R1402" s="91">
        <v>1.21</v>
      </c>
      <c r="S1402" s="91">
        <v>700</v>
      </c>
    </row>
    <row r="1403" spans="1:19" ht="15.75" x14ac:dyDescent="0.25">
      <c r="A1403" s="89">
        <v>3212</v>
      </c>
      <c r="B1403" s="90" t="s">
        <v>5364</v>
      </c>
      <c r="C1403" s="91">
        <v>24101103</v>
      </c>
      <c r="D1403" s="91" t="s">
        <v>3367</v>
      </c>
      <c r="E1403" s="91" t="s">
        <v>16514</v>
      </c>
      <c r="F1403" s="91" t="b">
        <v>0</v>
      </c>
      <c r="G1403" s="91">
        <v>58651.4755</v>
      </c>
      <c r="H1403" s="91">
        <v>52489.340150000004</v>
      </c>
      <c r="I1403" s="91">
        <v>32.622336949999998</v>
      </c>
      <c r="J1403" s="92">
        <v>262</v>
      </c>
      <c r="K1403" s="96">
        <v>9.3399999999999993E-5</v>
      </c>
      <c r="L1403" s="92">
        <v>1811</v>
      </c>
      <c r="M1403" s="91">
        <v>388.90880829999998</v>
      </c>
      <c r="N1403" s="91">
        <v>1307</v>
      </c>
      <c r="O1403" s="93">
        <v>3.3242385999999999E-2</v>
      </c>
      <c r="P1403" s="94">
        <v>8.7095051950000002</v>
      </c>
      <c r="Q1403" s="95">
        <v>1402</v>
      </c>
      <c r="R1403" s="91">
        <v>0.77</v>
      </c>
      <c r="S1403" s="91">
        <v>782</v>
      </c>
    </row>
    <row r="1404" spans="1:19" ht="15.75" x14ac:dyDescent="0.25">
      <c r="A1404" s="89">
        <v>1462</v>
      </c>
      <c r="B1404" s="90" t="s">
        <v>2531</v>
      </c>
      <c r="C1404" s="91">
        <v>103401102</v>
      </c>
      <c r="D1404" s="91" t="s">
        <v>2532</v>
      </c>
      <c r="E1404" s="91">
        <v>9012</v>
      </c>
      <c r="F1404" s="91" t="b">
        <v>0</v>
      </c>
      <c r="G1404" s="91">
        <v>25166.214179999999</v>
      </c>
      <c r="H1404" s="91">
        <v>25166.214179999999</v>
      </c>
      <c r="I1404" s="91">
        <v>15.64090378</v>
      </c>
      <c r="J1404" s="92">
        <v>176</v>
      </c>
      <c r="K1404" s="91">
        <v>1.3266999999999999E-4</v>
      </c>
      <c r="L1404" s="92">
        <v>966</v>
      </c>
      <c r="M1404" s="91">
        <v>372.36506609999998</v>
      </c>
      <c r="N1404" s="91">
        <v>1335</v>
      </c>
      <c r="O1404" s="93">
        <v>3.3219074000000001E-2</v>
      </c>
      <c r="P1404" s="94">
        <v>5.8465569879999997</v>
      </c>
      <c r="Q1404" s="95">
        <v>1403</v>
      </c>
      <c r="R1404" s="91">
        <v>0.42</v>
      </c>
      <c r="S1404" s="91">
        <v>934</v>
      </c>
    </row>
    <row r="1405" spans="1:19" ht="15.75" x14ac:dyDescent="0.25">
      <c r="A1405" s="89">
        <v>10706</v>
      </c>
      <c r="B1405" s="90" t="s">
        <v>16515</v>
      </c>
      <c r="C1405" s="91">
        <v>182131104</v>
      </c>
      <c r="D1405" s="91" t="s">
        <v>13451</v>
      </c>
      <c r="E1405" s="91">
        <v>807000</v>
      </c>
      <c r="F1405" s="91" t="b">
        <v>0</v>
      </c>
      <c r="G1405" s="91">
        <v>1709.8583960000001</v>
      </c>
      <c r="H1405" s="91">
        <v>1354.2940860000001</v>
      </c>
      <c r="I1405" s="91">
        <v>0.84169924600000001</v>
      </c>
      <c r="J1405" s="92">
        <v>7</v>
      </c>
      <c r="K1405" s="96">
        <v>3.2299999999999999E-5</v>
      </c>
      <c r="L1405" s="92">
        <v>3394</v>
      </c>
      <c r="M1405" s="91">
        <v>880.40353279999999</v>
      </c>
      <c r="N1405" s="91">
        <v>891</v>
      </c>
      <c r="O1405" s="93">
        <v>3.3202541000000002E-2</v>
      </c>
      <c r="P1405" s="94">
        <v>0.23241778699999999</v>
      </c>
      <c r="Q1405" s="95">
        <v>1404</v>
      </c>
      <c r="R1405" s="91"/>
      <c r="S1405" s="91">
        <v>3594</v>
      </c>
    </row>
    <row r="1406" spans="1:19" ht="15.75" x14ac:dyDescent="0.25">
      <c r="A1406" s="89">
        <v>5652</v>
      </c>
      <c r="B1406" s="90" t="s">
        <v>3950</v>
      </c>
      <c r="C1406" s="91">
        <v>162991102</v>
      </c>
      <c r="D1406" s="91" t="s">
        <v>3951</v>
      </c>
      <c r="E1406" s="91">
        <v>14028</v>
      </c>
      <c r="F1406" s="91" t="b">
        <v>0</v>
      </c>
      <c r="G1406" s="91">
        <v>12751.80373</v>
      </c>
      <c r="H1406" s="91">
        <v>6133.5416880000002</v>
      </c>
      <c r="I1406" s="91">
        <v>3.8120209370000002</v>
      </c>
      <c r="J1406" s="92">
        <v>103</v>
      </c>
      <c r="K1406" s="91">
        <v>1.0822E-4</v>
      </c>
      <c r="L1406" s="92">
        <v>1447</v>
      </c>
      <c r="M1406" s="91">
        <v>214.14057510000001</v>
      </c>
      <c r="N1406" s="91">
        <v>1611</v>
      </c>
      <c r="O1406" s="93">
        <v>3.3074098000000003E-2</v>
      </c>
      <c r="P1406" s="94">
        <v>3.4066321249999998</v>
      </c>
      <c r="Q1406" s="95">
        <v>1405</v>
      </c>
      <c r="R1406" s="91">
        <v>0.04</v>
      </c>
      <c r="S1406" s="91">
        <v>2224</v>
      </c>
    </row>
    <row r="1407" spans="1:19" ht="15.75" x14ac:dyDescent="0.25">
      <c r="A1407" s="89">
        <v>7408</v>
      </c>
      <c r="B1407" s="90" t="s">
        <v>16516</v>
      </c>
      <c r="C1407" s="91">
        <v>103221101</v>
      </c>
      <c r="D1407" s="91" t="s">
        <v>2586</v>
      </c>
      <c r="E1407" s="91">
        <v>1044</v>
      </c>
      <c r="F1407" s="91" t="b">
        <v>0</v>
      </c>
      <c r="G1407" s="91">
        <v>9889.8429620000006</v>
      </c>
      <c r="H1407" s="91">
        <v>9889.8429620000006</v>
      </c>
      <c r="I1407" s="91">
        <v>6.1465773539999997</v>
      </c>
      <c r="J1407" s="92">
        <v>17</v>
      </c>
      <c r="K1407" s="91">
        <v>1.0747900000000001E-4</v>
      </c>
      <c r="L1407" s="92">
        <v>1465</v>
      </c>
      <c r="M1407" s="91">
        <v>324.50367260000002</v>
      </c>
      <c r="N1407" s="91">
        <v>1407</v>
      </c>
      <c r="O1407" s="93">
        <v>3.3035635000000001E-2</v>
      </c>
      <c r="P1407" s="94">
        <v>0.56160579700000002</v>
      </c>
      <c r="Q1407" s="95">
        <v>1406</v>
      </c>
      <c r="R1407" s="91">
        <v>18.93</v>
      </c>
      <c r="S1407" s="91">
        <v>316</v>
      </c>
    </row>
    <row r="1408" spans="1:19" ht="15.75" x14ac:dyDescent="0.25">
      <c r="A1408" s="89">
        <v>2114</v>
      </c>
      <c r="B1408" s="90" t="s">
        <v>7091</v>
      </c>
      <c r="C1408" s="91">
        <v>102911109</v>
      </c>
      <c r="D1408" s="91" t="s">
        <v>5117</v>
      </c>
      <c r="E1408" s="91">
        <v>1040</v>
      </c>
      <c r="F1408" s="91" t="b">
        <v>0</v>
      </c>
      <c r="G1408" s="91">
        <v>9753.106323</v>
      </c>
      <c r="H1408" s="91">
        <v>1682.982413</v>
      </c>
      <c r="I1408" s="91">
        <v>1.045980369</v>
      </c>
      <c r="J1408" s="92">
        <v>62</v>
      </c>
      <c r="K1408" s="91">
        <v>1.15641E-4</v>
      </c>
      <c r="L1408" s="92">
        <v>1281</v>
      </c>
      <c r="M1408" s="91">
        <v>448.39694809999997</v>
      </c>
      <c r="N1408" s="91">
        <v>1250</v>
      </c>
      <c r="O1408" s="93">
        <v>3.2998537000000001E-2</v>
      </c>
      <c r="P1408" s="94">
        <v>2.0459092829999999</v>
      </c>
      <c r="Q1408" s="95">
        <v>1407</v>
      </c>
      <c r="R1408" s="91">
        <v>0.73</v>
      </c>
      <c r="S1408" s="91">
        <v>796</v>
      </c>
    </row>
    <row r="1409" spans="1:19" ht="15.75" x14ac:dyDescent="0.25">
      <c r="A1409" s="89">
        <v>9307</v>
      </c>
      <c r="B1409" s="90" t="s">
        <v>16517</v>
      </c>
      <c r="C1409" s="91">
        <v>153701101</v>
      </c>
      <c r="D1409" s="91" t="s">
        <v>5324</v>
      </c>
      <c r="E1409" s="91">
        <v>2310</v>
      </c>
      <c r="F1409" s="91" t="b">
        <v>0</v>
      </c>
      <c r="G1409" s="91">
        <v>4180.4549809999999</v>
      </c>
      <c r="H1409" s="91">
        <v>1304.6994279999999</v>
      </c>
      <c r="I1409" s="91">
        <v>0.81087596500000003</v>
      </c>
      <c r="J1409" s="92">
        <v>34</v>
      </c>
      <c r="K1409" s="91">
        <v>1.36706E-4</v>
      </c>
      <c r="L1409" s="92">
        <v>911</v>
      </c>
      <c r="M1409" s="91">
        <v>509.33319089999998</v>
      </c>
      <c r="N1409" s="91">
        <v>1192</v>
      </c>
      <c r="O1409" s="93">
        <v>3.2911477000000001E-2</v>
      </c>
      <c r="P1409" s="94">
        <v>1.1189902169999999</v>
      </c>
      <c r="Q1409" s="95">
        <v>1408</v>
      </c>
      <c r="R1409" s="91">
        <v>0.05</v>
      </c>
      <c r="S1409" s="91">
        <v>1962</v>
      </c>
    </row>
    <row r="1410" spans="1:19" ht="15.75" x14ac:dyDescent="0.25">
      <c r="A1410" s="89">
        <v>4870</v>
      </c>
      <c r="B1410" s="90" t="s">
        <v>2619</v>
      </c>
      <c r="C1410" s="91">
        <v>252192101</v>
      </c>
      <c r="D1410" s="91" t="s">
        <v>2620</v>
      </c>
      <c r="E1410" s="91" t="s">
        <v>16242</v>
      </c>
      <c r="F1410" s="91" t="b">
        <v>0</v>
      </c>
      <c r="G1410" s="91">
        <v>30214.01295</v>
      </c>
      <c r="H1410" s="91">
        <v>30214.01295</v>
      </c>
      <c r="I1410" s="91">
        <v>18.77813111</v>
      </c>
      <c r="J1410" s="92">
        <v>154</v>
      </c>
      <c r="K1410" s="91">
        <v>1.32142E-4</v>
      </c>
      <c r="L1410" s="92">
        <v>980</v>
      </c>
      <c r="M1410" s="91">
        <v>326.61349619999999</v>
      </c>
      <c r="N1410" s="91">
        <v>1403</v>
      </c>
      <c r="O1410" s="93">
        <v>3.2889873999999999E-2</v>
      </c>
      <c r="P1410" s="94">
        <v>5.0650405589999998</v>
      </c>
      <c r="Q1410" s="95">
        <v>1409</v>
      </c>
      <c r="R1410" s="91">
        <v>0.04</v>
      </c>
      <c r="S1410" s="91">
        <v>2085</v>
      </c>
    </row>
    <row r="1411" spans="1:19" ht="15.75" x14ac:dyDescent="0.25">
      <c r="A1411" s="89">
        <v>3833</v>
      </c>
      <c r="B1411" s="90" t="s">
        <v>3498</v>
      </c>
      <c r="C1411" s="91">
        <v>153661104</v>
      </c>
      <c r="D1411" s="91" t="s">
        <v>2495</v>
      </c>
      <c r="E1411" s="91">
        <v>12832</v>
      </c>
      <c r="F1411" s="91" t="b">
        <v>0</v>
      </c>
      <c r="G1411" s="91">
        <v>24421.264910000002</v>
      </c>
      <c r="H1411" s="91">
        <v>23234.360369999999</v>
      </c>
      <c r="I1411" s="91">
        <v>14.44024883</v>
      </c>
      <c r="J1411" s="92">
        <v>166</v>
      </c>
      <c r="K1411" s="91">
        <v>1.7092799999999999E-4</v>
      </c>
      <c r="L1411" s="92">
        <v>557</v>
      </c>
      <c r="M1411" s="91">
        <v>211.86345159999999</v>
      </c>
      <c r="N1411" s="91">
        <v>1615</v>
      </c>
      <c r="O1411" s="93">
        <v>3.2787095000000002E-2</v>
      </c>
      <c r="P1411" s="94">
        <v>5.442657745</v>
      </c>
      <c r="Q1411" s="95">
        <v>1410</v>
      </c>
      <c r="R1411" s="91">
        <v>28.99</v>
      </c>
      <c r="S1411" s="91">
        <v>245</v>
      </c>
    </row>
    <row r="1412" spans="1:19" ht="15.75" x14ac:dyDescent="0.25">
      <c r="A1412" s="89">
        <v>10090</v>
      </c>
      <c r="B1412" s="90" t="s">
        <v>16086</v>
      </c>
      <c r="C1412" s="91">
        <v>252941107</v>
      </c>
      <c r="D1412" s="91" t="s">
        <v>4203</v>
      </c>
      <c r="E1412" s="91">
        <v>599142</v>
      </c>
      <c r="F1412" s="91" t="b">
        <v>1</v>
      </c>
      <c r="G1412" s="91">
        <v>3668.633765</v>
      </c>
      <c r="H1412" s="91">
        <v>573.31047690000003</v>
      </c>
      <c r="I1412" s="91">
        <v>0.35631477700000003</v>
      </c>
      <c r="J1412" s="92">
        <v>19</v>
      </c>
      <c r="K1412" s="96">
        <v>2.2900000000000001E-5</v>
      </c>
      <c r="L1412" s="92">
        <v>3512</v>
      </c>
      <c r="M1412" s="91">
        <v>2022.5530779999999</v>
      </c>
      <c r="N1412" s="91">
        <v>452</v>
      </c>
      <c r="O1412" s="93">
        <v>3.2739549E-2</v>
      </c>
      <c r="P1412" s="94">
        <v>0.62205142300000005</v>
      </c>
      <c r="Q1412" s="95">
        <v>1411</v>
      </c>
      <c r="R1412" s="91"/>
      <c r="S1412" s="91">
        <v>3488</v>
      </c>
    </row>
    <row r="1413" spans="1:19" ht="15.75" x14ac:dyDescent="0.25">
      <c r="A1413" s="89">
        <v>2297</v>
      </c>
      <c r="B1413" s="90" t="s">
        <v>115</v>
      </c>
      <c r="C1413" s="91">
        <v>162821701</v>
      </c>
      <c r="D1413" s="91" t="s">
        <v>2525</v>
      </c>
      <c r="E1413" s="91">
        <v>1812</v>
      </c>
      <c r="F1413" s="91" t="b">
        <v>0</v>
      </c>
      <c r="G1413" s="91">
        <v>30912.674470000002</v>
      </c>
      <c r="H1413" s="91">
        <v>30912.674470000002</v>
      </c>
      <c r="I1413" s="91">
        <v>19.212352070000001</v>
      </c>
      <c r="J1413" s="92">
        <v>234</v>
      </c>
      <c r="K1413" s="91">
        <v>1.3960200000000001E-4</v>
      </c>
      <c r="L1413" s="92">
        <v>878</v>
      </c>
      <c r="M1413" s="91">
        <v>157.21168109999999</v>
      </c>
      <c r="N1413" s="91">
        <v>1758</v>
      </c>
      <c r="O1413" s="93">
        <v>3.2657059000000002E-2</v>
      </c>
      <c r="P1413" s="94">
        <v>7.6417518370000002</v>
      </c>
      <c r="Q1413" s="95">
        <v>1412</v>
      </c>
      <c r="R1413" s="91">
        <v>0.91</v>
      </c>
      <c r="S1413" s="91">
        <v>748</v>
      </c>
    </row>
    <row r="1414" spans="1:19" ht="15.75" x14ac:dyDescent="0.25">
      <c r="A1414" s="89">
        <v>8485</v>
      </c>
      <c r="B1414" s="90" t="s">
        <v>8504</v>
      </c>
      <c r="C1414" s="91">
        <v>182492102</v>
      </c>
      <c r="D1414" s="91" t="s">
        <v>3597</v>
      </c>
      <c r="E1414" s="91">
        <v>113634</v>
      </c>
      <c r="F1414" s="91" t="b">
        <v>0</v>
      </c>
      <c r="G1414" s="91">
        <v>13932.987999999999</v>
      </c>
      <c r="H1414" s="91">
        <v>2941.0752149999998</v>
      </c>
      <c r="I1414" s="91">
        <v>1.8278901270000001</v>
      </c>
      <c r="J1414" s="92">
        <v>76</v>
      </c>
      <c r="K1414" s="96">
        <v>7.4800000000000002E-5</v>
      </c>
      <c r="L1414" s="92">
        <v>2338</v>
      </c>
      <c r="M1414" s="91">
        <v>364.12141630000002</v>
      </c>
      <c r="N1414" s="91">
        <v>1346</v>
      </c>
      <c r="O1414" s="93">
        <v>3.2653768999999999E-2</v>
      </c>
      <c r="P1414" s="94">
        <v>2.4816864299999999</v>
      </c>
      <c r="Q1414" s="95">
        <v>1413</v>
      </c>
      <c r="R1414" s="91"/>
      <c r="S1414" s="91">
        <v>3229</v>
      </c>
    </row>
    <row r="1415" spans="1:19" ht="15.75" x14ac:dyDescent="0.25">
      <c r="A1415" s="89">
        <v>7193</v>
      </c>
      <c r="B1415" s="90" t="s">
        <v>2492</v>
      </c>
      <c r="C1415" s="91">
        <v>162161102</v>
      </c>
      <c r="D1415" s="91" t="s">
        <v>2493</v>
      </c>
      <c r="E1415" s="91" t="s">
        <v>16242</v>
      </c>
      <c r="F1415" s="91" t="b">
        <v>0</v>
      </c>
      <c r="G1415" s="91">
        <v>4270.3268170000001</v>
      </c>
      <c r="H1415" s="91">
        <v>4270.3268170000001</v>
      </c>
      <c r="I1415" s="91">
        <v>2.6540253680000001</v>
      </c>
      <c r="J1415" s="92">
        <v>7</v>
      </c>
      <c r="K1415" s="91">
        <v>2.3899699999999999E-4</v>
      </c>
      <c r="L1415" s="92">
        <v>249</v>
      </c>
      <c r="M1415" s="91">
        <v>194.58812449999999</v>
      </c>
      <c r="N1415" s="91">
        <v>1655</v>
      </c>
      <c r="O1415" s="93">
        <v>3.2515084999999999E-2</v>
      </c>
      <c r="P1415" s="94">
        <v>0.22760559599999999</v>
      </c>
      <c r="Q1415" s="95">
        <v>1414</v>
      </c>
      <c r="R1415" s="91">
        <v>0.03</v>
      </c>
      <c r="S1415" s="91">
        <v>2354</v>
      </c>
    </row>
    <row r="1416" spans="1:19" ht="15.75" x14ac:dyDescent="0.25">
      <c r="A1416" s="89">
        <v>5731</v>
      </c>
      <c r="B1416" s="90" t="s">
        <v>2696</v>
      </c>
      <c r="C1416" s="91">
        <v>153082106</v>
      </c>
      <c r="D1416" s="91" t="s">
        <v>2459</v>
      </c>
      <c r="E1416" s="91">
        <v>2224</v>
      </c>
      <c r="F1416" s="91" t="b">
        <v>0</v>
      </c>
      <c r="G1416" s="91">
        <v>16910.65191</v>
      </c>
      <c r="H1416" s="91">
        <v>16910.65191</v>
      </c>
      <c r="I1416" s="91">
        <v>10.51003848</v>
      </c>
      <c r="J1416" s="92">
        <v>123</v>
      </c>
      <c r="K1416" s="91">
        <v>2.2231099999999999E-4</v>
      </c>
      <c r="L1416" s="92">
        <v>310</v>
      </c>
      <c r="M1416" s="91">
        <v>204.3066886</v>
      </c>
      <c r="N1416" s="91">
        <v>1631</v>
      </c>
      <c r="O1416" s="93">
        <v>3.2512026999999999E-2</v>
      </c>
      <c r="P1416" s="94">
        <v>3.9989793219999998</v>
      </c>
      <c r="Q1416" s="95">
        <v>1415</v>
      </c>
      <c r="R1416" s="91">
        <v>31.55</v>
      </c>
      <c r="S1416" s="91">
        <v>229</v>
      </c>
    </row>
    <row r="1417" spans="1:19" ht="15.75" x14ac:dyDescent="0.25">
      <c r="A1417" s="89">
        <v>4312</v>
      </c>
      <c r="B1417" s="90" t="s">
        <v>3554</v>
      </c>
      <c r="C1417" s="91">
        <v>42951101</v>
      </c>
      <c r="D1417" s="91" t="s">
        <v>3156</v>
      </c>
      <c r="E1417" s="91">
        <v>37462</v>
      </c>
      <c r="F1417" s="91" t="b">
        <v>0</v>
      </c>
      <c r="G1417" s="91">
        <v>7845.6326250000002</v>
      </c>
      <c r="H1417" s="91">
        <v>3795.8029510000001</v>
      </c>
      <c r="I1417" s="91">
        <v>2.3591068690000001</v>
      </c>
      <c r="J1417" s="92">
        <v>63</v>
      </c>
      <c r="K1417" s="91">
        <v>1.40827E-4</v>
      </c>
      <c r="L1417" s="92">
        <v>857</v>
      </c>
      <c r="M1417" s="91">
        <v>230.02516259999999</v>
      </c>
      <c r="N1417" s="91">
        <v>1586</v>
      </c>
      <c r="O1417" s="93">
        <v>3.2457066E-2</v>
      </c>
      <c r="P1417" s="94">
        <v>2.0447951770000001</v>
      </c>
      <c r="Q1417" s="95">
        <v>1416</v>
      </c>
      <c r="R1417" s="91">
        <v>0.04</v>
      </c>
      <c r="S1417" s="91">
        <v>2166</v>
      </c>
    </row>
    <row r="1418" spans="1:19" ht="15.75" x14ac:dyDescent="0.25">
      <c r="A1418" s="89">
        <v>8959</v>
      </c>
      <c r="B1418" s="90" t="s">
        <v>16518</v>
      </c>
      <c r="C1418" s="91">
        <v>163541101</v>
      </c>
      <c r="D1418" s="91" t="s">
        <v>3469</v>
      </c>
      <c r="E1418" s="91">
        <v>894006</v>
      </c>
      <c r="F1418" s="91" t="b">
        <v>1</v>
      </c>
      <c r="G1418" s="91">
        <v>1042.845084</v>
      </c>
      <c r="H1418" s="91">
        <v>627.95452130000001</v>
      </c>
      <c r="I1418" s="91">
        <v>0.39027627199999998</v>
      </c>
      <c r="J1418" s="92">
        <v>8</v>
      </c>
      <c r="K1418" s="96">
        <v>7.1500000000000003E-5</v>
      </c>
      <c r="L1418" s="92">
        <v>2432</v>
      </c>
      <c r="M1418" s="91">
        <v>670.40081090000001</v>
      </c>
      <c r="N1418" s="91">
        <v>1043</v>
      </c>
      <c r="O1418" s="93">
        <v>3.2390229999999999E-2</v>
      </c>
      <c r="P1418" s="94">
        <v>0.25912184300000002</v>
      </c>
      <c r="Q1418" s="95">
        <v>1417</v>
      </c>
      <c r="R1418" s="91"/>
      <c r="S1418" s="91">
        <v>3282</v>
      </c>
    </row>
    <row r="1419" spans="1:19" ht="15.75" x14ac:dyDescent="0.25">
      <c r="A1419" s="89">
        <v>4513</v>
      </c>
      <c r="B1419" s="90" t="s">
        <v>5369</v>
      </c>
      <c r="C1419" s="91">
        <v>182631104</v>
      </c>
      <c r="D1419" s="91" t="s">
        <v>3171</v>
      </c>
      <c r="E1419" s="91" t="s">
        <v>16519</v>
      </c>
      <c r="F1419" s="91" t="b">
        <v>0</v>
      </c>
      <c r="G1419" s="91">
        <v>13117.12774</v>
      </c>
      <c r="H1419" s="91">
        <v>13103.411700000001</v>
      </c>
      <c r="I1419" s="91">
        <v>8.1438233049999997</v>
      </c>
      <c r="J1419" s="92">
        <v>69</v>
      </c>
      <c r="K1419" s="96">
        <v>5.3199999999999999E-5</v>
      </c>
      <c r="L1419" s="92">
        <v>2961</v>
      </c>
      <c r="M1419" s="91">
        <v>462.60180860000003</v>
      </c>
      <c r="N1419" s="91">
        <v>1233</v>
      </c>
      <c r="O1419" s="93">
        <v>3.2379750999999998E-2</v>
      </c>
      <c r="P1419" s="94">
        <v>2.2342027940000002</v>
      </c>
      <c r="Q1419" s="95">
        <v>1418</v>
      </c>
      <c r="R1419" s="91">
        <v>7.0000000000000007E-2</v>
      </c>
      <c r="S1419" s="91">
        <v>1714</v>
      </c>
    </row>
    <row r="1420" spans="1:19" ht="15.75" x14ac:dyDescent="0.25">
      <c r="A1420" s="89">
        <v>4357</v>
      </c>
      <c r="B1420" s="90" t="s">
        <v>2607</v>
      </c>
      <c r="C1420" s="91">
        <v>153661103</v>
      </c>
      <c r="D1420" s="91" t="s">
        <v>2608</v>
      </c>
      <c r="E1420" s="91">
        <v>8412</v>
      </c>
      <c r="F1420" s="91" t="b">
        <v>0</v>
      </c>
      <c r="G1420" s="91">
        <v>31508.67511</v>
      </c>
      <c r="H1420" s="91">
        <v>31508.67511</v>
      </c>
      <c r="I1420" s="91">
        <v>19.582768869999999</v>
      </c>
      <c r="J1420" s="92">
        <v>201</v>
      </c>
      <c r="K1420" s="91">
        <v>1.2405900000000001E-4</v>
      </c>
      <c r="L1420" s="92">
        <v>1118</v>
      </c>
      <c r="M1420" s="91">
        <v>308.20822950000002</v>
      </c>
      <c r="N1420" s="91">
        <v>1435</v>
      </c>
      <c r="O1420" s="93">
        <v>3.2351899000000003E-2</v>
      </c>
      <c r="P1420" s="94">
        <v>6.5027317199999999</v>
      </c>
      <c r="Q1420" s="95">
        <v>1419</v>
      </c>
      <c r="R1420" s="91">
        <v>0.24</v>
      </c>
      <c r="S1420" s="91">
        <v>1093</v>
      </c>
    </row>
    <row r="1421" spans="1:19" ht="15.75" x14ac:dyDescent="0.25">
      <c r="A1421" s="89">
        <v>2717</v>
      </c>
      <c r="B1421" s="90" t="s">
        <v>3718</v>
      </c>
      <c r="C1421" s="91">
        <v>182981102</v>
      </c>
      <c r="D1421" s="91" t="s">
        <v>2801</v>
      </c>
      <c r="E1421" s="91">
        <v>7002</v>
      </c>
      <c r="F1421" s="91" t="b">
        <v>0</v>
      </c>
      <c r="G1421" s="91">
        <v>29669.71328</v>
      </c>
      <c r="H1421" s="91">
        <v>13447.699720000001</v>
      </c>
      <c r="I1421" s="91">
        <v>8.3577997039999996</v>
      </c>
      <c r="J1421" s="92">
        <v>117</v>
      </c>
      <c r="K1421" s="96">
        <v>6.58E-5</v>
      </c>
      <c r="L1421" s="92">
        <v>2591</v>
      </c>
      <c r="M1421" s="91">
        <v>548.85060580000004</v>
      </c>
      <c r="N1421" s="91">
        <v>1147</v>
      </c>
      <c r="O1421" s="93">
        <v>3.2322799999999999E-2</v>
      </c>
      <c r="P1421" s="94">
        <v>3.7817675460000002</v>
      </c>
      <c r="Q1421" s="95">
        <v>1420</v>
      </c>
      <c r="R1421" s="91">
        <v>0.03</v>
      </c>
      <c r="S1421" s="91">
        <v>2407</v>
      </c>
    </row>
    <row r="1422" spans="1:19" ht="15.75" x14ac:dyDescent="0.25">
      <c r="A1422" s="89">
        <v>5768</v>
      </c>
      <c r="B1422" s="90" t="s">
        <v>4040</v>
      </c>
      <c r="C1422" s="91">
        <v>82841102</v>
      </c>
      <c r="D1422" s="91" t="s">
        <v>3344</v>
      </c>
      <c r="E1422" s="91">
        <v>10254</v>
      </c>
      <c r="F1422" s="91" t="b">
        <v>0</v>
      </c>
      <c r="G1422" s="91">
        <v>3449.83509</v>
      </c>
      <c r="H1422" s="91">
        <v>3449.83509</v>
      </c>
      <c r="I1422" s="91">
        <v>2.1440864450000001</v>
      </c>
      <c r="J1422" s="92">
        <v>11</v>
      </c>
      <c r="K1422" s="91">
        <v>2.5218499999999999E-4</v>
      </c>
      <c r="L1422" s="92">
        <v>212</v>
      </c>
      <c r="M1422" s="91">
        <v>138.39786040000001</v>
      </c>
      <c r="N1422" s="91">
        <v>1814</v>
      </c>
      <c r="O1422" s="93">
        <v>3.2320028000000001E-2</v>
      </c>
      <c r="P1422" s="94">
        <v>0.35552030699999998</v>
      </c>
      <c r="Q1422" s="95">
        <v>1421</v>
      </c>
      <c r="R1422" s="91">
        <v>0.28999999999999998</v>
      </c>
      <c r="S1422" s="91">
        <v>1030</v>
      </c>
    </row>
    <row r="1423" spans="1:19" ht="15.75" x14ac:dyDescent="0.25">
      <c r="A1423" s="89">
        <v>5734</v>
      </c>
      <c r="B1423" s="90" t="s">
        <v>187</v>
      </c>
      <c r="C1423" s="91">
        <v>153661104</v>
      </c>
      <c r="D1423" s="91" t="s">
        <v>2495</v>
      </c>
      <c r="E1423" s="91" t="s">
        <v>16242</v>
      </c>
      <c r="F1423" s="91" t="b">
        <v>0</v>
      </c>
      <c r="G1423" s="91">
        <v>6578.3972290000002</v>
      </c>
      <c r="H1423" s="91">
        <v>6578.3972290000002</v>
      </c>
      <c r="I1423" s="91">
        <v>4.088500453</v>
      </c>
      <c r="J1423" s="92">
        <v>51</v>
      </c>
      <c r="K1423" s="91">
        <v>3.5058799999999998E-4</v>
      </c>
      <c r="L1423" s="92">
        <v>89</v>
      </c>
      <c r="M1423" s="91">
        <v>89.076653100000001</v>
      </c>
      <c r="N1423" s="91">
        <v>2007</v>
      </c>
      <c r="O1423" s="93">
        <v>3.2288812E-2</v>
      </c>
      <c r="P1423" s="94">
        <v>1.646729415</v>
      </c>
      <c r="Q1423" s="95">
        <v>1422</v>
      </c>
      <c r="R1423" s="91">
        <v>4</v>
      </c>
      <c r="S1423" s="91">
        <v>530</v>
      </c>
    </row>
    <row r="1424" spans="1:19" ht="15.75" x14ac:dyDescent="0.25">
      <c r="A1424" s="89">
        <v>7601</v>
      </c>
      <c r="B1424" s="90" t="s">
        <v>3093</v>
      </c>
      <c r="C1424" s="91">
        <v>13501111</v>
      </c>
      <c r="D1424" s="91" t="s">
        <v>3094</v>
      </c>
      <c r="E1424" s="91">
        <v>907698</v>
      </c>
      <c r="F1424" s="91" t="b">
        <v>0</v>
      </c>
      <c r="G1424" s="91">
        <v>3034.311655</v>
      </c>
      <c r="H1424" s="91">
        <v>2466.4182500000002</v>
      </c>
      <c r="I1424" s="91">
        <v>1.5328889059999999</v>
      </c>
      <c r="J1424" s="92">
        <v>14</v>
      </c>
      <c r="K1424" s="91">
        <v>1.2444999999999999E-4</v>
      </c>
      <c r="L1424" s="92">
        <v>1111</v>
      </c>
      <c r="M1424" s="91">
        <v>261.45368070000001</v>
      </c>
      <c r="N1424" s="91">
        <v>1520</v>
      </c>
      <c r="O1424" s="93">
        <v>3.2250122999999999E-2</v>
      </c>
      <c r="P1424" s="94">
        <v>0.451501718</v>
      </c>
      <c r="Q1424" s="95">
        <v>1423</v>
      </c>
      <c r="R1424" s="91"/>
      <c r="S1424" s="91">
        <v>3140</v>
      </c>
    </row>
    <row r="1425" spans="1:19" ht="15.75" x14ac:dyDescent="0.25">
      <c r="A1425" s="89">
        <v>7801</v>
      </c>
      <c r="B1425" s="90" t="s">
        <v>3842</v>
      </c>
      <c r="C1425" s="91">
        <v>24101101</v>
      </c>
      <c r="D1425" s="91" t="s">
        <v>3843</v>
      </c>
      <c r="E1425" s="91">
        <v>2500</v>
      </c>
      <c r="F1425" s="91" t="b">
        <v>0</v>
      </c>
      <c r="G1425" s="91">
        <v>11167.091119999999</v>
      </c>
      <c r="H1425" s="91">
        <v>10490.776830000001</v>
      </c>
      <c r="I1425" s="91">
        <v>6.5200601819999999</v>
      </c>
      <c r="J1425" s="92">
        <v>74</v>
      </c>
      <c r="K1425" s="91">
        <v>1.5128099999999999E-4</v>
      </c>
      <c r="L1425" s="92">
        <v>727</v>
      </c>
      <c r="M1425" s="91">
        <v>218.79891660000001</v>
      </c>
      <c r="N1425" s="91">
        <v>1608</v>
      </c>
      <c r="O1425" s="93">
        <v>3.2242565000000001E-2</v>
      </c>
      <c r="P1425" s="94">
        <v>2.3859497759999999</v>
      </c>
      <c r="Q1425" s="95">
        <v>1424</v>
      </c>
      <c r="R1425" s="91">
        <v>57.37</v>
      </c>
      <c r="S1425" s="91">
        <v>96</v>
      </c>
    </row>
    <row r="1426" spans="1:19" ht="15.75" x14ac:dyDescent="0.25">
      <c r="A1426" s="89">
        <v>4135</v>
      </c>
      <c r="B1426" s="90" t="s">
        <v>2932</v>
      </c>
      <c r="C1426" s="91">
        <v>152481104</v>
      </c>
      <c r="D1426" s="91" t="s">
        <v>2933</v>
      </c>
      <c r="E1426" s="91">
        <v>1020</v>
      </c>
      <c r="F1426" s="91" t="b">
        <v>0</v>
      </c>
      <c r="G1426" s="91">
        <v>46299.321040000003</v>
      </c>
      <c r="H1426" s="91">
        <v>46299.321040000003</v>
      </c>
      <c r="I1426" s="91">
        <v>28.775215070000002</v>
      </c>
      <c r="J1426" s="92">
        <v>311</v>
      </c>
      <c r="K1426" s="96">
        <v>9.6299999999999996E-5</v>
      </c>
      <c r="L1426" s="92">
        <v>1725</v>
      </c>
      <c r="M1426" s="91">
        <v>368.8869565</v>
      </c>
      <c r="N1426" s="91">
        <v>1339</v>
      </c>
      <c r="O1426" s="93">
        <v>3.2187471000000002E-2</v>
      </c>
      <c r="P1426" s="94">
        <v>10.010303609999999</v>
      </c>
      <c r="Q1426" s="95">
        <v>1425</v>
      </c>
      <c r="R1426" s="91">
        <v>69</v>
      </c>
      <c r="S1426" s="91">
        <v>71</v>
      </c>
    </row>
    <row r="1427" spans="1:19" ht="15.75" x14ac:dyDescent="0.25">
      <c r="A1427" s="89">
        <v>7772</v>
      </c>
      <c r="B1427" s="90" t="s">
        <v>4966</v>
      </c>
      <c r="C1427" s="91">
        <v>192311142</v>
      </c>
      <c r="D1427" s="91" t="s">
        <v>4245</v>
      </c>
      <c r="E1427" s="91">
        <v>2006</v>
      </c>
      <c r="F1427" s="91" t="b">
        <v>0</v>
      </c>
      <c r="G1427" s="91">
        <v>14941.74245</v>
      </c>
      <c r="H1427" s="91">
        <v>13398.090190000001</v>
      </c>
      <c r="I1427" s="91">
        <v>8.3269671750000001</v>
      </c>
      <c r="J1427" s="92">
        <v>75</v>
      </c>
      <c r="K1427" s="91">
        <v>3.4661099999999998E-4</v>
      </c>
      <c r="L1427" s="92">
        <v>94</v>
      </c>
      <c r="M1427" s="91">
        <v>97.989118079999997</v>
      </c>
      <c r="N1427" s="91">
        <v>1968</v>
      </c>
      <c r="O1427" s="93">
        <v>3.2159914999999997E-2</v>
      </c>
      <c r="P1427" s="94">
        <v>2.4119936009999998</v>
      </c>
      <c r="Q1427" s="95">
        <v>1426</v>
      </c>
      <c r="R1427" s="91">
        <v>0.09</v>
      </c>
      <c r="S1427" s="91">
        <v>1508</v>
      </c>
    </row>
    <row r="1428" spans="1:19" ht="15.75" x14ac:dyDescent="0.25">
      <c r="A1428" s="89">
        <v>10311</v>
      </c>
      <c r="B1428" s="90" t="s">
        <v>4608</v>
      </c>
      <c r="C1428" s="91">
        <v>63172101</v>
      </c>
      <c r="D1428" s="91" t="s">
        <v>3752</v>
      </c>
      <c r="E1428" s="91">
        <v>760730</v>
      </c>
      <c r="F1428" s="91" t="b">
        <v>1</v>
      </c>
      <c r="G1428" s="91">
        <v>4317.227468</v>
      </c>
      <c r="H1428" s="91">
        <v>964.21002099999998</v>
      </c>
      <c r="I1428" s="91">
        <v>0.59926042300000004</v>
      </c>
      <c r="J1428" s="92">
        <v>17</v>
      </c>
      <c r="K1428" s="96">
        <v>7.5699999999999997E-5</v>
      </c>
      <c r="L1428" s="92">
        <v>2318</v>
      </c>
      <c r="M1428" s="91">
        <v>407.70925560000001</v>
      </c>
      <c r="N1428" s="91">
        <v>1289</v>
      </c>
      <c r="O1428" s="93">
        <v>3.2095555999999997E-2</v>
      </c>
      <c r="P1428" s="94">
        <v>0.54562445199999998</v>
      </c>
      <c r="Q1428" s="95">
        <v>1427</v>
      </c>
      <c r="R1428" s="91"/>
      <c r="S1428" s="91">
        <v>3530</v>
      </c>
    </row>
    <row r="1429" spans="1:19" ht="15.75" x14ac:dyDescent="0.25">
      <c r="A1429" s="89">
        <v>1525</v>
      </c>
      <c r="B1429" s="90" t="s">
        <v>1575</v>
      </c>
      <c r="C1429" s="91">
        <v>103201102</v>
      </c>
      <c r="D1429" s="91" t="s">
        <v>2803</v>
      </c>
      <c r="E1429" s="91">
        <v>5462</v>
      </c>
      <c r="F1429" s="91" t="b">
        <v>0</v>
      </c>
      <c r="G1429" s="91">
        <v>37447.090530000001</v>
      </c>
      <c r="H1429" s="91">
        <v>37447.090530000001</v>
      </c>
      <c r="I1429" s="91">
        <v>23.273518039999999</v>
      </c>
      <c r="J1429" s="92">
        <v>248</v>
      </c>
      <c r="K1429" s="91">
        <v>1.6383599999999999E-4</v>
      </c>
      <c r="L1429" s="92">
        <v>602</v>
      </c>
      <c r="M1429" s="91">
        <v>227.11864679999999</v>
      </c>
      <c r="N1429" s="91">
        <v>1593</v>
      </c>
      <c r="O1429" s="93">
        <v>3.2082274000000001E-2</v>
      </c>
      <c r="P1429" s="94">
        <v>7.9564038310000003</v>
      </c>
      <c r="Q1429" s="95">
        <v>1428</v>
      </c>
      <c r="R1429" s="91">
        <v>37.76</v>
      </c>
      <c r="S1429" s="91">
        <v>199</v>
      </c>
    </row>
    <row r="1430" spans="1:19" ht="15.75" x14ac:dyDescent="0.25">
      <c r="A1430" s="89">
        <v>7510</v>
      </c>
      <c r="B1430" s="90" t="s">
        <v>1861</v>
      </c>
      <c r="C1430" s="91">
        <v>192311142</v>
      </c>
      <c r="D1430" s="91" t="s">
        <v>4245</v>
      </c>
      <c r="E1430" s="91">
        <v>63170</v>
      </c>
      <c r="F1430" s="91" t="b">
        <v>0</v>
      </c>
      <c r="G1430" s="91">
        <v>21717.278409999999</v>
      </c>
      <c r="H1430" s="91">
        <v>20031.34059</v>
      </c>
      <c r="I1430" s="91">
        <v>12.4495591</v>
      </c>
      <c r="J1430" s="92">
        <v>86</v>
      </c>
      <c r="K1430" s="91">
        <v>3.2557799999999998E-4</v>
      </c>
      <c r="L1430" s="92">
        <v>106</v>
      </c>
      <c r="M1430" s="91">
        <v>126.7281052</v>
      </c>
      <c r="N1430" s="91">
        <v>1853</v>
      </c>
      <c r="O1430" s="93">
        <v>3.1951026E-2</v>
      </c>
      <c r="P1430" s="94">
        <v>2.7477882010000001</v>
      </c>
      <c r="Q1430" s="95">
        <v>1429</v>
      </c>
      <c r="R1430" s="91">
        <v>0.11</v>
      </c>
      <c r="S1430" s="91">
        <v>1410</v>
      </c>
    </row>
    <row r="1431" spans="1:19" ht="15.75" x14ac:dyDescent="0.25">
      <c r="A1431" s="89">
        <v>8635</v>
      </c>
      <c r="B1431" s="90" t="s">
        <v>16520</v>
      </c>
      <c r="C1431" s="91">
        <v>42571102</v>
      </c>
      <c r="D1431" s="91" t="s">
        <v>3878</v>
      </c>
      <c r="E1431" s="91">
        <v>6917</v>
      </c>
      <c r="F1431" s="91" t="b">
        <v>0</v>
      </c>
      <c r="G1431" s="91">
        <v>11229.10166</v>
      </c>
      <c r="H1431" s="91">
        <v>11229.10166</v>
      </c>
      <c r="I1431" s="91">
        <v>6.9789320430000004</v>
      </c>
      <c r="J1431" s="92">
        <v>58</v>
      </c>
      <c r="K1431" s="91">
        <v>1.1705E-4</v>
      </c>
      <c r="L1431" s="92">
        <v>1246</v>
      </c>
      <c r="M1431" s="91">
        <v>334.96737480000002</v>
      </c>
      <c r="N1431" s="91">
        <v>1393</v>
      </c>
      <c r="O1431" s="93">
        <v>3.1940569000000002E-2</v>
      </c>
      <c r="P1431" s="94">
        <v>1.8525529919999999</v>
      </c>
      <c r="Q1431" s="95">
        <v>1430</v>
      </c>
      <c r="R1431" s="91">
        <v>28.69</v>
      </c>
      <c r="S1431" s="91">
        <v>248</v>
      </c>
    </row>
    <row r="1432" spans="1:19" ht="15.75" x14ac:dyDescent="0.25">
      <c r="A1432" s="89">
        <v>5301</v>
      </c>
      <c r="B1432" s="90" t="s">
        <v>7901</v>
      </c>
      <c r="C1432" s="91">
        <v>252341104</v>
      </c>
      <c r="D1432" s="91" t="s">
        <v>7902</v>
      </c>
      <c r="E1432" s="91">
        <v>887932</v>
      </c>
      <c r="F1432" s="91" t="b">
        <v>0</v>
      </c>
      <c r="G1432" s="91">
        <v>7830.5819760000004</v>
      </c>
      <c r="H1432" s="91">
        <v>2732.0867830000002</v>
      </c>
      <c r="I1432" s="91">
        <v>1.6980029729999999</v>
      </c>
      <c r="J1432" s="92">
        <v>34</v>
      </c>
      <c r="K1432" s="96">
        <v>3.8000000000000002E-5</v>
      </c>
      <c r="L1432" s="92">
        <v>3299</v>
      </c>
      <c r="M1432" s="91">
        <v>1172.2774039999999</v>
      </c>
      <c r="N1432" s="91">
        <v>745</v>
      </c>
      <c r="O1432" s="93">
        <v>3.1896162999999998E-2</v>
      </c>
      <c r="P1432" s="94">
        <v>1.084469559</v>
      </c>
      <c r="Q1432" s="95">
        <v>1431</v>
      </c>
      <c r="R1432" s="91"/>
      <c r="S1432" s="91">
        <v>2945</v>
      </c>
    </row>
    <row r="1433" spans="1:19" ht="15.75" x14ac:dyDescent="0.25">
      <c r="A1433" s="89">
        <v>8600</v>
      </c>
      <c r="B1433" s="90" t="s">
        <v>2823</v>
      </c>
      <c r="C1433" s="91">
        <v>43411101</v>
      </c>
      <c r="D1433" s="91" t="s">
        <v>2746</v>
      </c>
      <c r="E1433" s="91">
        <v>619542</v>
      </c>
      <c r="F1433" s="91" t="b">
        <v>0</v>
      </c>
      <c r="G1433" s="91">
        <v>2424.2590369999998</v>
      </c>
      <c r="H1433" s="91">
        <v>2408.2569480000002</v>
      </c>
      <c r="I1433" s="91">
        <v>1.4967414219999999</v>
      </c>
      <c r="J1433" s="92">
        <v>21</v>
      </c>
      <c r="K1433" s="91">
        <v>1.3243900000000001E-4</v>
      </c>
      <c r="L1433" s="92">
        <v>972</v>
      </c>
      <c r="M1433" s="91">
        <v>252.79446479999999</v>
      </c>
      <c r="N1433" s="91">
        <v>1536</v>
      </c>
      <c r="O1433" s="93">
        <v>3.1873747000000001E-2</v>
      </c>
      <c r="P1433" s="94">
        <v>0.66934869600000002</v>
      </c>
      <c r="Q1433" s="95">
        <v>1432</v>
      </c>
      <c r="R1433" s="91"/>
      <c r="S1433" s="91">
        <v>3241</v>
      </c>
    </row>
    <row r="1434" spans="1:19" ht="15.75" x14ac:dyDescent="0.25">
      <c r="A1434" s="89">
        <v>145</v>
      </c>
      <c r="B1434" s="90" t="s">
        <v>2781</v>
      </c>
      <c r="C1434" s="91">
        <v>152282101</v>
      </c>
      <c r="D1434" s="91" t="s">
        <v>2528</v>
      </c>
      <c r="E1434" s="91">
        <v>1130</v>
      </c>
      <c r="F1434" s="91" t="b">
        <v>0</v>
      </c>
      <c r="G1434" s="91">
        <v>32234.92943</v>
      </c>
      <c r="H1434" s="91">
        <v>32234.92943</v>
      </c>
      <c r="I1434" s="91">
        <v>20.034138859999999</v>
      </c>
      <c r="J1434" s="92">
        <v>231</v>
      </c>
      <c r="K1434" s="96">
        <v>8.1199999999999995E-5</v>
      </c>
      <c r="L1434" s="92">
        <v>2177</v>
      </c>
      <c r="M1434" s="91">
        <v>401.38280329999998</v>
      </c>
      <c r="N1434" s="91">
        <v>1295</v>
      </c>
      <c r="O1434" s="93">
        <v>3.1834444000000003E-2</v>
      </c>
      <c r="P1434" s="94">
        <v>7.3537565020000004</v>
      </c>
      <c r="Q1434" s="95">
        <v>1433</v>
      </c>
      <c r="R1434" s="91">
        <v>0.19</v>
      </c>
      <c r="S1434" s="91">
        <v>1198</v>
      </c>
    </row>
    <row r="1435" spans="1:19" ht="15.75" x14ac:dyDescent="0.25">
      <c r="A1435" s="89">
        <v>8867</v>
      </c>
      <c r="B1435" s="90" t="s">
        <v>366</v>
      </c>
      <c r="C1435" s="91">
        <v>152181101</v>
      </c>
      <c r="D1435" s="91" t="s">
        <v>2563</v>
      </c>
      <c r="E1435" s="91">
        <v>37238</v>
      </c>
      <c r="F1435" s="91" t="b">
        <v>0</v>
      </c>
      <c r="G1435" s="91">
        <v>18384.281289999999</v>
      </c>
      <c r="H1435" s="91">
        <v>18384.281289999999</v>
      </c>
      <c r="I1435" s="91">
        <v>11.425905090000001</v>
      </c>
      <c r="J1435" s="92">
        <v>79</v>
      </c>
      <c r="K1435" s="96">
        <v>9.0799999999999998E-5</v>
      </c>
      <c r="L1435" s="92">
        <v>1890</v>
      </c>
      <c r="M1435" s="91">
        <v>274.1816728</v>
      </c>
      <c r="N1435" s="91">
        <v>1485</v>
      </c>
      <c r="O1435" s="93">
        <v>3.1693082999999997E-2</v>
      </c>
      <c r="P1435" s="94">
        <v>2.5037535229999999</v>
      </c>
      <c r="Q1435" s="95">
        <v>1434</v>
      </c>
      <c r="R1435" s="91">
        <v>39.57</v>
      </c>
      <c r="S1435" s="91">
        <v>188</v>
      </c>
    </row>
    <row r="1436" spans="1:19" ht="15.75" x14ac:dyDescent="0.25">
      <c r="A1436" s="89">
        <v>10121</v>
      </c>
      <c r="B1436" s="90" t="s">
        <v>5039</v>
      </c>
      <c r="C1436" s="91">
        <v>254432102</v>
      </c>
      <c r="D1436" s="91" t="s">
        <v>2827</v>
      </c>
      <c r="E1436" s="91">
        <v>10610</v>
      </c>
      <c r="F1436" s="91" t="b">
        <v>0</v>
      </c>
      <c r="G1436" s="91">
        <v>2196.7776950000002</v>
      </c>
      <c r="H1436" s="91">
        <v>2196.7776950000002</v>
      </c>
      <c r="I1436" s="91">
        <v>1.3653062119999999</v>
      </c>
      <c r="J1436" s="92">
        <v>22</v>
      </c>
      <c r="K1436" s="96">
        <v>7.4099999999999999E-5</v>
      </c>
      <c r="L1436" s="92">
        <v>2354</v>
      </c>
      <c r="M1436" s="91">
        <v>439.59574500000002</v>
      </c>
      <c r="N1436" s="91">
        <v>1256</v>
      </c>
      <c r="O1436" s="93">
        <v>3.1595301999999999E-2</v>
      </c>
      <c r="P1436" s="94">
        <v>0.69509664599999998</v>
      </c>
      <c r="Q1436" s="95">
        <v>1435</v>
      </c>
      <c r="R1436" s="91">
        <v>0.3</v>
      </c>
      <c r="S1436" s="91">
        <v>1012</v>
      </c>
    </row>
    <row r="1437" spans="1:19" ht="15.75" x14ac:dyDescent="0.25">
      <c r="A1437" s="89">
        <v>8481</v>
      </c>
      <c r="B1437" s="90" t="s">
        <v>5143</v>
      </c>
      <c r="C1437" s="91">
        <v>183071101</v>
      </c>
      <c r="D1437" s="91" t="s">
        <v>3865</v>
      </c>
      <c r="E1437" s="91">
        <v>85870</v>
      </c>
      <c r="F1437" s="91" t="b">
        <v>0</v>
      </c>
      <c r="G1437" s="91">
        <v>27055.95707</v>
      </c>
      <c r="H1437" s="91">
        <v>18409.11692</v>
      </c>
      <c r="I1437" s="91">
        <v>11.44134053</v>
      </c>
      <c r="J1437" s="92">
        <v>109</v>
      </c>
      <c r="K1437" s="96">
        <v>5.8999999999999998E-5</v>
      </c>
      <c r="L1437" s="92">
        <v>2807</v>
      </c>
      <c r="M1437" s="91">
        <v>581.24081130000002</v>
      </c>
      <c r="N1437" s="91">
        <v>1122</v>
      </c>
      <c r="O1437" s="93">
        <v>3.1501638999999998E-2</v>
      </c>
      <c r="P1437" s="94">
        <v>3.433678671</v>
      </c>
      <c r="Q1437" s="95">
        <v>1436</v>
      </c>
      <c r="R1437" s="91">
        <v>0.05</v>
      </c>
      <c r="S1437" s="91">
        <v>1923</v>
      </c>
    </row>
    <row r="1438" spans="1:19" ht="15.75" x14ac:dyDescent="0.25">
      <c r="A1438" s="89">
        <v>3885</v>
      </c>
      <c r="B1438" s="90" t="s">
        <v>5793</v>
      </c>
      <c r="C1438" s="91">
        <v>43182103</v>
      </c>
      <c r="D1438" s="91" t="s">
        <v>5018</v>
      </c>
      <c r="E1438" s="91">
        <v>478</v>
      </c>
      <c r="F1438" s="91" t="b">
        <v>0</v>
      </c>
      <c r="G1438" s="91">
        <v>32233.02864</v>
      </c>
      <c r="H1438" s="91">
        <v>13396.68592</v>
      </c>
      <c r="I1438" s="91">
        <v>8.3260944190000004</v>
      </c>
      <c r="J1438" s="92">
        <v>213</v>
      </c>
      <c r="K1438" s="96">
        <v>9.7999999999999997E-5</v>
      </c>
      <c r="L1438" s="92">
        <v>1693</v>
      </c>
      <c r="M1438" s="91">
        <v>387.65115520000001</v>
      </c>
      <c r="N1438" s="91">
        <v>1310</v>
      </c>
      <c r="O1438" s="93">
        <v>3.1296358000000003E-2</v>
      </c>
      <c r="P1438" s="94">
        <v>6.6661242490000001</v>
      </c>
      <c r="Q1438" s="95">
        <v>1437</v>
      </c>
      <c r="R1438" s="91">
        <v>6.33</v>
      </c>
      <c r="S1438" s="91">
        <v>468</v>
      </c>
    </row>
    <row r="1439" spans="1:19" ht="15.75" x14ac:dyDescent="0.25">
      <c r="A1439" s="89">
        <v>1942</v>
      </c>
      <c r="B1439" s="90" t="s">
        <v>3190</v>
      </c>
      <c r="C1439" s="91">
        <v>42771113</v>
      </c>
      <c r="D1439" s="91" t="s">
        <v>2645</v>
      </c>
      <c r="E1439" s="91" t="s">
        <v>16242</v>
      </c>
      <c r="F1439" s="91" t="b">
        <v>1</v>
      </c>
      <c r="G1439" s="91">
        <v>9680.9790190000003</v>
      </c>
      <c r="H1439" s="91">
        <v>75.437934209999995</v>
      </c>
      <c r="I1439" s="91">
        <v>4.6884980999999999E-2</v>
      </c>
      <c r="J1439" s="92">
        <v>69</v>
      </c>
      <c r="K1439" s="96">
        <v>8.4499999999999994E-5</v>
      </c>
      <c r="L1439" s="92">
        <v>2078</v>
      </c>
      <c r="M1439" s="91">
        <v>195.86326940000001</v>
      </c>
      <c r="N1439" s="91">
        <v>1653</v>
      </c>
      <c r="O1439" s="93">
        <v>3.1266305000000001E-2</v>
      </c>
      <c r="P1439" s="94">
        <v>2.1573750290000002</v>
      </c>
      <c r="Q1439" s="95">
        <v>1438</v>
      </c>
      <c r="R1439" s="91">
        <v>3.69</v>
      </c>
      <c r="S1439" s="91">
        <v>536</v>
      </c>
    </row>
    <row r="1440" spans="1:19" ht="15.75" x14ac:dyDescent="0.25">
      <c r="A1440" s="89">
        <v>10742</v>
      </c>
      <c r="B1440" s="90" t="s">
        <v>16521</v>
      </c>
      <c r="C1440" s="91">
        <v>42891101</v>
      </c>
      <c r="D1440" s="91" t="s">
        <v>3313</v>
      </c>
      <c r="E1440" s="91">
        <v>463260</v>
      </c>
      <c r="F1440" s="91" t="b">
        <v>1</v>
      </c>
      <c r="G1440" s="91">
        <v>886.16902459999994</v>
      </c>
      <c r="H1440" s="91">
        <v>873.71318659999997</v>
      </c>
      <c r="I1440" s="91">
        <v>0.54301627500000005</v>
      </c>
      <c r="J1440" s="92">
        <v>6</v>
      </c>
      <c r="K1440" s="96">
        <v>9.59E-5</v>
      </c>
      <c r="L1440" s="92">
        <v>1730</v>
      </c>
      <c r="M1440" s="91">
        <v>333.13324169999999</v>
      </c>
      <c r="N1440" s="91">
        <v>1394</v>
      </c>
      <c r="O1440" s="93">
        <v>3.1167718000000001E-2</v>
      </c>
      <c r="P1440" s="94">
        <v>0.18700630600000001</v>
      </c>
      <c r="Q1440" s="95">
        <v>1439</v>
      </c>
      <c r="R1440" s="91"/>
      <c r="S1440" s="91">
        <v>3601</v>
      </c>
    </row>
    <row r="1441" spans="1:19" ht="15.75" x14ac:dyDescent="0.25">
      <c r="A1441" s="89">
        <v>8417</v>
      </c>
      <c r="B1441" s="90" t="s">
        <v>3394</v>
      </c>
      <c r="C1441" s="91">
        <v>163351703</v>
      </c>
      <c r="D1441" s="91" t="s">
        <v>2498</v>
      </c>
      <c r="E1441" s="91" t="s">
        <v>16242</v>
      </c>
      <c r="F1441" s="91" t="b">
        <v>0</v>
      </c>
      <c r="G1441" s="91">
        <v>17669.241170000001</v>
      </c>
      <c r="H1441" s="91">
        <v>14555.92129</v>
      </c>
      <c r="I1441" s="91">
        <v>9.0465638849999994</v>
      </c>
      <c r="J1441" s="92">
        <v>119</v>
      </c>
      <c r="K1441" s="91">
        <v>1.3142699999999999E-4</v>
      </c>
      <c r="L1441" s="92">
        <v>990</v>
      </c>
      <c r="M1441" s="91">
        <v>316.50502219999998</v>
      </c>
      <c r="N1441" s="91">
        <v>1422</v>
      </c>
      <c r="O1441" s="93">
        <v>3.1137109E-2</v>
      </c>
      <c r="P1441" s="94">
        <v>3.7053159889999998</v>
      </c>
      <c r="Q1441" s="95">
        <v>1440</v>
      </c>
      <c r="R1441" s="91">
        <v>0.06</v>
      </c>
      <c r="S1441" s="91">
        <v>1894</v>
      </c>
    </row>
    <row r="1442" spans="1:19" ht="15.75" x14ac:dyDescent="0.25">
      <c r="A1442" s="89">
        <v>1279</v>
      </c>
      <c r="B1442" s="90" t="s">
        <v>2356</v>
      </c>
      <c r="C1442" s="91">
        <v>103031102</v>
      </c>
      <c r="D1442" s="91" t="s">
        <v>2478</v>
      </c>
      <c r="E1442" s="91">
        <v>2556</v>
      </c>
      <c r="F1442" s="91" t="b">
        <v>0</v>
      </c>
      <c r="G1442" s="91">
        <v>10719.47968</v>
      </c>
      <c r="H1442" s="91">
        <v>10719.47968</v>
      </c>
      <c r="I1442" s="91">
        <v>6.6621999250000004</v>
      </c>
      <c r="J1442" s="92">
        <v>41</v>
      </c>
      <c r="K1442" s="91">
        <v>2.2017200000000001E-4</v>
      </c>
      <c r="L1442" s="92">
        <v>320</v>
      </c>
      <c r="M1442" s="91">
        <v>170.5273478</v>
      </c>
      <c r="N1442" s="91">
        <v>1713</v>
      </c>
      <c r="O1442" s="93">
        <v>3.1032066000000001E-2</v>
      </c>
      <c r="P1442" s="94">
        <v>1.272314709</v>
      </c>
      <c r="Q1442" s="95">
        <v>1441</v>
      </c>
      <c r="R1442" s="91">
        <v>40.369999999999997</v>
      </c>
      <c r="S1442" s="91">
        <v>184</v>
      </c>
    </row>
    <row r="1443" spans="1:19" ht="15.75" x14ac:dyDescent="0.25">
      <c r="A1443" s="89">
        <v>1200</v>
      </c>
      <c r="B1443" s="90" t="s">
        <v>6106</v>
      </c>
      <c r="C1443" s="91">
        <v>182601106</v>
      </c>
      <c r="D1443" s="91" t="s">
        <v>6107</v>
      </c>
      <c r="E1443" s="91" t="s">
        <v>16242</v>
      </c>
      <c r="F1443" s="91" t="b">
        <v>0</v>
      </c>
      <c r="G1443" s="91">
        <v>7207.9496790000003</v>
      </c>
      <c r="H1443" s="91">
        <v>1811.9233509999999</v>
      </c>
      <c r="I1443" s="91">
        <v>1.1261176820000001</v>
      </c>
      <c r="J1443" s="92">
        <v>57</v>
      </c>
      <c r="K1443" s="96">
        <v>3.6199999999999999E-5</v>
      </c>
      <c r="L1443" s="92">
        <v>3330</v>
      </c>
      <c r="M1443" s="91">
        <v>275.70356099999998</v>
      </c>
      <c r="N1443" s="91">
        <v>1484</v>
      </c>
      <c r="O1443" s="93">
        <v>3.1030173000000001E-2</v>
      </c>
      <c r="P1443" s="94">
        <v>1.7687198749999999</v>
      </c>
      <c r="Q1443" s="95">
        <v>1442</v>
      </c>
      <c r="R1443" s="91">
        <v>0.02</v>
      </c>
      <c r="S1443" s="91">
        <v>2494</v>
      </c>
    </row>
    <row r="1444" spans="1:19" ht="15.75" x14ac:dyDescent="0.25">
      <c r="A1444" s="89">
        <v>766</v>
      </c>
      <c r="B1444" s="90" t="s">
        <v>4818</v>
      </c>
      <c r="C1444" s="91">
        <v>182811103</v>
      </c>
      <c r="D1444" s="91" t="s">
        <v>3214</v>
      </c>
      <c r="E1444" s="91" t="s">
        <v>16522</v>
      </c>
      <c r="F1444" s="91" t="b">
        <v>0</v>
      </c>
      <c r="G1444" s="91">
        <v>15843.020409999999</v>
      </c>
      <c r="H1444" s="91">
        <v>12614.6664</v>
      </c>
      <c r="I1444" s="91">
        <v>7.8400661300000003</v>
      </c>
      <c r="J1444" s="92">
        <v>56</v>
      </c>
      <c r="K1444" s="96">
        <v>2.6599999999999999E-5</v>
      </c>
      <c r="L1444" s="92">
        <v>3477</v>
      </c>
      <c r="M1444" s="91">
        <v>870.09262739999997</v>
      </c>
      <c r="N1444" s="91">
        <v>898</v>
      </c>
      <c r="O1444" s="93">
        <v>3.0987840999999999E-2</v>
      </c>
      <c r="P1444" s="94">
        <v>1.7353190789999999</v>
      </c>
      <c r="Q1444" s="95">
        <v>1443</v>
      </c>
      <c r="R1444" s="91">
        <v>0.06</v>
      </c>
      <c r="S1444" s="91">
        <v>1829</v>
      </c>
    </row>
    <row r="1445" spans="1:19" ht="15.75" x14ac:dyDescent="0.25">
      <c r="A1445" s="89">
        <v>8592</v>
      </c>
      <c r="B1445" s="90" t="s">
        <v>2817</v>
      </c>
      <c r="C1445" s="91">
        <v>83481110</v>
      </c>
      <c r="D1445" s="91" t="s">
        <v>2694</v>
      </c>
      <c r="E1445" s="91">
        <v>9265</v>
      </c>
      <c r="F1445" s="91" t="b">
        <v>0</v>
      </c>
      <c r="G1445" s="91">
        <v>8915.6719690000009</v>
      </c>
      <c r="H1445" s="91">
        <v>8915.6719690000009</v>
      </c>
      <c r="I1445" s="91">
        <v>5.5411261459999999</v>
      </c>
      <c r="J1445" s="92">
        <v>45</v>
      </c>
      <c r="K1445" s="96">
        <v>9.7999999999999997E-5</v>
      </c>
      <c r="L1445" s="92">
        <v>1691</v>
      </c>
      <c r="M1445" s="91">
        <v>342.46293309999999</v>
      </c>
      <c r="N1445" s="91">
        <v>1384</v>
      </c>
      <c r="O1445" s="93">
        <v>3.0980061999999999E-2</v>
      </c>
      <c r="P1445" s="94">
        <v>1.3941027749999999</v>
      </c>
      <c r="Q1445" s="95">
        <v>1444</v>
      </c>
      <c r="R1445" s="91">
        <v>0.08</v>
      </c>
      <c r="S1445" s="91">
        <v>1605</v>
      </c>
    </row>
    <row r="1446" spans="1:19" ht="15.75" x14ac:dyDescent="0.25">
      <c r="A1446" s="89">
        <v>5933</v>
      </c>
      <c r="B1446" s="90" t="s">
        <v>5193</v>
      </c>
      <c r="C1446" s="91">
        <v>42091102</v>
      </c>
      <c r="D1446" s="91" t="s">
        <v>3188</v>
      </c>
      <c r="E1446" s="91">
        <v>524356</v>
      </c>
      <c r="F1446" s="91" t="b">
        <v>0</v>
      </c>
      <c r="G1446" s="91">
        <v>4107.680523</v>
      </c>
      <c r="H1446" s="91">
        <v>2088.1165689999998</v>
      </c>
      <c r="I1446" s="91">
        <v>1.2977728829999999</v>
      </c>
      <c r="J1446" s="92">
        <v>29</v>
      </c>
      <c r="K1446" s="91">
        <v>1.04208E-4</v>
      </c>
      <c r="L1446" s="92">
        <v>1547</v>
      </c>
      <c r="M1446" s="91">
        <v>511.08457909999998</v>
      </c>
      <c r="N1446" s="91">
        <v>1190</v>
      </c>
      <c r="O1446" s="93">
        <v>3.0871695000000001E-2</v>
      </c>
      <c r="P1446" s="94">
        <v>0.89527915199999997</v>
      </c>
      <c r="Q1446" s="95">
        <v>1445</v>
      </c>
      <c r="R1446" s="91"/>
      <c r="S1446" s="91">
        <v>2991</v>
      </c>
    </row>
    <row r="1447" spans="1:19" ht="15.75" x14ac:dyDescent="0.25">
      <c r="A1447" s="89">
        <v>802</v>
      </c>
      <c r="B1447" s="90" t="s">
        <v>1429</v>
      </c>
      <c r="C1447" s="91">
        <v>152101101</v>
      </c>
      <c r="D1447" s="91" t="s">
        <v>2570</v>
      </c>
      <c r="E1447" s="91">
        <v>806</v>
      </c>
      <c r="F1447" s="91" t="b">
        <v>0</v>
      </c>
      <c r="G1447" s="91">
        <v>18143.39155</v>
      </c>
      <c r="H1447" s="91">
        <v>18143.39155</v>
      </c>
      <c r="I1447" s="91">
        <v>11.27619114</v>
      </c>
      <c r="J1447" s="92">
        <v>65</v>
      </c>
      <c r="K1447" s="91">
        <v>1.21682E-4</v>
      </c>
      <c r="L1447" s="92">
        <v>1154</v>
      </c>
      <c r="M1447" s="91">
        <v>338.72736780000002</v>
      </c>
      <c r="N1447" s="91">
        <v>1390</v>
      </c>
      <c r="O1447" s="93">
        <v>3.0866576999999999E-2</v>
      </c>
      <c r="P1447" s="94">
        <v>2.0063275030000001</v>
      </c>
      <c r="Q1447" s="95">
        <v>1446</v>
      </c>
      <c r="R1447" s="91">
        <v>48.53</v>
      </c>
      <c r="S1447" s="91">
        <v>127</v>
      </c>
    </row>
    <row r="1448" spans="1:19" ht="15.75" x14ac:dyDescent="0.25">
      <c r="A1448" s="89">
        <v>1506</v>
      </c>
      <c r="B1448" s="90" t="s">
        <v>4404</v>
      </c>
      <c r="C1448" s="91">
        <v>192221101</v>
      </c>
      <c r="D1448" s="91" t="s">
        <v>3798</v>
      </c>
      <c r="E1448" s="91">
        <v>1750</v>
      </c>
      <c r="F1448" s="91" t="b">
        <v>0</v>
      </c>
      <c r="G1448" s="91">
        <v>13589.04242</v>
      </c>
      <c r="H1448" s="91">
        <v>13584.4704</v>
      </c>
      <c r="I1448" s="91">
        <v>8.4428032309999992</v>
      </c>
      <c r="J1448" s="92">
        <v>62</v>
      </c>
      <c r="K1448" s="91">
        <v>3.2404299999999999E-4</v>
      </c>
      <c r="L1448" s="92">
        <v>108</v>
      </c>
      <c r="M1448" s="91">
        <v>98.886796579999995</v>
      </c>
      <c r="N1448" s="91">
        <v>1959</v>
      </c>
      <c r="O1448" s="93">
        <v>3.0822433999999999E-2</v>
      </c>
      <c r="P1448" s="94">
        <v>1.9109909030000001</v>
      </c>
      <c r="Q1448" s="95">
        <v>1447</v>
      </c>
      <c r="R1448" s="91">
        <v>0.13</v>
      </c>
      <c r="S1448" s="91">
        <v>1338</v>
      </c>
    </row>
    <row r="1449" spans="1:19" ht="15.75" x14ac:dyDescent="0.25">
      <c r="A1449" s="89">
        <v>4004</v>
      </c>
      <c r="B1449" s="90" t="s">
        <v>4173</v>
      </c>
      <c r="C1449" s="91">
        <v>254432102</v>
      </c>
      <c r="D1449" s="91" t="s">
        <v>2827</v>
      </c>
      <c r="E1449" s="91">
        <v>5380</v>
      </c>
      <c r="F1449" s="91" t="b">
        <v>0</v>
      </c>
      <c r="G1449" s="91">
        <v>22971.037390000001</v>
      </c>
      <c r="H1449" s="91">
        <v>22971.037390000001</v>
      </c>
      <c r="I1449" s="91">
        <v>14.276592539999999</v>
      </c>
      <c r="J1449" s="92">
        <v>143</v>
      </c>
      <c r="K1449" s="96">
        <v>7.8300000000000006E-5</v>
      </c>
      <c r="L1449" s="92">
        <v>2250</v>
      </c>
      <c r="M1449" s="91">
        <v>414.59033829999998</v>
      </c>
      <c r="N1449" s="91">
        <v>1278</v>
      </c>
      <c r="O1449" s="93">
        <v>3.080633E-2</v>
      </c>
      <c r="P1449" s="94">
        <v>4.4053051920000001</v>
      </c>
      <c r="Q1449" s="95">
        <v>1448</v>
      </c>
      <c r="R1449" s="91">
        <v>0.46</v>
      </c>
      <c r="S1449" s="91">
        <v>911</v>
      </c>
    </row>
    <row r="1450" spans="1:19" ht="15.75" x14ac:dyDescent="0.25">
      <c r="A1450" s="89">
        <v>1308</v>
      </c>
      <c r="B1450" s="90" t="s">
        <v>16523</v>
      </c>
      <c r="C1450" s="91">
        <v>43321101</v>
      </c>
      <c r="D1450" s="91" t="s">
        <v>3211</v>
      </c>
      <c r="E1450" s="91">
        <v>578</v>
      </c>
      <c r="F1450" s="91" t="b">
        <v>0</v>
      </c>
      <c r="G1450" s="91">
        <v>29556.667600000001</v>
      </c>
      <c r="H1450" s="91">
        <v>27517.497749999999</v>
      </c>
      <c r="I1450" s="91">
        <v>17.102236019999999</v>
      </c>
      <c r="J1450" s="92">
        <v>170</v>
      </c>
      <c r="K1450" s="96">
        <v>8.7600000000000002E-5</v>
      </c>
      <c r="L1450" s="92">
        <v>1997</v>
      </c>
      <c r="M1450" s="91">
        <v>393.46597889999998</v>
      </c>
      <c r="N1450" s="91">
        <v>1303</v>
      </c>
      <c r="O1450" s="93">
        <v>3.0755648E-2</v>
      </c>
      <c r="P1450" s="94">
        <v>5.22846017</v>
      </c>
      <c r="Q1450" s="95">
        <v>1449</v>
      </c>
      <c r="R1450" s="91">
        <v>37.08</v>
      </c>
      <c r="S1450" s="91">
        <v>203</v>
      </c>
    </row>
    <row r="1451" spans="1:19" ht="15.75" x14ac:dyDescent="0.25">
      <c r="A1451" s="89">
        <v>10309</v>
      </c>
      <c r="B1451" s="90" t="s">
        <v>3526</v>
      </c>
      <c r="C1451" s="91">
        <v>42261101</v>
      </c>
      <c r="D1451" s="91" t="s">
        <v>3527</v>
      </c>
      <c r="E1451" s="91">
        <v>806</v>
      </c>
      <c r="F1451" s="91" t="b">
        <v>0</v>
      </c>
      <c r="G1451" s="91">
        <v>4898.4532959999997</v>
      </c>
      <c r="H1451" s="91">
        <v>4898.4532959999997</v>
      </c>
      <c r="I1451" s="91">
        <v>3.044408512</v>
      </c>
      <c r="J1451" s="92">
        <v>17</v>
      </c>
      <c r="K1451" s="91">
        <v>2.7974199999999998E-4</v>
      </c>
      <c r="L1451" s="92">
        <v>154</v>
      </c>
      <c r="M1451" s="91">
        <v>135.78771649999999</v>
      </c>
      <c r="N1451" s="91">
        <v>1828</v>
      </c>
      <c r="O1451" s="93">
        <v>3.0667106999999999E-2</v>
      </c>
      <c r="P1451" s="94">
        <v>0.52134082500000001</v>
      </c>
      <c r="Q1451" s="95">
        <v>1450</v>
      </c>
      <c r="R1451" s="91">
        <v>0.55000000000000004</v>
      </c>
      <c r="S1451" s="91">
        <v>868</v>
      </c>
    </row>
    <row r="1452" spans="1:19" ht="15.75" x14ac:dyDescent="0.25">
      <c r="A1452" s="89">
        <v>6983</v>
      </c>
      <c r="B1452" s="90" t="s">
        <v>14174</v>
      </c>
      <c r="C1452" s="91">
        <v>42461106</v>
      </c>
      <c r="D1452" s="91" t="s">
        <v>5585</v>
      </c>
      <c r="E1452" s="91">
        <v>657038</v>
      </c>
      <c r="F1452" s="91" t="b">
        <v>0</v>
      </c>
      <c r="G1452" s="91">
        <v>16275.53314</v>
      </c>
      <c r="H1452" s="91">
        <v>4182.6167420000002</v>
      </c>
      <c r="I1452" s="91">
        <v>2.5995132019999998</v>
      </c>
      <c r="J1452" s="92">
        <v>72</v>
      </c>
      <c r="K1452" s="96">
        <v>4.9100000000000001E-5</v>
      </c>
      <c r="L1452" s="92">
        <v>3062</v>
      </c>
      <c r="M1452" s="91">
        <v>415.56817910000001</v>
      </c>
      <c r="N1452" s="91">
        <v>1276</v>
      </c>
      <c r="O1452" s="93">
        <v>3.0656794000000001E-2</v>
      </c>
      <c r="P1452" s="94">
        <v>2.207289201</v>
      </c>
      <c r="Q1452" s="95">
        <v>1451</v>
      </c>
      <c r="R1452" s="91"/>
      <c r="S1452" s="91">
        <v>3078</v>
      </c>
    </row>
    <row r="1453" spans="1:19" ht="15.75" x14ac:dyDescent="0.25">
      <c r="A1453" s="89">
        <v>3194</v>
      </c>
      <c r="B1453" s="90" t="s">
        <v>4024</v>
      </c>
      <c r="C1453" s="91">
        <v>152261103</v>
      </c>
      <c r="D1453" s="91" t="s">
        <v>3953</v>
      </c>
      <c r="E1453" s="91">
        <v>467046</v>
      </c>
      <c r="F1453" s="91" t="b">
        <v>0</v>
      </c>
      <c r="G1453" s="91">
        <v>34550.746679999997</v>
      </c>
      <c r="H1453" s="91">
        <v>24654.327969999998</v>
      </c>
      <c r="I1453" s="91">
        <v>15.322764429999999</v>
      </c>
      <c r="J1453" s="92">
        <v>266</v>
      </c>
      <c r="K1453" s="91">
        <v>1.8345199999999999E-4</v>
      </c>
      <c r="L1453" s="92">
        <v>482</v>
      </c>
      <c r="M1453" s="91">
        <v>166.80046770000001</v>
      </c>
      <c r="N1453" s="91">
        <v>1729</v>
      </c>
      <c r="O1453" s="93">
        <v>3.0581256000000001E-2</v>
      </c>
      <c r="P1453" s="94">
        <v>8.1346141729999992</v>
      </c>
      <c r="Q1453" s="95">
        <v>1452</v>
      </c>
      <c r="R1453" s="91"/>
      <c r="S1453" s="91">
        <v>2816</v>
      </c>
    </row>
    <row r="1454" spans="1:19" ht="15.75" x14ac:dyDescent="0.25">
      <c r="A1454" s="89">
        <v>4703</v>
      </c>
      <c r="B1454" s="90" t="s">
        <v>5344</v>
      </c>
      <c r="C1454" s="91">
        <v>152271101</v>
      </c>
      <c r="D1454" s="91" t="s">
        <v>5043</v>
      </c>
      <c r="E1454" s="91" t="s">
        <v>16242</v>
      </c>
      <c r="F1454" s="91" t="b">
        <v>0</v>
      </c>
      <c r="G1454" s="91">
        <v>14435.552610000001</v>
      </c>
      <c r="H1454" s="91">
        <v>7662.7202370000005</v>
      </c>
      <c r="I1454" s="91">
        <v>4.7624115829999996</v>
      </c>
      <c r="J1454" s="92">
        <v>112</v>
      </c>
      <c r="K1454" s="91">
        <v>1.5887400000000001E-4</v>
      </c>
      <c r="L1454" s="92">
        <v>652</v>
      </c>
      <c r="M1454" s="91">
        <v>243.3221025</v>
      </c>
      <c r="N1454" s="91">
        <v>1558</v>
      </c>
      <c r="O1454" s="93">
        <v>3.0561372999999999E-2</v>
      </c>
      <c r="P1454" s="94">
        <v>3.42287381</v>
      </c>
      <c r="Q1454" s="95">
        <v>1453</v>
      </c>
      <c r="R1454" s="91">
        <v>0.05</v>
      </c>
      <c r="S1454" s="91">
        <v>2032</v>
      </c>
    </row>
    <row r="1455" spans="1:19" ht="15.75" x14ac:dyDescent="0.25">
      <c r="A1455" s="89">
        <v>10204</v>
      </c>
      <c r="B1455" s="90" t="s">
        <v>16524</v>
      </c>
      <c r="C1455" s="91">
        <v>43071101</v>
      </c>
      <c r="D1455" s="91" t="s">
        <v>2828</v>
      </c>
      <c r="E1455" s="91">
        <v>13481</v>
      </c>
      <c r="F1455" s="91" t="b">
        <v>1</v>
      </c>
      <c r="G1455" s="91">
        <v>1739.69651</v>
      </c>
      <c r="H1455" s="91">
        <v>0</v>
      </c>
      <c r="I1455" s="91">
        <v>0</v>
      </c>
      <c r="J1455" s="92">
        <v>14</v>
      </c>
      <c r="K1455" s="91">
        <v>1.1420499999999999E-4</v>
      </c>
      <c r="L1455" s="92">
        <v>1314</v>
      </c>
      <c r="M1455" s="91">
        <v>13.63207671</v>
      </c>
      <c r="N1455" s="91">
        <v>2559</v>
      </c>
      <c r="O1455" s="93">
        <v>1.628925E-3</v>
      </c>
      <c r="P1455" s="94">
        <v>2.2804944000000001E-2</v>
      </c>
      <c r="Q1455" s="95">
        <v>2534</v>
      </c>
      <c r="R1455" s="91">
        <v>0.03</v>
      </c>
      <c r="S1455" s="91">
        <v>2380</v>
      </c>
    </row>
    <row r="1456" spans="1:19" ht="15.75" x14ac:dyDescent="0.25">
      <c r="A1456" s="89">
        <v>3373</v>
      </c>
      <c r="B1456" s="90" t="s">
        <v>4809</v>
      </c>
      <c r="C1456" s="91">
        <v>102541102</v>
      </c>
      <c r="D1456" s="91" t="s">
        <v>3088</v>
      </c>
      <c r="E1456" s="91">
        <v>1646</v>
      </c>
      <c r="F1456" s="91" t="b">
        <v>0</v>
      </c>
      <c r="G1456" s="91">
        <v>38843.31914</v>
      </c>
      <c r="H1456" s="91">
        <v>38535.026510000003</v>
      </c>
      <c r="I1456" s="91">
        <v>23.949674649999999</v>
      </c>
      <c r="J1456" s="92">
        <v>215</v>
      </c>
      <c r="K1456" s="96">
        <v>6.2000000000000003E-5</v>
      </c>
      <c r="L1456" s="92">
        <v>2718</v>
      </c>
      <c r="M1456" s="91">
        <v>560.45414679999999</v>
      </c>
      <c r="N1456" s="91">
        <v>1133</v>
      </c>
      <c r="O1456" s="93">
        <v>3.0416953E-2</v>
      </c>
      <c r="P1456" s="94">
        <v>6.5396449329999999</v>
      </c>
      <c r="Q1456" s="95">
        <v>1455</v>
      </c>
      <c r="R1456" s="91">
        <v>13.62</v>
      </c>
      <c r="S1456" s="91">
        <v>364</v>
      </c>
    </row>
    <row r="1457" spans="1:19" ht="15.75" x14ac:dyDescent="0.25">
      <c r="A1457" s="89">
        <v>9167</v>
      </c>
      <c r="B1457" s="90" t="s">
        <v>3391</v>
      </c>
      <c r="C1457" s="91">
        <v>103611101</v>
      </c>
      <c r="D1457" s="91" t="s">
        <v>2544</v>
      </c>
      <c r="E1457" s="91" t="s">
        <v>16242</v>
      </c>
      <c r="F1457" s="91" t="b">
        <v>1</v>
      </c>
      <c r="G1457" s="91">
        <v>200.8617993</v>
      </c>
      <c r="H1457" s="91">
        <v>200.8617993</v>
      </c>
      <c r="I1457" s="91">
        <v>0.12483642</v>
      </c>
      <c r="J1457" s="92">
        <v>2</v>
      </c>
      <c r="K1457" s="96">
        <v>9.0400000000000002E-5</v>
      </c>
      <c r="L1457" s="92">
        <v>1899</v>
      </c>
      <c r="M1457" s="91">
        <v>309.10423750000001</v>
      </c>
      <c r="N1457" s="91">
        <v>1433</v>
      </c>
      <c r="O1457" s="93">
        <v>3.0413472E-2</v>
      </c>
      <c r="P1457" s="94">
        <v>6.0826945E-2</v>
      </c>
      <c r="Q1457" s="95">
        <v>1456</v>
      </c>
      <c r="R1457" s="91">
        <v>0.72</v>
      </c>
      <c r="S1457" s="91">
        <v>797</v>
      </c>
    </row>
    <row r="1458" spans="1:19" ht="15.75" x14ac:dyDescent="0.25">
      <c r="A1458" s="89">
        <v>1377</v>
      </c>
      <c r="B1458" s="90" t="s">
        <v>4937</v>
      </c>
      <c r="C1458" s="91">
        <v>163451702</v>
      </c>
      <c r="D1458" s="91" t="s">
        <v>2568</v>
      </c>
      <c r="E1458" s="91">
        <v>11212</v>
      </c>
      <c r="F1458" s="91" t="b">
        <v>0</v>
      </c>
      <c r="G1458" s="91">
        <v>35943.995419999999</v>
      </c>
      <c r="H1458" s="91">
        <v>35943.995419999999</v>
      </c>
      <c r="I1458" s="91">
        <v>22.339338359999999</v>
      </c>
      <c r="J1458" s="92">
        <v>155</v>
      </c>
      <c r="K1458" s="96">
        <v>8.8499999999999996E-5</v>
      </c>
      <c r="L1458" s="92">
        <v>1974</v>
      </c>
      <c r="M1458" s="91">
        <v>349.3134531</v>
      </c>
      <c r="N1458" s="91">
        <v>1372</v>
      </c>
      <c r="O1458" s="93">
        <v>3.0264378000000002E-2</v>
      </c>
      <c r="P1458" s="94">
        <v>4.6909785250000002</v>
      </c>
      <c r="Q1458" s="95">
        <v>1457</v>
      </c>
      <c r="R1458" s="91">
        <v>0.06</v>
      </c>
      <c r="S1458" s="91">
        <v>1822</v>
      </c>
    </row>
    <row r="1459" spans="1:19" ht="15.75" x14ac:dyDescent="0.25">
      <c r="A1459" s="89">
        <v>2196</v>
      </c>
      <c r="B1459" s="90" t="s">
        <v>3063</v>
      </c>
      <c r="C1459" s="91">
        <v>182541101</v>
      </c>
      <c r="D1459" s="91" t="s">
        <v>3064</v>
      </c>
      <c r="E1459" s="91" t="s">
        <v>16525</v>
      </c>
      <c r="F1459" s="91" t="b">
        <v>0</v>
      </c>
      <c r="G1459" s="91">
        <v>41006.574189999999</v>
      </c>
      <c r="H1459" s="91">
        <v>41006.574189999999</v>
      </c>
      <c r="I1459" s="91">
        <v>25.48575151</v>
      </c>
      <c r="J1459" s="92">
        <v>253</v>
      </c>
      <c r="K1459" s="96">
        <v>5.8600000000000001E-5</v>
      </c>
      <c r="L1459" s="92">
        <v>2818</v>
      </c>
      <c r="M1459" s="91">
        <v>542.88180320000004</v>
      </c>
      <c r="N1459" s="91">
        <v>1156</v>
      </c>
      <c r="O1459" s="93">
        <v>3.0233398000000002E-2</v>
      </c>
      <c r="P1459" s="94">
        <v>7.6490497199999998</v>
      </c>
      <c r="Q1459" s="95">
        <v>1458</v>
      </c>
      <c r="R1459" s="91">
        <v>2.41</v>
      </c>
      <c r="S1459" s="91">
        <v>606</v>
      </c>
    </row>
    <row r="1460" spans="1:19" ht="15.75" x14ac:dyDescent="0.25">
      <c r="A1460" s="89">
        <v>6596</v>
      </c>
      <c r="B1460" s="90" t="s">
        <v>2749</v>
      </c>
      <c r="C1460" s="91">
        <v>83481110</v>
      </c>
      <c r="D1460" s="91" t="s">
        <v>2694</v>
      </c>
      <c r="E1460" s="91">
        <v>60090</v>
      </c>
      <c r="F1460" s="91" t="b">
        <v>0</v>
      </c>
      <c r="G1460" s="91">
        <v>10545.448850000001</v>
      </c>
      <c r="H1460" s="91">
        <v>10545.448850000001</v>
      </c>
      <c r="I1460" s="91">
        <v>6.5540390579999999</v>
      </c>
      <c r="J1460" s="92">
        <v>62</v>
      </c>
      <c r="K1460" s="91">
        <v>1.6362399999999999E-4</v>
      </c>
      <c r="L1460" s="92">
        <v>604</v>
      </c>
      <c r="M1460" s="91">
        <v>206.01015520000001</v>
      </c>
      <c r="N1460" s="91">
        <v>1623</v>
      </c>
      <c r="O1460" s="93">
        <v>3.0170821E-2</v>
      </c>
      <c r="P1460" s="94">
        <v>1.8705909009999999</v>
      </c>
      <c r="Q1460" s="95">
        <v>1459</v>
      </c>
      <c r="R1460" s="91">
        <v>0.06</v>
      </c>
      <c r="S1460" s="91">
        <v>1906</v>
      </c>
    </row>
    <row r="1461" spans="1:19" ht="15.75" x14ac:dyDescent="0.25">
      <c r="A1461" s="89">
        <v>6029</v>
      </c>
      <c r="B1461" s="90" t="s">
        <v>4780</v>
      </c>
      <c r="C1461" s="91">
        <v>103461101</v>
      </c>
      <c r="D1461" s="91" t="s">
        <v>4781</v>
      </c>
      <c r="E1461" s="91">
        <v>713592</v>
      </c>
      <c r="F1461" s="91" t="b">
        <v>0</v>
      </c>
      <c r="G1461" s="91">
        <v>16948.27923</v>
      </c>
      <c r="H1461" s="91">
        <v>16715.240519999999</v>
      </c>
      <c r="I1461" s="91">
        <v>10.388589509999999</v>
      </c>
      <c r="J1461" s="92">
        <v>152</v>
      </c>
      <c r="K1461" s="96">
        <v>6.2500000000000001E-5</v>
      </c>
      <c r="L1461" s="92">
        <v>2704</v>
      </c>
      <c r="M1461" s="91">
        <v>490.92007640000003</v>
      </c>
      <c r="N1461" s="91">
        <v>1208</v>
      </c>
      <c r="O1461" s="93">
        <v>3.0005471999999998E-2</v>
      </c>
      <c r="P1461" s="94">
        <v>4.5608317280000001</v>
      </c>
      <c r="Q1461" s="95">
        <v>1460</v>
      </c>
      <c r="R1461" s="91"/>
      <c r="S1461" s="91">
        <v>2997</v>
      </c>
    </row>
    <row r="1462" spans="1:19" ht="15.75" x14ac:dyDescent="0.25">
      <c r="A1462" s="89">
        <v>3261</v>
      </c>
      <c r="B1462" s="90" t="s">
        <v>3338</v>
      </c>
      <c r="C1462" s="91">
        <v>103132101</v>
      </c>
      <c r="D1462" s="91" t="s">
        <v>3296</v>
      </c>
      <c r="E1462" s="91" t="s">
        <v>16242</v>
      </c>
      <c r="F1462" s="91" t="b">
        <v>0</v>
      </c>
      <c r="G1462" s="91">
        <v>9227.3447469999992</v>
      </c>
      <c r="H1462" s="91">
        <v>4545.9264069999999</v>
      </c>
      <c r="I1462" s="91">
        <v>2.825311627</v>
      </c>
      <c r="J1462" s="92">
        <v>60</v>
      </c>
      <c r="K1462" s="96">
        <v>7.4800000000000002E-5</v>
      </c>
      <c r="L1462" s="92">
        <v>2336</v>
      </c>
      <c r="M1462" s="91">
        <v>409.63871039999998</v>
      </c>
      <c r="N1462" s="91">
        <v>1286</v>
      </c>
      <c r="O1462" s="93">
        <v>2.9932500000000001E-2</v>
      </c>
      <c r="P1462" s="94">
        <v>1.795949985</v>
      </c>
      <c r="Q1462" s="95">
        <v>1461</v>
      </c>
      <c r="R1462" s="91">
        <v>5.21</v>
      </c>
      <c r="S1462" s="91">
        <v>494</v>
      </c>
    </row>
    <row r="1463" spans="1:19" ht="15.75" x14ac:dyDescent="0.25">
      <c r="A1463" s="89">
        <v>4399</v>
      </c>
      <c r="B1463" s="90" t="s">
        <v>2697</v>
      </c>
      <c r="C1463" s="91">
        <v>153082106</v>
      </c>
      <c r="D1463" s="91" t="s">
        <v>2459</v>
      </c>
      <c r="E1463" s="91">
        <v>19552</v>
      </c>
      <c r="F1463" s="91" t="b">
        <v>0</v>
      </c>
      <c r="G1463" s="91">
        <v>34339.908949999997</v>
      </c>
      <c r="H1463" s="91">
        <v>34339.908949999997</v>
      </c>
      <c r="I1463" s="91">
        <v>21.342392140000001</v>
      </c>
      <c r="J1463" s="92">
        <v>238</v>
      </c>
      <c r="K1463" s="91">
        <v>1.76801E-4</v>
      </c>
      <c r="L1463" s="92">
        <v>520</v>
      </c>
      <c r="M1463" s="91">
        <v>361.06338049999999</v>
      </c>
      <c r="N1463" s="91">
        <v>1351</v>
      </c>
      <c r="O1463" s="93">
        <v>2.9928421E-2</v>
      </c>
      <c r="P1463" s="94">
        <v>7.1229641770000001</v>
      </c>
      <c r="Q1463" s="95">
        <v>1462</v>
      </c>
      <c r="R1463" s="91">
        <v>0.45</v>
      </c>
      <c r="S1463" s="91">
        <v>915</v>
      </c>
    </row>
    <row r="1464" spans="1:19" ht="15.75" x14ac:dyDescent="0.25">
      <c r="A1464" s="89">
        <v>10240</v>
      </c>
      <c r="B1464" s="90" t="s">
        <v>16526</v>
      </c>
      <c r="C1464" s="91">
        <v>83182105</v>
      </c>
      <c r="D1464" s="91" t="s">
        <v>5477</v>
      </c>
      <c r="E1464" s="91">
        <v>534019</v>
      </c>
      <c r="F1464" s="91" t="b">
        <v>0</v>
      </c>
      <c r="G1464" s="91">
        <v>1193.5001130000001</v>
      </c>
      <c r="H1464" s="91">
        <v>1147.9573170000001</v>
      </c>
      <c r="I1464" s="91">
        <v>0.71346010999999998</v>
      </c>
      <c r="J1464" s="92">
        <v>5</v>
      </c>
      <c r="K1464" s="91">
        <v>1.11098E-4</v>
      </c>
      <c r="L1464" s="92">
        <v>1391</v>
      </c>
      <c r="M1464" s="91">
        <v>269.54944410000002</v>
      </c>
      <c r="N1464" s="91">
        <v>1499</v>
      </c>
      <c r="O1464" s="93">
        <v>2.9893155000000001E-2</v>
      </c>
      <c r="P1464" s="94">
        <v>0.149465774</v>
      </c>
      <c r="Q1464" s="95">
        <v>1463</v>
      </c>
      <c r="R1464" s="91"/>
      <c r="S1464" s="91">
        <v>3519</v>
      </c>
    </row>
    <row r="1465" spans="1:19" ht="15.75" x14ac:dyDescent="0.25">
      <c r="A1465" s="89">
        <v>5361</v>
      </c>
      <c r="B1465" s="90" t="s">
        <v>4145</v>
      </c>
      <c r="C1465" s="91">
        <v>192401101</v>
      </c>
      <c r="D1465" s="91" t="s">
        <v>4146</v>
      </c>
      <c r="E1465" s="91">
        <v>3174</v>
      </c>
      <c r="F1465" s="91" t="b">
        <v>0</v>
      </c>
      <c r="G1465" s="91">
        <v>35498.74942</v>
      </c>
      <c r="H1465" s="91">
        <v>29750.197779999999</v>
      </c>
      <c r="I1465" s="91">
        <v>18.489868099999999</v>
      </c>
      <c r="J1465" s="92">
        <v>162</v>
      </c>
      <c r="K1465" s="91">
        <v>3.5837800000000002E-4</v>
      </c>
      <c r="L1465" s="92">
        <v>83</v>
      </c>
      <c r="M1465" s="91">
        <v>115.2454061</v>
      </c>
      <c r="N1465" s="91">
        <v>1894</v>
      </c>
      <c r="O1465" s="93">
        <v>2.9874619000000002E-2</v>
      </c>
      <c r="P1465" s="94">
        <v>4.8396883300000004</v>
      </c>
      <c r="Q1465" s="95">
        <v>1464</v>
      </c>
      <c r="R1465" s="91">
        <v>0.13</v>
      </c>
      <c r="S1465" s="91">
        <v>1336</v>
      </c>
    </row>
    <row r="1466" spans="1:19" ht="15.75" x14ac:dyDescent="0.25">
      <c r="A1466" s="89">
        <v>5027</v>
      </c>
      <c r="B1466" s="90" t="s">
        <v>4103</v>
      </c>
      <c r="C1466" s="91">
        <v>163781704</v>
      </c>
      <c r="D1466" s="91" t="s">
        <v>2779</v>
      </c>
      <c r="E1466" s="91">
        <v>8040</v>
      </c>
      <c r="F1466" s="91" t="b">
        <v>0</v>
      </c>
      <c r="G1466" s="91">
        <v>41434.284879999999</v>
      </c>
      <c r="H1466" s="91">
        <v>11785.984710000001</v>
      </c>
      <c r="I1466" s="91">
        <v>7.3250371090000002</v>
      </c>
      <c r="J1466" s="92">
        <v>145</v>
      </c>
      <c r="K1466" s="96">
        <v>5.91E-5</v>
      </c>
      <c r="L1466" s="92">
        <v>2803</v>
      </c>
      <c r="M1466" s="91">
        <v>495.05597590000002</v>
      </c>
      <c r="N1466" s="91">
        <v>1206</v>
      </c>
      <c r="O1466" s="93">
        <v>2.9870467000000001E-2</v>
      </c>
      <c r="P1466" s="94">
        <v>4.3312176850000004</v>
      </c>
      <c r="Q1466" s="95">
        <v>1465</v>
      </c>
      <c r="R1466" s="91">
        <v>0.01</v>
      </c>
      <c r="S1466" s="91">
        <v>2600</v>
      </c>
    </row>
    <row r="1467" spans="1:19" ht="15.75" x14ac:dyDescent="0.25">
      <c r="A1467" s="89">
        <v>9000</v>
      </c>
      <c r="B1467" s="90" t="s">
        <v>4771</v>
      </c>
      <c r="C1467" s="91">
        <v>14091108</v>
      </c>
      <c r="D1467" s="91" t="s">
        <v>4772</v>
      </c>
      <c r="E1467" s="91">
        <v>8971</v>
      </c>
      <c r="F1467" s="91" t="b">
        <v>0</v>
      </c>
      <c r="G1467" s="91">
        <v>12716.240750000001</v>
      </c>
      <c r="H1467" s="91">
        <v>12716.240750000001</v>
      </c>
      <c r="I1467" s="91">
        <v>7.9031949939999997</v>
      </c>
      <c r="J1467" s="92">
        <v>72</v>
      </c>
      <c r="K1467" s="91">
        <v>1.05975E-4</v>
      </c>
      <c r="L1467" s="92">
        <v>1496</v>
      </c>
      <c r="M1467" s="91">
        <v>268.18369619999999</v>
      </c>
      <c r="N1467" s="91">
        <v>1504</v>
      </c>
      <c r="O1467" s="93">
        <v>2.9749059000000001E-2</v>
      </c>
      <c r="P1467" s="94">
        <v>2.1419322620000001</v>
      </c>
      <c r="Q1467" s="95">
        <v>1466</v>
      </c>
      <c r="R1467" s="91"/>
      <c r="S1467" s="91">
        <v>3293</v>
      </c>
    </row>
    <row r="1468" spans="1:19" ht="15.75" x14ac:dyDescent="0.25">
      <c r="A1468" s="89">
        <v>3972</v>
      </c>
      <c r="B1468" s="90" t="s">
        <v>6867</v>
      </c>
      <c r="C1468" s="91">
        <v>162991103</v>
      </c>
      <c r="D1468" s="91" t="s">
        <v>5033</v>
      </c>
      <c r="E1468" s="91">
        <v>936674</v>
      </c>
      <c r="F1468" s="91" t="b">
        <v>0</v>
      </c>
      <c r="G1468" s="91">
        <v>6354.8382410000004</v>
      </c>
      <c r="H1468" s="91">
        <v>1063.5847719999999</v>
      </c>
      <c r="I1468" s="91">
        <v>0.66102223199999999</v>
      </c>
      <c r="J1468" s="92">
        <v>56</v>
      </c>
      <c r="K1468" s="96">
        <v>8.2600000000000002E-5</v>
      </c>
      <c r="L1468" s="92">
        <v>2141</v>
      </c>
      <c r="M1468" s="91">
        <v>408.40697999999998</v>
      </c>
      <c r="N1468" s="91">
        <v>1288</v>
      </c>
      <c r="O1468" s="93">
        <v>2.9729176999999999E-2</v>
      </c>
      <c r="P1468" s="94">
        <v>1.6648339190000001</v>
      </c>
      <c r="Q1468" s="95">
        <v>1467</v>
      </c>
      <c r="R1468" s="91"/>
      <c r="S1468" s="91">
        <v>2866</v>
      </c>
    </row>
    <row r="1469" spans="1:19" ht="15.75" x14ac:dyDescent="0.25">
      <c r="A1469" s="89">
        <v>5038</v>
      </c>
      <c r="B1469" s="90" t="s">
        <v>5560</v>
      </c>
      <c r="C1469" s="91">
        <v>42571102</v>
      </c>
      <c r="D1469" s="91" t="s">
        <v>3878</v>
      </c>
      <c r="E1469" s="91">
        <v>41392</v>
      </c>
      <c r="F1469" s="91" t="b">
        <v>0</v>
      </c>
      <c r="G1469" s="91">
        <v>23588.435030000001</v>
      </c>
      <c r="H1469" s="91">
        <v>7062.707711</v>
      </c>
      <c r="I1469" s="91">
        <v>4.389501374</v>
      </c>
      <c r="J1469" s="92">
        <v>171</v>
      </c>
      <c r="K1469" s="91">
        <v>1.13682E-4</v>
      </c>
      <c r="L1469" s="92">
        <v>1327</v>
      </c>
      <c r="M1469" s="91">
        <v>289.74068119999998</v>
      </c>
      <c r="N1469" s="91">
        <v>1465</v>
      </c>
      <c r="O1469" s="93">
        <v>2.9695771999999999E-2</v>
      </c>
      <c r="P1469" s="94">
        <v>5.0779769559999997</v>
      </c>
      <c r="Q1469" s="95">
        <v>1468</v>
      </c>
      <c r="R1469" s="91">
        <v>3.21</v>
      </c>
      <c r="S1469" s="91">
        <v>554</v>
      </c>
    </row>
    <row r="1470" spans="1:19" ht="15.75" x14ac:dyDescent="0.25">
      <c r="A1470" s="89">
        <v>8758</v>
      </c>
      <c r="B1470" s="90" t="s">
        <v>5213</v>
      </c>
      <c r="C1470" s="91">
        <v>63681103</v>
      </c>
      <c r="D1470" s="91" t="s">
        <v>3505</v>
      </c>
      <c r="E1470" s="91">
        <v>3783</v>
      </c>
      <c r="F1470" s="91" t="b">
        <v>1</v>
      </c>
      <c r="G1470" s="91">
        <v>16200.74007</v>
      </c>
      <c r="H1470" s="91">
        <v>142.51093589999999</v>
      </c>
      <c r="I1470" s="91">
        <v>8.8571122000000002E-2</v>
      </c>
      <c r="J1470" s="92">
        <v>96</v>
      </c>
      <c r="K1470" s="96">
        <v>9.2299999999999994E-5</v>
      </c>
      <c r="L1470" s="92">
        <v>1834</v>
      </c>
      <c r="M1470" s="91">
        <v>351.5101616</v>
      </c>
      <c r="N1470" s="91">
        <v>1370</v>
      </c>
      <c r="O1470" s="93">
        <v>2.9685464000000002E-2</v>
      </c>
      <c r="P1470" s="94">
        <v>2.8498045570000001</v>
      </c>
      <c r="Q1470" s="95">
        <v>1469</v>
      </c>
      <c r="R1470" s="91"/>
      <c r="S1470" s="91">
        <v>3259</v>
      </c>
    </row>
    <row r="1471" spans="1:19" ht="15.75" x14ac:dyDescent="0.25">
      <c r="A1471" s="89">
        <v>10009</v>
      </c>
      <c r="B1471" s="90" t="s">
        <v>5645</v>
      </c>
      <c r="C1471" s="91">
        <v>103521103</v>
      </c>
      <c r="D1471" s="91" t="s">
        <v>3040</v>
      </c>
      <c r="E1471" s="91">
        <v>46860</v>
      </c>
      <c r="F1471" s="91" t="b">
        <v>0</v>
      </c>
      <c r="G1471" s="91">
        <v>5362.8484390000003</v>
      </c>
      <c r="H1471" s="91">
        <v>1149.597957</v>
      </c>
      <c r="I1471" s="91">
        <v>0.71447977399999996</v>
      </c>
      <c r="J1471" s="92">
        <v>15</v>
      </c>
      <c r="K1471" s="91">
        <v>1.3669800000000001E-4</v>
      </c>
      <c r="L1471" s="92">
        <v>912</v>
      </c>
      <c r="M1471" s="91">
        <v>145.85307890000001</v>
      </c>
      <c r="N1471" s="91">
        <v>1790</v>
      </c>
      <c r="O1471" s="93">
        <v>2.9647630000000001E-2</v>
      </c>
      <c r="P1471" s="94">
        <v>0.44471444500000001</v>
      </c>
      <c r="Q1471" s="95">
        <v>1470</v>
      </c>
      <c r="R1471" s="91">
        <v>0.03</v>
      </c>
      <c r="S1471" s="91">
        <v>2247</v>
      </c>
    </row>
    <row r="1472" spans="1:19" ht="15.75" x14ac:dyDescent="0.25">
      <c r="A1472" s="89">
        <v>944</v>
      </c>
      <c r="B1472" s="90" t="s">
        <v>4249</v>
      </c>
      <c r="C1472" s="91">
        <v>163351703</v>
      </c>
      <c r="D1472" s="91" t="s">
        <v>2498</v>
      </c>
      <c r="E1472" s="91">
        <v>6064</v>
      </c>
      <c r="F1472" s="91" t="b">
        <v>0</v>
      </c>
      <c r="G1472" s="91">
        <v>31643.720740000001</v>
      </c>
      <c r="H1472" s="91">
        <v>30550.936549999999</v>
      </c>
      <c r="I1472" s="91">
        <v>18.987530490000001</v>
      </c>
      <c r="J1472" s="92">
        <v>199</v>
      </c>
      <c r="K1472" s="96">
        <v>7.5699999999999997E-5</v>
      </c>
      <c r="L1472" s="92">
        <v>2315</v>
      </c>
      <c r="M1472" s="91">
        <v>471.66611569999998</v>
      </c>
      <c r="N1472" s="91">
        <v>1222</v>
      </c>
      <c r="O1472" s="93">
        <v>2.9563941999999999E-2</v>
      </c>
      <c r="P1472" s="94">
        <v>5.8832243709999998</v>
      </c>
      <c r="Q1472" s="95">
        <v>1471</v>
      </c>
      <c r="R1472" s="91">
        <v>0.2</v>
      </c>
      <c r="S1472" s="91">
        <v>1167</v>
      </c>
    </row>
    <row r="1473" spans="1:19" ht="15.75" x14ac:dyDescent="0.25">
      <c r="A1473" s="89">
        <v>5754</v>
      </c>
      <c r="B1473" s="90" t="s">
        <v>4371</v>
      </c>
      <c r="C1473" s="91">
        <v>182721102</v>
      </c>
      <c r="D1473" s="91" t="s">
        <v>3492</v>
      </c>
      <c r="E1473" s="91" t="s">
        <v>16527</v>
      </c>
      <c r="F1473" s="91" t="b">
        <v>0</v>
      </c>
      <c r="G1473" s="91">
        <v>12113.6185</v>
      </c>
      <c r="H1473" s="91">
        <v>7856.8971220000003</v>
      </c>
      <c r="I1473" s="91">
        <v>4.8830933009999997</v>
      </c>
      <c r="J1473" s="92">
        <v>60</v>
      </c>
      <c r="K1473" s="96">
        <v>4.18E-5</v>
      </c>
      <c r="L1473" s="92">
        <v>3229</v>
      </c>
      <c r="M1473" s="91">
        <v>658.07631279999998</v>
      </c>
      <c r="N1473" s="91">
        <v>1056</v>
      </c>
      <c r="O1473" s="93">
        <v>2.9554517999999998E-2</v>
      </c>
      <c r="P1473" s="94">
        <v>1.7732710620000001</v>
      </c>
      <c r="Q1473" s="95">
        <v>1472</v>
      </c>
      <c r="R1473" s="91">
        <v>0.08</v>
      </c>
      <c r="S1473" s="91">
        <v>1647</v>
      </c>
    </row>
    <row r="1474" spans="1:19" ht="15.75" x14ac:dyDescent="0.25">
      <c r="A1474" s="89">
        <v>1748</v>
      </c>
      <c r="B1474" s="90" t="s">
        <v>6841</v>
      </c>
      <c r="C1474" s="91">
        <v>163341101</v>
      </c>
      <c r="D1474" s="91" t="s">
        <v>5110</v>
      </c>
      <c r="E1474" s="91">
        <v>13450</v>
      </c>
      <c r="F1474" s="91" t="b">
        <v>0</v>
      </c>
      <c r="G1474" s="91">
        <v>7994.768607</v>
      </c>
      <c r="H1474" s="91">
        <v>1509.284028</v>
      </c>
      <c r="I1474" s="91">
        <v>0.93802611999999996</v>
      </c>
      <c r="J1474" s="92">
        <v>42</v>
      </c>
      <c r="K1474" s="96">
        <v>7.64E-5</v>
      </c>
      <c r="L1474" s="92">
        <v>2295</v>
      </c>
      <c r="M1474" s="91">
        <v>360.80665269999997</v>
      </c>
      <c r="N1474" s="91">
        <v>1352</v>
      </c>
      <c r="O1474" s="93">
        <v>2.9531879E-2</v>
      </c>
      <c r="P1474" s="94">
        <v>1.2403389010000001</v>
      </c>
      <c r="Q1474" s="95">
        <v>1473</v>
      </c>
      <c r="R1474" s="91"/>
      <c r="S1474" s="91">
        <v>2741</v>
      </c>
    </row>
    <row r="1475" spans="1:19" ht="15.75" x14ac:dyDescent="0.25">
      <c r="A1475" s="89">
        <v>2073</v>
      </c>
      <c r="B1475" s="90" t="s">
        <v>905</v>
      </c>
      <c r="C1475" s="91">
        <v>192171103</v>
      </c>
      <c r="D1475" s="91" t="s">
        <v>3387</v>
      </c>
      <c r="E1475" s="91">
        <v>2936</v>
      </c>
      <c r="F1475" s="91" t="b">
        <v>0</v>
      </c>
      <c r="G1475" s="91">
        <v>53378.682930000003</v>
      </c>
      <c r="H1475" s="91">
        <v>53378.682930000003</v>
      </c>
      <c r="I1475" s="91">
        <v>33.175067079999998</v>
      </c>
      <c r="J1475" s="92">
        <v>249</v>
      </c>
      <c r="K1475" s="91">
        <v>1.4373000000000001E-4</v>
      </c>
      <c r="L1475" s="92">
        <v>817</v>
      </c>
      <c r="M1475" s="91">
        <v>191.3820388</v>
      </c>
      <c r="N1475" s="91">
        <v>1659</v>
      </c>
      <c r="O1475" s="93">
        <v>2.951252E-2</v>
      </c>
      <c r="P1475" s="94">
        <v>7.3486173629999998</v>
      </c>
      <c r="Q1475" s="95">
        <v>1474</v>
      </c>
      <c r="R1475" s="91">
        <v>0.15</v>
      </c>
      <c r="S1475" s="91">
        <v>1299</v>
      </c>
    </row>
    <row r="1476" spans="1:19" ht="15.75" x14ac:dyDescent="0.25">
      <c r="A1476" s="89">
        <v>3589</v>
      </c>
      <c r="B1476" s="90" t="s">
        <v>5087</v>
      </c>
      <c r="C1476" s="91">
        <v>42091101</v>
      </c>
      <c r="D1476" s="91" t="s">
        <v>3903</v>
      </c>
      <c r="E1476" s="91">
        <v>688780</v>
      </c>
      <c r="F1476" s="91" t="b">
        <v>1</v>
      </c>
      <c r="G1476" s="91">
        <v>2079.7156380000001</v>
      </c>
      <c r="H1476" s="91">
        <v>922.89584730000001</v>
      </c>
      <c r="I1476" s="91">
        <v>0.573583497</v>
      </c>
      <c r="J1476" s="92">
        <v>14</v>
      </c>
      <c r="K1476" s="91">
        <v>1.9274599999999999E-4</v>
      </c>
      <c r="L1476" s="92">
        <v>430</v>
      </c>
      <c r="M1476" s="91">
        <v>228.66648559999999</v>
      </c>
      <c r="N1476" s="91">
        <v>1589</v>
      </c>
      <c r="O1476" s="93">
        <v>2.9456237999999999E-2</v>
      </c>
      <c r="P1476" s="94">
        <v>0.41238733300000002</v>
      </c>
      <c r="Q1476" s="95">
        <v>1475</v>
      </c>
      <c r="R1476" s="91"/>
      <c r="S1476" s="91">
        <v>2839</v>
      </c>
    </row>
    <row r="1477" spans="1:19" ht="15.75" x14ac:dyDescent="0.25">
      <c r="A1477" s="89">
        <v>4182</v>
      </c>
      <c r="B1477" s="90" t="s">
        <v>4332</v>
      </c>
      <c r="C1477" s="91">
        <v>192221102</v>
      </c>
      <c r="D1477" s="91" t="s">
        <v>4078</v>
      </c>
      <c r="E1477" s="91">
        <v>1510</v>
      </c>
      <c r="F1477" s="91" t="b">
        <v>0</v>
      </c>
      <c r="G1477" s="91">
        <v>21171.828539999999</v>
      </c>
      <c r="H1477" s="91">
        <v>21171.828539999999</v>
      </c>
      <c r="I1477" s="91">
        <v>13.158376970000001</v>
      </c>
      <c r="J1477" s="92">
        <v>107</v>
      </c>
      <c r="K1477" s="91">
        <v>4.6286299999999999E-4</v>
      </c>
      <c r="L1477" s="92">
        <v>44</v>
      </c>
      <c r="M1477" s="91">
        <v>80.260044250000007</v>
      </c>
      <c r="N1477" s="91">
        <v>2047</v>
      </c>
      <c r="O1477" s="93">
        <v>2.9416715999999999E-2</v>
      </c>
      <c r="P1477" s="94">
        <v>3.1475885639999999</v>
      </c>
      <c r="Q1477" s="95">
        <v>1476</v>
      </c>
      <c r="R1477" s="91">
        <v>0.13</v>
      </c>
      <c r="S1477" s="91">
        <v>1358</v>
      </c>
    </row>
    <row r="1478" spans="1:19" ht="15.75" x14ac:dyDescent="0.25">
      <c r="A1478" s="89">
        <v>3154</v>
      </c>
      <c r="B1478" s="90" t="s">
        <v>2272</v>
      </c>
      <c r="C1478" s="91">
        <v>42711102</v>
      </c>
      <c r="D1478" s="91" t="s">
        <v>2487</v>
      </c>
      <c r="E1478" s="91">
        <v>634</v>
      </c>
      <c r="F1478" s="91" t="b">
        <v>0</v>
      </c>
      <c r="G1478" s="91">
        <v>27022.941419999999</v>
      </c>
      <c r="H1478" s="91">
        <v>18046.545849999999</v>
      </c>
      <c r="I1478" s="91">
        <v>11.21600115</v>
      </c>
      <c r="J1478" s="92">
        <v>178</v>
      </c>
      <c r="K1478" s="91">
        <v>1.2722300000000001E-4</v>
      </c>
      <c r="L1478" s="92">
        <v>1060</v>
      </c>
      <c r="M1478" s="91">
        <v>223.1089834</v>
      </c>
      <c r="N1478" s="91">
        <v>1599</v>
      </c>
      <c r="O1478" s="93">
        <v>2.9372789E-2</v>
      </c>
      <c r="P1478" s="94">
        <v>5.2283565049999998</v>
      </c>
      <c r="Q1478" s="95">
        <v>1477</v>
      </c>
      <c r="R1478" s="91">
        <v>0.7</v>
      </c>
      <c r="S1478" s="91">
        <v>808</v>
      </c>
    </row>
    <row r="1479" spans="1:19" ht="15.75" x14ac:dyDescent="0.25">
      <c r="A1479" s="89">
        <v>133</v>
      </c>
      <c r="B1479" s="90" t="s">
        <v>5217</v>
      </c>
      <c r="C1479" s="91">
        <v>42891102</v>
      </c>
      <c r="D1479" s="91" t="s">
        <v>3414</v>
      </c>
      <c r="E1479" s="91">
        <v>522</v>
      </c>
      <c r="F1479" s="91" t="b">
        <v>0</v>
      </c>
      <c r="G1479" s="91">
        <v>17218.2435</v>
      </c>
      <c r="H1479" s="91">
        <v>12875.77917</v>
      </c>
      <c r="I1479" s="91">
        <v>8.0023487670000009</v>
      </c>
      <c r="J1479" s="92">
        <v>109</v>
      </c>
      <c r="K1479" s="96">
        <v>8.4099999999999998E-5</v>
      </c>
      <c r="L1479" s="92">
        <v>2091</v>
      </c>
      <c r="M1479" s="91">
        <v>350.07586830000002</v>
      </c>
      <c r="N1479" s="91">
        <v>1371</v>
      </c>
      <c r="O1479" s="93">
        <v>2.9360549E-2</v>
      </c>
      <c r="P1479" s="94">
        <v>3.2002998530000002</v>
      </c>
      <c r="Q1479" s="95">
        <v>1478</v>
      </c>
      <c r="R1479" s="91">
        <v>0.06</v>
      </c>
      <c r="S1479" s="91">
        <v>1861</v>
      </c>
    </row>
    <row r="1480" spans="1:19" ht="15.75" x14ac:dyDescent="0.25">
      <c r="A1480" s="89">
        <v>10360</v>
      </c>
      <c r="B1480" s="90" t="s">
        <v>5927</v>
      </c>
      <c r="C1480" s="91">
        <v>42291101</v>
      </c>
      <c r="D1480" s="91" t="s">
        <v>4717</v>
      </c>
      <c r="E1480" s="91">
        <v>75686</v>
      </c>
      <c r="F1480" s="91" t="b">
        <v>0</v>
      </c>
      <c r="G1480" s="91">
        <v>8282.1233049999992</v>
      </c>
      <c r="H1480" s="91">
        <v>7450.4021339999999</v>
      </c>
      <c r="I1480" s="91">
        <v>4.6304550239999998</v>
      </c>
      <c r="J1480" s="92">
        <v>31</v>
      </c>
      <c r="K1480" s="91">
        <v>1.16987E-4</v>
      </c>
      <c r="L1480" s="92">
        <v>1250</v>
      </c>
      <c r="M1480" s="91">
        <v>264.13326269999999</v>
      </c>
      <c r="N1480" s="91">
        <v>1511</v>
      </c>
      <c r="O1480" s="93">
        <v>2.9281353999999999E-2</v>
      </c>
      <c r="P1480" s="94">
        <v>0.90772197300000002</v>
      </c>
      <c r="Q1480" s="95">
        <v>1479</v>
      </c>
      <c r="R1480" s="91">
        <v>0.04</v>
      </c>
      <c r="S1480" s="91">
        <v>2067</v>
      </c>
    </row>
    <row r="1481" spans="1:19" ht="15.75" x14ac:dyDescent="0.25">
      <c r="A1481" s="89">
        <v>9801</v>
      </c>
      <c r="B1481" s="90" t="s">
        <v>347</v>
      </c>
      <c r="C1481" s="91">
        <v>103221101</v>
      </c>
      <c r="D1481" s="91" t="s">
        <v>2586</v>
      </c>
      <c r="E1481" s="91" t="s">
        <v>16242</v>
      </c>
      <c r="F1481" s="91" t="b">
        <v>0</v>
      </c>
      <c r="G1481" s="91">
        <v>7605.9802980000004</v>
      </c>
      <c r="H1481" s="91">
        <v>7605.9802980000004</v>
      </c>
      <c r="I1481" s="91">
        <v>4.7271474820000003</v>
      </c>
      <c r="J1481" s="92">
        <v>37</v>
      </c>
      <c r="K1481" s="91">
        <v>1.11142E-4</v>
      </c>
      <c r="L1481" s="92">
        <v>1390</v>
      </c>
      <c r="M1481" s="91">
        <v>255.79465669999999</v>
      </c>
      <c r="N1481" s="91">
        <v>1533</v>
      </c>
      <c r="O1481" s="93">
        <v>2.9280726999999999E-2</v>
      </c>
      <c r="P1481" s="94">
        <v>1.083386907</v>
      </c>
      <c r="Q1481" s="95">
        <v>1480</v>
      </c>
      <c r="R1481" s="91">
        <v>0.23</v>
      </c>
      <c r="S1481" s="91">
        <v>1113</v>
      </c>
    </row>
    <row r="1482" spans="1:19" ht="15.75" x14ac:dyDescent="0.25">
      <c r="A1482" s="89">
        <v>4062</v>
      </c>
      <c r="B1482" s="90" t="s">
        <v>4144</v>
      </c>
      <c r="C1482" s="91">
        <v>103601101</v>
      </c>
      <c r="D1482" s="91" t="s">
        <v>3542</v>
      </c>
      <c r="E1482" s="91" t="s">
        <v>16242</v>
      </c>
      <c r="F1482" s="91" t="b">
        <v>0</v>
      </c>
      <c r="G1482" s="91">
        <v>9497.763105</v>
      </c>
      <c r="H1482" s="91">
        <v>9497.763105</v>
      </c>
      <c r="I1482" s="91">
        <v>5.9028981390000004</v>
      </c>
      <c r="J1482" s="92">
        <v>69</v>
      </c>
      <c r="K1482" s="91">
        <v>2.12077E-4</v>
      </c>
      <c r="L1482" s="92">
        <v>351</v>
      </c>
      <c r="M1482" s="91">
        <v>141.73215260000001</v>
      </c>
      <c r="N1482" s="91">
        <v>1806</v>
      </c>
      <c r="O1482" s="93">
        <v>2.9248132999999999E-2</v>
      </c>
      <c r="P1482" s="94">
        <v>2.018121206</v>
      </c>
      <c r="Q1482" s="95">
        <v>1481</v>
      </c>
      <c r="R1482" s="91">
        <v>0.04</v>
      </c>
      <c r="S1482" s="91">
        <v>2126</v>
      </c>
    </row>
    <row r="1483" spans="1:19" ht="15.75" x14ac:dyDescent="0.25">
      <c r="A1483" s="89">
        <v>1547</v>
      </c>
      <c r="B1483" s="90" t="s">
        <v>3955</v>
      </c>
      <c r="C1483" s="91">
        <v>42661103</v>
      </c>
      <c r="D1483" s="91" t="s">
        <v>3047</v>
      </c>
      <c r="E1483" s="91">
        <v>91810</v>
      </c>
      <c r="F1483" s="91" t="b">
        <v>0</v>
      </c>
      <c r="G1483" s="91">
        <v>47379.432350000003</v>
      </c>
      <c r="H1483" s="91">
        <v>47379.432350000003</v>
      </c>
      <c r="I1483" s="91">
        <v>29.446508609999999</v>
      </c>
      <c r="J1483" s="92">
        <v>296</v>
      </c>
      <c r="K1483" s="91">
        <v>1.0547700000000001E-4</v>
      </c>
      <c r="L1483" s="92">
        <v>1507</v>
      </c>
      <c r="M1483" s="91">
        <v>312.07043800000002</v>
      </c>
      <c r="N1483" s="91">
        <v>1428</v>
      </c>
      <c r="O1483" s="93">
        <v>2.9203348000000001E-2</v>
      </c>
      <c r="P1483" s="94">
        <v>8.6441910760000003</v>
      </c>
      <c r="Q1483" s="95">
        <v>1482</v>
      </c>
      <c r="R1483" s="91">
        <v>44.17</v>
      </c>
      <c r="S1483" s="91">
        <v>160</v>
      </c>
    </row>
    <row r="1484" spans="1:19" ht="15.75" x14ac:dyDescent="0.25">
      <c r="A1484" s="89">
        <v>8861</v>
      </c>
      <c r="B1484" s="90" t="s">
        <v>13749</v>
      </c>
      <c r="C1484" s="91">
        <v>42891102</v>
      </c>
      <c r="D1484" s="91" t="s">
        <v>3414</v>
      </c>
      <c r="E1484" s="91">
        <v>331444</v>
      </c>
      <c r="F1484" s="91" t="b">
        <v>0</v>
      </c>
      <c r="G1484" s="91">
        <v>7051.4008160000003</v>
      </c>
      <c r="H1484" s="91">
        <v>3579.9473910000002</v>
      </c>
      <c r="I1484" s="91">
        <v>2.2249517660000002</v>
      </c>
      <c r="J1484" s="92">
        <v>44</v>
      </c>
      <c r="K1484" s="91">
        <v>1.0726900000000001E-4</v>
      </c>
      <c r="L1484" s="92">
        <v>1466</v>
      </c>
      <c r="M1484" s="91">
        <v>260.37447509999998</v>
      </c>
      <c r="N1484" s="91">
        <v>1523</v>
      </c>
      <c r="O1484" s="93">
        <v>2.9047904999999999E-2</v>
      </c>
      <c r="P1484" s="94">
        <v>1.2781078180000001</v>
      </c>
      <c r="Q1484" s="95">
        <v>1483</v>
      </c>
      <c r="R1484" s="91"/>
      <c r="S1484" s="91">
        <v>3273</v>
      </c>
    </row>
    <row r="1485" spans="1:19" ht="15.75" x14ac:dyDescent="0.25">
      <c r="A1485" s="89">
        <v>3080</v>
      </c>
      <c r="B1485" s="90" t="s">
        <v>461</v>
      </c>
      <c r="C1485" s="91">
        <v>152201101</v>
      </c>
      <c r="D1485" s="91" t="s">
        <v>2515</v>
      </c>
      <c r="E1485" s="91" t="s">
        <v>16242</v>
      </c>
      <c r="F1485" s="91" t="b">
        <v>0</v>
      </c>
      <c r="G1485" s="91">
        <v>31622.638360000001</v>
      </c>
      <c r="H1485" s="91">
        <v>31622.638360000001</v>
      </c>
      <c r="I1485" s="91">
        <v>19.653597489999999</v>
      </c>
      <c r="J1485" s="92">
        <v>162</v>
      </c>
      <c r="K1485" s="91">
        <v>1.10933E-4</v>
      </c>
      <c r="L1485" s="92">
        <v>1392</v>
      </c>
      <c r="M1485" s="91">
        <v>299.4115923</v>
      </c>
      <c r="N1485" s="91">
        <v>1448</v>
      </c>
      <c r="O1485" s="93">
        <v>2.903356E-2</v>
      </c>
      <c r="P1485" s="94">
        <v>4.7034367670000004</v>
      </c>
      <c r="Q1485" s="95">
        <v>1484</v>
      </c>
      <c r="R1485" s="91">
        <v>78.02</v>
      </c>
      <c r="S1485" s="91">
        <v>52</v>
      </c>
    </row>
    <row r="1486" spans="1:19" ht="15.75" x14ac:dyDescent="0.25">
      <c r="A1486" s="89">
        <v>9245</v>
      </c>
      <c r="B1486" s="90" t="s">
        <v>4244</v>
      </c>
      <c r="C1486" s="91">
        <v>192311142</v>
      </c>
      <c r="D1486" s="91" t="s">
        <v>4245</v>
      </c>
      <c r="E1486" s="91">
        <v>899734</v>
      </c>
      <c r="F1486" s="91" t="b">
        <v>0</v>
      </c>
      <c r="G1486" s="91">
        <v>5471.5337460000001</v>
      </c>
      <c r="H1486" s="91">
        <v>5471.5337460000001</v>
      </c>
      <c r="I1486" s="91">
        <v>3.4005803270000001</v>
      </c>
      <c r="J1486" s="92">
        <v>36</v>
      </c>
      <c r="K1486" s="91">
        <v>4.8434900000000002E-4</v>
      </c>
      <c r="L1486" s="92">
        <v>35</v>
      </c>
      <c r="M1486" s="91">
        <v>103.6873188</v>
      </c>
      <c r="N1486" s="91">
        <v>1931</v>
      </c>
      <c r="O1486" s="93">
        <v>2.8754156999999999E-2</v>
      </c>
      <c r="P1486" s="94">
        <v>1.035149643</v>
      </c>
      <c r="Q1486" s="95">
        <v>1485</v>
      </c>
      <c r="R1486" s="91"/>
      <c r="S1486" s="91">
        <v>3329</v>
      </c>
    </row>
    <row r="1487" spans="1:19" ht="15.75" x14ac:dyDescent="0.25">
      <c r="A1487" s="89">
        <v>2842</v>
      </c>
      <c r="B1487" s="90" t="s">
        <v>4992</v>
      </c>
      <c r="C1487" s="91">
        <v>182631101</v>
      </c>
      <c r="D1487" s="91" t="s">
        <v>3052</v>
      </c>
      <c r="E1487" s="91" t="s">
        <v>16242</v>
      </c>
      <c r="F1487" s="91" t="b">
        <v>0</v>
      </c>
      <c r="G1487" s="91">
        <v>10872.403179999999</v>
      </c>
      <c r="H1487" s="91">
        <v>5779.9667360000003</v>
      </c>
      <c r="I1487" s="91">
        <v>3.5922726759999999</v>
      </c>
      <c r="J1487" s="92">
        <v>75</v>
      </c>
      <c r="K1487" s="96">
        <v>4.9599999999999999E-5</v>
      </c>
      <c r="L1487" s="92">
        <v>3048</v>
      </c>
      <c r="M1487" s="91">
        <v>502.09651450000001</v>
      </c>
      <c r="N1487" s="91">
        <v>1196</v>
      </c>
      <c r="O1487" s="93">
        <v>2.8741946000000001E-2</v>
      </c>
      <c r="P1487" s="94">
        <v>2.1556459619999999</v>
      </c>
      <c r="Q1487" s="95">
        <v>1486</v>
      </c>
      <c r="R1487" s="91">
        <v>0.7</v>
      </c>
      <c r="S1487" s="91">
        <v>805</v>
      </c>
    </row>
    <row r="1488" spans="1:19" ht="15.75" x14ac:dyDescent="0.25">
      <c r="A1488" s="89">
        <v>8606</v>
      </c>
      <c r="B1488" s="90" t="s">
        <v>6444</v>
      </c>
      <c r="C1488" s="91">
        <v>43291105</v>
      </c>
      <c r="D1488" s="91" t="s">
        <v>2996</v>
      </c>
      <c r="E1488" s="91">
        <v>684564</v>
      </c>
      <c r="F1488" s="91" t="b">
        <v>1</v>
      </c>
      <c r="G1488" s="91">
        <v>4176.2924160000002</v>
      </c>
      <c r="H1488" s="91">
        <v>443.39056629999999</v>
      </c>
      <c r="I1488" s="91">
        <v>0.27556902799999999</v>
      </c>
      <c r="J1488" s="92">
        <v>28</v>
      </c>
      <c r="K1488" s="96">
        <v>6.6600000000000006E-5</v>
      </c>
      <c r="L1488" s="92">
        <v>2566</v>
      </c>
      <c r="M1488" s="91">
        <v>311.00826890000002</v>
      </c>
      <c r="N1488" s="91">
        <v>1430</v>
      </c>
      <c r="O1488" s="93">
        <v>2.8580142999999999E-2</v>
      </c>
      <c r="P1488" s="94">
        <v>0.80024400299999998</v>
      </c>
      <c r="Q1488" s="95">
        <v>1487</v>
      </c>
      <c r="R1488" s="91"/>
      <c r="S1488" s="91">
        <v>3243</v>
      </c>
    </row>
    <row r="1489" spans="1:19" ht="15.75" x14ac:dyDescent="0.25">
      <c r="A1489" s="89">
        <v>3749</v>
      </c>
      <c r="B1489" s="90" t="s">
        <v>5340</v>
      </c>
      <c r="C1489" s="91">
        <v>14502107</v>
      </c>
      <c r="D1489" s="91" t="s">
        <v>5154</v>
      </c>
      <c r="E1489" s="91">
        <v>978364</v>
      </c>
      <c r="F1489" s="91" t="b">
        <v>0</v>
      </c>
      <c r="G1489" s="91">
        <v>4026.4295259999999</v>
      </c>
      <c r="H1489" s="91">
        <v>1557.657267</v>
      </c>
      <c r="I1489" s="91">
        <v>0.96809028399999997</v>
      </c>
      <c r="J1489" s="92">
        <v>36</v>
      </c>
      <c r="K1489" s="96">
        <v>4.8900000000000003E-5</v>
      </c>
      <c r="L1489" s="92">
        <v>3067</v>
      </c>
      <c r="M1489" s="91">
        <v>319.12063949999998</v>
      </c>
      <c r="N1489" s="91">
        <v>1419</v>
      </c>
      <c r="O1489" s="93">
        <v>2.8543470000000001E-2</v>
      </c>
      <c r="P1489" s="94">
        <v>1.027564905</v>
      </c>
      <c r="Q1489" s="95">
        <v>1488</v>
      </c>
      <c r="R1489" s="91"/>
      <c r="S1489" s="91">
        <v>2850</v>
      </c>
    </row>
    <row r="1490" spans="1:19" ht="15.75" x14ac:dyDescent="0.25">
      <c r="A1490" s="89">
        <v>1264</v>
      </c>
      <c r="B1490" s="90" t="s">
        <v>13223</v>
      </c>
      <c r="C1490" s="91">
        <v>183052113</v>
      </c>
      <c r="D1490" s="91" t="s">
        <v>2643</v>
      </c>
      <c r="E1490" s="91" t="s">
        <v>16242</v>
      </c>
      <c r="F1490" s="91" t="b">
        <v>0</v>
      </c>
      <c r="G1490" s="91">
        <v>41366.512130000003</v>
      </c>
      <c r="H1490" s="91">
        <v>1446.490292</v>
      </c>
      <c r="I1490" s="91">
        <v>0.89899956000000003</v>
      </c>
      <c r="J1490" s="92">
        <v>288</v>
      </c>
      <c r="K1490" s="96">
        <v>7.2600000000000003E-5</v>
      </c>
      <c r="L1490" s="92">
        <v>2400</v>
      </c>
      <c r="M1490" s="91">
        <v>424.91704979999997</v>
      </c>
      <c r="N1490" s="91">
        <v>1268</v>
      </c>
      <c r="O1490" s="93">
        <v>2.8499093E-2</v>
      </c>
      <c r="P1490" s="94">
        <v>8.2077388839999994</v>
      </c>
      <c r="Q1490" s="95">
        <v>1489</v>
      </c>
      <c r="R1490" s="91">
        <v>0.17</v>
      </c>
      <c r="S1490" s="91">
        <v>1224</v>
      </c>
    </row>
    <row r="1491" spans="1:19" ht="15.75" x14ac:dyDescent="0.25">
      <c r="A1491" s="89">
        <v>6493</v>
      </c>
      <c r="B1491" s="90" t="s">
        <v>5628</v>
      </c>
      <c r="C1491" s="91">
        <v>43381101</v>
      </c>
      <c r="D1491" s="91" t="s">
        <v>4749</v>
      </c>
      <c r="E1491" s="91">
        <v>3702</v>
      </c>
      <c r="F1491" s="91" t="b">
        <v>0</v>
      </c>
      <c r="G1491" s="91">
        <v>7962.9537620000001</v>
      </c>
      <c r="H1491" s="91">
        <v>7864.1374649999998</v>
      </c>
      <c r="I1491" s="91">
        <v>4.8875932039999999</v>
      </c>
      <c r="J1491" s="92">
        <v>35</v>
      </c>
      <c r="K1491" s="96">
        <v>5.5800000000000001E-5</v>
      </c>
      <c r="L1491" s="92">
        <v>2896</v>
      </c>
      <c r="M1491" s="91">
        <v>546.47491309999998</v>
      </c>
      <c r="N1491" s="91">
        <v>1152</v>
      </c>
      <c r="O1491" s="93">
        <v>2.8476629E-2</v>
      </c>
      <c r="P1491" s="94">
        <v>0.99668200699999998</v>
      </c>
      <c r="Q1491" s="95">
        <v>1490</v>
      </c>
      <c r="R1491" s="91">
        <v>0.03</v>
      </c>
      <c r="S1491" s="91">
        <v>2383</v>
      </c>
    </row>
    <row r="1492" spans="1:19" ht="15.75" x14ac:dyDescent="0.25">
      <c r="A1492" s="89">
        <v>2973</v>
      </c>
      <c r="B1492" s="90" t="s">
        <v>3241</v>
      </c>
      <c r="C1492" s="91">
        <v>183052111</v>
      </c>
      <c r="D1492" s="91" t="s">
        <v>2959</v>
      </c>
      <c r="E1492" s="91" t="s">
        <v>16528</v>
      </c>
      <c r="F1492" s="91" t="b">
        <v>0</v>
      </c>
      <c r="G1492" s="91">
        <v>23197.454740000001</v>
      </c>
      <c r="H1492" s="91">
        <v>17574.294699999999</v>
      </c>
      <c r="I1492" s="91">
        <v>10.92249515</v>
      </c>
      <c r="J1492" s="92">
        <v>160</v>
      </c>
      <c r="K1492" s="96">
        <v>5.7599999999999997E-5</v>
      </c>
      <c r="L1492" s="92">
        <v>2847</v>
      </c>
      <c r="M1492" s="91">
        <v>490.64958819999998</v>
      </c>
      <c r="N1492" s="91">
        <v>1209</v>
      </c>
      <c r="O1492" s="93">
        <v>2.8406662999999999E-2</v>
      </c>
      <c r="P1492" s="94">
        <v>4.545066082</v>
      </c>
      <c r="Q1492" s="95">
        <v>1491</v>
      </c>
      <c r="R1492" s="91">
        <v>0.08</v>
      </c>
      <c r="S1492" s="91">
        <v>1637</v>
      </c>
    </row>
    <row r="1493" spans="1:19" ht="15.75" x14ac:dyDescent="0.25">
      <c r="A1493" s="89">
        <v>2170</v>
      </c>
      <c r="B1493" s="90" t="s">
        <v>3861</v>
      </c>
      <c r="C1493" s="91">
        <v>83531111</v>
      </c>
      <c r="D1493" s="91" t="s">
        <v>3862</v>
      </c>
      <c r="E1493" s="91">
        <v>711900</v>
      </c>
      <c r="F1493" s="91" t="b">
        <v>0</v>
      </c>
      <c r="G1493" s="91">
        <v>20250.266650000001</v>
      </c>
      <c r="H1493" s="91">
        <v>14456.159390000001</v>
      </c>
      <c r="I1493" s="91">
        <v>8.9845614630000004</v>
      </c>
      <c r="J1493" s="92">
        <v>116</v>
      </c>
      <c r="K1493" s="96">
        <v>7.6899999999999999E-5</v>
      </c>
      <c r="L1493" s="92">
        <v>2288</v>
      </c>
      <c r="M1493" s="91">
        <v>301.11095619999998</v>
      </c>
      <c r="N1493" s="91">
        <v>1446</v>
      </c>
      <c r="O1493" s="93">
        <v>2.8347417999999999E-2</v>
      </c>
      <c r="P1493" s="94">
        <v>3.288300489</v>
      </c>
      <c r="Q1493" s="95">
        <v>1492</v>
      </c>
      <c r="R1493" s="91">
        <v>0.24</v>
      </c>
      <c r="S1493" s="91">
        <v>1097</v>
      </c>
    </row>
    <row r="1494" spans="1:19" ht="15.75" x14ac:dyDescent="0.25">
      <c r="A1494" s="89">
        <v>7676</v>
      </c>
      <c r="B1494" s="90" t="s">
        <v>13453</v>
      </c>
      <c r="C1494" s="91">
        <v>13501108</v>
      </c>
      <c r="D1494" s="91" t="s">
        <v>9284</v>
      </c>
      <c r="E1494" s="91">
        <v>289662</v>
      </c>
      <c r="F1494" s="91" t="b">
        <v>1</v>
      </c>
      <c r="G1494" s="91">
        <v>1302.8840230000001</v>
      </c>
      <c r="H1494" s="91">
        <v>533.3552565</v>
      </c>
      <c r="I1494" s="91">
        <v>0.33148244700000001</v>
      </c>
      <c r="J1494" s="92">
        <v>11</v>
      </c>
      <c r="K1494" s="96">
        <v>2.7800000000000001E-5</v>
      </c>
      <c r="L1494" s="92">
        <v>3461</v>
      </c>
      <c r="M1494" s="91">
        <v>483.4846258</v>
      </c>
      <c r="N1494" s="91">
        <v>1212</v>
      </c>
      <c r="O1494" s="93">
        <v>2.8226643999999999E-2</v>
      </c>
      <c r="P1494" s="94">
        <v>0.310493087</v>
      </c>
      <c r="Q1494" s="95">
        <v>1493</v>
      </c>
      <c r="R1494" s="91"/>
      <c r="S1494" s="91">
        <v>3149</v>
      </c>
    </row>
    <row r="1495" spans="1:19" ht="15.75" x14ac:dyDescent="0.25">
      <c r="A1495" s="89">
        <v>5235</v>
      </c>
      <c r="B1495" s="90" t="s">
        <v>5785</v>
      </c>
      <c r="C1495" s="91">
        <v>43182103</v>
      </c>
      <c r="D1495" s="91" t="s">
        <v>5018</v>
      </c>
      <c r="E1495" s="91">
        <v>648</v>
      </c>
      <c r="F1495" s="91" t="b">
        <v>0</v>
      </c>
      <c r="G1495" s="91">
        <v>26216.517879999999</v>
      </c>
      <c r="H1495" s="91">
        <v>6117.4964600000003</v>
      </c>
      <c r="I1495" s="91">
        <v>3.8020487630000002</v>
      </c>
      <c r="J1495" s="92">
        <v>187</v>
      </c>
      <c r="K1495" s="96">
        <v>9.6899999999999997E-5</v>
      </c>
      <c r="L1495" s="92">
        <v>1716</v>
      </c>
      <c r="M1495" s="91">
        <v>305.01254820000003</v>
      </c>
      <c r="N1495" s="91">
        <v>1439</v>
      </c>
      <c r="O1495" s="93">
        <v>2.8161439E-2</v>
      </c>
      <c r="P1495" s="94">
        <v>5.2661891570000003</v>
      </c>
      <c r="Q1495" s="95">
        <v>1494</v>
      </c>
      <c r="R1495" s="91">
        <v>2.81</v>
      </c>
      <c r="S1495" s="91">
        <v>578</v>
      </c>
    </row>
    <row r="1496" spans="1:19" ht="15.75" x14ac:dyDescent="0.25">
      <c r="A1496" s="89">
        <v>10298</v>
      </c>
      <c r="B1496" s="90" t="s">
        <v>2947</v>
      </c>
      <c r="C1496" s="91">
        <v>101321101</v>
      </c>
      <c r="D1496" s="91" t="s">
        <v>2554</v>
      </c>
      <c r="E1496" s="91">
        <v>1618</v>
      </c>
      <c r="F1496" s="91" t="b">
        <v>0</v>
      </c>
      <c r="G1496" s="91">
        <v>9746.1597559999991</v>
      </c>
      <c r="H1496" s="91">
        <v>9746.1597559999991</v>
      </c>
      <c r="I1496" s="91">
        <v>6.0572776609999996</v>
      </c>
      <c r="J1496" s="92">
        <v>15</v>
      </c>
      <c r="K1496" s="91">
        <v>1.08392E-4</v>
      </c>
      <c r="L1496" s="92">
        <v>1441</v>
      </c>
      <c r="M1496" s="91">
        <v>237.789512</v>
      </c>
      <c r="N1496" s="91">
        <v>1574</v>
      </c>
      <c r="O1496" s="93">
        <v>2.8087244000000001E-2</v>
      </c>
      <c r="P1496" s="94">
        <v>0.421308662</v>
      </c>
      <c r="Q1496" s="95">
        <v>1495</v>
      </c>
      <c r="R1496" s="91">
        <v>0</v>
      </c>
      <c r="S1496" s="91">
        <v>2632</v>
      </c>
    </row>
    <row r="1497" spans="1:19" ht="15.75" x14ac:dyDescent="0.25">
      <c r="A1497" s="89">
        <v>5972</v>
      </c>
      <c r="B1497" s="90" t="s">
        <v>4015</v>
      </c>
      <c r="C1497" s="91">
        <v>14662104</v>
      </c>
      <c r="D1497" s="91" t="s">
        <v>4016</v>
      </c>
      <c r="E1497" s="91" t="s">
        <v>16242</v>
      </c>
      <c r="F1497" s="91" t="b">
        <v>1</v>
      </c>
      <c r="G1497" s="91">
        <v>1951.9603400000001</v>
      </c>
      <c r="H1497" s="91">
        <v>159.16446680000001</v>
      </c>
      <c r="I1497" s="91">
        <v>9.8921359E-2</v>
      </c>
      <c r="J1497" s="92">
        <v>22</v>
      </c>
      <c r="K1497" s="96">
        <v>5.91E-5</v>
      </c>
      <c r="L1497" s="92">
        <v>2802</v>
      </c>
      <c r="M1497" s="91">
        <v>153.24380289999999</v>
      </c>
      <c r="N1497" s="91">
        <v>1767</v>
      </c>
      <c r="O1497" s="93">
        <v>2.8017057000000001E-2</v>
      </c>
      <c r="P1497" s="94">
        <v>0.61637525599999998</v>
      </c>
      <c r="Q1497" s="95">
        <v>1496</v>
      </c>
      <c r="R1497" s="91">
        <v>0.28000000000000003</v>
      </c>
      <c r="S1497" s="91">
        <v>1038</v>
      </c>
    </row>
    <row r="1498" spans="1:19" ht="15.75" x14ac:dyDescent="0.25">
      <c r="A1498" s="89">
        <v>2469</v>
      </c>
      <c r="B1498" s="90" t="s">
        <v>2931</v>
      </c>
      <c r="C1498" s="91">
        <v>162161102</v>
      </c>
      <c r="D1498" s="91" t="s">
        <v>2493</v>
      </c>
      <c r="E1498" s="91">
        <v>6014</v>
      </c>
      <c r="F1498" s="91" t="b">
        <v>0</v>
      </c>
      <c r="G1498" s="91">
        <v>8043.0217830000001</v>
      </c>
      <c r="H1498" s="91">
        <v>8043.0217830000001</v>
      </c>
      <c r="I1498" s="91">
        <v>4.9987705299999998</v>
      </c>
      <c r="J1498" s="92">
        <v>50</v>
      </c>
      <c r="K1498" s="91">
        <v>1.2399899999999999E-4</v>
      </c>
      <c r="L1498" s="92">
        <v>1120</v>
      </c>
      <c r="M1498" s="91">
        <v>242.05539769999999</v>
      </c>
      <c r="N1498" s="91">
        <v>1562</v>
      </c>
      <c r="O1498" s="93">
        <v>2.7926122000000001E-2</v>
      </c>
      <c r="P1498" s="94">
        <v>1.3963061160000001</v>
      </c>
      <c r="Q1498" s="95">
        <v>1497</v>
      </c>
      <c r="R1498" s="91">
        <v>0.1</v>
      </c>
      <c r="S1498" s="91">
        <v>1478</v>
      </c>
    </row>
    <row r="1499" spans="1:19" ht="15.75" x14ac:dyDescent="0.25">
      <c r="A1499" s="89">
        <v>1225</v>
      </c>
      <c r="B1499" s="90" t="s">
        <v>3695</v>
      </c>
      <c r="C1499" s="91">
        <v>14241101</v>
      </c>
      <c r="D1499" s="91" t="s">
        <v>3086</v>
      </c>
      <c r="E1499" s="91" t="s">
        <v>16529</v>
      </c>
      <c r="F1499" s="91" t="b">
        <v>0</v>
      </c>
      <c r="G1499" s="91">
        <v>8473.8005570000005</v>
      </c>
      <c r="H1499" s="91">
        <v>8244.1822059999995</v>
      </c>
      <c r="I1499" s="91">
        <v>5.1237925449999997</v>
      </c>
      <c r="J1499" s="92">
        <v>39</v>
      </c>
      <c r="K1499" s="96">
        <v>7.0699999999999997E-5</v>
      </c>
      <c r="L1499" s="92">
        <v>2452</v>
      </c>
      <c r="M1499" s="91">
        <v>586.02731089999997</v>
      </c>
      <c r="N1499" s="91">
        <v>1117</v>
      </c>
      <c r="O1499" s="93">
        <v>2.7924547000000001E-2</v>
      </c>
      <c r="P1499" s="94">
        <v>1.089057347</v>
      </c>
      <c r="Q1499" s="95">
        <v>1498</v>
      </c>
      <c r="R1499" s="91">
        <v>0.26</v>
      </c>
      <c r="S1499" s="91">
        <v>1070</v>
      </c>
    </row>
    <row r="1500" spans="1:19" ht="15.75" x14ac:dyDescent="0.25">
      <c r="A1500" s="89">
        <v>739</v>
      </c>
      <c r="B1500" s="90" t="s">
        <v>4363</v>
      </c>
      <c r="C1500" s="91">
        <v>42271105</v>
      </c>
      <c r="D1500" s="91" t="s">
        <v>4364</v>
      </c>
      <c r="E1500" s="91" t="s">
        <v>16242</v>
      </c>
      <c r="F1500" s="91" t="b">
        <v>0</v>
      </c>
      <c r="G1500" s="91">
        <v>4309.0758999999998</v>
      </c>
      <c r="H1500" s="91">
        <v>4309.0758999999998</v>
      </c>
      <c r="I1500" s="91">
        <v>2.6781080799999999</v>
      </c>
      <c r="J1500" s="92">
        <v>35</v>
      </c>
      <c r="K1500" s="91">
        <v>1.1326E-4</v>
      </c>
      <c r="L1500" s="92">
        <v>1338</v>
      </c>
      <c r="M1500" s="91">
        <v>266.27997249999999</v>
      </c>
      <c r="N1500" s="91">
        <v>1506</v>
      </c>
      <c r="O1500" s="93">
        <v>2.7853638E-2</v>
      </c>
      <c r="P1500" s="94">
        <v>0.97487733200000004</v>
      </c>
      <c r="Q1500" s="95">
        <v>1499</v>
      </c>
      <c r="R1500" s="91">
        <v>11.62</v>
      </c>
      <c r="S1500" s="91">
        <v>384</v>
      </c>
    </row>
    <row r="1501" spans="1:19" ht="15.75" x14ac:dyDescent="0.25">
      <c r="A1501" s="89">
        <v>1612</v>
      </c>
      <c r="B1501" s="90" t="s">
        <v>5791</v>
      </c>
      <c r="C1501" s="91">
        <v>183101104</v>
      </c>
      <c r="D1501" s="91" t="s">
        <v>4628</v>
      </c>
      <c r="E1501" s="91" t="s">
        <v>16530</v>
      </c>
      <c r="F1501" s="91" t="b">
        <v>0</v>
      </c>
      <c r="G1501" s="91">
        <v>40867.328580000001</v>
      </c>
      <c r="H1501" s="91">
        <v>16721.65999</v>
      </c>
      <c r="I1501" s="91">
        <v>10.39257924</v>
      </c>
      <c r="J1501" s="92">
        <v>178</v>
      </c>
      <c r="K1501" s="96">
        <v>4.3800000000000001E-5</v>
      </c>
      <c r="L1501" s="92">
        <v>3193</v>
      </c>
      <c r="M1501" s="91">
        <v>413.69222960000002</v>
      </c>
      <c r="N1501" s="91">
        <v>1281</v>
      </c>
      <c r="O1501" s="93">
        <v>2.7743085000000001E-2</v>
      </c>
      <c r="P1501" s="94">
        <v>4.9382691970000003</v>
      </c>
      <c r="Q1501" s="95">
        <v>1500</v>
      </c>
      <c r="R1501" s="91">
        <v>0.04</v>
      </c>
      <c r="S1501" s="91">
        <v>2132</v>
      </c>
    </row>
    <row r="1502" spans="1:19" ht="15.75" x14ac:dyDescent="0.25">
      <c r="A1502" s="89">
        <v>2769</v>
      </c>
      <c r="B1502" s="90" t="s">
        <v>4953</v>
      </c>
      <c r="C1502" s="91">
        <v>42861101</v>
      </c>
      <c r="D1502" s="91" t="s">
        <v>4870</v>
      </c>
      <c r="E1502" s="91">
        <v>76842</v>
      </c>
      <c r="F1502" s="91" t="b">
        <v>0</v>
      </c>
      <c r="G1502" s="91">
        <v>9156.7063990000006</v>
      </c>
      <c r="H1502" s="91">
        <v>9156.7063990000006</v>
      </c>
      <c r="I1502" s="91">
        <v>5.6909300180000004</v>
      </c>
      <c r="J1502" s="92">
        <v>33</v>
      </c>
      <c r="K1502" s="91">
        <v>1.2447599999999999E-4</v>
      </c>
      <c r="L1502" s="92">
        <v>1109</v>
      </c>
      <c r="M1502" s="91">
        <v>276.91839110000001</v>
      </c>
      <c r="N1502" s="91">
        <v>1479</v>
      </c>
      <c r="O1502" s="93">
        <v>2.7723622999999999E-2</v>
      </c>
      <c r="P1502" s="94">
        <v>0.91487956000000004</v>
      </c>
      <c r="Q1502" s="95">
        <v>1501</v>
      </c>
      <c r="R1502" s="91">
        <v>0.08</v>
      </c>
      <c r="S1502" s="91">
        <v>1635</v>
      </c>
    </row>
    <row r="1503" spans="1:19" ht="15.75" x14ac:dyDescent="0.25">
      <c r="A1503" s="89">
        <v>2631</v>
      </c>
      <c r="B1503" s="90" t="s">
        <v>2958</v>
      </c>
      <c r="C1503" s="91">
        <v>183052111</v>
      </c>
      <c r="D1503" s="91" t="s">
        <v>2959</v>
      </c>
      <c r="E1503" s="91" t="s">
        <v>16531</v>
      </c>
      <c r="F1503" s="91" t="b">
        <v>0</v>
      </c>
      <c r="G1503" s="91">
        <v>54313.838060000002</v>
      </c>
      <c r="H1503" s="91">
        <v>54313.838060000002</v>
      </c>
      <c r="I1503" s="91">
        <v>33.756269770000003</v>
      </c>
      <c r="J1503" s="92">
        <v>429</v>
      </c>
      <c r="K1503" s="96">
        <v>6.1500000000000004E-5</v>
      </c>
      <c r="L1503" s="92">
        <v>2734</v>
      </c>
      <c r="M1503" s="91">
        <v>473.96785799999998</v>
      </c>
      <c r="N1503" s="91">
        <v>1218</v>
      </c>
      <c r="O1503" s="93">
        <v>2.7639435E-2</v>
      </c>
      <c r="P1503" s="94">
        <v>11.857317589999999</v>
      </c>
      <c r="Q1503" s="95">
        <v>1502</v>
      </c>
      <c r="R1503" s="91">
        <v>0.27</v>
      </c>
      <c r="S1503" s="91">
        <v>1052</v>
      </c>
    </row>
    <row r="1504" spans="1:19" ht="15.75" x14ac:dyDescent="0.25">
      <c r="A1504" s="89">
        <v>2379</v>
      </c>
      <c r="B1504" s="90" t="s">
        <v>11205</v>
      </c>
      <c r="C1504" s="91">
        <v>182631103</v>
      </c>
      <c r="D1504" s="91" t="s">
        <v>5358</v>
      </c>
      <c r="E1504" s="91" t="s">
        <v>16242</v>
      </c>
      <c r="F1504" s="91" t="b">
        <v>1</v>
      </c>
      <c r="G1504" s="91">
        <v>10934.081099999999</v>
      </c>
      <c r="H1504" s="91">
        <v>0</v>
      </c>
      <c r="I1504" s="91">
        <v>0</v>
      </c>
      <c r="J1504" s="92">
        <v>68</v>
      </c>
      <c r="K1504" s="91">
        <v>1.11279E-4</v>
      </c>
      <c r="L1504" s="92">
        <v>1389</v>
      </c>
      <c r="M1504" s="91">
        <v>204.9489245</v>
      </c>
      <c r="N1504" s="91">
        <v>1629</v>
      </c>
      <c r="O1504" s="93">
        <v>2.7594245999999999E-2</v>
      </c>
      <c r="P1504" s="94">
        <v>1.8764087089999999</v>
      </c>
      <c r="Q1504" s="95">
        <v>1503</v>
      </c>
      <c r="R1504" s="91">
        <v>0.03</v>
      </c>
      <c r="S1504" s="91">
        <v>2305</v>
      </c>
    </row>
    <row r="1505" spans="1:19" ht="15.75" x14ac:dyDescent="0.25">
      <c r="A1505" s="89">
        <v>4288</v>
      </c>
      <c r="B1505" s="90" t="s">
        <v>5508</v>
      </c>
      <c r="C1505" s="91">
        <v>182631103</v>
      </c>
      <c r="D1505" s="91" t="s">
        <v>5358</v>
      </c>
      <c r="E1505" s="91" t="s">
        <v>16532</v>
      </c>
      <c r="F1505" s="91" t="b">
        <v>0</v>
      </c>
      <c r="G1505" s="91">
        <v>22558.980060000002</v>
      </c>
      <c r="H1505" s="91">
        <v>14130.114750000001</v>
      </c>
      <c r="I1505" s="91">
        <v>8.7819233990000001</v>
      </c>
      <c r="J1505" s="92">
        <v>174</v>
      </c>
      <c r="K1505" s="96">
        <v>7.4900000000000005E-5</v>
      </c>
      <c r="L1505" s="92">
        <v>2332</v>
      </c>
      <c r="M1505" s="91">
        <v>326.04953080000001</v>
      </c>
      <c r="N1505" s="91">
        <v>1404</v>
      </c>
      <c r="O1505" s="93">
        <v>2.7571961999999998E-2</v>
      </c>
      <c r="P1505" s="94">
        <v>4.797521411</v>
      </c>
      <c r="Q1505" s="95">
        <v>1504</v>
      </c>
      <c r="R1505" s="91">
        <v>0.06</v>
      </c>
      <c r="S1505" s="91">
        <v>1792</v>
      </c>
    </row>
    <row r="1506" spans="1:19" ht="15.75" x14ac:dyDescent="0.25">
      <c r="A1506" s="89">
        <v>3496</v>
      </c>
      <c r="B1506" s="90" t="s">
        <v>630</v>
      </c>
      <c r="C1506" s="91">
        <v>153662102</v>
      </c>
      <c r="D1506" s="91" t="s">
        <v>2460</v>
      </c>
      <c r="E1506" s="91">
        <v>7502</v>
      </c>
      <c r="F1506" s="91" t="b">
        <v>0</v>
      </c>
      <c r="G1506" s="91">
        <v>36933.345379999999</v>
      </c>
      <c r="H1506" s="91">
        <v>36933.345379999999</v>
      </c>
      <c r="I1506" s="91">
        <v>22.954223349999999</v>
      </c>
      <c r="J1506" s="92">
        <v>267</v>
      </c>
      <c r="K1506" s="91">
        <v>1.13806E-4</v>
      </c>
      <c r="L1506" s="92">
        <v>1324</v>
      </c>
      <c r="M1506" s="91">
        <v>264.2675289</v>
      </c>
      <c r="N1506" s="91">
        <v>1509</v>
      </c>
      <c r="O1506" s="93">
        <v>2.7531904999999999E-2</v>
      </c>
      <c r="P1506" s="94">
        <v>7.3510185899999998</v>
      </c>
      <c r="Q1506" s="95">
        <v>1505</v>
      </c>
      <c r="R1506" s="91">
        <v>38.11</v>
      </c>
      <c r="S1506" s="91">
        <v>197</v>
      </c>
    </row>
    <row r="1507" spans="1:19" ht="15.75" x14ac:dyDescent="0.25">
      <c r="A1507" s="89">
        <v>3795</v>
      </c>
      <c r="B1507" s="90" t="s">
        <v>3051</v>
      </c>
      <c r="C1507" s="91">
        <v>182631101</v>
      </c>
      <c r="D1507" s="91" t="s">
        <v>3052</v>
      </c>
      <c r="E1507" s="91" t="s">
        <v>16533</v>
      </c>
      <c r="F1507" s="91" t="b">
        <v>0</v>
      </c>
      <c r="G1507" s="91">
        <v>33868.169419999998</v>
      </c>
      <c r="H1507" s="91">
        <v>33868.169419999998</v>
      </c>
      <c r="I1507" s="91">
        <v>21.049204119999999</v>
      </c>
      <c r="J1507" s="92">
        <v>127</v>
      </c>
      <c r="K1507" s="96">
        <v>8.4099999999999998E-5</v>
      </c>
      <c r="L1507" s="92">
        <v>2090</v>
      </c>
      <c r="M1507" s="91">
        <v>399.92299639999999</v>
      </c>
      <c r="N1507" s="91">
        <v>1297</v>
      </c>
      <c r="O1507" s="93">
        <v>2.7413729000000001E-2</v>
      </c>
      <c r="P1507" s="94">
        <v>3.4815436219999998</v>
      </c>
      <c r="Q1507" s="95">
        <v>1506</v>
      </c>
      <c r="R1507" s="91">
        <v>0.24</v>
      </c>
      <c r="S1507" s="91">
        <v>1100</v>
      </c>
    </row>
    <row r="1508" spans="1:19" ht="15.75" x14ac:dyDescent="0.25">
      <c r="A1508" s="89">
        <v>5816</v>
      </c>
      <c r="B1508" s="90" t="s">
        <v>5527</v>
      </c>
      <c r="C1508" s="91">
        <v>83252107</v>
      </c>
      <c r="D1508" s="91" t="s">
        <v>3722</v>
      </c>
      <c r="E1508" s="91">
        <v>10986</v>
      </c>
      <c r="F1508" s="91" t="b">
        <v>0</v>
      </c>
      <c r="G1508" s="91">
        <v>31785.02548</v>
      </c>
      <c r="H1508" s="91">
        <v>14988.593290000001</v>
      </c>
      <c r="I1508" s="91">
        <v>9.3154712820000007</v>
      </c>
      <c r="J1508" s="92">
        <v>180</v>
      </c>
      <c r="K1508" s="96">
        <v>9.4400000000000004E-5</v>
      </c>
      <c r="L1508" s="92">
        <v>1785</v>
      </c>
      <c r="M1508" s="91">
        <v>282.18212840000001</v>
      </c>
      <c r="N1508" s="91">
        <v>1470</v>
      </c>
      <c r="O1508" s="93">
        <v>2.7410738E-2</v>
      </c>
      <c r="P1508" s="94">
        <v>4.9339328269999996</v>
      </c>
      <c r="Q1508" s="95">
        <v>1507</v>
      </c>
      <c r="R1508" s="91">
        <v>0.19</v>
      </c>
      <c r="S1508" s="91">
        <v>1190</v>
      </c>
    </row>
    <row r="1509" spans="1:19" ht="15.75" x14ac:dyDescent="0.25">
      <c r="A1509" s="89">
        <v>9709</v>
      </c>
      <c r="B1509" s="90" t="s">
        <v>3673</v>
      </c>
      <c r="C1509" s="91">
        <v>42681102</v>
      </c>
      <c r="D1509" s="91" t="s">
        <v>2914</v>
      </c>
      <c r="E1509" s="91">
        <v>682</v>
      </c>
      <c r="F1509" s="91" t="b">
        <v>0</v>
      </c>
      <c r="G1509" s="91">
        <v>23844.534930000002</v>
      </c>
      <c r="H1509" s="91">
        <v>23844.534930000002</v>
      </c>
      <c r="I1509" s="91">
        <v>14.81947478</v>
      </c>
      <c r="J1509" s="92">
        <v>97</v>
      </c>
      <c r="K1509" s="91">
        <v>1.6348799999999999E-4</v>
      </c>
      <c r="L1509" s="92">
        <v>605</v>
      </c>
      <c r="M1509" s="91">
        <v>167.41242320000001</v>
      </c>
      <c r="N1509" s="91">
        <v>1727</v>
      </c>
      <c r="O1509" s="93">
        <v>2.7282226999999999E-2</v>
      </c>
      <c r="P1509" s="94">
        <v>2.6463760569999999</v>
      </c>
      <c r="Q1509" s="95">
        <v>1508</v>
      </c>
      <c r="R1509" s="91">
        <v>2.58</v>
      </c>
      <c r="S1509" s="91">
        <v>596</v>
      </c>
    </row>
    <row r="1510" spans="1:19" ht="15.75" x14ac:dyDescent="0.25">
      <c r="A1510" s="89">
        <v>1461</v>
      </c>
      <c r="B1510" s="90" t="s">
        <v>420</v>
      </c>
      <c r="C1510" s="91">
        <v>182082103</v>
      </c>
      <c r="D1510" s="91" t="s">
        <v>2600</v>
      </c>
      <c r="E1510" s="91">
        <v>3010</v>
      </c>
      <c r="F1510" s="91" t="b">
        <v>0</v>
      </c>
      <c r="G1510" s="91">
        <v>50085.859830000001</v>
      </c>
      <c r="H1510" s="91">
        <v>50061.440040000001</v>
      </c>
      <c r="I1510" s="91">
        <v>31.11338722</v>
      </c>
      <c r="J1510" s="92">
        <v>229</v>
      </c>
      <c r="K1510" s="96">
        <v>6.2600000000000004E-5</v>
      </c>
      <c r="L1510" s="92">
        <v>2699</v>
      </c>
      <c r="M1510" s="91">
        <v>457.26914979999998</v>
      </c>
      <c r="N1510" s="91">
        <v>1239</v>
      </c>
      <c r="O1510" s="93">
        <v>2.7281423999999999E-2</v>
      </c>
      <c r="P1510" s="94">
        <v>6.2474461870000004</v>
      </c>
      <c r="Q1510" s="95">
        <v>1509</v>
      </c>
      <c r="R1510" s="91">
        <v>0.11</v>
      </c>
      <c r="S1510" s="91">
        <v>1434</v>
      </c>
    </row>
    <row r="1511" spans="1:19" ht="15.75" x14ac:dyDescent="0.25">
      <c r="A1511" s="89">
        <v>6161</v>
      </c>
      <c r="B1511" s="90" t="s">
        <v>6121</v>
      </c>
      <c r="C1511" s="91">
        <v>43361102</v>
      </c>
      <c r="D1511" s="91" t="s">
        <v>2494</v>
      </c>
      <c r="E1511" s="91">
        <v>556</v>
      </c>
      <c r="F1511" s="91" t="b">
        <v>1</v>
      </c>
      <c r="G1511" s="91">
        <v>12171.51874</v>
      </c>
      <c r="H1511" s="91">
        <v>285.91310549999997</v>
      </c>
      <c r="I1511" s="91">
        <v>0.17769615</v>
      </c>
      <c r="J1511" s="92">
        <v>90</v>
      </c>
      <c r="K1511" s="96">
        <v>6.0999999999999999E-5</v>
      </c>
      <c r="L1511" s="92">
        <v>2748</v>
      </c>
      <c r="M1511" s="91">
        <v>422.95868480000001</v>
      </c>
      <c r="N1511" s="91">
        <v>1269</v>
      </c>
      <c r="O1511" s="93">
        <v>2.7227352E-2</v>
      </c>
      <c r="P1511" s="94">
        <v>2.450461706</v>
      </c>
      <c r="Q1511" s="95">
        <v>1510</v>
      </c>
      <c r="R1511" s="91">
        <v>1.68</v>
      </c>
      <c r="S1511" s="91">
        <v>652</v>
      </c>
    </row>
    <row r="1512" spans="1:19" ht="15.75" x14ac:dyDescent="0.25">
      <c r="A1512" s="89">
        <v>8442</v>
      </c>
      <c r="B1512" s="90" t="s">
        <v>3584</v>
      </c>
      <c r="C1512" s="91">
        <v>163011101</v>
      </c>
      <c r="D1512" s="91" t="s">
        <v>2675</v>
      </c>
      <c r="E1512" s="91">
        <v>6074</v>
      </c>
      <c r="F1512" s="91" t="b">
        <v>0</v>
      </c>
      <c r="G1512" s="91">
        <v>5923.657416</v>
      </c>
      <c r="H1512" s="91">
        <v>5923.657416</v>
      </c>
      <c r="I1512" s="91">
        <v>3.6815770140000001</v>
      </c>
      <c r="J1512" s="92">
        <v>34</v>
      </c>
      <c r="K1512" s="91">
        <v>1.3034200000000001E-4</v>
      </c>
      <c r="L1512" s="92">
        <v>1003</v>
      </c>
      <c r="M1512" s="91">
        <v>156.78669679999999</v>
      </c>
      <c r="N1512" s="91">
        <v>1759</v>
      </c>
      <c r="O1512" s="93">
        <v>2.7131862999999999E-2</v>
      </c>
      <c r="P1512" s="94">
        <v>0.92248335199999998</v>
      </c>
      <c r="Q1512" s="95">
        <v>1511</v>
      </c>
      <c r="R1512" s="91">
        <v>1.63</v>
      </c>
      <c r="S1512" s="91">
        <v>660</v>
      </c>
    </row>
    <row r="1513" spans="1:19" ht="15.75" x14ac:dyDescent="0.25">
      <c r="A1513" s="89">
        <v>7912</v>
      </c>
      <c r="B1513" s="90" t="s">
        <v>4301</v>
      </c>
      <c r="C1513" s="91">
        <v>24101101</v>
      </c>
      <c r="D1513" s="91" t="s">
        <v>3843</v>
      </c>
      <c r="E1513" s="91">
        <v>818874</v>
      </c>
      <c r="F1513" s="91" t="b">
        <v>0</v>
      </c>
      <c r="G1513" s="91">
        <v>10865.842409999999</v>
      </c>
      <c r="H1513" s="91">
        <v>9148.5424980000007</v>
      </c>
      <c r="I1513" s="91">
        <v>5.6858561200000004</v>
      </c>
      <c r="J1513" s="92">
        <v>42</v>
      </c>
      <c r="K1513" s="96">
        <v>8.81E-5</v>
      </c>
      <c r="L1513" s="92">
        <v>1981</v>
      </c>
      <c r="M1513" s="91">
        <v>323.26055079999998</v>
      </c>
      <c r="N1513" s="91">
        <v>1408</v>
      </c>
      <c r="O1513" s="93">
        <v>2.7079849999999999E-2</v>
      </c>
      <c r="P1513" s="94">
        <v>1.1373536799999999</v>
      </c>
      <c r="Q1513" s="95">
        <v>1512</v>
      </c>
      <c r="R1513" s="91"/>
      <c r="S1513" s="91">
        <v>3177</v>
      </c>
    </row>
    <row r="1514" spans="1:19" ht="15.75" x14ac:dyDescent="0.25">
      <c r="A1514" s="89">
        <v>5790</v>
      </c>
      <c r="B1514" s="90" t="s">
        <v>16534</v>
      </c>
      <c r="C1514" s="91">
        <v>152691110</v>
      </c>
      <c r="D1514" s="91" t="s">
        <v>2708</v>
      </c>
      <c r="E1514" s="91">
        <v>869408</v>
      </c>
      <c r="F1514" s="91" t="b">
        <v>1</v>
      </c>
      <c r="G1514" s="91">
        <v>710.71028550000005</v>
      </c>
      <c r="H1514" s="91">
        <v>710.71028550000005</v>
      </c>
      <c r="I1514" s="91">
        <v>0.44170931400000002</v>
      </c>
      <c r="J1514" s="92">
        <v>6</v>
      </c>
      <c r="K1514" s="91">
        <v>1.6423100000000001E-4</v>
      </c>
      <c r="L1514" s="92">
        <v>597</v>
      </c>
      <c r="M1514" s="91">
        <v>150.59668740000001</v>
      </c>
      <c r="N1514" s="91">
        <v>1775</v>
      </c>
      <c r="O1514" s="93">
        <v>2.7041184999999999E-2</v>
      </c>
      <c r="P1514" s="94">
        <v>0.162247112</v>
      </c>
      <c r="Q1514" s="95">
        <v>1513</v>
      </c>
      <c r="R1514" s="91"/>
      <c r="S1514" s="91">
        <v>2977</v>
      </c>
    </row>
    <row r="1515" spans="1:19" ht="15.75" x14ac:dyDescent="0.25">
      <c r="A1515" s="89">
        <v>9590</v>
      </c>
      <c r="B1515" s="90" t="s">
        <v>15405</v>
      </c>
      <c r="C1515" s="91">
        <v>182391103</v>
      </c>
      <c r="D1515" s="91" t="s">
        <v>3027</v>
      </c>
      <c r="E1515" s="91">
        <v>7006</v>
      </c>
      <c r="F1515" s="91" t="b">
        <v>1</v>
      </c>
      <c r="G1515" s="91">
        <v>11204.50583</v>
      </c>
      <c r="H1515" s="91">
        <v>0</v>
      </c>
      <c r="I1515" s="91">
        <v>0</v>
      </c>
      <c r="J1515" s="92">
        <v>42</v>
      </c>
      <c r="K1515" s="96">
        <v>6.19E-5</v>
      </c>
      <c r="L1515" s="92">
        <v>2722</v>
      </c>
      <c r="M1515" s="91">
        <v>240.175263</v>
      </c>
      <c r="N1515" s="91">
        <v>1567</v>
      </c>
      <c r="O1515" s="93">
        <v>2.7015132000000001E-2</v>
      </c>
      <c r="P1515" s="94">
        <v>1.134635558</v>
      </c>
      <c r="Q1515" s="95">
        <v>1514</v>
      </c>
      <c r="R1515" s="91">
        <v>0</v>
      </c>
      <c r="S1515" s="91">
        <v>2622</v>
      </c>
    </row>
    <row r="1516" spans="1:19" ht="15.75" x14ac:dyDescent="0.25">
      <c r="A1516" s="89">
        <v>9570</v>
      </c>
      <c r="B1516" s="90" t="s">
        <v>5774</v>
      </c>
      <c r="C1516" s="91">
        <v>83392102</v>
      </c>
      <c r="D1516" s="91" t="s">
        <v>5775</v>
      </c>
      <c r="E1516" s="91">
        <v>889948</v>
      </c>
      <c r="F1516" s="91" t="b">
        <v>1</v>
      </c>
      <c r="G1516" s="91">
        <v>2120.3673050000002</v>
      </c>
      <c r="H1516" s="91">
        <v>706.88773920000006</v>
      </c>
      <c r="I1516" s="91">
        <v>0.439333586</v>
      </c>
      <c r="J1516" s="92">
        <v>8</v>
      </c>
      <c r="K1516" s="96">
        <v>7.9599999999999997E-5</v>
      </c>
      <c r="L1516" s="92">
        <v>2217</v>
      </c>
      <c r="M1516" s="91">
        <v>479.81829310000001</v>
      </c>
      <c r="N1516" s="91">
        <v>1216</v>
      </c>
      <c r="O1516" s="93">
        <v>2.6885763E-2</v>
      </c>
      <c r="P1516" s="94">
        <v>0.215086101</v>
      </c>
      <c r="Q1516" s="95">
        <v>1515</v>
      </c>
      <c r="R1516" s="91"/>
      <c r="S1516" s="91">
        <v>3380</v>
      </c>
    </row>
    <row r="1517" spans="1:19" ht="15.75" x14ac:dyDescent="0.25">
      <c r="A1517" s="89">
        <v>9335</v>
      </c>
      <c r="B1517" s="90" t="s">
        <v>5831</v>
      </c>
      <c r="C1517" s="91">
        <v>182661106</v>
      </c>
      <c r="D1517" s="91" t="s">
        <v>3577</v>
      </c>
      <c r="E1517" s="91" t="s">
        <v>16535</v>
      </c>
      <c r="F1517" s="91" t="b">
        <v>0</v>
      </c>
      <c r="G1517" s="91">
        <v>22008.970239999999</v>
      </c>
      <c r="H1517" s="91">
        <v>6041.6355979999998</v>
      </c>
      <c r="I1517" s="91">
        <v>3.7549009309999999</v>
      </c>
      <c r="J1517" s="92">
        <v>62</v>
      </c>
      <c r="K1517" s="96">
        <v>9.4500000000000007E-5</v>
      </c>
      <c r="L1517" s="92">
        <v>1778</v>
      </c>
      <c r="M1517" s="91">
        <v>242.68163659999999</v>
      </c>
      <c r="N1517" s="91">
        <v>1560</v>
      </c>
      <c r="O1517" s="93">
        <v>2.6750129000000001E-2</v>
      </c>
      <c r="P1517" s="94">
        <v>1.6585079840000001</v>
      </c>
      <c r="Q1517" s="95">
        <v>1516</v>
      </c>
      <c r="R1517" s="91">
        <v>0</v>
      </c>
      <c r="S1517" s="91">
        <v>2638</v>
      </c>
    </row>
    <row r="1518" spans="1:19" ht="15.75" x14ac:dyDescent="0.25">
      <c r="A1518" s="89">
        <v>8060</v>
      </c>
      <c r="B1518" s="90" t="s">
        <v>3830</v>
      </c>
      <c r="C1518" s="91">
        <v>42811112</v>
      </c>
      <c r="D1518" s="91" t="s">
        <v>3289</v>
      </c>
      <c r="E1518" s="91">
        <v>120</v>
      </c>
      <c r="F1518" s="91" t="b">
        <v>0</v>
      </c>
      <c r="G1518" s="91">
        <v>10326.18684</v>
      </c>
      <c r="H1518" s="91">
        <v>10326.18684</v>
      </c>
      <c r="I1518" s="91">
        <v>6.417766834</v>
      </c>
      <c r="J1518" s="92">
        <v>67</v>
      </c>
      <c r="K1518" s="91">
        <v>2.1508599999999999E-4</v>
      </c>
      <c r="L1518" s="92">
        <v>341</v>
      </c>
      <c r="M1518" s="91">
        <v>93.788047800000001</v>
      </c>
      <c r="N1518" s="91">
        <v>1989</v>
      </c>
      <c r="O1518" s="93">
        <v>2.6686764000000002E-2</v>
      </c>
      <c r="P1518" s="94">
        <v>1.7880132129999999</v>
      </c>
      <c r="Q1518" s="95">
        <v>1517</v>
      </c>
      <c r="R1518" s="91">
        <v>79.25</v>
      </c>
      <c r="S1518" s="91">
        <v>50</v>
      </c>
    </row>
    <row r="1519" spans="1:19" ht="15.75" x14ac:dyDescent="0.25">
      <c r="A1519" s="89">
        <v>2780</v>
      </c>
      <c r="B1519" s="90" t="s">
        <v>3126</v>
      </c>
      <c r="C1519" s="91">
        <v>43361102</v>
      </c>
      <c r="D1519" s="91" t="s">
        <v>2494</v>
      </c>
      <c r="E1519" s="91" t="s">
        <v>16242</v>
      </c>
      <c r="F1519" s="91" t="b">
        <v>0</v>
      </c>
      <c r="G1519" s="91">
        <v>11922.420700000001</v>
      </c>
      <c r="H1519" s="91">
        <v>11922.420700000001</v>
      </c>
      <c r="I1519" s="91">
        <v>7.4098326300000004</v>
      </c>
      <c r="J1519" s="92">
        <v>78</v>
      </c>
      <c r="K1519" s="96">
        <v>6.4599999999999998E-5</v>
      </c>
      <c r="L1519" s="92">
        <v>2617</v>
      </c>
      <c r="M1519" s="91">
        <v>270.23378359999998</v>
      </c>
      <c r="N1519" s="91">
        <v>1497</v>
      </c>
      <c r="O1519" s="93">
        <v>2.6651968000000002E-2</v>
      </c>
      <c r="P1519" s="94">
        <v>2.0788535339999998</v>
      </c>
      <c r="Q1519" s="95">
        <v>1518</v>
      </c>
      <c r="R1519" s="91">
        <v>0.11</v>
      </c>
      <c r="S1519" s="91">
        <v>1413</v>
      </c>
    </row>
    <row r="1520" spans="1:19" ht="15.75" x14ac:dyDescent="0.25">
      <c r="A1520" s="89">
        <v>5253</v>
      </c>
      <c r="B1520" s="90" t="s">
        <v>5146</v>
      </c>
      <c r="C1520" s="91">
        <v>192401101</v>
      </c>
      <c r="D1520" s="91" t="s">
        <v>4146</v>
      </c>
      <c r="E1520" s="91">
        <v>82542</v>
      </c>
      <c r="F1520" s="91" t="b">
        <v>0</v>
      </c>
      <c r="G1520" s="91">
        <v>24330.95794</v>
      </c>
      <c r="H1520" s="91">
        <v>19513.06061</v>
      </c>
      <c r="I1520" s="91">
        <v>12.127446000000001</v>
      </c>
      <c r="J1520" s="92">
        <v>150</v>
      </c>
      <c r="K1520" s="91">
        <v>2.46891E-4</v>
      </c>
      <c r="L1520" s="92">
        <v>227</v>
      </c>
      <c r="M1520" s="91">
        <v>125.880619</v>
      </c>
      <c r="N1520" s="91">
        <v>1856</v>
      </c>
      <c r="O1520" s="93">
        <v>2.6645776999999999E-2</v>
      </c>
      <c r="P1520" s="94">
        <v>3.9968665639999998</v>
      </c>
      <c r="Q1520" s="95">
        <v>1519</v>
      </c>
      <c r="R1520" s="91">
        <v>0.25</v>
      </c>
      <c r="S1520" s="91">
        <v>1073</v>
      </c>
    </row>
    <row r="1521" spans="1:19" ht="15.75" x14ac:dyDescent="0.25">
      <c r="A1521" s="89">
        <v>9493</v>
      </c>
      <c r="B1521" s="90" t="s">
        <v>3963</v>
      </c>
      <c r="C1521" s="91">
        <v>152481103</v>
      </c>
      <c r="D1521" s="91" t="s">
        <v>2534</v>
      </c>
      <c r="E1521" s="91">
        <v>904574</v>
      </c>
      <c r="F1521" s="91" t="b">
        <v>0</v>
      </c>
      <c r="G1521" s="91">
        <v>2518.7658999999999</v>
      </c>
      <c r="H1521" s="91">
        <v>2518.7658999999999</v>
      </c>
      <c r="I1521" s="91">
        <v>1.565423182</v>
      </c>
      <c r="J1521" s="92">
        <v>25</v>
      </c>
      <c r="K1521" s="91">
        <v>2.218E-4</v>
      </c>
      <c r="L1521" s="92">
        <v>312</v>
      </c>
      <c r="M1521" s="91">
        <v>119.8467022</v>
      </c>
      <c r="N1521" s="91">
        <v>1870</v>
      </c>
      <c r="O1521" s="93">
        <v>2.6628137E-2</v>
      </c>
      <c r="P1521" s="94">
        <v>0.66570342199999999</v>
      </c>
      <c r="Q1521" s="95">
        <v>1520</v>
      </c>
      <c r="R1521" s="91"/>
      <c r="S1521" s="91">
        <v>3362</v>
      </c>
    </row>
    <row r="1522" spans="1:19" ht="15.75" x14ac:dyDescent="0.25">
      <c r="A1522" s="89">
        <v>2834</v>
      </c>
      <c r="B1522" s="90" t="s">
        <v>5753</v>
      </c>
      <c r="C1522" s="91">
        <v>13911101</v>
      </c>
      <c r="D1522" s="91" t="s">
        <v>5113</v>
      </c>
      <c r="E1522" s="91" t="s">
        <v>16242</v>
      </c>
      <c r="F1522" s="91" t="b">
        <v>0</v>
      </c>
      <c r="G1522" s="91">
        <v>10055.421899999999</v>
      </c>
      <c r="H1522" s="91">
        <v>1899.3732809999999</v>
      </c>
      <c r="I1522" s="91">
        <v>1.1804681669999999</v>
      </c>
      <c r="J1522" s="92">
        <v>75</v>
      </c>
      <c r="K1522" s="96">
        <v>5.02E-5</v>
      </c>
      <c r="L1522" s="92">
        <v>3033</v>
      </c>
      <c r="M1522" s="91">
        <v>198.63670519999999</v>
      </c>
      <c r="N1522" s="91">
        <v>1643</v>
      </c>
      <c r="O1522" s="93">
        <v>2.6552214000000001E-2</v>
      </c>
      <c r="P1522" s="94">
        <v>1.9914160649999999</v>
      </c>
      <c r="Q1522" s="95">
        <v>1521</v>
      </c>
      <c r="R1522" s="91">
        <v>0.04</v>
      </c>
      <c r="S1522" s="91">
        <v>2084</v>
      </c>
    </row>
    <row r="1523" spans="1:19" ht="15.75" x14ac:dyDescent="0.25">
      <c r="A1523" s="89">
        <v>4322</v>
      </c>
      <c r="B1523" s="90" t="s">
        <v>12624</v>
      </c>
      <c r="C1523" s="91">
        <v>102911109</v>
      </c>
      <c r="D1523" s="91" t="s">
        <v>5117</v>
      </c>
      <c r="E1523" s="91">
        <v>5973</v>
      </c>
      <c r="F1523" s="91" t="b">
        <v>1</v>
      </c>
      <c r="G1523" s="91">
        <v>3972.7876070000002</v>
      </c>
      <c r="H1523" s="91">
        <v>138.23537260000001</v>
      </c>
      <c r="I1523" s="91">
        <v>8.5913843000000004E-2</v>
      </c>
      <c r="J1523" s="92">
        <v>35</v>
      </c>
      <c r="K1523" s="91">
        <v>1.12586E-4</v>
      </c>
      <c r="L1523" s="92">
        <v>1351</v>
      </c>
      <c r="M1523" s="91">
        <v>248.99594669999999</v>
      </c>
      <c r="N1523" s="91">
        <v>1541</v>
      </c>
      <c r="O1523" s="93">
        <v>2.6544127000000001E-2</v>
      </c>
      <c r="P1523" s="94">
        <v>0.92904446200000002</v>
      </c>
      <c r="Q1523" s="95">
        <v>1522</v>
      </c>
      <c r="R1523" s="91"/>
      <c r="S1523" s="91">
        <v>2881</v>
      </c>
    </row>
    <row r="1524" spans="1:19" ht="15.75" x14ac:dyDescent="0.25">
      <c r="A1524" s="89">
        <v>9896</v>
      </c>
      <c r="B1524" s="90" t="s">
        <v>5060</v>
      </c>
      <c r="C1524" s="91">
        <v>43292102</v>
      </c>
      <c r="D1524" s="91" t="s">
        <v>2733</v>
      </c>
      <c r="E1524" s="91">
        <v>773926</v>
      </c>
      <c r="F1524" s="91" t="b">
        <v>1</v>
      </c>
      <c r="G1524" s="91">
        <v>3395.2145730000002</v>
      </c>
      <c r="H1524" s="91">
        <v>706.74170549999997</v>
      </c>
      <c r="I1524" s="91">
        <v>0.439242825</v>
      </c>
      <c r="J1524" s="92">
        <v>25</v>
      </c>
      <c r="K1524" s="96">
        <v>7.9099999999999998E-5</v>
      </c>
      <c r="L1524" s="92">
        <v>2232</v>
      </c>
      <c r="M1524" s="91">
        <v>668.62592989999996</v>
      </c>
      <c r="N1524" s="91">
        <v>1044</v>
      </c>
      <c r="O1524" s="93">
        <v>2.6524299000000001E-2</v>
      </c>
      <c r="P1524" s="94">
        <v>0.663107483</v>
      </c>
      <c r="Q1524" s="95">
        <v>1523</v>
      </c>
      <c r="R1524" s="91"/>
      <c r="S1524" s="91">
        <v>3448</v>
      </c>
    </row>
    <row r="1525" spans="1:19" ht="15.75" x14ac:dyDescent="0.25">
      <c r="A1525" s="89">
        <v>7392</v>
      </c>
      <c r="B1525" s="90" t="s">
        <v>11623</v>
      </c>
      <c r="C1525" s="91">
        <v>43501103</v>
      </c>
      <c r="D1525" s="91" t="s">
        <v>4422</v>
      </c>
      <c r="E1525" s="91" t="s">
        <v>16242</v>
      </c>
      <c r="F1525" s="91" t="b">
        <v>1</v>
      </c>
      <c r="G1525" s="91">
        <v>8832.9668060000004</v>
      </c>
      <c r="H1525" s="91">
        <v>0</v>
      </c>
      <c r="I1525" s="91">
        <v>0</v>
      </c>
      <c r="J1525" s="92">
        <v>64</v>
      </c>
      <c r="K1525" s="91">
        <v>1.1151599999999999E-4</v>
      </c>
      <c r="L1525" s="92">
        <v>1384</v>
      </c>
      <c r="M1525" s="91">
        <v>254.8685644</v>
      </c>
      <c r="N1525" s="91">
        <v>1534</v>
      </c>
      <c r="O1525" s="93">
        <v>2.6457507000000002E-2</v>
      </c>
      <c r="P1525" s="94">
        <v>1.693280444</v>
      </c>
      <c r="Q1525" s="95">
        <v>1524</v>
      </c>
      <c r="R1525" s="91"/>
      <c r="S1525" s="91">
        <v>3122</v>
      </c>
    </row>
    <row r="1526" spans="1:19" ht="15.75" x14ac:dyDescent="0.25">
      <c r="A1526" s="89">
        <v>7312</v>
      </c>
      <c r="B1526" s="90" t="s">
        <v>6049</v>
      </c>
      <c r="C1526" s="91">
        <v>63642113</v>
      </c>
      <c r="D1526" s="91" t="s">
        <v>4527</v>
      </c>
      <c r="E1526" s="91" t="s">
        <v>16242</v>
      </c>
      <c r="F1526" s="91" t="b">
        <v>1</v>
      </c>
      <c r="G1526" s="91">
        <v>8317.4056920000003</v>
      </c>
      <c r="H1526" s="91">
        <v>587.38809160000005</v>
      </c>
      <c r="I1526" s="91">
        <v>0.36506407200000002</v>
      </c>
      <c r="J1526" s="92">
        <v>40</v>
      </c>
      <c r="K1526" s="96">
        <v>7.0199999999999999E-5</v>
      </c>
      <c r="L1526" s="92">
        <v>2464</v>
      </c>
      <c r="M1526" s="91">
        <v>270.69889019999999</v>
      </c>
      <c r="N1526" s="91">
        <v>1494</v>
      </c>
      <c r="O1526" s="93">
        <v>2.6425679000000001E-2</v>
      </c>
      <c r="P1526" s="94">
        <v>1.057027146</v>
      </c>
      <c r="Q1526" s="95">
        <v>1525</v>
      </c>
      <c r="R1526" s="91">
        <v>2.37</v>
      </c>
      <c r="S1526" s="91">
        <v>608</v>
      </c>
    </row>
    <row r="1527" spans="1:19" ht="15.75" x14ac:dyDescent="0.25">
      <c r="A1527" s="89">
        <v>5020</v>
      </c>
      <c r="B1527" s="90" t="s">
        <v>693</v>
      </c>
      <c r="C1527" s="91">
        <v>152301101</v>
      </c>
      <c r="D1527" s="91" t="s">
        <v>2481</v>
      </c>
      <c r="E1527" s="91" t="s">
        <v>16242</v>
      </c>
      <c r="F1527" s="91" t="b">
        <v>0</v>
      </c>
      <c r="G1527" s="91">
        <v>23251.10441</v>
      </c>
      <c r="H1527" s="91">
        <v>23251.10441</v>
      </c>
      <c r="I1527" s="91">
        <v>14.450655319999999</v>
      </c>
      <c r="J1527" s="92">
        <v>153</v>
      </c>
      <c r="K1527" s="91">
        <v>1.9229300000000001E-4</v>
      </c>
      <c r="L1527" s="92">
        <v>432</v>
      </c>
      <c r="M1527" s="91">
        <v>98.724372970000005</v>
      </c>
      <c r="N1527" s="91">
        <v>1962</v>
      </c>
      <c r="O1527" s="93">
        <v>2.6396248000000001E-2</v>
      </c>
      <c r="P1527" s="94">
        <v>4.0386260160000003</v>
      </c>
      <c r="Q1527" s="95">
        <v>1526</v>
      </c>
      <c r="R1527" s="91">
        <v>44.02</v>
      </c>
      <c r="S1527" s="91">
        <v>163</v>
      </c>
    </row>
    <row r="1528" spans="1:19" ht="15.75" x14ac:dyDescent="0.25">
      <c r="A1528" s="89">
        <v>2080</v>
      </c>
      <c r="B1528" s="90" t="s">
        <v>15681</v>
      </c>
      <c r="C1528" s="91">
        <v>192151131</v>
      </c>
      <c r="D1528" s="91" t="s">
        <v>4855</v>
      </c>
      <c r="E1528" s="91">
        <v>3446</v>
      </c>
      <c r="F1528" s="91" t="b">
        <v>1</v>
      </c>
      <c r="G1528" s="91">
        <v>13148.54053</v>
      </c>
      <c r="H1528" s="91">
        <v>475.01262229999998</v>
      </c>
      <c r="I1528" s="91">
        <v>0.29522226400000001</v>
      </c>
      <c r="J1528" s="92">
        <v>87</v>
      </c>
      <c r="K1528" s="91">
        <v>1.4693099999999999E-4</v>
      </c>
      <c r="L1528" s="92">
        <v>773</v>
      </c>
      <c r="M1528" s="91">
        <v>117.9070418</v>
      </c>
      <c r="N1528" s="91">
        <v>1882</v>
      </c>
      <c r="O1528" s="93">
        <v>2.6372370999999999E-2</v>
      </c>
      <c r="P1528" s="94">
        <v>2.2943962930000001</v>
      </c>
      <c r="Q1528" s="95">
        <v>1527</v>
      </c>
      <c r="R1528" s="91">
        <v>0.23</v>
      </c>
      <c r="S1528" s="91">
        <v>1108</v>
      </c>
    </row>
    <row r="1529" spans="1:19" ht="15.75" x14ac:dyDescent="0.25">
      <c r="A1529" s="89">
        <v>5621</v>
      </c>
      <c r="B1529" s="90" t="s">
        <v>4330</v>
      </c>
      <c r="C1529" s="91">
        <v>42851121</v>
      </c>
      <c r="D1529" s="91" t="s">
        <v>3709</v>
      </c>
      <c r="E1529" s="91">
        <v>37326</v>
      </c>
      <c r="F1529" s="91" t="b">
        <v>0</v>
      </c>
      <c r="G1529" s="91">
        <v>8213.2529930000001</v>
      </c>
      <c r="H1529" s="91">
        <v>8213.2529930000001</v>
      </c>
      <c r="I1529" s="91">
        <v>5.1045699149999999</v>
      </c>
      <c r="J1529" s="92">
        <v>31</v>
      </c>
      <c r="K1529" s="96">
        <v>6.0000000000000002E-5</v>
      </c>
      <c r="L1529" s="92">
        <v>2777</v>
      </c>
      <c r="M1529" s="91">
        <v>369.11629260000001</v>
      </c>
      <c r="N1529" s="91">
        <v>1338</v>
      </c>
      <c r="O1529" s="93">
        <v>2.6358024000000001E-2</v>
      </c>
      <c r="P1529" s="94">
        <v>0.81709875300000001</v>
      </c>
      <c r="Q1529" s="95">
        <v>1528</v>
      </c>
      <c r="R1529" s="91">
        <v>0.04</v>
      </c>
      <c r="S1529" s="91">
        <v>2195</v>
      </c>
    </row>
    <row r="1530" spans="1:19" ht="15.75" x14ac:dyDescent="0.25">
      <c r="A1530" s="89">
        <v>7707</v>
      </c>
      <c r="B1530" s="90" t="s">
        <v>3802</v>
      </c>
      <c r="C1530" s="91">
        <v>152591101</v>
      </c>
      <c r="D1530" s="91" t="s">
        <v>3412</v>
      </c>
      <c r="E1530" s="91">
        <v>48632</v>
      </c>
      <c r="F1530" s="91" t="b">
        <v>0</v>
      </c>
      <c r="G1530" s="91">
        <v>4391.6286259999997</v>
      </c>
      <c r="H1530" s="91">
        <v>4391.6286259999997</v>
      </c>
      <c r="I1530" s="91">
        <v>2.7294149320000001</v>
      </c>
      <c r="J1530" s="92">
        <v>38</v>
      </c>
      <c r="K1530" s="91">
        <v>1.0680599999999999E-4</v>
      </c>
      <c r="L1530" s="92">
        <v>1483</v>
      </c>
      <c r="M1530" s="91">
        <v>115.1661052</v>
      </c>
      <c r="N1530" s="91">
        <v>1895</v>
      </c>
      <c r="O1530" s="93">
        <v>2.6323223999999999E-2</v>
      </c>
      <c r="P1530" s="94">
        <v>1.0002825310000001</v>
      </c>
      <c r="Q1530" s="95">
        <v>1529</v>
      </c>
      <c r="R1530" s="91">
        <v>7.0000000000000007E-2</v>
      </c>
      <c r="S1530" s="91">
        <v>1766</v>
      </c>
    </row>
    <row r="1531" spans="1:19" ht="15.75" x14ac:dyDescent="0.25">
      <c r="A1531" s="89">
        <v>4086</v>
      </c>
      <c r="B1531" s="90" t="s">
        <v>2584</v>
      </c>
      <c r="C1531" s="91">
        <v>163201102</v>
      </c>
      <c r="D1531" s="91" t="s">
        <v>2540</v>
      </c>
      <c r="E1531" s="91">
        <v>36676</v>
      </c>
      <c r="F1531" s="91" t="b">
        <v>0</v>
      </c>
      <c r="G1531" s="91">
        <v>27305.887699999999</v>
      </c>
      <c r="H1531" s="91">
        <v>27305.887699999999</v>
      </c>
      <c r="I1531" s="91">
        <v>16.970719509999999</v>
      </c>
      <c r="J1531" s="92">
        <v>173</v>
      </c>
      <c r="K1531" s="96">
        <v>8.1299999999999997E-5</v>
      </c>
      <c r="L1531" s="92">
        <v>2175</v>
      </c>
      <c r="M1531" s="91">
        <v>346.19682929999999</v>
      </c>
      <c r="N1531" s="91">
        <v>1376</v>
      </c>
      <c r="O1531" s="93">
        <v>2.6145385E-2</v>
      </c>
      <c r="P1531" s="94">
        <v>4.5231516269999998</v>
      </c>
      <c r="Q1531" s="95">
        <v>1530</v>
      </c>
      <c r="R1531" s="91">
        <v>34.1</v>
      </c>
      <c r="S1531" s="91">
        <v>217</v>
      </c>
    </row>
    <row r="1532" spans="1:19" ht="15.75" x14ac:dyDescent="0.25">
      <c r="A1532" s="89">
        <v>3634</v>
      </c>
      <c r="B1532" s="90" t="s">
        <v>3570</v>
      </c>
      <c r="C1532" s="91">
        <v>103201102</v>
      </c>
      <c r="D1532" s="91" t="s">
        <v>2803</v>
      </c>
      <c r="E1532" s="91">
        <v>1902</v>
      </c>
      <c r="F1532" s="91" t="b">
        <v>0</v>
      </c>
      <c r="G1532" s="91">
        <v>7840.3137640000004</v>
      </c>
      <c r="H1532" s="91">
        <v>7840.3137640000004</v>
      </c>
      <c r="I1532" s="91">
        <v>4.8727866769999997</v>
      </c>
      <c r="J1532" s="92">
        <v>44</v>
      </c>
      <c r="K1532" s="91">
        <v>1.36785E-4</v>
      </c>
      <c r="L1532" s="92">
        <v>909</v>
      </c>
      <c r="M1532" s="91">
        <v>253.4699134</v>
      </c>
      <c r="N1532" s="91">
        <v>1535</v>
      </c>
      <c r="O1532" s="93">
        <v>2.6064012000000001E-2</v>
      </c>
      <c r="P1532" s="94">
        <v>1.146816547</v>
      </c>
      <c r="Q1532" s="95">
        <v>1531</v>
      </c>
      <c r="R1532" s="91">
        <v>31.9</v>
      </c>
      <c r="S1532" s="91">
        <v>227</v>
      </c>
    </row>
    <row r="1533" spans="1:19" ht="15.75" x14ac:dyDescent="0.25">
      <c r="A1533" s="89">
        <v>5849</v>
      </c>
      <c r="B1533" s="90" t="s">
        <v>5200</v>
      </c>
      <c r="C1533" s="91">
        <v>42251101</v>
      </c>
      <c r="D1533" s="91" t="s">
        <v>2926</v>
      </c>
      <c r="E1533" s="91">
        <v>1100</v>
      </c>
      <c r="F1533" s="91" t="b">
        <v>0</v>
      </c>
      <c r="G1533" s="91">
        <v>10937.72876</v>
      </c>
      <c r="H1533" s="91">
        <v>5979.9349970000003</v>
      </c>
      <c r="I1533" s="91">
        <v>3.7165537579999999</v>
      </c>
      <c r="J1533" s="92">
        <v>68</v>
      </c>
      <c r="K1533" s="96">
        <v>8.9800000000000001E-5</v>
      </c>
      <c r="L1533" s="92">
        <v>1920</v>
      </c>
      <c r="M1533" s="91">
        <v>293.79622869999997</v>
      </c>
      <c r="N1533" s="91">
        <v>1457</v>
      </c>
      <c r="O1533" s="93">
        <v>2.6059287E-2</v>
      </c>
      <c r="P1533" s="94">
        <v>1.772031524</v>
      </c>
      <c r="Q1533" s="95">
        <v>1532</v>
      </c>
      <c r="R1533" s="91">
        <v>0.03</v>
      </c>
      <c r="S1533" s="91">
        <v>2389</v>
      </c>
    </row>
    <row r="1534" spans="1:19" ht="15.75" x14ac:dyDescent="0.25">
      <c r="A1534" s="89">
        <v>9887</v>
      </c>
      <c r="B1534" s="90" t="s">
        <v>5203</v>
      </c>
      <c r="C1534" s="91">
        <v>42211104</v>
      </c>
      <c r="D1534" s="91" t="s">
        <v>5020</v>
      </c>
      <c r="E1534" s="91">
        <v>676060</v>
      </c>
      <c r="F1534" s="91" t="b">
        <v>1</v>
      </c>
      <c r="G1534" s="91">
        <v>1407.1620250000001</v>
      </c>
      <c r="H1534" s="91">
        <v>722.77707429999998</v>
      </c>
      <c r="I1534" s="91">
        <v>0.44920887199999998</v>
      </c>
      <c r="J1534" s="92">
        <v>9</v>
      </c>
      <c r="K1534" s="91">
        <v>2.5905299999999997E-4</v>
      </c>
      <c r="L1534" s="92">
        <v>197</v>
      </c>
      <c r="M1534" s="91">
        <v>109.10003140000001</v>
      </c>
      <c r="N1534" s="91">
        <v>1913</v>
      </c>
      <c r="O1534" s="93">
        <v>2.6045802999999999E-2</v>
      </c>
      <c r="P1534" s="94">
        <v>0.234412231</v>
      </c>
      <c r="Q1534" s="95">
        <v>1533</v>
      </c>
      <c r="R1534" s="91"/>
      <c r="S1534" s="91">
        <v>3446</v>
      </c>
    </row>
    <row r="1535" spans="1:19" ht="15.75" x14ac:dyDescent="0.25">
      <c r="A1535" s="89">
        <v>6186</v>
      </c>
      <c r="B1535" s="90" t="s">
        <v>2908</v>
      </c>
      <c r="C1535" s="91">
        <v>162211101</v>
      </c>
      <c r="D1535" s="91" t="s">
        <v>2603</v>
      </c>
      <c r="E1535" s="91">
        <v>11188</v>
      </c>
      <c r="F1535" s="91" t="b">
        <v>0</v>
      </c>
      <c r="G1535" s="91">
        <v>48202.521670000002</v>
      </c>
      <c r="H1535" s="91">
        <v>48202.521670000002</v>
      </c>
      <c r="I1535" s="91">
        <v>29.95806194</v>
      </c>
      <c r="J1535" s="92">
        <v>294</v>
      </c>
      <c r="K1535" s="91">
        <v>1.2845599999999999E-4</v>
      </c>
      <c r="L1535" s="92">
        <v>1041</v>
      </c>
      <c r="M1535" s="91">
        <v>211.28913560000001</v>
      </c>
      <c r="N1535" s="91">
        <v>1617</v>
      </c>
      <c r="O1535" s="93">
        <v>2.598994E-2</v>
      </c>
      <c r="P1535" s="94">
        <v>7.6410423529999996</v>
      </c>
      <c r="Q1535" s="95">
        <v>1534</v>
      </c>
      <c r="R1535" s="91">
        <v>0.06</v>
      </c>
      <c r="S1535" s="91">
        <v>1852</v>
      </c>
    </row>
    <row r="1536" spans="1:19" ht="15.75" x14ac:dyDescent="0.25">
      <c r="A1536" s="89">
        <v>6575</v>
      </c>
      <c r="B1536" s="90" t="s">
        <v>1009</v>
      </c>
      <c r="C1536" s="91">
        <v>103091102</v>
      </c>
      <c r="D1536" s="91" t="s">
        <v>2509</v>
      </c>
      <c r="E1536" s="91">
        <v>47006</v>
      </c>
      <c r="F1536" s="91" t="b">
        <v>0</v>
      </c>
      <c r="G1536" s="91">
        <v>7194.6640150000003</v>
      </c>
      <c r="H1536" s="91">
        <v>7194.6640150000003</v>
      </c>
      <c r="I1536" s="91">
        <v>4.4715127499999996</v>
      </c>
      <c r="J1536" s="92">
        <v>51</v>
      </c>
      <c r="K1536" s="91">
        <v>4.1525600000000002E-4</v>
      </c>
      <c r="L1536" s="92">
        <v>65</v>
      </c>
      <c r="M1536" s="91">
        <v>106.8361872</v>
      </c>
      <c r="N1536" s="91">
        <v>1923</v>
      </c>
      <c r="O1536" s="93">
        <v>2.5935891999999999E-2</v>
      </c>
      <c r="P1536" s="94">
        <v>1.3227305030000001</v>
      </c>
      <c r="Q1536" s="95">
        <v>1535</v>
      </c>
      <c r="R1536" s="91">
        <v>0.13</v>
      </c>
      <c r="S1536" s="91">
        <v>1347</v>
      </c>
    </row>
    <row r="1537" spans="1:19" ht="15.75" x14ac:dyDescent="0.25">
      <c r="A1537" s="89">
        <v>5041</v>
      </c>
      <c r="B1537" s="90" t="s">
        <v>5160</v>
      </c>
      <c r="C1537" s="91">
        <v>163011103</v>
      </c>
      <c r="D1537" s="91" t="s">
        <v>4467</v>
      </c>
      <c r="E1537" s="91" t="s">
        <v>16242</v>
      </c>
      <c r="F1537" s="91" t="b">
        <v>0</v>
      </c>
      <c r="G1537" s="91">
        <v>10088.664940000001</v>
      </c>
      <c r="H1537" s="91">
        <v>2844.8660610000002</v>
      </c>
      <c r="I1537" s="91">
        <v>1.7680957500000001</v>
      </c>
      <c r="J1537" s="92">
        <v>76</v>
      </c>
      <c r="K1537" s="91">
        <v>1.18616E-4</v>
      </c>
      <c r="L1537" s="92">
        <v>1213</v>
      </c>
      <c r="M1537" s="91">
        <v>152.45367279999999</v>
      </c>
      <c r="N1537" s="91">
        <v>1770</v>
      </c>
      <c r="O1537" s="93">
        <v>2.5924338000000002E-2</v>
      </c>
      <c r="P1537" s="94">
        <v>1.970249693</v>
      </c>
      <c r="Q1537" s="95">
        <v>1536</v>
      </c>
      <c r="R1537" s="91">
        <v>0.01</v>
      </c>
      <c r="S1537" s="91">
        <v>2606</v>
      </c>
    </row>
    <row r="1538" spans="1:19" ht="15.75" x14ac:dyDescent="0.25">
      <c r="A1538" s="89">
        <v>7535</v>
      </c>
      <c r="B1538" s="90" t="s">
        <v>1742</v>
      </c>
      <c r="C1538" s="91">
        <v>102831104</v>
      </c>
      <c r="D1538" s="91" t="s">
        <v>2616</v>
      </c>
      <c r="E1538" s="91">
        <v>2034</v>
      </c>
      <c r="F1538" s="91" t="b">
        <v>0</v>
      </c>
      <c r="G1538" s="91">
        <v>17672.004690000002</v>
      </c>
      <c r="H1538" s="91">
        <v>17659.708719999999</v>
      </c>
      <c r="I1538" s="91">
        <v>10.97558031</v>
      </c>
      <c r="J1538" s="92">
        <v>99</v>
      </c>
      <c r="K1538" s="91">
        <v>2.3619400000000001E-4</v>
      </c>
      <c r="L1538" s="92">
        <v>258</v>
      </c>
      <c r="M1538" s="91">
        <v>172.91411969999999</v>
      </c>
      <c r="N1538" s="91">
        <v>1707</v>
      </c>
      <c r="O1538" s="93">
        <v>2.5841557000000001E-2</v>
      </c>
      <c r="P1538" s="94">
        <v>2.5583141469999999</v>
      </c>
      <c r="Q1538" s="95">
        <v>1537</v>
      </c>
      <c r="R1538" s="91">
        <v>0.4</v>
      </c>
      <c r="S1538" s="91">
        <v>942</v>
      </c>
    </row>
    <row r="1539" spans="1:19" ht="15.75" x14ac:dyDescent="0.25">
      <c r="A1539" s="89">
        <v>3586</v>
      </c>
      <c r="B1539" s="90" t="s">
        <v>5299</v>
      </c>
      <c r="C1539" s="91">
        <v>152561107</v>
      </c>
      <c r="D1539" s="91" t="s">
        <v>5002</v>
      </c>
      <c r="E1539" s="91">
        <v>346</v>
      </c>
      <c r="F1539" s="91" t="b">
        <v>0</v>
      </c>
      <c r="G1539" s="91">
        <v>40386.109900000003</v>
      </c>
      <c r="H1539" s="91">
        <v>22629.49439</v>
      </c>
      <c r="I1539" s="91">
        <v>14.06432218</v>
      </c>
      <c r="J1539" s="92">
        <v>309</v>
      </c>
      <c r="K1539" s="91">
        <v>1.3985399999999999E-4</v>
      </c>
      <c r="L1539" s="92">
        <v>869</v>
      </c>
      <c r="M1539" s="91">
        <v>232.58000029999999</v>
      </c>
      <c r="N1539" s="91">
        <v>1582</v>
      </c>
      <c r="O1539" s="93">
        <v>2.5706337999999999E-2</v>
      </c>
      <c r="P1539" s="94">
        <v>7.9432584879999997</v>
      </c>
      <c r="Q1539" s="95">
        <v>1538</v>
      </c>
      <c r="R1539" s="91">
        <v>7.0000000000000007E-2</v>
      </c>
      <c r="S1539" s="91">
        <v>1770</v>
      </c>
    </row>
    <row r="1540" spans="1:19" ht="15.75" x14ac:dyDescent="0.25">
      <c r="A1540" s="89">
        <v>8624</v>
      </c>
      <c r="B1540" s="90" t="s">
        <v>3116</v>
      </c>
      <c r="C1540" s="91">
        <v>103441101</v>
      </c>
      <c r="D1540" s="91" t="s">
        <v>2878</v>
      </c>
      <c r="E1540" s="91">
        <v>2839</v>
      </c>
      <c r="F1540" s="91" t="b">
        <v>0</v>
      </c>
      <c r="G1540" s="91">
        <v>2358.385925</v>
      </c>
      <c r="H1540" s="91">
        <v>2358.385925</v>
      </c>
      <c r="I1540" s="91">
        <v>1.4657463799999999</v>
      </c>
      <c r="J1540" s="92">
        <v>20</v>
      </c>
      <c r="K1540" s="91">
        <v>1.1835799999999999E-4</v>
      </c>
      <c r="L1540" s="92">
        <v>1220</v>
      </c>
      <c r="M1540" s="91">
        <v>279.52943620000002</v>
      </c>
      <c r="N1540" s="91">
        <v>1473</v>
      </c>
      <c r="O1540" s="93">
        <v>2.5690179E-2</v>
      </c>
      <c r="P1540" s="94">
        <v>0.51380358500000001</v>
      </c>
      <c r="Q1540" s="95">
        <v>1539</v>
      </c>
      <c r="R1540" s="91">
        <v>7.0000000000000007E-2</v>
      </c>
      <c r="S1540" s="91">
        <v>1683</v>
      </c>
    </row>
    <row r="1541" spans="1:19" ht="15.75" x14ac:dyDescent="0.25">
      <c r="A1541" s="89">
        <v>2763</v>
      </c>
      <c r="B1541" s="90" t="s">
        <v>4295</v>
      </c>
      <c r="C1541" s="91">
        <v>182581108</v>
      </c>
      <c r="D1541" s="91" t="s">
        <v>4296</v>
      </c>
      <c r="E1541" s="91" t="s">
        <v>16242</v>
      </c>
      <c r="F1541" s="91" t="b">
        <v>0</v>
      </c>
      <c r="G1541" s="91">
        <v>7803.1232229999996</v>
      </c>
      <c r="H1541" s="91">
        <v>3646.102621</v>
      </c>
      <c r="I1541" s="91">
        <v>2.2660675079999999</v>
      </c>
      <c r="J1541" s="92">
        <v>50</v>
      </c>
      <c r="K1541" s="96">
        <v>6.1600000000000007E-5</v>
      </c>
      <c r="L1541" s="92">
        <v>2731</v>
      </c>
      <c r="M1541" s="91">
        <v>249.96765880000001</v>
      </c>
      <c r="N1541" s="91">
        <v>1540</v>
      </c>
      <c r="O1541" s="93">
        <v>2.5672545000000001E-2</v>
      </c>
      <c r="P1541" s="94">
        <v>1.2836272289999999</v>
      </c>
      <c r="Q1541" s="95">
        <v>1540</v>
      </c>
      <c r="R1541" s="91">
        <v>0.06</v>
      </c>
      <c r="S1541" s="91">
        <v>1893</v>
      </c>
    </row>
    <row r="1542" spans="1:19" ht="15.75" x14ac:dyDescent="0.25">
      <c r="A1542" s="89">
        <v>9750</v>
      </c>
      <c r="B1542" s="90" t="s">
        <v>3403</v>
      </c>
      <c r="C1542" s="91">
        <v>43061101</v>
      </c>
      <c r="D1542" s="91" t="s">
        <v>2710</v>
      </c>
      <c r="E1542" s="91">
        <v>430286</v>
      </c>
      <c r="F1542" s="91" t="b">
        <v>0</v>
      </c>
      <c r="G1542" s="91">
        <v>8696.3654850000003</v>
      </c>
      <c r="H1542" s="91">
        <v>5942.5050590000001</v>
      </c>
      <c r="I1542" s="91">
        <v>3.6932909</v>
      </c>
      <c r="J1542" s="92">
        <v>13</v>
      </c>
      <c r="K1542" s="96">
        <v>7.0199999999999999E-5</v>
      </c>
      <c r="L1542" s="92">
        <v>2468</v>
      </c>
      <c r="M1542" s="91">
        <v>482.81799869999998</v>
      </c>
      <c r="N1542" s="91">
        <v>1213</v>
      </c>
      <c r="O1542" s="93">
        <v>2.5652251000000001E-2</v>
      </c>
      <c r="P1542" s="94">
        <v>0.33347925899999997</v>
      </c>
      <c r="Q1542" s="95">
        <v>1541</v>
      </c>
      <c r="R1542" s="91"/>
      <c r="S1542" s="91">
        <v>3410</v>
      </c>
    </row>
    <row r="1543" spans="1:19" ht="15.75" x14ac:dyDescent="0.25">
      <c r="A1543" s="89">
        <v>8494</v>
      </c>
      <c r="B1543" s="90" t="s">
        <v>15175</v>
      </c>
      <c r="C1543" s="91">
        <v>14592105</v>
      </c>
      <c r="D1543" s="91" t="s">
        <v>4048</v>
      </c>
      <c r="E1543" s="91">
        <v>502672</v>
      </c>
      <c r="F1543" s="91" t="b">
        <v>0</v>
      </c>
      <c r="G1543" s="91">
        <v>30486.255949999999</v>
      </c>
      <c r="H1543" s="91">
        <v>2285.3290670000001</v>
      </c>
      <c r="I1543" s="91">
        <v>1.4203412470000001</v>
      </c>
      <c r="J1543" s="92">
        <v>127</v>
      </c>
      <c r="K1543" s="96">
        <v>5.9700000000000001E-5</v>
      </c>
      <c r="L1543" s="92">
        <v>2781</v>
      </c>
      <c r="M1543" s="91">
        <v>641.4967011</v>
      </c>
      <c r="N1543" s="91">
        <v>1071</v>
      </c>
      <c r="O1543" s="93">
        <v>2.5636180000000001E-2</v>
      </c>
      <c r="P1543" s="94">
        <v>3.2557949160000001</v>
      </c>
      <c r="Q1543" s="95">
        <v>1542</v>
      </c>
      <c r="R1543" s="91">
        <v>0.03</v>
      </c>
      <c r="S1543" s="91">
        <v>2388</v>
      </c>
    </row>
    <row r="1544" spans="1:19" ht="15.75" x14ac:dyDescent="0.25">
      <c r="A1544" s="89">
        <v>5780</v>
      </c>
      <c r="B1544" s="90" t="s">
        <v>3928</v>
      </c>
      <c r="C1544" s="91">
        <v>83192101</v>
      </c>
      <c r="D1544" s="91" t="s">
        <v>3929</v>
      </c>
      <c r="E1544" s="91">
        <v>11054</v>
      </c>
      <c r="F1544" s="91" t="b">
        <v>0</v>
      </c>
      <c r="G1544" s="91">
        <v>41601.475729999998</v>
      </c>
      <c r="H1544" s="91">
        <v>39167.002110000001</v>
      </c>
      <c r="I1544" s="91">
        <v>24.342450039999999</v>
      </c>
      <c r="J1544" s="92">
        <v>272</v>
      </c>
      <c r="K1544" s="91">
        <v>1.5628899999999999E-4</v>
      </c>
      <c r="L1544" s="92">
        <v>682</v>
      </c>
      <c r="M1544" s="91">
        <v>157.9840384</v>
      </c>
      <c r="N1544" s="91">
        <v>1754</v>
      </c>
      <c r="O1544" s="93">
        <v>2.5604965E-2</v>
      </c>
      <c r="P1544" s="94">
        <v>6.9645503509999998</v>
      </c>
      <c r="Q1544" s="95">
        <v>1543</v>
      </c>
      <c r="R1544" s="91">
        <v>1.82</v>
      </c>
      <c r="S1544" s="91">
        <v>640</v>
      </c>
    </row>
    <row r="1545" spans="1:19" ht="15.75" x14ac:dyDescent="0.25">
      <c r="A1545" s="89">
        <v>5526</v>
      </c>
      <c r="B1545" s="90" t="s">
        <v>4721</v>
      </c>
      <c r="C1545" s="91">
        <v>83182107</v>
      </c>
      <c r="D1545" s="91" t="s">
        <v>4037</v>
      </c>
      <c r="E1545" s="91" t="s">
        <v>16536</v>
      </c>
      <c r="F1545" s="91" t="b">
        <v>1</v>
      </c>
      <c r="G1545" s="91">
        <v>5000.7033949999995</v>
      </c>
      <c r="H1545" s="91">
        <v>608.1510462</v>
      </c>
      <c r="I1545" s="91">
        <v>0.37796833200000002</v>
      </c>
      <c r="J1545" s="92">
        <v>43</v>
      </c>
      <c r="K1545" s="91">
        <v>1.0265899999999999E-4</v>
      </c>
      <c r="L1545" s="92">
        <v>1579</v>
      </c>
      <c r="M1545" s="91">
        <v>145.35310659999999</v>
      </c>
      <c r="N1545" s="91">
        <v>1791</v>
      </c>
      <c r="O1545" s="93">
        <v>2.5596226999999999E-2</v>
      </c>
      <c r="P1545" s="94">
        <v>1.100637745</v>
      </c>
      <c r="Q1545" s="95">
        <v>1544</v>
      </c>
      <c r="R1545" s="91">
        <v>0.05</v>
      </c>
      <c r="S1545" s="91">
        <v>1999</v>
      </c>
    </row>
    <row r="1546" spans="1:19" ht="15.75" x14ac:dyDescent="0.25">
      <c r="A1546" s="89">
        <v>3427</v>
      </c>
      <c r="B1546" s="90" t="s">
        <v>13677</v>
      </c>
      <c r="C1546" s="91">
        <v>42271105</v>
      </c>
      <c r="D1546" s="91" t="s">
        <v>4364</v>
      </c>
      <c r="E1546" s="91">
        <v>616</v>
      </c>
      <c r="F1546" s="91" t="b">
        <v>0</v>
      </c>
      <c r="G1546" s="91">
        <v>49320.744989999999</v>
      </c>
      <c r="H1546" s="91">
        <v>4247.5230009999996</v>
      </c>
      <c r="I1546" s="91">
        <v>2.6398527039999999</v>
      </c>
      <c r="J1546" s="92">
        <v>198</v>
      </c>
      <c r="K1546" s="96">
        <v>8.1799999999999996E-5</v>
      </c>
      <c r="L1546" s="92">
        <v>2160</v>
      </c>
      <c r="M1546" s="91">
        <v>268.43998090000002</v>
      </c>
      <c r="N1546" s="91">
        <v>1503</v>
      </c>
      <c r="O1546" s="93">
        <v>2.5585276000000001E-2</v>
      </c>
      <c r="P1546" s="94">
        <v>5.0658846769999997</v>
      </c>
      <c r="Q1546" s="95">
        <v>1545</v>
      </c>
      <c r="R1546" s="91">
        <v>0.02</v>
      </c>
      <c r="S1546" s="91">
        <v>2449</v>
      </c>
    </row>
    <row r="1547" spans="1:19" ht="15.75" x14ac:dyDescent="0.25">
      <c r="A1547" s="89">
        <v>9956</v>
      </c>
      <c r="B1547" s="90" t="s">
        <v>16537</v>
      </c>
      <c r="C1547" s="91">
        <v>153612109</v>
      </c>
      <c r="D1547" s="91" t="s">
        <v>4670</v>
      </c>
      <c r="E1547" s="91">
        <v>781566</v>
      </c>
      <c r="F1547" s="91" t="b">
        <v>0</v>
      </c>
      <c r="G1547" s="91">
        <v>1246.340203</v>
      </c>
      <c r="H1547" s="91">
        <v>1113.5138890000001</v>
      </c>
      <c r="I1547" s="91">
        <v>0.69205338000000005</v>
      </c>
      <c r="J1547" s="92">
        <v>11</v>
      </c>
      <c r="K1547" s="91">
        <v>1.43182E-4</v>
      </c>
      <c r="L1547" s="92">
        <v>824</v>
      </c>
      <c r="M1547" s="91">
        <v>155.62639809999999</v>
      </c>
      <c r="N1547" s="91">
        <v>1762</v>
      </c>
      <c r="O1547" s="93">
        <v>2.5517538999999999E-2</v>
      </c>
      <c r="P1547" s="94">
        <v>0.28069292600000001</v>
      </c>
      <c r="Q1547" s="95">
        <v>1546</v>
      </c>
      <c r="R1547" s="91"/>
      <c r="S1547" s="91">
        <v>3459</v>
      </c>
    </row>
    <row r="1548" spans="1:19" ht="15.75" x14ac:dyDescent="0.25">
      <c r="A1548" s="89">
        <v>1199</v>
      </c>
      <c r="B1548" s="90" t="s">
        <v>16538</v>
      </c>
      <c r="C1548" s="91">
        <v>252192105</v>
      </c>
      <c r="D1548" s="91" t="s">
        <v>2517</v>
      </c>
      <c r="E1548" s="91">
        <v>9560</v>
      </c>
      <c r="F1548" s="91" t="b">
        <v>0</v>
      </c>
      <c r="G1548" s="91">
        <v>35435.963000000003</v>
      </c>
      <c r="H1548" s="91">
        <v>35435.963000000003</v>
      </c>
      <c r="I1548" s="91">
        <v>22.023594159999998</v>
      </c>
      <c r="J1548" s="92">
        <v>226</v>
      </c>
      <c r="K1548" s="96">
        <v>5.2800000000000003E-5</v>
      </c>
      <c r="L1548" s="92">
        <v>2976</v>
      </c>
      <c r="M1548" s="91">
        <v>582.97701919999997</v>
      </c>
      <c r="N1548" s="91">
        <v>1120</v>
      </c>
      <c r="O1548" s="93">
        <v>2.5352659E-2</v>
      </c>
      <c r="P1548" s="94">
        <v>5.7297009970000001</v>
      </c>
      <c r="Q1548" s="95">
        <v>1547</v>
      </c>
      <c r="R1548" s="91">
        <v>0.31</v>
      </c>
      <c r="S1548" s="91">
        <v>1001</v>
      </c>
    </row>
    <row r="1549" spans="1:19" ht="15.75" x14ac:dyDescent="0.25">
      <c r="A1549" s="89">
        <v>4849</v>
      </c>
      <c r="B1549" s="90" t="s">
        <v>229</v>
      </c>
      <c r="C1549" s="91">
        <v>162161101</v>
      </c>
      <c r="D1549" s="91" t="s">
        <v>2521</v>
      </c>
      <c r="E1549" s="91">
        <v>7104</v>
      </c>
      <c r="F1549" s="91" t="b">
        <v>0</v>
      </c>
      <c r="G1549" s="91">
        <v>19430.66518</v>
      </c>
      <c r="H1549" s="91">
        <v>19430.66518</v>
      </c>
      <c r="I1549" s="91">
        <v>12.07623691</v>
      </c>
      <c r="J1549" s="92">
        <v>148</v>
      </c>
      <c r="K1549" s="91">
        <v>1.1510099999999999E-4</v>
      </c>
      <c r="L1549" s="92">
        <v>1296</v>
      </c>
      <c r="M1549" s="91">
        <v>163.5379877</v>
      </c>
      <c r="N1549" s="91">
        <v>1738</v>
      </c>
      <c r="O1549" s="93">
        <v>2.5301954000000001E-2</v>
      </c>
      <c r="P1549" s="94">
        <v>3.7446892599999999</v>
      </c>
      <c r="Q1549" s="95">
        <v>1548</v>
      </c>
      <c r="R1549" s="91">
        <v>13.46</v>
      </c>
      <c r="S1549" s="91">
        <v>365</v>
      </c>
    </row>
    <row r="1550" spans="1:19" ht="15.75" x14ac:dyDescent="0.25">
      <c r="A1550" s="89">
        <v>4914</v>
      </c>
      <c r="B1550" s="90" t="s">
        <v>5839</v>
      </c>
      <c r="C1550" s="91">
        <v>103441101</v>
      </c>
      <c r="D1550" s="91" t="s">
        <v>2878</v>
      </c>
      <c r="E1550" s="91">
        <v>9002</v>
      </c>
      <c r="F1550" s="91" t="b">
        <v>0</v>
      </c>
      <c r="G1550" s="91">
        <v>9863.4451489999992</v>
      </c>
      <c r="H1550" s="91">
        <v>1568.4919319999999</v>
      </c>
      <c r="I1550" s="91">
        <v>0.97482407199999999</v>
      </c>
      <c r="J1550" s="92">
        <v>74</v>
      </c>
      <c r="K1550" s="91">
        <v>1.07203E-4</v>
      </c>
      <c r="L1550" s="92">
        <v>1468</v>
      </c>
      <c r="M1550" s="91">
        <v>178.959991</v>
      </c>
      <c r="N1550" s="91">
        <v>1685</v>
      </c>
      <c r="O1550" s="93">
        <v>2.5291678000000001E-2</v>
      </c>
      <c r="P1550" s="94">
        <v>1.8715841609999999</v>
      </c>
      <c r="Q1550" s="95">
        <v>1549</v>
      </c>
      <c r="R1550" s="91">
        <v>0.04</v>
      </c>
      <c r="S1550" s="91">
        <v>2144</v>
      </c>
    </row>
    <row r="1551" spans="1:19" ht="15.75" x14ac:dyDescent="0.25">
      <c r="A1551" s="89">
        <v>6329</v>
      </c>
      <c r="B1551" s="90" t="s">
        <v>3971</v>
      </c>
      <c r="C1551" s="91">
        <v>43432102</v>
      </c>
      <c r="D1551" s="91" t="s">
        <v>2883</v>
      </c>
      <c r="E1551" s="91">
        <v>636</v>
      </c>
      <c r="F1551" s="91" t="b">
        <v>0</v>
      </c>
      <c r="G1551" s="91">
        <v>10208.66352</v>
      </c>
      <c r="H1551" s="91">
        <v>8793.2474459999994</v>
      </c>
      <c r="I1551" s="91">
        <v>5.4650388100000002</v>
      </c>
      <c r="J1551" s="92">
        <v>81</v>
      </c>
      <c r="K1551" s="91">
        <v>1.2369400000000001E-4</v>
      </c>
      <c r="L1551" s="92">
        <v>1126</v>
      </c>
      <c r="M1551" s="91">
        <v>135.92783650000001</v>
      </c>
      <c r="N1551" s="91">
        <v>1827</v>
      </c>
      <c r="O1551" s="93">
        <v>2.5287489999999999E-2</v>
      </c>
      <c r="P1551" s="94">
        <v>2.0482867159999998</v>
      </c>
      <c r="Q1551" s="95">
        <v>1550</v>
      </c>
      <c r="R1551" s="91">
        <v>0.41</v>
      </c>
      <c r="S1551" s="91">
        <v>940</v>
      </c>
    </row>
    <row r="1552" spans="1:19" ht="15.75" x14ac:dyDescent="0.25">
      <c r="A1552" s="89">
        <v>7235</v>
      </c>
      <c r="B1552" s="90" t="s">
        <v>3891</v>
      </c>
      <c r="C1552" s="91">
        <v>192461101</v>
      </c>
      <c r="D1552" s="91" t="s">
        <v>3892</v>
      </c>
      <c r="E1552" s="91">
        <v>37484</v>
      </c>
      <c r="F1552" s="91" t="b">
        <v>0</v>
      </c>
      <c r="G1552" s="91">
        <v>15938.07559</v>
      </c>
      <c r="H1552" s="91">
        <v>12688.69584</v>
      </c>
      <c r="I1552" s="91">
        <v>7.8860757259999996</v>
      </c>
      <c r="J1552" s="92">
        <v>74</v>
      </c>
      <c r="K1552" s="91">
        <v>1.9490100000000001E-4</v>
      </c>
      <c r="L1552" s="92">
        <v>416</v>
      </c>
      <c r="M1552" s="91">
        <v>197.63905679999999</v>
      </c>
      <c r="N1552" s="91">
        <v>1647</v>
      </c>
      <c r="O1552" s="93">
        <v>2.5267483E-2</v>
      </c>
      <c r="P1552" s="94">
        <v>1.869793729</v>
      </c>
      <c r="Q1552" s="95">
        <v>1551</v>
      </c>
      <c r="R1552" s="91">
        <v>3.58</v>
      </c>
      <c r="S1552" s="91">
        <v>540</v>
      </c>
    </row>
    <row r="1553" spans="1:19" ht="15.75" x14ac:dyDescent="0.25">
      <c r="A1553" s="89">
        <v>4335</v>
      </c>
      <c r="B1553" s="90" t="s">
        <v>3772</v>
      </c>
      <c r="C1553" s="91">
        <v>42771114</v>
      </c>
      <c r="D1553" s="91" t="s">
        <v>2962</v>
      </c>
      <c r="E1553" s="91">
        <v>844294</v>
      </c>
      <c r="F1553" s="91" t="b">
        <v>0</v>
      </c>
      <c r="G1553" s="91">
        <v>9847.8884280000002</v>
      </c>
      <c r="H1553" s="91">
        <v>3879.7840070000002</v>
      </c>
      <c r="I1553" s="91">
        <v>2.4113014339999999</v>
      </c>
      <c r="J1553" s="92">
        <v>55</v>
      </c>
      <c r="K1553" s="91">
        <v>1.06696E-4</v>
      </c>
      <c r="L1553" s="92">
        <v>1485</v>
      </c>
      <c r="M1553" s="91">
        <v>276.80565799999999</v>
      </c>
      <c r="N1553" s="91">
        <v>1480</v>
      </c>
      <c r="O1553" s="93">
        <v>2.5241502999999998E-2</v>
      </c>
      <c r="P1553" s="94">
        <v>1.3882826770000001</v>
      </c>
      <c r="Q1553" s="95">
        <v>1552</v>
      </c>
      <c r="R1553" s="91"/>
      <c r="S1553" s="91">
        <v>2882</v>
      </c>
    </row>
    <row r="1554" spans="1:19" ht="15.75" x14ac:dyDescent="0.25">
      <c r="A1554" s="89">
        <v>5817</v>
      </c>
      <c r="B1554" s="90" t="s">
        <v>12729</v>
      </c>
      <c r="C1554" s="91">
        <v>252941107</v>
      </c>
      <c r="D1554" s="91" t="s">
        <v>4203</v>
      </c>
      <c r="E1554" s="91">
        <v>37522</v>
      </c>
      <c r="F1554" s="91" t="b">
        <v>1</v>
      </c>
      <c r="G1554" s="91">
        <v>4999.5671590000002</v>
      </c>
      <c r="H1554" s="91">
        <v>833.62965750000001</v>
      </c>
      <c r="I1554" s="91">
        <v>0.51810420000000001</v>
      </c>
      <c r="J1554" s="92">
        <v>43</v>
      </c>
      <c r="K1554" s="96">
        <v>3.7299999999999999E-5</v>
      </c>
      <c r="L1554" s="92">
        <v>3307</v>
      </c>
      <c r="M1554" s="91">
        <v>997.94638259999999</v>
      </c>
      <c r="N1554" s="91">
        <v>835</v>
      </c>
      <c r="O1554" s="93">
        <v>2.5221467000000001E-2</v>
      </c>
      <c r="P1554" s="94">
        <v>1.084523092</v>
      </c>
      <c r="Q1554" s="95">
        <v>1553</v>
      </c>
      <c r="R1554" s="91">
        <v>0.42</v>
      </c>
      <c r="S1554" s="91">
        <v>937</v>
      </c>
    </row>
    <row r="1555" spans="1:19" ht="15.75" x14ac:dyDescent="0.25">
      <c r="A1555" s="89">
        <v>402</v>
      </c>
      <c r="B1555" s="90" t="s">
        <v>3264</v>
      </c>
      <c r="C1555" s="91">
        <v>43191102</v>
      </c>
      <c r="D1555" s="91" t="s">
        <v>2802</v>
      </c>
      <c r="E1555" s="91">
        <v>922</v>
      </c>
      <c r="F1555" s="91" t="b">
        <v>0</v>
      </c>
      <c r="G1555" s="91">
        <v>12634.840690000001</v>
      </c>
      <c r="H1555" s="91">
        <v>12589.42576</v>
      </c>
      <c r="I1555" s="91">
        <v>7.8243789660000003</v>
      </c>
      <c r="J1555" s="92">
        <v>84</v>
      </c>
      <c r="K1555" s="96">
        <v>5.9200000000000002E-5</v>
      </c>
      <c r="L1555" s="92">
        <v>2798</v>
      </c>
      <c r="M1555" s="91">
        <v>352.2883673</v>
      </c>
      <c r="N1555" s="91">
        <v>1369</v>
      </c>
      <c r="O1555" s="93">
        <v>2.5186983E-2</v>
      </c>
      <c r="P1555" s="94">
        <v>2.1157065479999999</v>
      </c>
      <c r="Q1555" s="95">
        <v>1554</v>
      </c>
      <c r="R1555" s="91">
        <v>0.06</v>
      </c>
      <c r="S1555" s="91">
        <v>1854</v>
      </c>
    </row>
    <row r="1556" spans="1:19" ht="15.75" x14ac:dyDescent="0.25">
      <c r="A1556" s="89">
        <v>4837</v>
      </c>
      <c r="B1556" s="90" t="s">
        <v>3591</v>
      </c>
      <c r="C1556" s="91">
        <v>182631104</v>
      </c>
      <c r="D1556" s="91" t="s">
        <v>3171</v>
      </c>
      <c r="E1556" s="91" t="s">
        <v>16539</v>
      </c>
      <c r="F1556" s="91" t="b">
        <v>0</v>
      </c>
      <c r="G1556" s="91">
        <v>33477.449840000001</v>
      </c>
      <c r="H1556" s="91">
        <v>32077.396420000001</v>
      </c>
      <c r="I1556" s="91">
        <v>19.936231459999998</v>
      </c>
      <c r="J1556" s="92">
        <v>206</v>
      </c>
      <c r="K1556" s="96">
        <v>6.5400000000000004E-5</v>
      </c>
      <c r="L1556" s="92">
        <v>2604</v>
      </c>
      <c r="M1556" s="91">
        <v>359.6086219</v>
      </c>
      <c r="N1556" s="91">
        <v>1354</v>
      </c>
      <c r="O1556" s="93">
        <v>2.5183810000000001E-2</v>
      </c>
      <c r="P1556" s="94">
        <v>5.187864888</v>
      </c>
      <c r="Q1556" s="95">
        <v>1555</v>
      </c>
      <c r="R1556" s="91">
        <v>0.57999999999999996</v>
      </c>
      <c r="S1556" s="91">
        <v>860</v>
      </c>
    </row>
    <row r="1557" spans="1:19" ht="15.75" x14ac:dyDescent="0.25">
      <c r="A1557" s="89">
        <v>6418</v>
      </c>
      <c r="B1557" s="90" t="s">
        <v>2909</v>
      </c>
      <c r="C1557" s="91">
        <v>254061102</v>
      </c>
      <c r="D1557" s="91" t="s">
        <v>2881</v>
      </c>
      <c r="E1557" s="91" t="s">
        <v>16242</v>
      </c>
      <c r="F1557" s="91" t="b">
        <v>0</v>
      </c>
      <c r="G1557" s="91">
        <v>10840.095590000001</v>
      </c>
      <c r="H1557" s="91">
        <v>10840.095590000001</v>
      </c>
      <c r="I1557" s="91">
        <v>6.7371632000000004</v>
      </c>
      <c r="J1557" s="92">
        <v>79</v>
      </c>
      <c r="K1557" s="96">
        <v>5.52E-5</v>
      </c>
      <c r="L1557" s="92">
        <v>2906</v>
      </c>
      <c r="M1557" s="91">
        <v>463.40301269999998</v>
      </c>
      <c r="N1557" s="91">
        <v>1231</v>
      </c>
      <c r="O1557" s="93">
        <v>2.5155672E-2</v>
      </c>
      <c r="P1557" s="94">
        <v>1.9872980490000001</v>
      </c>
      <c r="Q1557" s="95">
        <v>1556</v>
      </c>
      <c r="R1557" s="91">
        <v>0</v>
      </c>
      <c r="S1557" s="91">
        <v>2629</v>
      </c>
    </row>
    <row r="1558" spans="1:19" ht="15.75" x14ac:dyDescent="0.25">
      <c r="A1558" s="89">
        <v>8607</v>
      </c>
      <c r="B1558" s="90" t="s">
        <v>16540</v>
      </c>
      <c r="C1558" s="91">
        <v>42861101</v>
      </c>
      <c r="D1558" s="91" t="s">
        <v>4870</v>
      </c>
      <c r="E1558" s="91">
        <v>608</v>
      </c>
      <c r="F1558" s="91" t="b">
        <v>0</v>
      </c>
      <c r="G1558" s="91">
        <v>28658.117490000001</v>
      </c>
      <c r="H1558" s="91">
        <v>28658.117490000001</v>
      </c>
      <c r="I1558" s="91">
        <v>17.811135790000002</v>
      </c>
      <c r="J1558" s="92">
        <v>74</v>
      </c>
      <c r="K1558" s="96">
        <v>9.5299999999999999E-5</v>
      </c>
      <c r="L1558" s="92">
        <v>1755</v>
      </c>
      <c r="M1558" s="91">
        <v>248.4816122</v>
      </c>
      <c r="N1558" s="91">
        <v>1545</v>
      </c>
      <c r="O1558" s="93">
        <v>2.5135424E-2</v>
      </c>
      <c r="P1558" s="94">
        <v>1.860021368</v>
      </c>
      <c r="Q1558" s="95">
        <v>1557</v>
      </c>
      <c r="R1558" s="91">
        <v>0.18</v>
      </c>
      <c r="S1558" s="91">
        <v>1210</v>
      </c>
    </row>
    <row r="1559" spans="1:19" ht="15.75" x14ac:dyDescent="0.25">
      <c r="A1559" s="89">
        <v>8805</v>
      </c>
      <c r="B1559" s="90" t="s">
        <v>4851</v>
      </c>
      <c r="C1559" s="91">
        <v>192311142</v>
      </c>
      <c r="D1559" s="91" t="s">
        <v>4245</v>
      </c>
      <c r="E1559" s="91">
        <v>93234</v>
      </c>
      <c r="F1559" s="91" t="b">
        <v>0</v>
      </c>
      <c r="G1559" s="91">
        <v>18471.727269999999</v>
      </c>
      <c r="H1559" s="91">
        <v>18471.727269999999</v>
      </c>
      <c r="I1559" s="91">
        <v>11.48025312</v>
      </c>
      <c r="J1559" s="92">
        <v>96</v>
      </c>
      <c r="K1559" s="91">
        <v>2.4810300000000001E-4</v>
      </c>
      <c r="L1559" s="92">
        <v>222</v>
      </c>
      <c r="M1559" s="91">
        <v>135.7035577</v>
      </c>
      <c r="N1559" s="91">
        <v>1830</v>
      </c>
      <c r="O1559" s="93">
        <v>2.5061732E-2</v>
      </c>
      <c r="P1559" s="94">
        <v>2.4059262769999998</v>
      </c>
      <c r="Q1559" s="95">
        <v>1558</v>
      </c>
      <c r="R1559" s="91">
        <v>7.72</v>
      </c>
      <c r="S1559" s="91">
        <v>442</v>
      </c>
    </row>
    <row r="1560" spans="1:19" ht="15.75" x14ac:dyDescent="0.25">
      <c r="A1560" s="89">
        <v>3300</v>
      </c>
      <c r="B1560" s="90" t="s">
        <v>5908</v>
      </c>
      <c r="C1560" s="91">
        <v>42561102</v>
      </c>
      <c r="D1560" s="91" t="s">
        <v>3622</v>
      </c>
      <c r="E1560" s="91" t="s">
        <v>16242</v>
      </c>
      <c r="F1560" s="91" t="b">
        <v>1</v>
      </c>
      <c r="G1560" s="91">
        <v>6358.3504089999997</v>
      </c>
      <c r="H1560" s="91">
        <v>326.85921059999998</v>
      </c>
      <c r="I1560" s="91">
        <v>0.20314431999999999</v>
      </c>
      <c r="J1560" s="92">
        <v>48</v>
      </c>
      <c r="K1560" s="91">
        <v>1.01278E-4</v>
      </c>
      <c r="L1560" s="92">
        <v>1621</v>
      </c>
      <c r="M1560" s="91">
        <v>121.84742559999999</v>
      </c>
      <c r="N1560" s="91">
        <v>1865</v>
      </c>
      <c r="O1560" s="93">
        <v>2.5061354000000001E-2</v>
      </c>
      <c r="P1560" s="94">
        <v>1.202944995</v>
      </c>
      <c r="Q1560" s="95">
        <v>1559</v>
      </c>
      <c r="R1560" s="91">
        <v>7.0000000000000007E-2</v>
      </c>
      <c r="S1560" s="91">
        <v>1754</v>
      </c>
    </row>
    <row r="1561" spans="1:19" ht="15.75" x14ac:dyDescent="0.25">
      <c r="A1561" s="89">
        <v>4515</v>
      </c>
      <c r="B1561" s="90" t="s">
        <v>2624</v>
      </c>
      <c r="C1561" s="91">
        <v>103401101</v>
      </c>
      <c r="D1561" s="91" t="s">
        <v>2625</v>
      </c>
      <c r="E1561" s="91">
        <v>9732</v>
      </c>
      <c r="F1561" s="91" t="b">
        <v>0</v>
      </c>
      <c r="G1561" s="91">
        <v>33758.890749999999</v>
      </c>
      <c r="H1561" s="91">
        <v>33758.890749999999</v>
      </c>
      <c r="I1561" s="91">
        <v>20.98128698</v>
      </c>
      <c r="J1561" s="92">
        <v>267</v>
      </c>
      <c r="K1561" s="91">
        <v>1.0166900000000001E-4</v>
      </c>
      <c r="L1561" s="92">
        <v>1613</v>
      </c>
      <c r="M1561" s="91">
        <v>282.87051259999998</v>
      </c>
      <c r="N1561" s="91">
        <v>1469</v>
      </c>
      <c r="O1561" s="93">
        <v>2.5045588000000001E-2</v>
      </c>
      <c r="P1561" s="94">
        <v>6.6871718949999996</v>
      </c>
      <c r="Q1561" s="95">
        <v>1560</v>
      </c>
      <c r="R1561" s="91">
        <v>4.84</v>
      </c>
      <c r="S1561" s="91">
        <v>504</v>
      </c>
    </row>
    <row r="1562" spans="1:19" ht="15.75" x14ac:dyDescent="0.25">
      <c r="A1562" s="89">
        <v>602</v>
      </c>
      <c r="B1562" s="90" t="s">
        <v>4935</v>
      </c>
      <c r="C1562" s="91">
        <v>43201102</v>
      </c>
      <c r="D1562" s="91" t="s">
        <v>3042</v>
      </c>
      <c r="E1562" s="91">
        <v>524</v>
      </c>
      <c r="F1562" s="91" t="b">
        <v>0</v>
      </c>
      <c r="G1562" s="91">
        <v>20718.92452</v>
      </c>
      <c r="H1562" s="91">
        <v>9871.5042059999996</v>
      </c>
      <c r="I1562" s="91">
        <v>6.1351797430000001</v>
      </c>
      <c r="J1562" s="92">
        <v>162</v>
      </c>
      <c r="K1562" s="96">
        <v>9.4900000000000003E-5</v>
      </c>
      <c r="L1562" s="92">
        <v>1769</v>
      </c>
      <c r="M1562" s="91">
        <v>289.8340288</v>
      </c>
      <c r="N1562" s="91">
        <v>1464</v>
      </c>
      <c r="O1562" s="93">
        <v>2.5020388000000001E-2</v>
      </c>
      <c r="P1562" s="94">
        <v>4.0533028599999996</v>
      </c>
      <c r="Q1562" s="95">
        <v>1561</v>
      </c>
      <c r="R1562" s="91">
        <v>3.23</v>
      </c>
      <c r="S1562" s="91">
        <v>553</v>
      </c>
    </row>
    <row r="1563" spans="1:19" ht="15.75" x14ac:dyDescent="0.25">
      <c r="A1563" s="89">
        <v>6121</v>
      </c>
      <c r="B1563" s="90" t="s">
        <v>3074</v>
      </c>
      <c r="C1563" s="91">
        <v>182941102</v>
      </c>
      <c r="D1563" s="91" t="s">
        <v>3075</v>
      </c>
      <c r="E1563" s="91">
        <v>63868</v>
      </c>
      <c r="F1563" s="91" t="b">
        <v>0</v>
      </c>
      <c r="G1563" s="91">
        <v>25546.240580000002</v>
      </c>
      <c r="H1563" s="91">
        <v>25546.240580000002</v>
      </c>
      <c r="I1563" s="91">
        <v>15.877091719999999</v>
      </c>
      <c r="J1563" s="92">
        <v>171</v>
      </c>
      <c r="K1563" s="96">
        <v>8.8599999999999999E-5</v>
      </c>
      <c r="L1563" s="92">
        <v>1968</v>
      </c>
      <c r="M1563" s="91">
        <v>190.80823670000001</v>
      </c>
      <c r="N1563" s="91">
        <v>1660</v>
      </c>
      <c r="O1563" s="93">
        <v>2.4964437999999999E-2</v>
      </c>
      <c r="P1563" s="94">
        <v>4.2689188270000002</v>
      </c>
      <c r="Q1563" s="95">
        <v>1562</v>
      </c>
      <c r="R1563" s="91">
        <v>0.04</v>
      </c>
      <c r="S1563" s="91">
        <v>2158</v>
      </c>
    </row>
    <row r="1564" spans="1:19" ht="15.75" x14ac:dyDescent="0.25">
      <c r="A1564" s="89">
        <v>4102</v>
      </c>
      <c r="B1564" s="90" t="s">
        <v>3816</v>
      </c>
      <c r="C1564" s="91">
        <v>152251101</v>
      </c>
      <c r="D1564" s="91" t="s">
        <v>2705</v>
      </c>
      <c r="E1564" s="91">
        <v>578852</v>
      </c>
      <c r="F1564" s="91" t="b">
        <v>0</v>
      </c>
      <c r="G1564" s="91">
        <v>38890.767339999999</v>
      </c>
      <c r="H1564" s="91">
        <v>33210.686650000003</v>
      </c>
      <c r="I1564" s="91">
        <v>20.64057592</v>
      </c>
      <c r="J1564" s="92">
        <v>173</v>
      </c>
      <c r="K1564" s="96">
        <v>9.1700000000000006E-5</v>
      </c>
      <c r="L1564" s="92">
        <v>1853</v>
      </c>
      <c r="M1564" s="91">
        <v>190.74662259999999</v>
      </c>
      <c r="N1564" s="91">
        <v>1661</v>
      </c>
      <c r="O1564" s="93">
        <v>2.4945532999999999E-2</v>
      </c>
      <c r="P1564" s="94">
        <v>4.3155772030000001</v>
      </c>
      <c r="Q1564" s="95">
        <v>1563</v>
      </c>
      <c r="R1564" s="91">
        <v>0</v>
      </c>
      <c r="S1564" s="91">
        <v>2630</v>
      </c>
    </row>
    <row r="1565" spans="1:19" ht="15.75" x14ac:dyDescent="0.25">
      <c r="A1565" s="89">
        <v>9390</v>
      </c>
      <c r="B1565" s="90" t="s">
        <v>16541</v>
      </c>
      <c r="C1565" s="91">
        <v>88820401</v>
      </c>
      <c r="D1565" s="91" t="s">
        <v>16542</v>
      </c>
      <c r="E1565" s="91">
        <v>5134</v>
      </c>
      <c r="F1565" s="91" t="b">
        <v>0</v>
      </c>
      <c r="G1565" s="91">
        <v>4886.1695060000002</v>
      </c>
      <c r="H1565" s="91">
        <v>1018.61976</v>
      </c>
      <c r="I1565" s="91">
        <v>0.63307629600000004</v>
      </c>
      <c r="J1565" s="92">
        <v>23</v>
      </c>
      <c r="K1565" s="96">
        <v>6.02E-5</v>
      </c>
      <c r="L1565" s="92">
        <v>2767</v>
      </c>
      <c r="M1565" s="91">
        <v>173.1478998</v>
      </c>
      <c r="N1565" s="91">
        <v>1703</v>
      </c>
      <c r="O1565" s="93">
        <v>2.4922281000000001E-2</v>
      </c>
      <c r="P1565" s="94">
        <v>0.57321245799999998</v>
      </c>
      <c r="Q1565" s="95">
        <v>1564</v>
      </c>
      <c r="R1565" s="91">
        <v>0.02</v>
      </c>
      <c r="S1565" s="91">
        <v>2554</v>
      </c>
    </row>
    <row r="1566" spans="1:19" ht="15.75" x14ac:dyDescent="0.25">
      <c r="A1566" s="89">
        <v>9959</v>
      </c>
      <c r="B1566" s="90" t="s">
        <v>4423</v>
      </c>
      <c r="C1566" s="91">
        <v>192461102</v>
      </c>
      <c r="D1566" s="91" t="s">
        <v>4168</v>
      </c>
      <c r="E1566" s="91">
        <v>384530</v>
      </c>
      <c r="F1566" s="91" t="b">
        <v>0</v>
      </c>
      <c r="G1566" s="91">
        <v>6144.6716130000004</v>
      </c>
      <c r="H1566" s="91">
        <v>6144.6716130000004</v>
      </c>
      <c r="I1566" s="91">
        <v>3.8189382310000002</v>
      </c>
      <c r="J1566" s="92">
        <v>12</v>
      </c>
      <c r="K1566" s="91">
        <v>1.1660800000000001E-4</v>
      </c>
      <c r="L1566" s="92">
        <v>1259</v>
      </c>
      <c r="M1566" s="91">
        <v>223.8048253</v>
      </c>
      <c r="N1566" s="91">
        <v>1598</v>
      </c>
      <c r="O1566" s="93">
        <v>2.4779256999999999E-2</v>
      </c>
      <c r="P1566" s="94">
        <v>0.29735108900000001</v>
      </c>
      <c r="Q1566" s="95">
        <v>1565</v>
      </c>
      <c r="R1566" s="91"/>
      <c r="S1566" s="91">
        <v>3460</v>
      </c>
    </row>
    <row r="1567" spans="1:19" ht="15.75" x14ac:dyDescent="0.25">
      <c r="A1567" s="89">
        <v>2322</v>
      </c>
      <c r="B1567" s="90" t="s">
        <v>16543</v>
      </c>
      <c r="C1567" s="91">
        <v>103221101</v>
      </c>
      <c r="D1567" s="91" t="s">
        <v>2586</v>
      </c>
      <c r="E1567" s="91">
        <v>1034</v>
      </c>
      <c r="F1567" s="91" t="b">
        <v>0</v>
      </c>
      <c r="G1567" s="91">
        <v>17942.046340000001</v>
      </c>
      <c r="H1567" s="91">
        <v>17942.046340000001</v>
      </c>
      <c r="I1567" s="91">
        <v>11.15105428</v>
      </c>
      <c r="J1567" s="92">
        <v>80</v>
      </c>
      <c r="K1567" s="96">
        <v>8.3100000000000001E-5</v>
      </c>
      <c r="L1567" s="92">
        <v>2129</v>
      </c>
      <c r="M1567" s="91">
        <v>308.87817960000001</v>
      </c>
      <c r="N1567" s="91">
        <v>1434</v>
      </c>
      <c r="O1567" s="93">
        <v>2.4688848999999999E-2</v>
      </c>
      <c r="P1567" s="94">
        <v>1.9751079060000001</v>
      </c>
      <c r="Q1567" s="95">
        <v>1566</v>
      </c>
      <c r="R1567" s="91">
        <v>37.44</v>
      </c>
      <c r="S1567" s="91">
        <v>201</v>
      </c>
    </row>
    <row r="1568" spans="1:19" ht="15.75" x14ac:dyDescent="0.25">
      <c r="A1568" s="89">
        <v>5230</v>
      </c>
      <c r="B1568" s="90" t="s">
        <v>3715</v>
      </c>
      <c r="C1568" s="91">
        <v>103191101</v>
      </c>
      <c r="D1568" s="91" t="s">
        <v>2653</v>
      </c>
      <c r="E1568" s="91">
        <v>1806</v>
      </c>
      <c r="F1568" s="91" t="b">
        <v>0</v>
      </c>
      <c r="G1568" s="91">
        <v>6482.8364849999998</v>
      </c>
      <c r="H1568" s="91">
        <v>6482.8364849999998</v>
      </c>
      <c r="I1568" s="91">
        <v>4.0291090650000001</v>
      </c>
      <c r="J1568" s="92">
        <v>17</v>
      </c>
      <c r="K1568" s="91">
        <v>1.55642E-4</v>
      </c>
      <c r="L1568" s="92">
        <v>687</v>
      </c>
      <c r="M1568" s="91">
        <v>310.69810749999999</v>
      </c>
      <c r="N1568" s="91">
        <v>1431</v>
      </c>
      <c r="O1568" s="93">
        <v>2.4566780999999999E-2</v>
      </c>
      <c r="P1568" s="94">
        <v>0.41763526899999998</v>
      </c>
      <c r="Q1568" s="95">
        <v>1567</v>
      </c>
      <c r="R1568" s="91">
        <v>0.08</v>
      </c>
      <c r="S1568" s="91">
        <v>1588</v>
      </c>
    </row>
    <row r="1569" spans="1:19" ht="15.75" x14ac:dyDescent="0.25">
      <c r="A1569" s="89">
        <v>4084</v>
      </c>
      <c r="B1569" s="90" t="s">
        <v>2800</v>
      </c>
      <c r="C1569" s="91">
        <v>182981102</v>
      </c>
      <c r="D1569" s="91" t="s">
        <v>2801</v>
      </c>
      <c r="E1569" s="91">
        <v>7040</v>
      </c>
      <c r="F1569" s="91" t="b">
        <v>0</v>
      </c>
      <c r="G1569" s="91">
        <v>36891.879459999996</v>
      </c>
      <c r="H1569" s="91">
        <v>33515.89071</v>
      </c>
      <c r="I1569" s="91">
        <v>20.83026147</v>
      </c>
      <c r="J1569" s="92">
        <v>119</v>
      </c>
      <c r="K1569" s="91">
        <v>1.00084E-4</v>
      </c>
      <c r="L1569" s="92">
        <v>1645</v>
      </c>
      <c r="M1569" s="91">
        <v>276.79495559999998</v>
      </c>
      <c r="N1569" s="91">
        <v>1481</v>
      </c>
      <c r="O1569" s="93">
        <v>2.4330022999999999E-2</v>
      </c>
      <c r="P1569" s="94">
        <v>2.89527271</v>
      </c>
      <c r="Q1569" s="95">
        <v>1568</v>
      </c>
      <c r="R1569" s="91">
        <v>0.03</v>
      </c>
      <c r="S1569" s="91">
        <v>2398</v>
      </c>
    </row>
    <row r="1570" spans="1:19" ht="15.75" x14ac:dyDescent="0.25">
      <c r="A1570" s="89">
        <v>7751</v>
      </c>
      <c r="B1570" s="90" t="s">
        <v>16544</v>
      </c>
      <c r="C1570" s="91">
        <v>163661701</v>
      </c>
      <c r="D1570" s="91" t="s">
        <v>2549</v>
      </c>
      <c r="E1570" s="91">
        <v>8050</v>
      </c>
      <c r="F1570" s="91" t="b">
        <v>0</v>
      </c>
      <c r="G1570" s="91">
        <v>19488.304520000002</v>
      </c>
      <c r="H1570" s="91">
        <v>19488.304520000002</v>
      </c>
      <c r="I1570" s="91">
        <v>12.112059990000001</v>
      </c>
      <c r="J1570" s="92">
        <v>137</v>
      </c>
      <c r="K1570" s="96">
        <v>6.4599999999999998E-5</v>
      </c>
      <c r="L1570" s="92">
        <v>2624</v>
      </c>
      <c r="M1570" s="91">
        <v>296.26602580000002</v>
      </c>
      <c r="N1570" s="91">
        <v>1454</v>
      </c>
      <c r="O1570" s="93">
        <v>2.4311458000000001E-2</v>
      </c>
      <c r="P1570" s="94">
        <v>3.3306697199999999</v>
      </c>
      <c r="Q1570" s="95">
        <v>1569</v>
      </c>
      <c r="R1570" s="91">
        <v>82.85</v>
      </c>
      <c r="S1570" s="91">
        <v>41</v>
      </c>
    </row>
    <row r="1571" spans="1:19" ht="15.75" x14ac:dyDescent="0.25">
      <c r="A1571" s="89">
        <v>10676</v>
      </c>
      <c r="B1571" s="90" t="s">
        <v>6039</v>
      </c>
      <c r="C1571" s="91">
        <v>252721106</v>
      </c>
      <c r="D1571" s="91" t="s">
        <v>3595</v>
      </c>
      <c r="E1571" s="91">
        <v>397902</v>
      </c>
      <c r="F1571" s="91" t="b">
        <v>1</v>
      </c>
      <c r="G1571" s="91">
        <v>2608.323582</v>
      </c>
      <c r="H1571" s="91">
        <v>717.53262070000005</v>
      </c>
      <c r="I1571" s="91">
        <v>0.44594942199999998</v>
      </c>
      <c r="J1571" s="92">
        <v>9</v>
      </c>
      <c r="K1571" s="96">
        <v>1.9000000000000001E-5</v>
      </c>
      <c r="L1571" s="92">
        <v>3553</v>
      </c>
      <c r="M1571" s="91">
        <v>1301.635272</v>
      </c>
      <c r="N1571" s="91">
        <v>682</v>
      </c>
      <c r="O1571" s="93">
        <v>2.4301836E-2</v>
      </c>
      <c r="P1571" s="94">
        <v>0.21871652</v>
      </c>
      <c r="Q1571" s="95">
        <v>1570</v>
      </c>
      <c r="R1571" s="91"/>
      <c r="S1571" s="91">
        <v>3589</v>
      </c>
    </row>
    <row r="1572" spans="1:19" ht="15.75" x14ac:dyDescent="0.25">
      <c r="A1572" s="89">
        <v>5615</v>
      </c>
      <c r="B1572" s="90" t="s">
        <v>2307</v>
      </c>
      <c r="C1572" s="91">
        <v>162161101</v>
      </c>
      <c r="D1572" s="91" t="s">
        <v>2521</v>
      </c>
      <c r="E1572" s="91">
        <v>61816</v>
      </c>
      <c r="F1572" s="91" t="b">
        <v>0</v>
      </c>
      <c r="G1572" s="91">
        <v>37826.987439999997</v>
      </c>
      <c r="H1572" s="91">
        <v>37826.987439999997</v>
      </c>
      <c r="I1572" s="91">
        <v>23.509625509999999</v>
      </c>
      <c r="J1572" s="92">
        <v>228</v>
      </c>
      <c r="K1572" s="96">
        <v>9.0799999999999998E-5</v>
      </c>
      <c r="L1572" s="92">
        <v>1889</v>
      </c>
      <c r="M1572" s="91">
        <v>261.0762077</v>
      </c>
      <c r="N1572" s="91">
        <v>1521</v>
      </c>
      <c r="O1572" s="93">
        <v>2.4300438000000001E-2</v>
      </c>
      <c r="P1572" s="94">
        <v>5.5404999430000004</v>
      </c>
      <c r="Q1572" s="95">
        <v>1571</v>
      </c>
      <c r="R1572" s="91">
        <v>0.1</v>
      </c>
      <c r="S1572" s="91">
        <v>1458</v>
      </c>
    </row>
    <row r="1573" spans="1:19" ht="15.75" x14ac:dyDescent="0.25">
      <c r="A1573" s="89">
        <v>801</v>
      </c>
      <c r="B1573" s="90" t="s">
        <v>5633</v>
      </c>
      <c r="C1573" s="91">
        <v>182601102</v>
      </c>
      <c r="D1573" s="91" t="s">
        <v>5634</v>
      </c>
      <c r="E1573" s="91" t="s">
        <v>16242</v>
      </c>
      <c r="F1573" s="91" t="b">
        <v>0</v>
      </c>
      <c r="G1573" s="91">
        <v>26239.507900000001</v>
      </c>
      <c r="H1573" s="91">
        <v>25449.77161</v>
      </c>
      <c r="I1573" s="91">
        <v>15.81713587</v>
      </c>
      <c r="J1573" s="92">
        <v>183</v>
      </c>
      <c r="K1573" s="96">
        <v>5.94E-5</v>
      </c>
      <c r="L1573" s="92">
        <v>2793</v>
      </c>
      <c r="M1573" s="91">
        <v>407.26103920000003</v>
      </c>
      <c r="N1573" s="91">
        <v>1290</v>
      </c>
      <c r="O1573" s="93">
        <v>2.4235974E-2</v>
      </c>
      <c r="P1573" s="94">
        <v>4.4351832450000002</v>
      </c>
      <c r="Q1573" s="95">
        <v>1572</v>
      </c>
      <c r="R1573" s="91">
        <v>0.24</v>
      </c>
      <c r="S1573" s="91">
        <v>1103</v>
      </c>
    </row>
    <row r="1574" spans="1:19" ht="15.75" x14ac:dyDescent="0.25">
      <c r="A1574" s="89">
        <v>8403</v>
      </c>
      <c r="B1574" s="90" t="s">
        <v>16545</v>
      </c>
      <c r="C1574" s="91">
        <v>42571101</v>
      </c>
      <c r="D1574" s="91" t="s">
        <v>4340</v>
      </c>
      <c r="E1574" s="91">
        <v>472660</v>
      </c>
      <c r="F1574" s="91" t="b">
        <v>0</v>
      </c>
      <c r="G1574" s="91">
        <v>2333.6936890000002</v>
      </c>
      <c r="H1574" s="91">
        <v>2333.6936890000002</v>
      </c>
      <c r="I1574" s="91">
        <v>1.4504000560000001</v>
      </c>
      <c r="J1574" s="92">
        <v>18</v>
      </c>
      <c r="K1574" s="91">
        <v>1.1188600000000001E-4</v>
      </c>
      <c r="L1574" s="92">
        <v>1371</v>
      </c>
      <c r="M1574" s="91">
        <v>307.89949030000002</v>
      </c>
      <c r="N1574" s="91">
        <v>1436</v>
      </c>
      <c r="O1574" s="93">
        <v>2.4225552000000001E-2</v>
      </c>
      <c r="P1574" s="94">
        <v>0.436059945</v>
      </c>
      <c r="Q1574" s="95">
        <v>1573</v>
      </c>
      <c r="R1574" s="91"/>
      <c r="S1574" s="91">
        <v>3221</v>
      </c>
    </row>
    <row r="1575" spans="1:19" ht="15.75" x14ac:dyDescent="0.25">
      <c r="A1575" s="89">
        <v>4244</v>
      </c>
      <c r="B1575" s="90" t="s">
        <v>5752</v>
      </c>
      <c r="C1575" s="91">
        <v>152481104</v>
      </c>
      <c r="D1575" s="91" t="s">
        <v>2933</v>
      </c>
      <c r="E1575" s="91" t="s">
        <v>16242</v>
      </c>
      <c r="F1575" s="91" t="b">
        <v>1</v>
      </c>
      <c r="G1575" s="91">
        <v>2139.8632910000001</v>
      </c>
      <c r="H1575" s="91">
        <v>621.73868890000006</v>
      </c>
      <c r="I1575" s="91">
        <v>0.38641310699999998</v>
      </c>
      <c r="J1575" s="92">
        <v>28</v>
      </c>
      <c r="K1575" s="91">
        <v>2.59027E-4</v>
      </c>
      <c r="L1575" s="92">
        <v>198</v>
      </c>
      <c r="M1575" s="91">
        <v>63.383032550000003</v>
      </c>
      <c r="N1575" s="91">
        <v>2133</v>
      </c>
      <c r="O1575" s="93">
        <v>2.419396E-2</v>
      </c>
      <c r="P1575" s="94">
        <v>0.67743088399999996</v>
      </c>
      <c r="Q1575" s="95">
        <v>1574</v>
      </c>
      <c r="R1575" s="91">
        <v>1.36</v>
      </c>
      <c r="S1575" s="91">
        <v>681</v>
      </c>
    </row>
    <row r="1576" spans="1:19" ht="15.75" x14ac:dyDescent="0.25">
      <c r="A1576" s="89">
        <v>10152</v>
      </c>
      <c r="B1576" s="90" t="s">
        <v>14158</v>
      </c>
      <c r="C1576" s="91">
        <v>182201102</v>
      </c>
      <c r="D1576" s="91" t="s">
        <v>6243</v>
      </c>
      <c r="E1576" s="91">
        <v>321000</v>
      </c>
      <c r="F1576" s="91" t="b">
        <v>0</v>
      </c>
      <c r="G1576" s="91">
        <v>4053.5113500000002</v>
      </c>
      <c r="H1576" s="91">
        <v>2330.326579</v>
      </c>
      <c r="I1576" s="91">
        <v>1.4483073829999999</v>
      </c>
      <c r="J1576" s="92">
        <v>13</v>
      </c>
      <c r="K1576" s="96">
        <v>3.54E-5</v>
      </c>
      <c r="L1576" s="92">
        <v>3341</v>
      </c>
      <c r="M1576" s="91">
        <v>465.55162730000001</v>
      </c>
      <c r="N1576" s="91">
        <v>1229</v>
      </c>
      <c r="O1576" s="93">
        <v>2.4186962999999999E-2</v>
      </c>
      <c r="P1576" s="94">
        <v>0.31443051700000002</v>
      </c>
      <c r="Q1576" s="95">
        <v>1575</v>
      </c>
      <c r="R1576" s="91"/>
      <c r="S1576" s="91">
        <v>3503</v>
      </c>
    </row>
    <row r="1577" spans="1:19" ht="15.75" x14ac:dyDescent="0.25">
      <c r="A1577" s="89">
        <v>3391</v>
      </c>
      <c r="B1577" s="90" t="s">
        <v>16546</v>
      </c>
      <c r="C1577" s="91">
        <v>42271105</v>
      </c>
      <c r="D1577" s="91" t="s">
        <v>4364</v>
      </c>
      <c r="E1577" s="91">
        <v>734248</v>
      </c>
      <c r="F1577" s="91" t="b">
        <v>1</v>
      </c>
      <c r="G1577" s="91">
        <v>774.65816889999996</v>
      </c>
      <c r="H1577" s="91">
        <v>774.65816889999996</v>
      </c>
      <c r="I1577" s="91">
        <v>0.48145318100000001</v>
      </c>
      <c r="J1577" s="92">
        <v>9</v>
      </c>
      <c r="K1577" s="96">
        <v>9.7299999999999993E-5</v>
      </c>
      <c r="L1577" s="92">
        <v>1706</v>
      </c>
      <c r="M1577" s="91">
        <v>238.3994644</v>
      </c>
      <c r="N1577" s="91">
        <v>1571</v>
      </c>
      <c r="O1577" s="93">
        <v>2.4166259999999998E-2</v>
      </c>
      <c r="P1577" s="94">
        <v>0.21749634200000001</v>
      </c>
      <c r="Q1577" s="95">
        <v>1576</v>
      </c>
      <c r="R1577" s="91"/>
      <c r="S1577" s="91">
        <v>2824</v>
      </c>
    </row>
    <row r="1578" spans="1:19" ht="15.75" x14ac:dyDescent="0.25">
      <c r="A1578" s="89">
        <v>9545</v>
      </c>
      <c r="B1578" s="90" t="s">
        <v>5335</v>
      </c>
      <c r="C1578" s="91">
        <v>102911109</v>
      </c>
      <c r="D1578" s="91" t="s">
        <v>5117</v>
      </c>
      <c r="E1578" s="91">
        <v>42650</v>
      </c>
      <c r="F1578" s="91" t="b">
        <v>0</v>
      </c>
      <c r="G1578" s="91">
        <v>4322.5082899999998</v>
      </c>
      <c r="H1578" s="91">
        <v>1459.6213519999999</v>
      </c>
      <c r="I1578" s="91">
        <v>0.90716056700000003</v>
      </c>
      <c r="J1578" s="92">
        <v>37</v>
      </c>
      <c r="K1578" s="91">
        <v>1.8107E-4</v>
      </c>
      <c r="L1578" s="92">
        <v>502</v>
      </c>
      <c r="M1578" s="91">
        <v>100.76759970000001</v>
      </c>
      <c r="N1578" s="91">
        <v>1951</v>
      </c>
      <c r="O1578" s="93">
        <v>2.4082283999999999E-2</v>
      </c>
      <c r="P1578" s="94">
        <v>0.89104451900000003</v>
      </c>
      <c r="Q1578" s="95">
        <v>1577</v>
      </c>
      <c r="R1578" s="91">
        <v>0.04</v>
      </c>
      <c r="S1578" s="91">
        <v>2229</v>
      </c>
    </row>
    <row r="1579" spans="1:19" ht="15.75" x14ac:dyDescent="0.25">
      <c r="A1579" s="89">
        <v>4392</v>
      </c>
      <c r="B1579" s="90" t="s">
        <v>2875</v>
      </c>
      <c r="C1579" s="91">
        <v>103091102</v>
      </c>
      <c r="D1579" s="91" t="s">
        <v>2509</v>
      </c>
      <c r="E1579" s="91">
        <v>90548</v>
      </c>
      <c r="F1579" s="91" t="b">
        <v>0</v>
      </c>
      <c r="G1579" s="91">
        <v>28870.4925</v>
      </c>
      <c r="H1579" s="91">
        <v>28870.4925</v>
      </c>
      <c r="I1579" s="91">
        <v>17.94312772</v>
      </c>
      <c r="J1579" s="92">
        <v>168</v>
      </c>
      <c r="K1579" s="91">
        <v>1.39729E-4</v>
      </c>
      <c r="L1579" s="92">
        <v>872</v>
      </c>
      <c r="M1579" s="91">
        <v>196.9334236</v>
      </c>
      <c r="N1579" s="91">
        <v>1651</v>
      </c>
      <c r="O1579" s="93">
        <v>2.4003097000000001E-2</v>
      </c>
      <c r="P1579" s="94">
        <v>4.0325202889999998</v>
      </c>
      <c r="Q1579" s="95">
        <v>1578</v>
      </c>
      <c r="R1579" s="91">
        <v>0.67</v>
      </c>
      <c r="S1579" s="91">
        <v>811</v>
      </c>
    </row>
    <row r="1580" spans="1:19" ht="15.75" x14ac:dyDescent="0.25">
      <c r="A1580" s="89">
        <v>9548</v>
      </c>
      <c r="B1580" s="90" t="s">
        <v>4922</v>
      </c>
      <c r="C1580" s="91">
        <v>163451702</v>
      </c>
      <c r="D1580" s="91" t="s">
        <v>2568</v>
      </c>
      <c r="E1580" s="91">
        <v>224708</v>
      </c>
      <c r="F1580" s="91" t="b">
        <v>0</v>
      </c>
      <c r="G1580" s="91">
        <v>1049.160349</v>
      </c>
      <c r="H1580" s="91">
        <v>1033.1582410000001</v>
      </c>
      <c r="I1580" s="91">
        <v>0.64211202099999998</v>
      </c>
      <c r="J1580" s="92">
        <v>9</v>
      </c>
      <c r="K1580" s="91">
        <v>1.56358E-4</v>
      </c>
      <c r="L1580" s="92">
        <v>681</v>
      </c>
      <c r="M1580" s="91">
        <v>235.0194449</v>
      </c>
      <c r="N1580" s="91">
        <v>1578</v>
      </c>
      <c r="O1580" s="93">
        <v>2.3990127999999999E-2</v>
      </c>
      <c r="P1580" s="94">
        <v>0.215911148</v>
      </c>
      <c r="Q1580" s="95">
        <v>1579</v>
      </c>
      <c r="R1580" s="91"/>
      <c r="S1580" s="91">
        <v>3374</v>
      </c>
    </row>
    <row r="1581" spans="1:19" ht="15.75" x14ac:dyDescent="0.25">
      <c r="A1581" s="89">
        <v>2473</v>
      </c>
      <c r="B1581" s="90" t="s">
        <v>2560</v>
      </c>
      <c r="C1581" s="91">
        <v>152471101</v>
      </c>
      <c r="D1581" s="91" t="s">
        <v>2536</v>
      </c>
      <c r="E1581" s="91">
        <v>35424</v>
      </c>
      <c r="F1581" s="91" t="b">
        <v>0</v>
      </c>
      <c r="G1581" s="91">
        <v>22308.07188</v>
      </c>
      <c r="H1581" s="91">
        <v>22308.07188</v>
      </c>
      <c r="I1581" s="91">
        <v>13.86455679</v>
      </c>
      <c r="J1581" s="92">
        <v>147</v>
      </c>
      <c r="K1581" s="91">
        <v>2.0735600000000001E-4</v>
      </c>
      <c r="L1581" s="92">
        <v>374</v>
      </c>
      <c r="M1581" s="91">
        <v>171.13919079999999</v>
      </c>
      <c r="N1581" s="91">
        <v>1711</v>
      </c>
      <c r="O1581" s="93">
        <v>2.3757025000000001E-2</v>
      </c>
      <c r="P1581" s="94">
        <v>3.4922826570000001</v>
      </c>
      <c r="Q1581" s="95">
        <v>1580</v>
      </c>
      <c r="R1581" s="91">
        <v>74.11</v>
      </c>
      <c r="S1581" s="91">
        <v>58</v>
      </c>
    </row>
    <row r="1582" spans="1:19" ht="15.75" x14ac:dyDescent="0.25">
      <c r="A1582" s="89">
        <v>3207</v>
      </c>
      <c r="B1582" s="90" t="s">
        <v>2389</v>
      </c>
      <c r="C1582" s="91">
        <v>152431101</v>
      </c>
      <c r="D1582" s="91" t="s">
        <v>2529</v>
      </c>
      <c r="E1582" s="91">
        <v>51696</v>
      </c>
      <c r="F1582" s="91" t="b">
        <v>0</v>
      </c>
      <c r="G1582" s="91">
        <v>32551.258389999999</v>
      </c>
      <c r="H1582" s="91">
        <v>28077.263480000001</v>
      </c>
      <c r="I1582" s="91">
        <v>17.450132679999999</v>
      </c>
      <c r="J1582" s="92">
        <v>238</v>
      </c>
      <c r="K1582" s="91">
        <v>1.7871400000000001E-4</v>
      </c>
      <c r="L1582" s="92">
        <v>514</v>
      </c>
      <c r="M1582" s="91">
        <v>165.42973810000001</v>
      </c>
      <c r="N1582" s="91">
        <v>1734</v>
      </c>
      <c r="O1582" s="93">
        <v>2.3752781000000001E-2</v>
      </c>
      <c r="P1582" s="94">
        <v>5.6531619040000001</v>
      </c>
      <c r="Q1582" s="95">
        <v>1581</v>
      </c>
      <c r="R1582" s="91">
        <v>0.86</v>
      </c>
      <c r="S1582" s="91">
        <v>763</v>
      </c>
    </row>
    <row r="1583" spans="1:19" ht="15.75" x14ac:dyDescent="0.25">
      <c r="A1583" s="89">
        <v>7684</v>
      </c>
      <c r="B1583" s="90" t="s">
        <v>5292</v>
      </c>
      <c r="C1583" s="91">
        <v>42631109</v>
      </c>
      <c r="D1583" s="91" t="s">
        <v>4545</v>
      </c>
      <c r="E1583" s="91">
        <v>738866</v>
      </c>
      <c r="F1583" s="91" t="b">
        <v>0</v>
      </c>
      <c r="G1583" s="91">
        <v>4335.7411940000002</v>
      </c>
      <c r="H1583" s="91">
        <v>3280.2516150000001</v>
      </c>
      <c r="I1583" s="91">
        <v>2.0386896299999999</v>
      </c>
      <c r="J1583" s="92">
        <v>28</v>
      </c>
      <c r="K1583" s="96">
        <v>6.3800000000000006E-5</v>
      </c>
      <c r="L1583" s="92">
        <v>2653</v>
      </c>
      <c r="M1583" s="91">
        <v>268.48443099999997</v>
      </c>
      <c r="N1583" s="91">
        <v>1502</v>
      </c>
      <c r="O1583" s="93">
        <v>2.3732464000000002E-2</v>
      </c>
      <c r="P1583" s="94">
        <v>0.66450898199999997</v>
      </c>
      <c r="Q1583" s="95">
        <v>1582</v>
      </c>
      <c r="R1583" s="91">
        <v>0.1</v>
      </c>
      <c r="S1583" s="91">
        <v>1506</v>
      </c>
    </row>
    <row r="1584" spans="1:19" ht="15.75" x14ac:dyDescent="0.25">
      <c r="A1584" s="89">
        <v>10885</v>
      </c>
      <c r="B1584" s="90" t="s">
        <v>16547</v>
      </c>
      <c r="C1584" s="91">
        <v>83242111</v>
      </c>
      <c r="D1584" s="91" t="s">
        <v>2928</v>
      </c>
      <c r="E1584" s="91">
        <v>940112</v>
      </c>
      <c r="F1584" s="91" t="b">
        <v>1</v>
      </c>
      <c r="G1584" s="91">
        <v>489.73850479999999</v>
      </c>
      <c r="H1584" s="91">
        <v>455.02529329999999</v>
      </c>
      <c r="I1584" s="91">
        <v>0.28280005800000002</v>
      </c>
      <c r="J1584" s="92">
        <v>2</v>
      </c>
      <c r="K1584" s="96">
        <v>5.8799999999999999E-5</v>
      </c>
      <c r="L1584" s="92">
        <v>2813</v>
      </c>
      <c r="M1584" s="91">
        <v>268.94892479999999</v>
      </c>
      <c r="N1584" s="91">
        <v>1500</v>
      </c>
      <c r="O1584" s="93">
        <v>2.3700659999999998E-2</v>
      </c>
      <c r="P1584" s="94">
        <v>4.7401318999999997E-2</v>
      </c>
      <c r="Q1584" s="95">
        <v>1583</v>
      </c>
      <c r="R1584" s="91"/>
      <c r="S1584" s="91">
        <v>3616</v>
      </c>
    </row>
    <row r="1585" spans="1:19" ht="15.75" x14ac:dyDescent="0.25">
      <c r="A1585" s="89">
        <v>10683</v>
      </c>
      <c r="B1585" s="90" t="s">
        <v>14741</v>
      </c>
      <c r="C1585" s="91">
        <v>253191101</v>
      </c>
      <c r="D1585" s="91" t="s">
        <v>6118</v>
      </c>
      <c r="E1585" s="91">
        <v>438074</v>
      </c>
      <c r="F1585" s="91" t="b">
        <v>1</v>
      </c>
      <c r="G1585" s="91">
        <v>2039.2275199999999</v>
      </c>
      <c r="H1585" s="91">
        <v>516.24784820000002</v>
      </c>
      <c r="I1585" s="91">
        <v>0.32085012299999999</v>
      </c>
      <c r="J1585" s="92">
        <v>6</v>
      </c>
      <c r="K1585" s="96">
        <v>3.2299999999999999E-5</v>
      </c>
      <c r="L1585" s="92">
        <v>3397</v>
      </c>
      <c r="M1585" s="91">
        <v>1470.0727280000001</v>
      </c>
      <c r="N1585" s="91">
        <v>606</v>
      </c>
      <c r="O1585" s="93">
        <v>2.364583E-2</v>
      </c>
      <c r="P1585" s="94">
        <v>0.14187498100000001</v>
      </c>
      <c r="Q1585" s="95">
        <v>1584</v>
      </c>
      <c r="R1585" s="91"/>
      <c r="S1585" s="91">
        <v>3592</v>
      </c>
    </row>
    <row r="1586" spans="1:19" ht="15.75" x14ac:dyDescent="0.25">
      <c r="A1586" s="89">
        <v>274</v>
      </c>
      <c r="B1586" s="90" t="s">
        <v>5569</v>
      </c>
      <c r="C1586" s="91">
        <v>42891102</v>
      </c>
      <c r="D1586" s="91" t="s">
        <v>3414</v>
      </c>
      <c r="E1586" s="91">
        <v>350</v>
      </c>
      <c r="F1586" s="91" t="b">
        <v>0</v>
      </c>
      <c r="G1586" s="91">
        <v>31334.24596</v>
      </c>
      <c r="H1586" s="91">
        <v>8365.2365489999993</v>
      </c>
      <c r="I1586" s="91">
        <v>5.199028309</v>
      </c>
      <c r="J1586" s="92">
        <v>194</v>
      </c>
      <c r="K1586" s="96">
        <v>8.9300000000000002E-5</v>
      </c>
      <c r="L1586" s="92">
        <v>1940</v>
      </c>
      <c r="M1586" s="91">
        <v>270.3134584</v>
      </c>
      <c r="N1586" s="91">
        <v>1496</v>
      </c>
      <c r="O1586" s="93">
        <v>2.3631881E-2</v>
      </c>
      <c r="P1586" s="94">
        <v>4.5845849049999998</v>
      </c>
      <c r="Q1586" s="95">
        <v>1585</v>
      </c>
      <c r="R1586" s="91">
        <v>0.09</v>
      </c>
      <c r="S1586" s="91">
        <v>1536</v>
      </c>
    </row>
    <row r="1587" spans="1:19" ht="15.75" x14ac:dyDescent="0.25">
      <c r="A1587" s="89">
        <v>6780</v>
      </c>
      <c r="B1587" s="90" t="s">
        <v>3866</v>
      </c>
      <c r="C1587" s="91">
        <v>182951102</v>
      </c>
      <c r="D1587" s="91" t="s">
        <v>3867</v>
      </c>
      <c r="E1587" s="91" t="s">
        <v>16242</v>
      </c>
      <c r="F1587" s="91" t="b">
        <v>0</v>
      </c>
      <c r="G1587" s="91">
        <v>15763.1114</v>
      </c>
      <c r="H1587" s="91">
        <v>12699.35102</v>
      </c>
      <c r="I1587" s="91">
        <v>7.8926979639999999</v>
      </c>
      <c r="J1587" s="92">
        <v>97</v>
      </c>
      <c r="K1587" s="96">
        <v>5.9500000000000003E-5</v>
      </c>
      <c r="L1587" s="92">
        <v>2789</v>
      </c>
      <c r="M1587" s="91">
        <v>274.14282900000001</v>
      </c>
      <c r="N1587" s="91">
        <v>1486</v>
      </c>
      <c r="O1587" s="93">
        <v>2.3626728999999999E-2</v>
      </c>
      <c r="P1587" s="94">
        <v>2.2917926770000001</v>
      </c>
      <c r="Q1587" s="95">
        <v>1586</v>
      </c>
      <c r="R1587" s="91">
        <v>0.1</v>
      </c>
      <c r="S1587" s="91">
        <v>1488</v>
      </c>
    </row>
    <row r="1588" spans="1:19" ht="15.75" x14ac:dyDescent="0.25">
      <c r="A1588" s="89">
        <v>5469</v>
      </c>
      <c r="B1588" s="90" t="s">
        <v>5361</v>
      </c>
      <c r="C1588" s="91">
        <v>163451701</v>
      </c>
      <c r="D1588" s="91" t="s">
        <v>2640</v>
      </c>
      <c r="E1588" s="91" t="s">
        <v>16548</v>
      </c>
      <c r="F1588" s="91" t="b">
        <v>0</v>
      </c>
      <c r="G1588" s="91">
        <v>3015.6838130000001</v>
      </c>
      <c r="H1588" s="91">
        <v>3015.6838130000001</v>
      </c>
      <c r="I1588" s="91">
        <v>1.8742596730000001</v>
      </c>
      <c r="J1588" s="92">
        <v>21</v>
      </c>
      <c r="K1588" s="96">
        <v>6.3600000000000001E-5</v>
      </c>
      <c r="L1588" s="92">
        <v>2658</v>
      </c>
      <c r="M1588" s="91">
        <v>377.93438639999999</v>
      </c>
      <c r="N1588" s="91">
        <v>1325</v>
      </c>
      <c r="O1588" s="93">
        <v>2.3616429000000001E-2</v>
      </c>
      <c r="P1588" s="94">
        <v>0.49594500200000002</v>
      </c>
      <c r="Q1588" s="95">
        <v>1587</v>
      </c>
      <c r="R1588" s="91">
        <v>0.09</v>
      </c>
      <c r="S1588" s="91">
        <v>1563</v>
      </c>
    </row>
    <row r="1589" spans="1:19" ht="15.75" x14ac:dyDescent="0.25">
      <c r="A1589" s="89">
        <v>279</v>
      </c>
      <c r="B1589" s="90" t="s">
        <v>7468</v>
      </c>
      <c r="C1589" s="91">
        <v>42891101</v>
      </c>
      <c r="D1589" s="91" t="s">
        <v>3313</v>
      </c>
      <c r="E1589" s="91">
        <v>122</v>
      </c>
      <c r="F1589" s="91" t="b">
        <v>0</v>
      </c>
      <c r="G1589" s="91">
        <v>11125.687980000001</v>
      </c>
      <c r="H1589" s="91">
        <v>2112.7276339999999</v>
      </c>
      <c r="I1589" s="91">
        <v>1.3130687590000001</v>
      </c>
      <c r="J1589" s="92">
        <v>54</v>
      </c>
      <c r="K1589" s="96">
        <v>6.2799999999999995E-5</v>
      </c>
      <c r="L1589" s="92">
        <v>2689</v>
      </c>
      <c r="M1589" s="91">
        <v>203.63653099999999</v>
      </c>
      <c r="N1589" s="91">
        <v>1635</v>
      </c>
      <c r="O1589" s="93">
        <v>2.3601850000000001E-2</v>
      </c>
      <c r="P1589" s="94">
        <v>1.274499893</v>
      </c>
      <c r="Q1589" s="95">
        <v>1588</v>
      </c>
      <c r="R1589" s="91">
        <v>0.03</v>
      </c>
      <c r="S1589" s="91">
        <v>2263</v>
      </c>
    </row>
    <row r="1590" spans="1:19" ht="15.75" x14ac:dyDescent="0.25">
      <c r="A1590" s="89">
        <v>1737</v>
      </c>
      <c r="B1590" s="90" t="s">
        <v>4910</v>
      </c>
      <c r="C1590" s="91">
        <v>42761101</v>
      </c>
      <c r="D1590" s="91" t="s">
        <v>4834</v>
      </c>
      <c r="E1590" s="91">
        <v>95294</v>
      </c>
      <c r="F1590" s="91" t="b">
        <v>0</v>
      </c>
      <c r="G1590" s="91">
        <v>43494.719360000003</v>
      </c>
      <c r="H1590" s="91">
        <v>43494.719360000003</v>
      </c>
      <c r="I1590" s="91">
        <v>27.032143789999999</v>
      </c>
      <c r="J1590" s="92">
        <v>186</v>
      </c>
      <c r="K1590" s="91">
        <v>1.22366E-4</v>
      </c>
      <c r="L1590" s="92">
        <v>1142</v>
      </c>
      <c r="M1590" s="91">
        <v>194.72563289999999</v>
      </c>
      <c r="N1590" s="91">
        <v>1654</v>
      </c>
      <c r="O1590" s="93">
        <v>2.3448933000000002E-2</v>
      </c>
      <c r="P1590" s="94">
        <v>4.3615014600000004</v>
      </c>
      <c r="Q1590" s="95">
        <v>1589</v>
      </c>
      <c r="R1590" s="91">
        <v>0.05</v>
      </c>
      <c r="S1590" s="91">
        <v>2049</v>
      </c>
    </row>
    <row r="1591" spans="1:19" ht="15.75" x14ac:dyDescent="0.25">
      <c r="A1591" s="89">
        <v>1091</v>
      </c>
      <c r="B1591" s="90" t="s">
        <v>1819</v>
      </c>
      <c r="C1591" s="91">
        <v>152471101</v>
      </c>
      <c r="D1591" s="91" t="s">
        <v>2536</v>
      </c>
      <c r="E1591" s="91">
        <v>764</v>
      </c>
      <c r="F1591" s="91" t="b">
        <v>0</v>
      </c>
      <c r="G1591" s="91">
        <v>23643.46802</v>
      </c>
      <c r="H1591" s="91">
        <v>23643.46802</v>
      </c>
      <c r="I1591" s="91">
        <v>14.69451089</v>
      </c>
      <c r="J1591" s="92">
        <v>146</v>
      </c>
      <c r="K1591" s="91">
        <v>1.2365799999999999E-4</v>
      </c>
      <c r="L1591" s="92">
        <v>1128</v>
      </c>
      <c r="M1591" s="91">
        <v>171.50320500000001</v>
      </c>
      <c r="N1591" s="91">
        <v>1710</v>
      </c>
      <c r="O1591" s="93">
        <v>2.3389226999999999E-2</v>
      </c>
      <c r="P1591" s="94">
        <v>3.4148272070000001</v>
      </c>
      <c r="Q1591" s="95">
        <v>1590</v>
      </c>
      <c r="R1591" s="91">
        <v>57.88</v>
      </c>
      <c r="S1591" s="91">
        <v>95</v>
      </c>
    </row>
    <row r="1592" spans="1:19" ht="15.75" x14ac:dyDescent="0.25">
      <c r="A1592" s="89">
        <v>9377</v>
      </c>
      <c r="B1592" s="90" t="s">
        <v>2709</v>
      </c>
      <c r="C1592" s="91">
        <v>43061101</v>
      </c>
      <c r="D1592" s="91" t="s">
        <v>2710</v>
      </c>
      <c r="E1592" s="91">
        <v>516510</v>
      </c>
      <c r="F1592" s="91" t="b">
        <v>0</v>
      </c>
      <c r="G1592" s="91">
        <v>13673.07251</v>
      </c>
      <c r="H1592" s="91">
        <v>6073.3478670000004</v>
      </c>
      <c r="I1592" s="91">
        <v>3.7746102339999998</v>
      </c>
      <c r="J1592" s="92">
        <v>73</v>
      </c>
      <c r="K1592" s="96">
        <v>9.31E-5</v>
      </c>
      <c r="L1592" s="92">
        <v>1818</v>
      </c>
      <c r="M1592" s="91">
        <v>270.87096389999999</v>
      </c>
      <c r="N1592" s="91">
        <v>1493</v>
      </c>
      <c r="O1592" s="93">
        <v>2.3370339E-2</v>
      </c>
      <c r="P1592" s="94">
        <v>1.706034745</v>
      </c>
      <c r="Q1592" s="95">
        <v>1591</v>
      </c>
      <c r="R1592" s="91"/>
      <c r="S1592" s="91">
        <v>3347</v>
      </c>
    </row>
    <row r="1593" spans="1:19" ht="15.75" x14ac:dyDescent="0.25">
      <c r="A1593" s="89">
        <v>2700</v>
      </c>
      <c r="B1593" s="90" t="s">
        <v>2366</v>
      </c>
      <c r="C1593" s="91">
        <v>163751102</v>
      </c>
      <c r="D1593" s="91" t="s">
        <v>2572</v>
      </c>
      <c r="E1593" s="91">
        <v>3172</v>
      </c>
      <c r="F1593" s="91" t="b">
        <v>0</v>
      </c>
      <c r="G1593" s="91">
        <v>60635.990530000003</v>
      </c>
      <c r="H1593" s="91">
        <v>60635.990530000003</v>
      </c>
      <c r="I1593" s="91">
        <v>37.685513069999999</v>
      </c>
      <c r="J1593" s="92">
        <v>448</v>
      </c>
      <c r="K1593" s="91">
        <v>2.0311799999999999E-4</v>
      </c>
      <c r="L1593" s="92">
        <v>385</v>
      </c>
      <c r="M1593" s="91">
        <v>59.059414760000003</v>
      </c>
      <c r="N1593" s="91">
        <v>2161</v>
      </c>
      <c r="O1593" s="93">
        <v>2.3345636999999999E-2</v>
      </c>
      <c r="P1593" s="94">
        <v>10.45884543</v>
      </c>
      <c r="Q1593" s="95">
        <v>1592</v>
      </c>
      <c r="R1593" s="91">
        <v>67.489999999999995</v>
      </c>
      <c r="S1593" s="91">
        <v>73</v>
      </c>
    </row>
    <row r="1594" spans="1:19" ht="15.75" x14ac:dyDescent="0.25">
      <c r="A1594" s="89">
        <v>10187</v>
      </c>
      <c r="B1594" s="90" t="s">
        <v>16549</v>
      </c>
      <c r="C1594" s="91">
        <v>83182105</v>
      </c>
      <c r="D1594" s="91" t="s">
        <v>5477</v>
      </c>
      <c r="E1594" s="91">
        <v>154256</v>
      </c>
      <c r="F1594" s="91" t="b">
        <v>1</v>
      </c>
      <c r="G1594" s="91">
        <v>446.52284889999999</v>
      </c>
      <c r="H1594" s="91">
        <v>430.60881949999998</v>
      </c>
      <c r="I1594" s="91">
        <v>0.26762512100000002</v>
      </c>
      <c r="J1594" s="92">
        <v>2</v>
      </c>
      <c r="K1594" s="91">
        <v>1.1704799999999999E-4</v>
      </c>
      <c r="L1594" s="92">
        <v>1248</v>
      </c>
      <c r="M1594" s="91">
        <v>293.42396639999998</v>
      </c>
      <c r="N1594" s="91">
        <v>1459</v>
      </c>
      <c r="O1594" s="93">
        <v>2.3318195E-2</v>
      </c>
      <c r="P1594" s="94">
        <v>4.6636389E-2</v>
      </c>
      <c r="Q1594" s="95">
        <v>1593</v>
      </c>
      <c r="R1594" s="91"/>
      <c r="S1594" s="91">
        <v>3510</v>
      </c>
    </row>
    <row r="1595" spans="1:19" ht="15.75" x14ac:dyDescent="0.25">
      <c r="A1595" s="89">
        <v>8561</v>
      </c>
      <c r="B1595" s="90" t="s">
        <v>3004</v>
      </c>
      <c r="C1595" s="91">
        <v>163451702</v>
      </c>
      <c r="D1595" s="91" t="s">
        <v>2568</v>
      </c>
      <c r="E1595" s="91">
        <v>307998</v>
      </c>
      <c r="F1595" s="91" t="b">
        <v>1</v>
      </c>
      <c r="G1595" s="91">
        <v>911.47745480000003</v>
      </c>
      <c r="H1595" s="91">
        <v>895.40258710000001</v>
      </c>
      <c r="I1595" s="91">
        <v>0.55649632500000001</v>
      </c>
      <c r="J1595" s="92">
        <v>6</v>
      </c>
      <c r="K1595" s="91">
        <v>1.02507E-4</v>
      </c>
      <c r="L1595" s="92">
        <v>1588</v>
      </c>
      <c r="M1595" s="91">
        <v>237.84284690000001</v>
      </c>
      <c r="N1595" s="91">
        <v>1573</v>
      </c>
      <c r="O1595" s="93">
        <v>2.3314451E-2</v>
      </c>
      <c r="P1595" s="94">
        <v>0.139886706</v>
      </c>
      <c r="Q1595" s="95">
        <v>1594</v>
      </c>
      <c r="R1595" s="91"/>
      <c r="S1595" s="91">
        <v>3235</v>
      </c>
    </row>
    <row r="1596" spans="1:19" ht="15.75" x14ac:dyDescent="0.25">
      <c r="A1596" s="89">
        <v>4078</v>
      </c>
      <c r="B1596" s="90" t="s">
        <v>4649</v>
      </c>
      <c r="C1596" s="91">
        <v>43471101</v>
      </c>
      <c r="D1596" s="91" t="s">
        <v>4650</v>
      </c>
      <c r="E1596" s="91">
        <v>170</v>
      </c>
      <c r="F1596" s="91" t="b">
        <v>0</v>
      </c>
      <c r="G1596" s="91">
        <v>33470.215790000002</v>
      </c>
      <c r="H1596" s="91">
        <v>28905.243340000001</v>
      </c>
      <c r="I1596" s="91">
        <v>17.964725510000001</v>
      </c>
      <c r="J1596" s="92">
        <v>223</v>
      </c>
      <c r="K1596" s="96">
        <v>9.1000000000000003E-5</v>
      </c>
      <c r="L1596" s="92">
        <v>1881</v>
      </c>
      <c r="M1596" s="91">
        <v>278.37016720000003</v>
      </c>
      <c r="N1596" s="91">
        <v>1476</v>
      </c>
      <c r="O1596" s="93">
        <v>2.3284854000000001E-2</v>
      </c>
      <c r="P1596" s="94">
        <v>5.1925225150000003</v>
      </c>
      <c r="Q1596" s="95">
        <v>1595</v>
      </c>
      <c r="R1596" s="91">
        <v>10.49</v>
      </c>
      <c r="S1596" s="91">
        <v>396</v>
      </c>
    </row>
    <row r="1597" spans="1:19" ht="15.75" x14ac:dyDescent="0.25">
      <c r="A1597" s="89">
        <v>7270</v>
      </c>
      <c r="B1597" s="90" t="s">
        <v>5050</v>
      </c>
      <c r="C1597" s="91">
        <v>43371102</v>
      </c>
      <c r="D1597" s="91" t="s">
        <v>4974</v>
      </c>
      <c r="E1597" s="91">
        <v>347280</v>
      </c>
      <c r="F1597" s="91" t="b">
        <v>0</v>
      </c>
      <c r="G1597" s="91">
        <v>20187.703699999998</v>
      </c>
      <c r="H1597" s="91">
        <v>12761.93411</v>
      </c>
      <c r="I1597" s="91">
        <v>7.9315936059999999</v>
      </c>
      <c r="J1597" s="92">
        <v>99</v>
      </c>
      <c r="K1597" s="96">
        <v>7.6000000000000004E-5</v>
      </c>
      <c r="L1597" s="92">
        <v>2307</v>
      </c>
      <c r="M1597" s="91">
        <v>290.50405610000001</v>
      </c>
      <c r="N1597" s="91">
        <v>1463</v>
      </c>
      <c r="O1597" s="93">
        <v>2.3256484000000001E-2</v>
      </c>
      <c r="P1597" s="94">
        <v>2.3023919240000001</v>
      </c>
      <c r="Q1597" s="95">
        <v>1596</v>
      </c>
      <c r="R1597" s="91"/>
      <c r="S1597" s="91">
        <v>3109</v>
      </c>
    </row>
    <row r="1598" spans="1:19" ht="15.75" x14ac:dyDescent="0.25">
      <c r="A1598" s="89">
        <v>2895</v>
      </c>
      <c r="B1598" s="90" t="s">
        <v>3827</v>
      </c>
      <c r="C1598" s="91">
        <v>14101105</v>
      </c>
      <c r="D1598" s="91" t="s">
        <v>2872</v>
      </c>
      <c r="E1598" s="91">
        <v>8302</v>
      </c>
      <c r="F1598" s="91" t="b">
        <v>0</v>
      </c>
      <c r="G1598" s="91">
        <v>13154.22243</v>
      </c>
      <c r="H1598" s="91">
        <v>13154.22243</v>
      </c>
      <c r="I1598" s="91">
        <v>8.1754023809999996</v>
      </c>
      <c r="J1598" s="92">
        <v>83</v>
      </c>
      <c r="K1598" s="96">
        <v>9.5199999999999997E-5</v>
      </c>
      <c r="L1598" s="92">
        <v>1760</v>
      </c>
      <c r="M1598" s="91">
        <v>244.7794317</v>
      </c>
      <c r="N1598" s="91">
        <v>1556</v>
      </c>
      <c r="O1598" s="93">
        <v>2.3205920000000001E-2</v>
      </c>
      <c r="P1598" s="94">
        <v>1.926091381</v>
      </c>
      <c r="Q1598" s="95">
        <v>1597</v>
      </c>
      <c r="R1598" s="91">
        <v>0.09</v>
      </c>
      <c r="S1598" s="91">
        <v>1552</v>
      </c>
    </row>
    <row r="1599" spans="1:19" ht="15.75" x14ac:dyDescent="0.25">
      <c r="A1599" s="89">
        <v>9502</v>
      </c>
      <c r="B1599" s="90" t="s">
        <v>3769</v>
      </c>
      <c r="C1599" s="91">
        <v>192171103</v>
      </c>
      <c r="D1599" s="91" t="s">
        <v>3387</v>
      </c>
      <c r="E1599" s="91">
        <v>3090</v>
      </c>
      <c r="F1599" s="91" t="b">
        <v>0</v>
      </c>
      <c r="G1599" s="91">
        <v>17393.65309</v>
      </c>
      <c r="H1599" s="91">
        <v>17393.65309</v>
      </c>
      <c r="I1599" s="91">
        <v>10.81022566</v>
      </c>
      <c r="J1599" s="92">
        <v>58</v>
      </c>
      <c r="K1599" s="91">
        <v>1.89011E-4</v>
      </c>
      <c r="L1599" s="92">
        <v>447</v>
      </c>
      <c r="M1599" s="91">
        <v>142.64369959999999</v>
      </c>
      <c r="N1599" s="91">
        <v>1798</v>
      </c>
      <c r="O1599" s="93">
        <v>2.3176830999999998E-2</v>
      </c>
      <c r="P1599" s="94">
        <v>1.3442562149999999</v>
      </c>
      <c r="Q1599" s="95">
        <v>1598</v>
      </c>
      <c r="R1599" s="91">
        <v>0.06</v>
      </c>
      <c r="S1599" s="91">
        <v>1843</v>
      </c>
    </row>
    <row r="1600" spans="1:19" ht="15.75" x14ac:dyDescent="0.25">
      <c r="A1600" s="89">
        <v>6394</v>
      </c>
      <c r="B1600" s="90" t="s">
        <v>16550</v>
      </c>
      <c r="C1600" s="91">
        <v>103031102</v>
      </c>
      <c r="D1600" s="91" t="s">
        <v>2478</v>
      </c>
      <c r="E1600" s="91">
        <v>2040</v>
      </c>
      <c r="F1600" s="91" t="b">
        <v>0</v>
      </c>
      <c r="G1600" s="91">
        <v>14724.8662</v>
      </c>
      <c r="H1600" s="91">
        <v>14724.8662</v>
      </c>
      <c r="I1600" s="91">
        <v>9.1515638300000006</v>
      </c>
      <c r="J1600" s="92">
        <v>21</v>
      </c>
      <c r="K1600" s="91">
        <v>1.5654699999999999E-4</v>
      </c>
      <c r="L1600" s="92">
        <v>679</v>
      </c>
      <c r="M1600" s="91">
        <v>141.55319660000001</v>
      </c>
      <c r="N1600" s="91">
        <v>1807</v>
      </c>
      <c r="O1600" s="93">
        <v>2.3167711000000001E-2</v>
      </c>
      <c r="P1600" s="94">
        <v>0.48652193999999999</v>
      </c>
      <c r="Q1600" s="95">
        <v>1599</v>
      </c>
      <c r="R1600" s="91">
        <v>17.989999999999998</v>
      </c>
      <c r="S1600" s="91">
        <v>328</v>
      </c>
    </row>
    <row r="1601" spans="1:19" ht="15.75" x14ac:dyDescent="0.25">
      <c r="A1601" s="89">
        <v>2990</v>
      </c>
      <c r="B1601" s="90" t="s">
        <v>7387</v>
      </c>
      <c r="C1601" s="91">
        <v>83432101</v>
      </c>
      <c r="D1601" s="91" t="s">
        <v>3060</v>
      </c>
      <c r="E1601" s="91" t="s">
        <v>16551</v>
      </c>
      <c r="F1601" s="91" t="b">
        <v>0</v>
      </c>
      <c r="G1601" s="91">
        <v>14288.883879999999</v>
      </c>
      <c r="H1601" s="91">
        <v>2708.16291</v>
      </c>
      <c r="I1601" s="91">
        <v>1.683134189</v>
      </c>
      <c r="J1601" s="92">
        <v>95</v>
      </c>
      <c r="K1601" s="96">
        <v>8.7899999999999995E-5</v>
      </c>
      <c r="L1601" s="92">
        <v>1987</v>
      </c>
      <c r="M1601" s="91">
        <v>271.26515189999998</v>
      </c>
      <c r="N1601" s="91">
        <v>1492</v>
      </c>
      <c r="O1601" s="93">
        <v>2.3159035000000001E-2</v>
      </c>
      <c r="P1601" s="94">
        <v>2.2001083079999999</v>
      </c>
      <c r="Q1601" s="95">
        <v>1600</v>
      </c>
      <c r="R1601" s="91">
        <v>0.04</v>
      </c>
      <c r="S1601" s="91">
        <v>2088</v>
      </c>
    </row>
    <row r="1602" spans="1:19" ht="15.75" x14ac:dyDescent="0.25">
      <c r="A1602" s="89">
        <v>633</v>
      </c>
      <c r="B1602" s="90" t="s">
        <v>2839</v>
      </c>
      <c r="C1602" s="91">
        <v>163761703</v>
      </c>
      <c r="D1602" s="91" t="s">
        <v>2773</v>
      </c>
      <c r="E1602" s="91">
        <v>10870</v>
      </c>
      <c r="F1602" s="91" t="b">
        <v>0</v>
      </c>
      <c r="G1602" s="91">
        <v>4188.8092120000001</v>
      </c>
      <c r="H1602" s="91">
        <v>3071.5505159999998</v>
      </c>
      <c r="I1602" s="91">
        <v>1.9089810540000001</v>
      </c>
      <c r="J1602" s="92">
        <v>28</v>
      </c>
      <c r="K1602" s="91">
        <v>1.01266E-4</v>
      </c>
      <c r="L1602" s="92">
        <v>1622</v>
      </c>
      <c r="M1602" s="91">
        <v>246.13271979999999</v>
      </c>
      <c r="N1602" s="91">
        <v>1549</v>
      </c>
      <c r="O1602" s="93">
        <v>2.3076972000000001E-2</v>
      </c>
      <c r="P1602" s="94">
        <v>0.64615520199999998</v>
      </c>
      <c r="Q1602" s="95">
        <v>1601</v>
      </c>
      <c r="R1602" s="91">
        <v>0.04</v>
      </c>
      <c r="S1602" s="91">
        <v>2108</v>
      </c>
    </row>
    <row r="1603" spans="1:19" ht="15.75" x14ac:dyDescent="0.25">
      <c r="A1603" s="89">
        <v>4692</v>
      </c>
      <c r="B1603" s="90" t="s">
        <v>2365</v>
      </c>
      <c r="C1603" s="91">
        <v>163751102</v>
      </c>
      <c r="D1603" s="91" t="s">
        <v>2572</v>
      </c>
      <c r="E1603" s="91">
        <v>3168</v>
      </c>
      <c r="F1603" s="91" t="b">
        <v>0</v>
      </c>
      <c r="G1603" s="91">
        <v>48228.396070000003</v>
      </c>
      <c r="H1603" s="91">
        <v>48228.396070000003</v>
      </c>
      <c r="I1603" s="91">
        <v>29.974142990000001</v>
      </c>
      <c r="J1603" s="92">
        <v>285</v>
      </c>
      <c r="K1603" s="91">
        <v>1.5582700000000001E-4</v>
      </c>
      <c r="L1603" s="92">
        <v>684</v>
      </c>
      <c r="M1603" s="91">
        <v>176.2132996</v>
      </c>
      <c r="N1603" s="91">
        <v>1695</v>
      </c>
      <c r="O1603" s="93">
        <v>2.3044922999999998E-2</v>
      </c>
      <c r="P1603" s="94">
        <v>6.5678029809999998</v>
      </c>
      <c r="Q1603" s="95">
        <v>1602</v>
      </c>
      <c r="R1603" s="91">
        <v>0.24</v>
      </c>
      <c r="S1603" s="91">
        <v>1095</v>
      </c>
    </row>
    <row r="1604" spans="1:19" ht="15.75" x14ac:dyDescent="0.25">
      <c r="A1604" s="89">
        <v>10488</v>
      </c>
      <c r="B1604" s="90" t="s">
        <v>4890</v>
      </c>
      <c r="C1604" s="91">
        <v>24101103</v>
      </c>
      <c r="D1604" s="91" t="s">
        <v>3367</v>
      </c>
      <c r="E1604" s="91">
        <v>531594</v>
      </c>
      <c r="F1604" s="91" t="b">
        <v>0</v>
      </c>
      <c r="G1604" s="91">
        <v>4284.5499200000004</v>
      </c>
      <c r="H1604" s="91">
        <v>3998.7287430000001</v>
      </c>
      <c r="I1604" s="91">
        <v>2.4852260679999998</v>
      </c>
      <c r="J1604" s="92">
        <v>25</v>
      </c>
      <c r="K1604" s="96">
        <v>5.9700000000000001E-5</v>
      </c>
      <c r="L1604" s="92">
        <v>2782</v>
      </c>
      <c r="M1604" s="91">
        <v>338.54342320000001</v>
      </c>
      <c r="N1604" s="91">
        <v>1391</v>
      </c>
      <c r="O1604" s="93">
        <v>2.2917064000000001E-2</v>
      </c>
      <c r="P1604" s="94">
        <v>0.57292660500000003</v>
      </c>
      <c r="Q1604" s="95">
        <v>1603</v>
      </c>
      <c r="R1604" s="91"/>
      <c r="S1604" s="91">
        <v>3558</v>
      </c>
    </row>
    <row r="1605" spans="1:19" ht="15.75" x14ac:dyDescent="0.25">
      <c r="A1605" s="89">
        <v>1419</v>
      </c>
      <c r="B1605" s="90" t="s">
        <v>2812</v>
      </c>
      <c r="C1605" s="91">
        <v>163351704</v>
      </c>
      <c r="D1605" s="91" t="s">
        <v>2716</v>
      </c>
      <c r="E1605" s="91">
        <v>8140</v>
      </c>
      <c r="F1605" s="91" t="b">
        <v>0</v>
      </c>
      <c r="G1605" s="91">
        <v>42456.90395</v>
      </c>
      <c r="H1605" s="91">
        <v>42456.90395</v>
      </c>
      <c r="I1605" s="91">
        <v>26.387137320000001</v>
      </c>
      <c r="J1605" s="92">
        <v>260</v>
      </c>
      <c r="K1605" s="96">
        <v>8.2000000000000001E-5</v>
      </c>
      <c r="L1605" s="92">
        <v>2153</v>
      </c>
      <c r="M1605" s="91">
        <v>273.28858760000003</v>
      </c>
      <c r="N1605" s="91">
        <v>1487</v>
      </c>
      <c r="O1605" s="93">
        <v>2.2915378E-2</v>
      </c>
      <c r="P1605" s="94">
        <v>5.9579983990000001</v>
      </c>
      <c r="Q1605" s="95">
        <v>1604</v>
      </c>
      <c r="R1605" s="91">
        <v>41.27</v>
      </c>
      <c r="S1605" s="91">
        <v>178</v>
      </c>
    </row>
    <row r="1606" spans="1:19" ht="15.75" x14ac:dyDescent="0.25">
      <c r="A1606" s="89">
        <v>5050</v>
      </c>
      <c r="B1606" s="90" t="s">
        <v>13479</v>
      </c>
      <c r="C1606" s="91">
        <v>182541101</v>
      </c>
      <c r="D1606" s="91" t="s">
        <v>3064</v>
      </c>
      <c r="E1606" s="91" t="s">
        <v>16552</v>
      </c>
      <c r="F1606" s="91" t="b">
        <v>1</v>
      </c>
      <c r="G1606" s="91">
        <v>21048.173709999999</v>
      </c>
      <c r="H1606" s="91">
        <v>0</v>
      </c>
      <c r="I1606" s="91">
        <v>0</v>
      </c>
      <c r="J1606" s="92">
        <v>167</v>
      </c>
      <c r="K1606" s="96">
        <v>6.0099999999999997E-5</v>
      </c>
      <c r="L1606" s="92">
        <v>2769</v>
      </c>
      <c r="M1606" s="91">
        <v>362.80625479999998</v>
      </c>
      <c r="N1606" s="91">
        <v>1349</v>
      </c>
      <c r="O1606" s="93">
        <v>2.2888542000000001E-2</v>
      </c>
      <c r="P1606" s="94">
        <v>3.8223865269999999</v>
      </c>
      <c r="Q1606" s="95">
        <v>1605</v>
      </c>
      <c r="R1606" s="91">
        <v>0.03</v>
      </c>
      <c r="S1606" s="91">
        <v>2288</v>
      </c>
    </row>
    <row r="1607" spans="1:19" ht="15.75" x14ac:dyDescent="0.25">
      <c r="A1607" s="89">
        <v>10722</v>
      </c>
      <c r="B1607" s="90" t="s">
        <v>16553</v>
      </c>
      <c r="C1607" s="91">
        <v>14662103</v>
      </c>
      <c r="D1607" s="91" t="s">
        <v>5489</v>
      </c>
      <c r="E1607" s="91">
        <v>557000</v>
      </c>
      <c r="F1607" s="91" t="b">
        <v>1</v>
      </c>
      <c r="G1607" s="91">
        <v>398.69333390000003</v>
      </c>
      <c r="H1607" s="91">
        <v>335.0316598</v>
      </c>
      <c r="I1607" s="91">
        <v>0.20822352999999999</v>
      </c>
      <c r="J1607" s="92">
        <v>3</v>
      </c>
      <c r="K1607" s="91">
        <v>1.29586E-4</v>
      </c>
      <c r="L1607" s="92">
        <v>1015</v>
      </c>
      <c r="M1607" s="91">
        <v>348.9374636</v>
      </c>
      <c r="N1607" s="91">
        <v>1373</v>
      </c>
      <c r="O1607" s="93">
        <v>2.2854597000000001E-2</v>
      </c>
      <c r="P1607" s="94">
        <v>6.8563790999999999E-2</v>
      </c>
      <c r="Q1607" s="95">
        <v>1606</v>
      </c>
      <c r="R1607" s="91"/>
      <c r="S1607" s="91">
        <v>3596</v>
      </c>
    </row>
    <row r="1608" spans="1:19" ht="15.75" x14ac:dyDescent="0.25">
      <c r="A1608" s="89">
        <v>4033</v>
      </c>
      <c r="B1608" s="90" t="s">
        <v>4102</v>
      </c>
      <c r="C1608" s="91">
        <v>103021101</v>
      </c>
      <c r="D1608" s="91" t="s">
        <v>3218</v>
      </c>
      <c r="E1608" s="91">
        <v>2006</v>
      </c>
      <c r="F1608" s="91" t="b">
        <v>0</v>
      </c>
      <c r="G1608" s="91">
        <v>27571.188279999998</v>
      </c>
      <c r="H1608" s="91">
        <v>27571.188279999998</v>
      </c>
      <c r="I1608" s="91">
        <v>17.135604900000001</v>
      </c>
      <c r="J1608" s="92">
        <v>151</v>
      </c>
      <c r="K1608" s="96">
        <v>6.0900000000000003E-5</v>
      </c>
      <c r="L1608" s="92">
        <v>2751</v>
      </c>
      <c r="M1608" s="91">
        <v>384.50235839999999</v>
      </c>
      <c r="N1608" s="91">
        <v>1313</v>
      </c>
      <c r="O1608" s="93">
        <v>2.2833877999999998E-2</v>
      </c>
      <c r="P1608" s="94">
        <v>3.4479155339999998</v>
      </c>
      <c r="Q1608" s="95">
        <v>1607</v>
      </c>
      <c r="R1608" s="91">
        <v>0.22</v>
      </c>
      <c r="S1608" s="91">
        <v>1125</v>
      </c>
    </row>
    <row r="1609" spans="1:19" ht="15.75" x14ac:dyDescent="0.25">
      <c r="A1609" s="89">
        <v>5518</v>
      </c>
      <c r="B1609" s="90" t="s">
        <v>2706</v>
      </c>
      <c r="C1609" s="91">
        <v>103751101</v>
      </c>
      <c r="D1609" s="91" t="s">
        <v>2558</v>
      </c>
      <c r="E1609" s="91">
        <v>641808</v>
      </c>
      <c r="F1609" s="91" t="b">
        <v>0</v>
      </c>
      <c r="G1609" s="91">
        <v>41435.702899999997</v>
      </c>
      <c r="H1609" s="91">
        <v>41435.702899999997</v>
      </c>
      <c r="I1609" s="91">
        <v>25.75245674</v>
      </c>
      <c r="J1609" s="92">
        <v>234</v>
      </c>
      <c r="K1609" s="91">
        <v>1.47348E-4</v>
      </c>
      <c r="L1609" s="92">
        <v>768</v>
      </c>
      <c r="M1609" s="91">
        <v>181.27885689999999</v>
      </c>
      <c r="N1609" s="91">
        <v>1681</v>
      </c>
      <c r="O1609" s="93">
        <v>2.2822116999999999E-2</v>
      </c>
      <c r="P1609" s="94">
        <v>5.3403754450000003</v>
      </c>
      <c r="Q1609" s="95">
        <v>1608</v>
      </c>
      <c r="R1609" s="91">
        <v>0.36</v>
      </c>
      <c r="S1609" s="91">
        <v>973</v>
      </c>
    </row>
    <row r="1610" spans="1:19" ht="15.75" x14ac:dyDescent="0.25">
      <c r="A1610" s="89">
        <v>8814</v>
      </c>
      <c r="B1610" s="90" t="s">
        <v>5941</v>
      </c>
      <c r="C1610" s="91">
        <v>163341103</v>
      </c>
      <c r="D1610" s="91" t="s">
        <v>4011</v>
      </c>
      <c r="E1610" s="91">
        <v>7142</v>
      </c>
      <c r="F1610" s="91" t="b">
        <v>0</v>
      </c>
      <c r="G1610" s="91">
        <v>24816.412059999999</v>
      </c>
      <c r="H1610" s="91">
        <v>6275.5412759999999</v>
      </c>
      <c r="I1610" s="91">
        <v>3.9002742549999998</v>
      </c>
      <c r="J1610" s="92">
        <v>100</v>
      </c>
      <c r="K1610" s="96">
        <v>7.7200000000000006E-5</v>
      </c>
      <c r="L1610" s="92">
        <v>2282</v>
      </c>
      <c r="M1610" s="91">
        <v>356.23749459999999</v>
      </c>
      <c r="N1610" s="91">
        <v>1361</v>
      </c>
      <c r="O1610" s="93">
        <v>2.2773392999999999E-2</v>
      </c>
      <c r="P1610" s="94">
        <v>2.2773393209999999</v>
      </c>
      <c r="Q1610" s="95">
        <v>1609</v>
      </c>
      <c r="R1610" s="91">
        <v>0.03</v>
      </c>
      <c r="S1610" s="91">
        <v>2276</v>
      </c>
    </row>
    <row r="1611" spans="1:19" ht="15.75" x14ac:dyDescent="0.25">
      <c r="A1611" s="89">
        <v>9514</v>
      </c>
      <c r="B1611" s="90" t="s">
        <v>4442</v>
      </c>
      <c r="C1611" s="91">
        <v>24101102</v>
      </c>
      <c r="D1611" s="91" t="s">
        <v>4006</v>
      </c>
      <c r="E1611" s="91">
        <v>58448</v>
      </c>
      <c r="F1611" s="91" t="b">
        <v>0</v>
      </c>
      <c r="G1611" s="91">
        <v>7774.125599</v>
      </c>
      <c r="H1611" s="91">
        <v>7141.1011900000003</v>
      </c>
      <c r="I1611" s="91">
        <v>4.438223238</v>
      </c>
      <c r="J1611" s="92">
        <v>22</v>
      </c>
      <c r="K1611" s="96">
        <v>8.8599999999999999E-5</v>
      </c>
      <c r="L1611" s="92">
        <v>1966</v>
      </c>
      <c r="M1611" s="91">
        <v>261.63093470000001</v>
      </c>
      <c r="N1611" s="91">
        <v>1519</v>
      </c>
      <c r="O1611" s="93">
        <v>2.2766277000000001E-2</v>
      </c>
      <c r="P1611" s="94">
        <v>0.50085810399999997</v>
      </c>
      <c r="Q1611" s="95">
        <v>1610</v>
      </c>
      <c r="R1611" s="91"/>
      <c r="S1611" s="91">
        <v>3368</v>
      </c>
    </row>
    <row r="1612" spans="1:19" ht="15.75" x14ac:dyDescent="0.25">
      <c r="A1612" s="89">
        <v>4404</v>
      </c>
      <c r="B1612" s="90" t="s">
        <v>4782</v>
      </c>
      <c r="C1612" s="91">
        <v>192381102</v>
      </c>
      <c r="D1612" s="91" t="s">
        <v>4783</v>
      </c>
      <c r="E1612" s="91">
        <v>630456</v>
      </c>
      <c r="F1612" s="91" t="b">
        <v>0</v>
      </c>
      <c r="G1612" s="91">
        <v>8616.6169000000009</v>
      </c>
      <c r="H1612" s="91">
        <v>8616.6169000000009</v>
      </c>
      <c r="I1612" s="91">
        <v>5.3552622129999996</v>
      </c>
      <c r="J1612" s="92">
        <v>37</v>
      </c>
      <c r="K1612" s="91">
        <v>2.3208500000000001E-4</v>
      </c>
      <c r="L1612" s="92">
        <v>277</v>
      </c>
      <c r="M1612" s="91">
        <v>84.916404799999995</v>
      </c>
      <c r="N1612" s="91">
        <v>2030</v>
      </c>
      <c r="O1612" s="93">
        <v>2.2761079E-2</v>
      </c>
      <c r="P1612" s="94">
        <v>0.84215993700000003</v>
      </c>
      <c r="Q1612" s="95">
        <v>1611</v>
      </c>
      <c r="R1612" s="91"/>
      <c r="S1612" s="91">
        <v>2888</v>
      </c>
    </row>
    <row r="1613" spans="1:19" ht="15.75" x14ac:dyDescent="0.25">
      <c r="A1613" s="89">
        <v>9626</v>
      </c>
      <c r="B1613" s="90" t="s">
        <v>4261</v>
      </c>
      <c r="C1613" s="91">
        <v>42491102</v>
      </c>
      <c r="D1613" s="91" t="s">
        <v>4058</v>
      </c>
      <c r="E1613" s="91">
        <v>84278</v>
      </c>
      <c r="F1613" s="91" t="b">
        <v>0</v>
      </c>
      <c r="G1613" s="91">
        <v>2506.169202</v>
      </c>
      <c r="H1613" s="91">
        <v>2490.1671409999999</v>
      </c>
      <c r="I1613" s="91">
        <v>1.547648938</v>
      </c>
      <c r="J1613" s="92">
        <v>18</v>
      </c>
      <c r="K1613" s="96">
        <v>7.3100000000000001E-5</v>
      </c>
      <c r="L1613" s="92">
        <v>2392</v>
      </c>
      <c r="M1613" s="91">
        <v>245.61042040000001</v>
      </c>
      <c r="N1613" s="91">
        <v>1553</v>
      </c>
      <c r="O1613" s="93">
        <v>2.2716864999999999E-2</v>
      </c>
      <c r="P1613" s="94">
        <v>0.40890357500000002</v>
      </c>
      <c r="Q1613" s="95">
        <v>1612</v>
      </c>
      <c r="R1613" s="91">
        <v>2.62</v>
      </c>
      <c r="S1613" s="91">
        <v>594</v>
      </c>
    </row>
    <row r="1614" spans="1:19" ht="15.75" x14ac:dyDescent="0.25">
      <c r="A1614" s="89">
        <v>5345</v>
      </c>
      <c r="B1614" s="90" t="s">
        <v>6080</v>
      </c>
      <c r="C1614" s="91">
        <v>42981101</v>
      </c>
      <c r="D1614" s="91" t="s">
        <v>4400</v>
      </c>
      <c r="E1614" s="91">
        <v>1300</v>
      </c>
      <c r="F1614" s="91" t="b">
        <v>0</v>
      </c>
      <c r="G1614" s="91">
        <v>15995.451580000001</v>
      </c>
      <c r="H1614" s="91">
        <v>5711.2619130000003</v>
      </c>
      <c r="I1614" s="91">
        <v>3.5495723510000001</v>
      </c>
      <c r="J1614" s="92">
        <v>64</v>
      </c>
      <c r="K1614" s="96">
        <v>8.5199999999999997E-5</v>
      </c>
      <c r="L1614" s="92">
        <v>2052</v>
      </c>
      <c r="M1614" s="91">
        <v>259.4523906</v>
      </c>
      <c r="N1614" s="91">
        <v>1525</v>
      </c>
      <c r="O1614" s="93">
        <v>2.2609873999999999E-2</v>
      </c>
      <c r="P1614" s="94">
        <v>1.4470319570000001</v>
      </c>
      <c r="Q1614" s="95">
        <v>1613</v>
      </c>
      <c r="R1614" s="91">
        <v>0.01</v>
      </c>
      <c r="S1614" s="91">
        <v>2613</v>
      </c>
    </row>
    <row r="1615" spans="1:19" ht="15.75" x14ac:dyDescent="0.25">
      <c r="A1615" s="89">
        <v>3272</v>
      </c>
      <c r="B1615" s="90" t="s">
        <v>1315</v>
      </c>
      <c r="C1615" s="91">
        <v>103451101</v>
      </c>
      <c r="D1615" s="91" t="s">
        <v>2505</v>
      </c>
      <c r="E1615" s="91">
        <v>9712</v>
      </c>
      <c r="F1615" s="91" t="b">
        <v>0</v>
      </c>
      <c r="G1615" s="91">
        <v>29909.732639999998</v>
      </c>
      <c r="H1615" s="91">
        <v>29909.732639999998</v>
      </c>
      <c r="I1615" s="91">
        <v>18.589019660000002</v>
      </c>
      <c r="J1615" s="92">
        <v>214</v>
      </c>
      <c r="K1615" s="91">
        <v>1.7251300000000001E-4</v>
      </c>
      <c r="L1615" s="92">
        <v>547</v>
      </c>
      <c r="M1615" s="91">
        <v>156.17205089999999</v>
      </c>
      <c r="N1615" s="91">
        <v>1761</v>
      </c>
      <c r="O1615" s="93">
        <v>2.2607400999999999E-2</v>
      </c>
      <c r="P1615" s="94">
        <v>4.8379838529999999</v>
      </c>
      <c r="Q1615" s="95">
        <v>1614</v>
      </c>
      <c r="R1615" s="91">
        <v>0.65</v>
      </c>
      <c r="S1615" s="91">
        <v>825</v>
      </c>
    </row>
    <row r="1616" spans="1:19" ht="15.75" x14ac:dyDescent="0.25">
      <c r="A1616" s="89">
        <v>7529</v>
      </c>
      <c r="B1616" s="90" t="s">
        <v>5038</v>
      </c>
      <c r="C1616" s="91">
        <v>192381102</v>
      </c>
      <c r="D1616" s="91" t="s">
        <v>4783</v>
      </c>
      <c r="E1616" s="91">
        <v>1902</v>
      </c>
      <c r="F1616" s="91" t="b">
        <v>0</v>
      </c>
      <c r="G1616" s="91">
        <v>11685.374949999999</v>
      </c>
      <c r="H1616" s="91">
        <v>10562.739089999999</v>
      </c>
      <c r="I1616" s="91">
        <v>6.5647850160000001</v>
      </c>
      <c r="J1616" s="92">
        <v>43</v>
      </c>
      <c r="K1616" s="91">
        <v>1.4927699999999999E-4</v>
      </c>
      <c r="L1616" s="92">
        <v>746</v>
      </c>
      <c r="M1616" s="91">
        <v>134.194017</v>
      </c>
      <c r="N1616" s="91">
        <v>1834</v>
      </c>
      <c r="O1616" s="93">
        <v>2.2584956999999999E-2</v>
      </c>
      <c r="P1616" s="94">
        <v>0.97115316100000004</v>
      </c>
      <c r="Q1616" s="95">
        <v>1615</v>
      </c>
      <c r="R1616" s="91">
        <v>0.08</v>
      </c>
      <c r="S1616" s="91">
        <v>1666</v>
      </c>
    </row>
    <row r="1617" spans="1:19" ht="15.75" x14ac:dyDescent="0.25">
      <c r="A1617" s="89">
        <v>9292</v>
      </c>
      <c r="B1617" s="90" t="s">
        <v>3534</v>
      </c>
      <c r="C1617" s="91">
        <v>43292102</v>
      </c>
      <c r="D1617" s="91" t="s">
        <v>2733</v>
      </c>
      <c r="E1617" s="91">
        <v>895310</v>
      </c>
      <c r="F1617" s="91" t="b">
        <v>1</v>
      </c>
      <c r="G1617" s="91">
        <v>4366.1321180000004</v>
      </c>
      <c r="H1617" s="91">
        <v>592.95916460000001</v>
      </c>
      <c r="I1617" s="91">
        <v>0.36852651600000003</v>
      </c>
      <c r="J1617" s="92">
        <v>31</v>
      </c>
      <c r="K1617" s="96">
        <v>6.4200000000000002E-5</v>
      </c>
      <c r="L1617" s="92">
        <v>2637</v>
      </c>
      <c r="M1617" s="91">
        <v>241.1240038</v>
      </c>
      <c r="N1617" s="91">
        <v>1565</v>
      </c>
      <c r="O1617" s="93">
        <v>2.2564884E-2</v>
      </c>
      <c r="P1617" s="94">
        <v>0.699511404</v>
      </c>
      <c r="Q1617" s="95">
        <v>1616</v>
      </c>
      <c r="R1617" s="91"/>
      <c r="S1617" s="91">
        <v>3336</v>
      </c>
    </row>
    <row r="1618" spans="1:19" ht="15.75" x14ac:dyDescent="0.25">
      <c r="A1618" s="89">
        <v>3684</v>
      </c>
      <c r="B1618" s="90" t="s">
        <v>12540</v>
      </c>
      <c r="C1618" s="91">
        <v>13751102</v>
      </c>
      <c r="D1618" s="91" t="s">
        <v>3196</v>
      </c>
      <c r="E1618" s="91" t="s">
        <v>16554</v>
      </c>
      <c r="F1618" s="91" t="b">
        <v>0</v>
      </c>
      <c r="G1618" s="91">
        <v>21546.685870000001</v>
      </c>
      <c r="H1618" s="91">
        <v>2579.6297239999999</v>
      </c>
      <c r="I1618" s="91">
        <v>1.603250295</v>
      </c>
      <c r="J1618" s="92">
        <v>117</v>
      </c>
      <c r="K1618" s="96">
        <v>6.7600000000000003E-5</v>
      </c>
      <c r="L1618" s="92">
        <v>2547</v>
      </c>
      <c r="M1618" s="91">
        <v>427.8599883</v>
      </c>
      <c r="N1618" s="91">
        <v>1263</v>
      </c>
      <c r="O1618" s="93">
        <v>2.2562447999999999E-2</v>
      </c>
      <c r="P1618" s="94">
        <v>2.6398064510000001</v>
      </c>
      <c r="Q1618" s="95">
        <v>1617</v>
      </c>
      <c r="R1618" s="91"/>
      <c r="S1618" s="91">
        <v>2847</v>
      </c>
    </row>
    <row r="1619" spans="1:19" ht="15.75" x14ac:dyDescent="0.25">
      <c r="A1619" s="89">
        <v>6059</v>
      </c>
      <c r="B1619" s="90" t="s">
        <v>3566</v>
      </c>
      <c r="C1619" s="91">
        <v>43321103</v>
      </c>
      <c r="D1619" s="91" t="s">
        <v>2663</v>
      </c>
      <c r="E1619" s="91">
        <v>198</v>
      </c>
      <c r="F1619" s="91" t="b">
        <v>0</v>
      </c>
      <c r="G1619" s="91">
        <v>10335.81791</v>
      </c>
      <c r="H1619" s="91">
        <v>10335.81791</v>
      </c>
      <c r="I1619" s="91">
        <v>6.423752586</v>
      </c>
      <c r="J1619" s="92">
        <v>62</v>
      </c>
      <c r="K1619" s="91">
        <v>1.183E-4</v>
      </c>
      <c r="L1619" s="92">
        <v>1224</v>
      </c>
      <c r="M1619" s="91">
        <v>193.00035270000001</v>
      </c>
      <c r="N1619" s="91">
        <v>1658</v>
      </c>
      <c r="O1619" s="93">
        <v>2.2559737999999999E-2</v>
      </c>
      <c r="P1619" s="94">
        <v>1.398703754</v>
      </c>
      <c r="Q1619" s="95">
        <v>1618</v>
      </c>
      <c r="R1619" s="91">
        <v>41.1</v>
      </c>
      <c r="S1619" s="91">
        <v>181</v>
      </c>
    </row>
    <row r="1620" spans="1:19" ht="15.75" x14ac:dyDescent="0.25">
      <c r="A1620" s="89">
        <v>8232</v>
      </c>
      <c r="B1620" s="90" t="s">
        <v>5287</v>
      </c>
      <c r="C1620" s="91">
        <v>182951101</v>
      </c>
      <c r="D1620" s="91" t="s">
        <v>5288</v>
      </c>
      <c r="E1620" s="91">
        <v>251688</v>
      </c>
      <c r="F1620" s="91" t="b">
        <v>0</v>
      </c>
      <c r="G1620" s="91">
        <v>12475.444519999999</v>
      </c>
      <c r="H1620" s="91">
        <v>11233.710139999999</v>
      </c>
      <c r="I1620" s="91">
        <v>6.981796235</v>
      </c>
      <c r="J1620" s="92">
        <v>68</v>
      </c>
      <c r="K1620" s="96">
        <v>7.4099999999999999E-5</v>
      </c>
      <c r="L1620" s="92">
        <v>2355</v>
      </c>
      <c r="M1620" s="91">
        <v>394.403482</v>
      </c>
      <c r="N1620" s="91">
        <v>1300</v>
      </c>
      <c r="O1620" s="93">
        <v>2.2486338000000002E-2</v>
      </c>
      <c r="P1620" s="94">
        <v>1.5290709870000001</v>
      </c>
      <c r="Q1620" s="95">
        <v>1619</v>
      </c>
      <c r="R1620" s="91"/>
      <c r="S1620" s="91">
        <v>3207</v>
      </c>
    </row>
    <row r="1621" spans="1:19" ht="15.75" x14ac:dyDescent="0.25">
      <c r="A1621" s="89">
        <v>9659</v>
      </c>
      <c r="B1621" s="90" t="s">
        <v>5250</v>
      </c>
      <c r="C1621" s="91">
        <v>182771101</v>
      </c>
      <c r="D1621" s="91" t="s">
        <v>4875</v>
      </c>
      <c r="E1621" s="91">
        <v>858200</v>
      </c>
      <c r="F1621" s="91" t="b">
        <v>0</v>
      </c>
      <c r="G1621" s="91">
        <v>9571.030788</v>
      </c>
      <c r="H1621" s="91">
        <v>9200.2096419999998</v>
      </c>
      <c r="I1621" s="91">
        <v>5.7179674589999996</v>
      </c>
      <c r="J1621" s="92">
        <v>31</v>
      </c>
      <c r="K1621" s="96">
        <v>6.6000000000000005E-5</v>
      </c>
      <c r="L1621" s="92">
        <v>2588</v>
      </c>
      <c r="M1621" s="91">
        <v>330.12435479999999</v>
      </c>
      <c r="N1621" s="91">
        <v>1397</v>
      </c>
      <c r="O1621" s="93">
        <v>2.2445939000000002E-2</v>
      </c>
      <c r="P1621" s="94">
        <v>0.69582411700000002</v>
      </c>
      <c r="Q1621" s="95">
        <v>1620</v>
      </c>
      <c r="R1621" s="91"/>
      <c r="S1621" s="91">
        <v>3395</v>
      </c>
    </row>
    <row r="1622" spans="1:19" ht="15.75" x14ac:dyDescent="0.25">
      <c r="A1622" s="89">
        <v>5819</v>
      </c>
      <c r="B1622" s="90" t="s">
        <v>8030</v>
      </c>
      <c r="C1622" s="91">
        <v>102931103</v>
      </c>
      <c r="D1622" s="91" t="s">
        <v>4004</v>
      </c>
      <c r="E1622" s="91">
        <v>59128</v>
      </c>
      <c r="F1622" s="91" t="b">
        <v>0</v>
      </c>
      <c r="G1622" s="91">
        <v>11301.273709999999</v>
      </c>
      <c r="H1622" s="91">
        <v>1201.948175</v>
      </c>
      <c r="I1622" s="91">
        <v>0.74701564600000003</v>
      </c>
      <c r="J1622" s="92">
        <v>65</v>
      </c>
      <c r="K1622" s="91">
        <v>1.00166E-4</v>
      </c>
      <c r="L1622" s="92">
        <v>1639</v>
      </c>
      <c r="M1622" s="91">
        <v>414.13676299999997</v>
      </c>
      <c r="N1622" s="91">
        <v>1279</v>
      </c>
      <c r="O1622" s="93">
        <v>2.2397499000000001E-2</v>
      </c>
      <c r="P1622" s="94">
        <v>1.4558374409999999</v>
      </c>
      <c r="Q1622" s="95">
        <v>1621</v>
      </c>
      <c r="R1622" s="91"/>
      <c r="S1622" s="91">
        <v>2980</v>
      </c>
    </row>
    <row r="1623" spans="1:19" ht="15.75" x14ac:dyDescent="0.25">
      <c r="A1623" s="89">
        <v>9234</v>
      </c>
      <c r="B1623" s="90" t="s">
        <v>3122</v>
      </c>
      <c r="C1623" s="91">
        <v>103611101</v>
      </c>
      <c r="D1623" s="91" t="s">
        <v>2544</v>
      </c>
      <c r="E1623" s="91">
        <v>85112</v>
      </c>
      <c r="F1623" s="91" t="b">
        <v>0</v>
      </c>
      <c r="G1623" s="91">
        <v>10932.250319999999</v>
      </c>
      <c r="H1623" s="91">
        <v>10932.250319999999</v>
      </c>
      <c r="I1623" s="91">
        <v>6.7944377400000002</v>
      </c>
      <c r="J1623" s="92">
        <v>54</v>
      </c>
      <c r="K1623" s="96">
        <v>7.2000000000000002E-5</v>
      </c>
      <c r="L1623" s="92">
        <v>2417</v>
      </c>
      <c r="M1623" s="91">
        <v>306.4661681</v>
      </c>
      <c r="N1623" s="91">
        <v>1437</v>
      </c>
      <c r="O1623" s="93">
        <v>2.2385538E-2</v>
      </c>
      <c r="P1623" s="94">
        <v>1.208819071</v>
      </c>
      <c r="Q1623" s="95">
        <v>1622</v>
      </c>
      <c r="R1623" s="91">
        <v>7.0000000000000007E-2</v>
      </c>
      <c r="S1623" s="91">
        <v>1740</v>
      </c>
    </row>
    <row r="1624" spans="1:19" ht="15.75" x14ac:dyDescent="0.25">
      <c r="A1624" s="89">
        <v>2051</v>
      </c>
      <c r="B1624" s="90" t="s">
        <v>3057</v>
      </c>
      <c r="C1624" s="91">
        <v>42681101</v>
      </c>
      <c r="D1624" s="91" t="s">
        <v>3058</v>
      </c>
      <c r="E1624" s="91">
        <v>518</v>
      </c>
      <c r="F1624" s="91" t="b">
        <v>0</v>
      </c>
      <c r="G1624" s="91">
        <v>36303.823810000002</v>
      </c>
      <c r="H1624" s="91">
        <v>4840.0159229999999</v>
      </c>
      <c r="I1624" s="91">
        <v>3.0080894489999999</v>
      </c>
      <c r="J1624" s="92">
        <v>165</v>
      </c>
      <c r="K1624" s="91">
        <v>1.5639899999999999E-4</v>
      </c>
      <c r="L1624" s="92">
        <v>680</v>
      </c>
      <c r="M1624" s="91">
        <v>133.4231882</v>
      </c>
      <c r="N1624" s="91">
        <v>1837</v>
      </c>
      <c r="O1624" s="93">
        <v>2.2370101999999999E-2</v>
      </c>
      <c r="P1624" s="94">
        <v>3.691066792</v>
      </c>
      <c r="Q1624" s="95">
        <v>1623</v>
      </c>
      <c r="R1624" s="91">
        <v>0.31</v>
      </c>
      <c r="S1624" s="91">
        <v>1002</v>
      </c>
    </row>
    <row r="1625" spans="1:19" ht="15.75" x14ac:dyDescent="0.25">
      <c r="A1625" s="89">
        <v>4400</v>
      </c>
      <c r="B1625" s="90" t="s">
        <v>2278</v>
      </c>
      <c r="C1625" s="91">
        <v>42711102</v>
      </c>
      <c r="D1625" s="91" t="s">
        <v>2487</v>
      </c>
      <c r="E1625" s="91">
        <v>769230</v>
      </c>
      <c r="F1625" s="91" t="b">
        <v>0</v>
      </c>
      <c r="G1625" s="91">
        <v>27505.729329999998</v>
      </c>
      <c r="H1625" s="91">
        <v>17732.851979999999</v>
      </c>
      <c r="I1625" s="91">
        <v>11.021039139999999</v>
      </c>
      <c r="J1625" s="92">
        <v>160</v>
      </c>
      <c r="K1625" s="91">
        <v>1.1178700000000001E-4</v>
      </c>
      <c r="L1625" s="92">
        <v>1372</v>
      </c>
      <c r="M1625" s="91">
        <v>159.0322572</v>
      </c>
      <c r="N1625" s="91">
        <v>1749</v>
      </c>
      <c r="O1625" s="93">
        <v>2.2337688000000001E-2</v>
      </c>
      <c r="P1625" s="94">
        <v>3.574030048</v>
      </c>
      <c r="Q1625" s="95">
        <v>1624</v>
      </c>
      <c r="R1625" s="91">
        <v>0.28000000000000003</v>
      </c>
      <c r="S1625" s="91">
        <v>1034</v>
      </c>
    </row>
    <row r="1626" spans="1:19" ht="15.75" x14ac:dyDescent="0.25">
      <c r="A1626" s="89">
        <v>1232</v>
      </c>
      <c r="B1626" s="90" t="s">
        <v>4184</v>
      </c>
      <c r="C1626" s="91">
        <v>102541102</v>
      </c>
      <c r="D1626" s="91" t="s">
        <v>3088</v>
      </c>
      <c r="E1626" s="91">
        <v>37350</v>
      </c>
      <c r="F1626" s="91" t="b">
        <v>0</v>
      </c>
      <c r="G1626" s="91">
        <v>39069.90062</v>
      </c>
      <c r="H1626" s="91">
        <v>39069.90062</v>
      </c>
      <c r="I1626" s="91">
        <v>24.28210107</v>
      </c>
      <c r="J1626" s="92">
        <v>255</v>
      </c>
      <c r="K1626" s="96">
        <v>7.7000000000000001E-5</v>
      </c>
      <c r="L1626" s="92">
        <v>2287</v>
      </c>
      <c r="M1626" s="91">
        <v>360.20309759999998</v>
      </c>
      <c r="N1626" s="91">
        <v>1353</v>
      </c>
      <c r="O1626" s="93">
        <v>2.2269823000000001E-2</v>
      </c>
      <c r="P1626" s="94">
        <v>5.6788049469999997</v>
      </c>
      <c r="Q1626" s="95">
        <v>1625</v>
      </c>
      <c r="R1626" s="91">
        <v>13.94</v>
      </c>
      <c r="S1626" s="91">
        <v>359</v>
      </c>
    </row>
    <row r="1627" spans="1:19" ht="15.75" x14ac:dyDescent="0.25">
      <c r="A1627" s="89">
        <v>1076</v>
      </c>
      <c r="B1627" s="90" t="s">
        <v>5962</v>
      </c>
      <c r="C1627" s="91">
        <v>103491101</v>
      </c>
      <c r="D1627" s="91" t="s">
        <v>4821</v>
      </c>
      <c r="E1627" s="91">
        <v>648698</v>
      </c>
      <c r="F1627" s="91" t="b">
        <v>0</v>
      </c>
      <c r="G1627" s="91">
        <v>30462.36994</v>
      </c>
      <c r="H1627" s="91">
        <v>17135.045429999998</v>
      </c>
      <c r="I1627" s="91">
        <v>10.649499949999999</v>
      </c>
      <c r="J1627" s="92">
        <v>173</v>
      </c>
      <c r="K1627" s="96">
        <v>2.2200000000000001E-5</v>
      </c>
      <c r="L1627" s="92">
        <v>3516</v>
      </c>
      <c r="M1627" s="91">
        <v>1031.016126</v>
      </c>
      <c r="N1627" s="91">
        <v>807</v>
      </c>
      <c r="O1627" s="93">
        <v>2.2254612E-2</v>
      </c>
      <c r="P1627" s="94">
        <v>3.8500478770000002</v>
      </c>
      <c r="Q1627" s="95">
        <v>1626</v>
      </c>
      <c r="R1627" s="91"/>
      <c r="S1627" s="91">
        <v>2707</v>
      </c>
    </row>
    <row r="1628" spans="1:19" ht="15.75" x14ac:dyDescent="0.25">
      <c r="A1628" s="89">
        <v>6771</v>
      </c>
      <c r="B1628" s="90" t="s">
        <v>2737</v>
      </c>
      <c r="C1628" s="91">
        <v>152241102</v>
      </c>
      <c r="D1628" s="91" t="s">
        <v>2738</v>
      </c>
      <c r="E1628" s="91" t="s">
        <v>16242</v>
      </c>
      <c r="F1628" s="91" t="b">
        <v>0</v>
      </c>
      <c r="G1628" s="91">
        <v>12882.12782</v>
      </c>
      <c r="H1628" s="91">
        <v>12682.5013</v>
      </c>
      <c r="I1628" s="91">
        <v>7.8822257909999998</v>
      </c>
      <c r="J1628" s="92">
        <v>86</v>
      </c>
      <c r="K1628" s="91">
        <v>2.8931600000000002E-4</v>
      </c>
      <c r="L1628" s="92">
        <v>141</v>
      </c>
      <c r="M1628" s="91">
        <v>75.417730430000006</v>
      </c>
      <c r="N1628" s="91">
        <v>2064</v>
      </c>
      <c r="O1628" s="93">
        <v>2.217154E-2</v>
      </c>
      <c r="P1628" s="94">
        <v>1.9067524259999999</v>
      </c>
      <c r="Q1628" s="95">
        <v>1627</v>
      </c>
      <c r="R1628" s="91">
        <v>7.0000000000000007E-2</v>
      </c>
      <c r="S1628" s="91">
        <v>1701</v>
      </c>
    </row>
    <row r="1629" spans="1:19" ht="15.75" x14ac:dyDescent="0.25">
      <c r="A1629" s="89">
        <v>1966</v>
      </c>
      <c r="B1629" s="90" t="s">
        <v>4153</v>
      </c>
      <c r="C1629" s="91">
        <v>192221101</v>
      </c>
      <c r="D1629" s="91" t="s">
        <v>3798</v>
      </c>
      <c r="E1629" s="91">
        <v>1514</v>
      </c>
      <c r="F1629" s="91" t="b">
        <v>0</v>
      </c>
      <c r="G1629" s="91">
        <v>23767.637200000001</v>
      </c>
      <c r="H1629" s="91">
        <v>23767.637200000001</v>
      </c>
      <c r="I1629" s="91">
        <v>14.77168253</v>
      </c>
      <c r="J1629" s="92">
        <v>123</v>
      </c>
      <c r="K1629" s="91">
        <v>5.6069900000000001E-4</v>
      </c>
      <c r="L1629" s="92">
        <v>23</v>
      </c>
      <c r="M1629" s="91">
        <v>46.041553489999998</v>
      </c>
      <c r="N1629" s="91">
        <v>2239</v>
      </c>
      <c r="O1629" s="93">
        <v>2.216779E-2</v>
      </c>
      <c r="P1629" s="94">
        <v>2.72663821</v>
      </c>
      <c r="Q1629" s="95">
        <v>1628</v>
      </c>
      <c r="R1629" s="91">
        <v>7.0000000000000007E-2</v>
      </c>
      <c r="S1629" s="91">
        <v>1675</v>
      </c>
    </row>
    <row r="1630" spans="1:19" ht="15.75" x14ac:dyDescent="0.25">
      <c r="A1630" s="89">
        <v>7554</v>
      </c>
      <c r="B1630" s="90" t="s">
        <v>16555</v>
      </c>
      <c r="C1630" s="91">
        <v>182631105</v>
      </c>
      <c r="D1630" s="91" t="s">
        <v>4182</v>
      </c>
      <c r="E1630" s="91">
        <v>512313</v>
      </c>
      <c r="F1630" s="91" t="b">
        <v>1</v>
      </c>
      <c r="G1630" s="91">
        <v>1333.0798629999999</v>
      </c>
      <c r="H1630" s="91">
        <v>785.91247699999997</v>
      </c>
      <c r="I1630" s="91">
        <v>0.48844777900000003</v>
      </c>
      <c r="J1630" s="92">
        <v>10</v>
      </c>
      <c r="K1630" s="96">
        <v>3.6999999999999998E-5</v>
      </c>
      <c r="L1630" s="92">
        <v>3314</v>
      </c>
      <c r="M1630" s="91">
        <v>418.91406949999998</v>
      </c>
      <c r="N1630" s="91">
        <v>1273</v>
      </c>
      <c r="O1630" s="93">
        <v>2.2062595000000001E-2</v>
      </c>
      <c r="P1630" s="94">
        <v>0.22062595500000001</v>
      </c>
      <c r="Q1630" s="95">
        <v>1629</v>
      </c>
      <c r="R1630" s="91"/>
      <c r="S1630" s="91">
        <v>3136</v>
      </c>
    </row>
    <row r="1631" spans="1:19" ht="15.75" x14ac:dyDescent="0.25">
      <c r="A1631" s="89">
        <v>6120</v>
      </c>
      <c r="B1631" s="90" t="s">
        <v>2378</v>
      </c>
      <c r="C1631" s="91">
        <v>43292103</v>
      </c>
      <c r="D1631" s="91" t="s">
        <v>2661</v>
      </c>
      <c r="E1631" s="91">
        <v>895784</v>
      </c>
      <c r="F1631" s="91" t="b">
        <v>0</v>
      </c>
      <c r="G1631" s="91">
        <v>16727.216339999999</v>
      </c>
      <c r="H1631" s="91">
        <v>12538.909970000001</v>
      </c>
      <c r="I1631" s="91">
        <v>7.7929832040000004</v>
      </c>
      <c r="J1631" s="92">
        <v>110</v>
      </c>
      <c r="K1631" s="96">
        <v>8.3700000000000002E-5</v>
      </c>
      <c r="L1631" s="92">
        <v>2101</v>
      </c>
      <c r="M1631" s="91">
        <v>275.88684490000003</v>
      </c>
      <c r="N1631" s="91">
        <v>1483</v>
      </c>
      <c r="O1631" s="93">
        <v>2.2045933E-2</v>
      </c>
      <c r="P1631" s="94">
        <v>2.4250525839999999</v>
      </c>
      <c r="Q1631" s="95">
        <v>1630</v>
      </c>
      <c r="R1631" s="91"/>
      <c r="S1631" s="91">
        <v>3006</v>
      </c>
    </row>
    <row r="1632" spans="1:19" ht="15.75" x14ac:dyDescent="0.25">
      <c r="A1632" s="89">
        <v>63</v>
      </c>
      <c r="B1632" s="90" t="s">
        <v>15366</v>
      </c>
      <c r="C1632" s="91">
        <v>162991101</v>
      </c>
      <c r="D1632" s="91" t="s">
        <v>5546</v>
      </c>
      <c r="E1632" s="91">
        <v>75204</v>
      </c>
      <c r="F1632" s="91" t="b">
        <v>0</v>
      </c>
      <c r="G1632" s="91">
        <v>29879.185519999999</v>
      </c>
      <c r="H1632" s="91">
        <v>1376.47379</v>
      </c>
      <c r="I1632" s="91">
        <v>0.85548402099999998</v>
      </c>
      <c r="J1632" s="92">
        <v>130</v>
      </c>
      <c r="K1632" s="96">
        <v>8.0699999999999996E-5</v>
      </c>
      <c r="L1632" s="92">
        <v>2187</v>
      </c>
      <c r="M1632" s="91">
        <v>212.02919460000001</v>
      </c>
      <c r="N1632" s="91">
        <v>1614</v>
      </c>
      <c r="O1632" s="93">
        <v>2.1934664E-2</v>
      </c>
      <c r="P1632" s="94">
        <v>2.8515063779999998</v>
      </c>
      <c r="Q1632" s="95">
        <v>1631</v>
      </c>
      <c r="R1632" s="91">
        <v>0.01</v>
      </c>
      <c r="S1632" s="91">
        <v>2584</v>
      </c>
    </row>
    <row r="1633" spans="1:19" ht="15.75" x14ac:dyDescent="0.25">
      <c r="A1633" s="89">
        <v>9574</v>
      </c>
      <c r="B1633" s="90" t="s">
        <v>5748</v>
      </c>
      <c r="C1633" s="91">
        <v>43302103</v>
      </c>
      <c r="D1633" s="91" t="s">
        <v>4826</v>
      </c>
      <c r="E1633" s="91">
        <v>848530</v>
      </c>
      <c r="F1633" s="91" t="b">
        <v>1</v>
      </c>
      <c r="G1633" s="91">
        <v>2567.235944</v>
      </c>
      <c r="H1633" s="91">
        <v>715.37060880000001</v>
      </c>
      <c r="I1633" s="91">
        <v>0.44460572300000001</v>
      </c>
      <c r="J1633" s="92">
        <v>17</v>
      </c>
      <c r="K1633" s="96">
        <v>9.0099999999999995E-5</v>
      </c>
      <c r="L1633" s="92">
        <v>1909</v>
      </c>
      <c r="M1633" s="91">
        <v>263.70593159999999</v>
      </c>
      <c r="N1633" s="91">
        <v>1513</v>
      </c>
      <c r="O1633" s="93">
        <v>2.1848857999999999E-2</v>
      </c>
      <c r="P1633" s="94">
        <v>0.37143058800000001</v>
      </c>
      <c r="Q1633" s="95">
        <v>1632</v>
      </c>
      <c r="R1633" s="91"/>
      <c r="S1633" s="91">
        <v>3381</v>
      </c>
    </row>
    <row r="1634" spans="1:19" ht="15.75" x14ac:dyDescent="0.25">
      <c r="A1634" s="89">
        <v>7210</v>
      </c>
      <c r="B1634" s="90" t="s">
        <v>2699</v>
      </c>
      <c r="C1634" s="91">
        <v>163201102</v>
      </c>
      <c r="D1634" s="91" t="s">
        <v>2540</v>
      </c>
      <c r="E1634" s="91">
        <v>34416</v>
      </c>
      <c r="F1634" s="91" t="b">
        <v>0</v>
      </c>
      <c r="G1634" s="91">
        <v>16821.51267</v>
      </c>
      <c r="H1634" s="91">
        <v>16821.51267</v>
      </c>
      <c r="I1634" s="91">
        <v>10.45463808</v>
      </c>
      <c r="J1634" s="92">
        <v>113</v>
      </c>
      <c r="K1634" s="96">
        <v>8.8499999999999996E-5</v>
      </c>
      <c r="L1634" s="92">
        <v>1971</v>
      </c>
      <c r="M1634" s="91">
        <v>264.20592019999998</v>
      </c>
      <c r="N1634" s="91">
        <v>1510</v>
      </c>
      <c r="O1634" s="93">
        <v>2.1823447999999999E-2</v>
      </c>
      <c r="P1634" s="94">
        <v>2.466049677</v>
      </c>
      <c r="Q1634" s="95">
        <v>1633</v>
      </c>
      <c r="R1634" s="91">
        <v>42.3</v>
      </c>
      <c r="S1634" s="91">
        <v>170</v>
      </c>
    </row>
    <row r="1635" spans="1:19" ht="15.75" x14ac:dyDescent="0.25">
      <c r="A1635" s="89">
        <v>2105</v>
      </c>
      <c r="B1635" s="90" t="s">
        <v>2698</v>
      </c>
      <c r="C1635" s="91">
        <v>163201102</v>
      </c>
      <c r="D1635" s="91" t="s">
        <v>2540</v>
      </c>
      <c r="E1635" s="91" t="s">
        <v>16242</v>
      </c>
      <c r="F1635" s="91" t="b">
        <v>0</v>
      </c>
      <c r="G1635" s="91">
        <v>28620.470979999998</v>
      </c>
      <c r="H1635" s="91">
        <v>28620.470979999998</v>
      </c>
      <c r="I1635" s="91">
        <v>17.787738340000001</v>
      </c>
      <c r="J1635" s="92">
        <v>195</v>
      </c>
      <c r="K1635" s="91">
        <v>2.08452E-4</v>
      </c>
      <c r="L1635" s="92">
        <v>368</v>
      </c>
      <c r="M1635" s="91">
        <v>153.8768389</v>
      </c>
      <c r="N1635" s="91">
        <v>1765</v>
      </c>
      <c r="O1635" s="93">
        <v>2.173025E-2</v>
      </c>
      <c r="P1635" s="94">
        <v>4.2373987140000002</v>
      </c>
      <c r="Q1635" s="95">
        <v>1634</v>
      </c>
      <c r="R1635" s="91">
        <v>37.1</v>
      </c>
      <c r="S1635" s="91">
        <v>202</v>
      </c>
    </row>
    <row r="1636" spans="1:19" ht="15.75" x14ac:dyDescent="0.25">
      <c r="A1636" s="89">
        <v>6954</v>
      </c>
      <c r="B1636" s="90" t="s">
        <v>16556</v>
      </c>
      <c r="C1636" s="91">
        <v>102911110</v>
      </c>
      <c r="D1636" s="91" t="s">
        <v>4344</v>
      </c>
      <c r="E1636" s="91">
        <v>144140</v>
      </c>
      <c r="F1636" s="91" t="b">
        <v>1</v>
      </c>
      <c r="G1636" s="91">
        <v>2469.4128940000001</v>
      </c>
      <c r="H1636" s="91">
        <v>417.01107389999999</v>
      </c>
      <c r="I1636" s="91">
        <v>0.25917406700000001</v>
      </c>
      <c r="J1636" s="92">
        <v>20</v>
      </c>
      <c r="K1636" s="91">
        <v>1.53731E-4</v>
      </c>
      <c r="L1636" s="92">
        <v>713</v>
      </c>
      <c r="M1636" s="91">
        <v>178.8701327</v>
      </c>
      <c r="N1636" s="91">
        <v>1686</v>
      </c>
      <c r="O1636" s="93">
        <v>2.1719253000000001E-2</v>
      </c>
      <c r="P1636" s="94">
        <v>0.43438506700000001</v>
      </c>
      <c r="Q1636" s="95">
        <v>1635</v>
      </c>
      <c r="R1636" s="91"/>
      <c r="S1636" s="91">
        <v>3076</v>
      </c>
    </row>
    <row r="1637" spans="1:19" ht="15.75" x14ac:dyDescent="0.25">
      <c r="A1637" s="89">
        <v>9884</v>
      </c>
      <c r="B1637" s="90" t="s">
        <v>5498</v>
      </c>
      <c r="C1637" s="91">
        <v>42981101</v>
      </c>
      <c r="D1637" s="91" t="s">
        <v>4400</v>
      </c>
      <c r="E1637" s="91">
        <v>311906</v>
      </c>
      <c r="F1637" s="91" t="b">
        <v>0</v>
      </c>
      <c r="G1637" s="91">
        <v>1528.1122310000001</v>
      </c>
      <c r="H1637" s="91">
        <v>1112.4458520000001</v>
      </c>
      <c r="I1637" s="91">
        <v>0.69138959099999997</v>
      </c>
      <c r="J1637" s="92">
        <v>12</v>
      </c>
      <c r="K1637" s="91">
        <v>1.0712E-4</v>
      </c>
      <c r="L1637" s="92">
        <v>1471</v>
      </c>
      <c r="M1637" s="91">
        <v>200.11049389999999</v>
      </c>
      <c r="N1637" s="91">
        <v>1641</v>
      </c>
      <c r="O1637" s="93">
        <v>2.1675231E-2</v>
      </c>
      <c r="P1637" s="94">
        <v>0.26010276700000001</v>
      </c>
      <c r="Q1637" s="95">
        <v>1636</v>
      </c>
      <c r="R1637" s="91"/>
      <c r="S1637" s="91">
        <v>3445</v>
      </c>
    </row>
    <row r="1638" spans="1:19" ht="15.75" x14ac:dyDescent="0.25">
      <c r="A1638" s="89">
        <v>1046</v>
      </c>
      <c r="B1638" s="90" t="s">
        <v>4501</v>
      </c>
      <c r="C1638" s="91">
        <v>192221102</v>
      </c>
      <c r="D1638" s="91" t="s">
        <v>4078</v>
      </c>
      <c r="E1638" s="91">
        <v>8652</v>
      </c>
      <c r="F1638" s="91" t="b">
        <v>0</v>
      </c>
      <c r="G1638" s="91">
        <v>21158.904559999999</v>
      </c>
      <c r="H1638" s="91">
        <v>21158.904559999999</v>
      </c>
      <c r="I1638" s="91">
        <v>13.15034466</v>
      </c>
      <c r="J1638" s="92">
        <v>114</v>
      </c>
      <c r="K1638" s="91">
        <v>3.14197E-4</v>
      </c>
      <c r="L1638" s="92">
        <v>113</v>
      </c>
      <c r="M1638" s="91">
        <v>77.600707139999997</v>
      </c>
      <c r="N1638" s="91">
        <v>2059</v>
      </c>
      <c r="O1638" s="93">
        <v>2.1632872000000001E-2</v>
      </c>
      <c r="P1638" s="94">
        <v>2.4661473979999999</v>
      </c>
      <c r="Q1638" s="95">
        <v>1637</v>
      </c>
      <c r="R1638" s="91">
        <v>8.5500000000000007</v>
      </c>
      <c r="S1638" s="91">
        <v>422</v>
      </c>
    </row>
    <row r="1639" spans="1:19" ht="15.75" x14ac:dyDescent="0.25">
      <c r="A1639" s="89">
        <v>3164</v>
      </c>
      <c r="B1639" s="90" t="s">
        <v>2865</v>
      </c>
      <c r="C1639" s="91">
        <v>152481106</v>
      </c>
      <c r="D1639" s="91" t="s">
        <v>2669</v>
      </c>
      <c r="E1639" s="91">
        <v>2416</v>
      </c>
      <c r="F1639" s="91" t="b">
        <v>0</v>
      </c>
      <c r="G1639" s="91">
        <v>50020.107409999997</v>
      </c>
      <c r="H1639" s="91">
        <v>46563.032789999997</v>
      </c>
      <c r="I1639" s="91">
        <v>28.939112980000001</v>
      </c>
      <c r="J1639" s="92">
        <v>360</v>
      </c>
      <c r="K1639" s="91">
        <v>1.6423100000000001E-4</v>
      </c>
      <c r="L1639" s="92">
        <v>598</v>
      </c>
      <c r="M1639" s="91">
        <v>156.20164020000001</v>
      </c>
      <c r="N1639" s="91">
        <v>1760</v>
      </c>
      <c r="O1639" s="93">
        <v>2.1546981999999999E-2</v>
      </c>
      <c r="P1639" s="94">
        <v>7.7569134039999996</v>
      </c>
      <c r="Q1639" s="95">
        <v>1638</v>
      </c>
      <c r="R1639" s="91">
        <v>0.56000000000000005</v>
      </c>
      <c r="S1639" s="91">
        <v>863</v>
      </c>
    </row>
    <row r="1640" spans="1:19" ht="15.75" x14ac:dyDescent="0.25">
      <c r="A1640" s="89">
        <v>3168</v>
      </c>
      <c r="B1640" s="90" t="s">
        <v>4502</v>
      </c>
      <c r="C1640" s="91">
        <v>43351103</v>
      </c>
      <c r="D1640" s="91" t="s">
        <v>2635</v>
      </c>
      <c r="E1640" s="91">
        <v>630</v>
      </c>
      <c r="F1640" s="91" t="b">
        <v>0</v>
      </c>
      <c r="G1640" s="91">
        <v>21891.424360000001</v>
      </c>
      <c r="H1640" s="91">
        <v>20012.26154</v>
      </c>
      <c r="I1640" s="91">
        <v>12.437701390000001</v>
      </c>
      <c r="J1640" s="92">
        <v>154</v>
      </c>
      <c r="K1640" s="96">
        <v>9.5299999999999999E-5</v>
      </c>
      <c r="L1640" s="92">
        <v>1756</v>
      </c>
      <c r="M1640" s="91">
        <v>292.79218220000001</v>
      </c>
      <c r="N1640" s="91">
        <v>1460</v>
      </c>
      <c r="O1640" s="93">
        <v>2.1528597E-2</v>
      </c>
      <c r="P1640" s="94">
        <v>3.3154040070000002</v>
      </c>
      <c r="Q1640" s="95">
        <v>1639</v>
      </c>
      <c r="R1640" s="91">
        <v>0.13</v>
      </c>
      <c r="S1640" s="91">
        <v>1357</v>
      </c>
    </row>
    <row r="1641" spans="1:19" ht="15.75" x14ac:dyDescent="0.25">
      <c r="A1641" s="89">
        <v>9831</v>
      </c>
      <c r="B1641" s="90" t="s">
        <v>16557</v>
      </c>
      <c r="C1641" s="91">
        <v>24101101</v>
      </c>
      <c r="D1641" s="91" t="s">
        <v>3843</v>
      </c>
      <c r="E1641" s="91">
        <v>771258</v>
      </c>
      <c r="F1641" s="91" t="b">
        <v>1</v>
      </c>
      <c r="G1641" s="91">
        <v>308.3578402</v>
      </c>
      <c r="H1641" s="91">
        <v>308.3578402</v>
      </c>
      <c r="I1641" s="91">
        <v>0.191645643</v>
      </c>
      <c r="J1641" s="92">
        <v>4</v>
      </c>
      <c r="K1641" s="96">
        <v>6.8100000000000002E-5</v>
      </c>
      <c r="L1641" s="92">
        <v>2532</v>
      </c>
      <c r="M1641" s="91">
        <v>427.98940920000001</v>
      </c>
      <c r="N1641" s="91">
        <v>1262</v>
      </c>
      <c r="O1641" s="93">
        <v>2.1483648000000001E-2</v>
      </c>
      <c r="P1641" s="94">
        <v>8.5934592000000004E-2</v>
      </c>
      <c r="Q1641" s="95">
        <v>1640</v>
      </c>
      <c r="R1641" s="91"/>
      <c r="S1641" s="91">
        <v>3432</v>
      </c>
    </row>
    <row r="1642" spans="1:19" ht="15.75" x14ac:dyDescent="0.25">
      <c r="A1642" s="89">
        <v>8239</v>
      </c>
      <c r="B1642" s="90" t="s">
        <v>4597</v>
      </c>
      <c r="C1642" s="91">
        <v>192311141</v>
      </c>
      <c r="D1642" s="91" t="s">
        <v>4335</v>
      </c>
      <c r="E1642" s="91">
        <v>3902</v>
      </c>
      <c r="F1642" s="91" t="b">
        <v>0</v>
      </c>
      <c r="G1642" s="91">
        <v>8223.6344260000005</v>
      </c>
      <c r="H1642" s="91">
        <v>8223.6344260000005</v>
      </c>
      <c r="I1642" s="91">
        <v>5.1110220169999998</v>
      </c>
      <c r="J1642" s="92">
        <v>9</v>
      </c>
      <c r="K1642" s="91">
        <v>1.8187699999999999E-4</v>
      </c>
      <c r="L1642" s="92">
        <v>498</v>
      </c>
      <c r="M1642" s="91">
        <v>110.9449645</v>
      </c>
      <c r="N1642" s="91">
        <v>1907</v>
      </c>
      <c r="O1642" s="93">
        <v>2.1388899999999999E-2</v>
      </c>
      <c r="P1642" s="94">
        <v>0.19250010200000001</v>
      </c>
      <c r="Q1642" s="95">
        <v>1641</v>
      </c>
      <c r="R1642" s="91">
        <v>0.02</v>
      </c>
      <c r="S1642" s="91">
        <v>2480</v>
      </c>
    </row>
    <row r="1643" spans="1:19" ht="15.75" x14ac:dyDescent="0.25">
      <c r="A1643" s="89">
        <v>4880</v>
      </c>
      <c r="B1643" s="90" t="s">
        <v>4041</v>
      </c>
      <c r="C1643" s="91">
        <v>163351705</v>
      </c>
      <c r="D1643" s="91" t="s">
        <v>2852</v>
      </c>
      <c r="E1643" s="91" t="s">
        <v>16242</v>
      </c>
      <c r="F1643" s="91" t="b">
        <v>0</v>
      </c>
      <c r="G1643" s="91">
        <v>22023.40263</v>
      </c>
      <c r="H1643" s="91">
        <v>21461.23201</v>
      </c>
      <c r="I1643" s="91">
        <v>13.33824239</v>
      </c>
      <c r="J1643" s="92">
        <v>163</v>
      </c>
      <c r="K1643" s="91">
        <v>1.32655E-4</v>
      </c>
      <c r="L1643" s="92">
        <v>967</v>
      </c>
      <c r="M1643" s="91">
        <v>170.23626490000001</v>
      </c>
      <c r="N1643" s="91">
        <v>1715</v>
      </c>
      <c r="O1643" s="93">
        <v>2.1383005E-2</v>
      </c>
      <c r="P1643" s="94">
        <v>3.4854297760000001</v>
      </c>
      <c r="Q1643" s="95">
        <v>1642</v>
      </c>
      <c r="R1643" s="91">
        <v>0.14000000000000001</v>
      </c>
      <c r="S1643" s="91">
        <v>1316</v>
      </c>
    </row>
    <row r="1644" spans="1:19" ht="15.75" x14ac:dyDescent="0.25">
      <c r="A1644" s="89">
        <v>1762</v>
      </c>
      <c r="B1644" s="90" t="s">
        <v>3546</v>
      </c>
      <c r="C1644" s="91">
        <v>14502108</v>
      </c>
      <c r="D1644" s="91" t="s">
        <v>3164</v>
      </c>
      <c r="E1644" s="91">
        <v>609690</v>
      </c>
      <c r="F1644" s="91" t="b">
        <v>0</v>
      </c>
      <c r="G1644" s="91">
        <v>12043.45097</v>
      </c>
      <c r="H1644" s="91">
        <v>7774.3070939999998</v>
      </c>
      <c r="I1644" s="91">
        <v>4.8317632660000003</v>
      </c>
      <c r="J1644" s="92">
        <v>72</v>
      </c>
      <c r="K1644" s="96">
        <v>7.5599999999999994E-5</v>
      </c>
      <c r="L1644" s="92">
        <v>2321</v>
      </c>
      <c r="M1644" s="91">
        <v>321.87909189999999</v>
      </c>
      <c r="N1644" s="91">
        <v>1411</v>
      </c>
      <c r="O1644" s="93">
        <v>2.1382682E-2</v>
      </c>
      <c r="P1644" s="94">
        <v>1.5395531280000001</v>
      </c>
      <c r="Q1644" s="95">
        <v>1643</v>
      </c>
      <c r="R1644" s="91"/>
      <c r="S1644" s="91">
        <v>2744</v>
      </c>
    </row>
    <row r="1645" spans="1:19" ht="15.75" x14ac:dyDescent="0.25">
      <c r="A1645" s="89">
        <v>7400</v>
      </c>
      <c r="B1645" s="90" t="s">
        <v>5395</v>
      </c>
      <c r="C1645" s="91">
        <v>153612109</v>
      </c>
      <c r="D1645" s="91" t="s">
        <v>4670</v>
      </c>
      <c r="E1645" s="91">
        <v>6502</v>
      </c>
      <c r="F1645" s="91" t="b">
        <v>0</v>
      </c>
      <c r="G1645" s="91">
        <v>6145.0425459999997</v>
      </c>
      <c r="H1645" s="91">
        <v>1500.681959</v>
      </c>
      <c r="I1645" s="91">
        <v>0.93267990000000001</v>
      </c>
      <c r="J1645" s="92">
        <v>52</v>
      </c>
      <c r="K1645" s="91">
        <v>1.70249E-4</v>
      </c>
      <c r="L1645" s="92">
        <v>561</v>
      </c>
      <c r="M1645" s="91">
        <v>88.419225670000003</v>
      </c>
      <c r="N1645" s="91">
        <v>2012</v>
      </c>
      <c r="O1645" s="93">
        <v>2.1251466E-2</v>
      </c>
      <c r="P1645" s="94">
        <v>1.1050762519999999</v>
      </c>
      <c r="Q1645" s="95">
        <v>1644</v>
      </c>
      <c r="R1645" s="91">
        <v>1.73</v>
      </c>
      <c r="S1645" s="91">
        <v>647</v>
      </c>
    </row>
    <row r="1646" spans="1:19" ht="15.75" x14ac:dyDescent="0.25">
      <c r="A1646" s="89">
        <v>10207</v>
      </c>
      <c r="B1646" s="90" t="s">
        <v>5466</v>
      </c>
      <c r="C1646" s="91">
        <v>42811111</v>
      </c>
      <c r="D1646" s="91" t="s">
        <v>3283</v>
      </c>
      <c r="E1646" s="91">
        <v>59046</v>
      </c>
      <c r="F1646" s="91" t="b">
        <v>0</v>
      </c>
      <c r="G1646" s="91">
        <v>6015.5461649999997</v>
      </c>
      <c r="H1646" s="91">
        <v>5641.1575519999997</v>
      </c>
      <c r="I1646" s="91">
        <v>3.506002208</v>
      </c>
      <c r="J1646" s="92">
        <v>15</v>
      </c>
      <c r="K1646" s="91">
        <v>1.05089E-4</v>
      </c>
      <c r="L1646" s="92">
        <v>1522</v>
      </c>
      <c r="M1646" s="91">
        <v>101.9045512</v>
      </c>
      <c r="N1646" s="91">
        <v>1945</v>
      </c>
      <c r="O1646" s="93">
        <v>2.1245891999999999E-2</v>
      </c>
      <c r="P1646" s="94">
        <v>0.31868838399999999</v>
      </c>
      <c r="Q1646" s="95">
        <v>1645</v>
      </c>
      <c r="R1646" s="91">
        <v>0.25</v>
      </c>
      <c r="S1646" s="91">
        <v>1078</v>
      </c>
    </row>
    <row r="1647" spans="1:19" ht="15.75" x14ac:dyDescent="0.25">
      <c r="A1647" s="89">
        <v>4878</v>
      </c>
      <c r="B1647" s="90" t="s">
        <v>2374</v>
      </c>
      <c r="C1647" s="91">
        <v>153082106</v>
      </c>
      <c r="D1647" s="91" t="s">
        <v>2459</v>
      </c>
      <c r="E1647" s="91">
        <v>9712</v>
      </c>
      <c r="F1647" s="91" t="b">
        <v>0</v>
      </c>
      <c r="G1647" s="91">
        <v>39765.95794</v>
      </c>
      <c r="H1647" s="91">
        <v>39765.95794</v>
      </c>
      <c r="I1647" s="91">
        <v>24.71470351</v>
      </c>
      <c r="J1647" s="92">
        <v>226</v>
      </c>
      <c r="K1647" s="91">
        <v>1.4908099999999999E-4</v>
      </c>
      <c r="L1647" s="92">
        <v>750</v>
      </c>
      <c r="M1647" s="91">
        <v>116.6960029</v>
      </c>
      <c r="N1647" s="91">
        <v>1890</v>
      </c>
      <c r="O1647" s="93">
        <v>2.1240697999999999E-2</v>
      </c>
      <c r="P1647" s="94">
        <v>4.8003978150000002</v>
      </c>
      <c r="Q1647" s="95">
        <v>1646</v>
      </c>
      <c r="R1647" s="91">
        <v>0.54</v>
      </c>
      <c r="S1647" s="91">
        <v>877</v>
      </c>
    </row>
    <row r="1648" spans="1:19" ht="15.75" x14ac:dyDescent="0.25">
      <c r="A1648" s="89">
        <v>2046</v>
      </c>
      <c r="B1648" s="90" t="s">
        <v>13972</v>
      </c>
      <c r="C1648" s="91">
        <v>153701104</v>
      </c>
      <c r="D1648" s="91" t="s">
        <v>5706</v>
      </c>
      <c r="E1648" s="91">
        <v>2072</v>
      </c>
      <c r="F1648" s="91" t="b">
        <v>1</v>
      </c>
      <c r="G1648" s="91">
        <v>27455.566449999998</v>
      </c>
      <c r="H1648" s="91">
        <v>501.46682920000001</v>
      </c>
      <c r="I1648" s="91">
        <v>0.31166366000000001</v>
      </c>
      <c r="J1648" s="92">
        <v>193</v>
      </c>
      <c r="K1648" s="96">
        <v>9.3700000000000001E-5</v>
      </c>
      <c r="L1648" s="92">
        <v>1804</v>
      </c>
      <c r="M1648" s="91">
        <v>181.65747769999999</v>
      </c>
      <c r="N1648" s="91">
        <v>1679</v>
      </c>
      <c r="O1648" s="93">
        <v>2.1197143000000002E-2</v>
      </c>
      <c r="P1648" s="94">
        <v>4.091048668</v>
      </c>
      <c r="Q1648" s="95">
        <v>1647</v>
      </c>
      <c r="R1648" s="91">
        <v>0.03</v>
      </c>
      <c r="S1648" s="91">
        <v>2308</v>
      </c>
    </row>
    <row r="1649" spans="1:19" ht="15.75" x14ac:dyDescent="0.25">
      <c r="A1649" s="89">
        <v>7243</v>
      </c>
      <c r="B1649" s="90" t="s">
        <v>888</v>
      </c>
      <c r="C1649" s="91">
        <v>43432104</v>
      </c>
      <c r="D1649" s="91" t="s">
        <v>2474</v>
      </c>
      <c r="E1649" s="91">
        <v>708</v>
      </c>
      <c r="F1649" s="91" t="b">
        <v>0</v>
      </c>
      <c r="G1649" s="91">
        <v>7904.2269370000004</v>
      </c>
      <c r="H1649" s="91">
        <v>6040.8567700000003</v>
      </c>
      <c r="I1649" s="91">
        <v>3.754416886</v>
      </c>
      <c r="J1649" s="92">
        <v>61</v>
      </c>
      <c r="K1649" s="91">
        <v>1.3285099999999999E-4</v>
      </c>
      <c r="L1649" s="92">
        <v>959</v>
      </c>
      <c r="M1649" s="91">
        <v>152.29480430000001</v>
      </c>
      <c r="N1649" s="91">
        <v>1771</v>
      </c>
      <c r="O1649" s="93">
        <v>2.1179993000000001E-2</v>
      </c>
      <c r="P1649" s="94">
        <v>1.2919795620000001</v>
      </c>
      <c r="Q1649" s="95">
        <v>1648</v>
      </c>
      <c r="R1649" s="91">
        <v>0.54</v>
      </c>
      <c r="S1649" s="91">
        <v>876</v>
      </c>
    </row>
    <row r="1650" spans="1:19" ht="15.75" x14ac:dyDescent="0.25">
      <c r="A1650" s="89">
        <v>593</v>
      </c>
      <c r="B1650" s="90" t="s">
        <v>619</v>
      </c>
      <c r="C1650" s="91">
        <v>152481102</v>
      </c>
      <c r="D1650" s="91" t="s">
        <v>2646</v>
      </c>
      <c r="E1650" s="91">
        <v>1010</v>
      </c>
      <c r="F1650" s="91" t="b">
        <v>0</v>
      </c>
      <c r="G1650" s="91">
        <v>71394.270730000004</v>
      </c>
      <c r="H1650" s="91">
        <v>71394.270730000004</v>
      </c>
      <c r="I1650" s="91">
        <v>44.371827680000003</v>
      </c>
      <c r="J1650" s="92">
        <v>479</v>
      </c>
      <c r="K1650" s="91">
        <v>1.1001399999999999E-4</v>
      </c>
      <c r="L1650" s="92">
        <v>1412</v>
      </c>
      <c r="M1650" s="91">
        <v>172.58051320000001</v>
      </c>
      <c r="N1650" s="91">
        <v>1708</v>
      </c>
      <c r="O1650" s="93">
        <v>2.1168227000000001E-2</v>
      </c>
      <c r="P1650" s="94">
        <v>10.139580520000001</v>
      </c>
      <c r="Q1650" s="95">
        <v>1649</v>
      </c>
      <c r="R1650" s="91">
        <v>129.44999999999999</v>
      </c>
      <c r="S1650" s="91">
        <v>6</v>
      </c>
    </row>
    <row r="1651" spans="1:19" ht="15.75" x14ac:dyDescent="0.25">
      <c r="A1651" s="89">
        <v>5896</v>
      </c>
      <c r="B1651" s="90" t="s">
        <v>2842</v>
      </c>
      <c r="C1651" s="91">
        <v>103201101</v>
      </c>
      <c r="D1651" s="91" t="s">
        <v>2843</v>
      </c>
      <c r="E1651" s="91">
        <v>5460</v>
      </c>
      <c r="F1651" s="91" t="b">
        <v>0</v>
      </c>
      <c r="G1651" s="91">
        <v>18980.337220000001</v>
      </c>
      <c r="H1651" s="91">
        <v>18980.337220000001</v>
      </c>
      <c r="I1651" s="91">
        <v>11.79635626</v>
      </c>
      <c r="J1651" s="92">
        <v>91</v>
      </c>
      <c r="K1651" s="91">
        <v>1.14002E-4</v>
      </c>
      <c r="L1651" s="92">
        <v>1322</v>
      </c>
      <c r="M1651" s="91">
        <v>193.3663334</v>
      </c>
      <c r="N1651" s="91">
        <v>1657</v>
      </c>
      <c r="O1651" s="93">
        <v>2.1115577999999999E-2</v>
      </c>
      <c r="P1651" s="94">
        <v>1.921517572</v>
      </c>
      <c r="Q1651" s="95">
        <v>1650</v>
      </c>
      <c r="R1651" s="91">
        <v>41.43</v>
      </c>
      <c r="S1651" s="91">
        <v>176</v>
      </c>
    </row>
    <row r="1652" spans="1:19" ht="15.75" x14ac:dyDescent="0.25">
      <c r="A1652" s="89">
        <v>9400</v>
      </c>
      <c r="B1652" s="90" t="s">
        <v>5726</v>
      </c>
      <c r="C1652" s="91">
        <v>152701108</v>
      </c>
      <c r="D1652" s="91" t="s">
        <v>4991</v>
      </c>
      <c r="E1652" s="91">
        <v>80680</v>
      </c>
      <c r="F1652" s="91" t="b">
        <v>0</v>
      </c>
      <c r="G1652" s="91">
        <v>2866.5184850000001</v>
      </c>
      <c r="H1652" s="91">
        <v>1030.5857350000001</v>
      </c>
      <c r="I1652" s="91">
        <v>0.64051319799999995</v>
      </c>
      <c r="J1652" s="92">
        <v>24</v>
      </c>
      <c r="K1652" s="91">
        <v>2.33957E-4</v>
      </c>
      <c r="L1652" s="92">
        <v>265</v>
      </c>
      <c r="M1652" s="91">
        <v>175.0191188</v>
      </c>
      <c r="N1652" s="91">
        <v>1697</v>
      </c>
      <c r="O1652" s="93">
        <v>2.1094674000000001E-2</v>
      </c>
      <c r="P1652" s="94">
        <v>0.50627218799999996</v>
      </c>
      <c r="Q1652" s="95">
        <v>1651</v>
      </c>
      <c r="R1652" s="91">
        <v>0.04</v>
      </c>
      <c r="S1652" s="91">
        <v>2179</v>
      </c>
    </row>
    <row r="1653" spans="1:19" ht="15.75" x14ac:dyDescent="0.25">
      <c r="A1653" s="89">
        <v>6134</v>
      </c>
      <c r="B1653" s="90" t="s">
        <v>2690</v>
      </c>
      <c r="C1653" s="91">
        <v>162211101</v>
      </c>
      <c r="D1653" s="91" t="s">
        <v>2603</v>
      </c>
      <c r="E1653" s="91">
        <v>80930</v>
      </c>
      <c r="F1653" s="91" t="b">
        <v>0</v>
      </c>
      <c r="G1653" s="91">
        <v>29528.488809999999</v>
      </c>
      <c r="H1653" s="91">
        <v>29528.488809999999</v>
      </c>
      <c r="I1653" s="91">
        <v>18.35207509</v>
      </c>
      <c r="J1653" s="92">
        <v>180</v>
      </c>
      <c r="K1653" s="96">
        <v>6.8200000000000004E-5</v>
      </c>
      <c r="L1653" s="92">
        <v>2529</v>
      </c>
      <c r="M1653" s="91">
        <v>304.51385379999999</v>
      </c>
      <c r="N1653" s="91">
        <v>1442</v>
      </c>
      <c r="O1653" s="93">
        <v>2.1019270999999999E-2</v>
      </c>
      <c r="P1653" s="94">
        <v>3.7834686980000001</v>
      </c>
      <c r="Q1653" s="95">
        <v>1652</v>
      </c>
      <c r="R1653" s="91">
        <v>0.22</v>
      </c>
      <c r="S1653" s="91">
        <v>1126</v>
      </c>
    </row>
    <row r="1654" spans="1:19" ht="15.75" x14ac:dyDescent="0.25">
      <c r="A1654" s="89">
        <v>5626</v>
      </c>
      <c r="B1654" s="90" t="s">
        <v>7388</v>
      </c>
      <c r="C1654" s="91">
        <v>102911103</v>
      </c>
      <c r="D1654" s="91" t="s">
        <v>2657</v>
      </c>
      <c r="E1654" s="91" t="s">
        <v>16242</v>
      </c>
      <c r="F1654" s="91" t="b">
        <v>1</v>
      </c>
      <c r="G1654" s="91">
        <v>11751.51362</v>
      </c>
      <c r="H1654" s="91">
        <v>394.00471870000001</v>
      </c>
      <c r="I1654" s="91">
        <v>0.24487552400000001</v>
      </c>
      <c r="J1654" s="92">
        <v>100</v>
      </c>
      <c r="K1654" s="91">
        <v>1.6594299999999999E-4</v>
      </c>
      <c r="L1654" s="92">
        <v>582</v>
      </c>
      <c r="M1654" s="91">
        <v>73.184427499999998</v>
      </c>
      <c r="N1654" s="91">
        <v>2079</v>
      </c>
      <c r="O1654" s="93">
        <v>2.1017428000000001E-2</v>
      </c>
      <c r="P1654" s="94">
        <v>2.1017428109999998</v>
      </c>
      <c r="Q1654" s="95">
        <v>1653</v>
      </c>
      <c r="R1654" s="91">
        <v>0.02</v>
      </c>
      <c r="S1654" s="91">
        <v>2416</v>
      </c>
    </row>
    <row r="1655" spans="1:19" ht="15.75" x14ac:dyDescent="0.25">
      <c r="A1655" s="89">
        <v>5183</v>
      </c>
      <c r="B1655" s="90" t="s">
        <v>3665</v>
      </c>
      <c r="C1655" s="91">
        <v>42031125</v>
      </c>
      <c r="D1655" s="91" t="s">
        <v>3298</v>
      </c>
      <c r="E1655" s="91">
        <v>902</v>
      </c>
      <c r="F1655" s="91" t="b">
        <v>0</v>
      </c>
      <c r="G1655" s="91">
        <v>19453.893530000001</v>
      </c>
      <c r="H1655" s="91">
        <v>19453.893530000001</v>
      </c>
      <c r="I1655" s="91">
        <v>12.09067342</v>
      </c>
      <c r="J1655" s="92">
        <v>83</v>
      </c>
      <c r="K1655" s="96">
        <v>9.1500000000000001E-5</v>
      </c>
      <c r="L1655" s="92">
        <v>1858</v>
      </c>
      <c r="M1655" s="91">
        <v>227.2439747</v>
      </c>
      <c r="N1655" s="91">
        <v>1592</v>
      </c>
      <c r="O1655" s="93">
        <v>2.0904967E-2</v>
      </c>
      <c r="P1655" s="94">
        <v>1.735112261</v>
      </c>
      <c r="Q1655" s="95">
        <v>1654</v>
      </c>
      <c r="R1655" s="91">
        <v>0.72</v>
      </c>
      <c r="S1655" s="91">
        <v>798</v>
      </c>
    </row>
    <row r="1656" spans="1:19" ht="15.75" x14ac:dyDescent="0.25">
      <c r="A1656" s="89">
        <v>7644</v>
      </c>
      <c r="B1656" s="90" t="s">
        <v>16558</v>
      </c>
      <c r="C1656" s="91">
        <v>83182101</v>
      </c>
      <c r="D1656" s="91" t="s">
        <v>4830</v>
      </c>
      <c r="E1656" s="91">
        <v>783467</v>
      </c>
      <c r="F1656" s="91" t="b">
        <v>0</v>
      </c>
      <c r="G1656" s="91">
        <v>16521.495709999999</v>
      </c>
      <c r="H1656" s="91">
        <v>16448.609649999999</v>
      </c>
      <c r="I1656" s="91">
        <v>10.22287734</v>
      </c>
      <c r="J1656" s="92">
        <v>61</v>
      </c>
      <c r="K1656" s="96">
        <v>8.0199999999999998E-5</v>
      </c>
      <c r="L1656" s="92">
        <v>2201</v>
      </c>
      <c r="M1656" s="91">
        <v>245.17824529999999</v>
      </c>
      <c r="N1656" s="91">
        <v>1554</v>
      </c>
      <c r="O1656" s="93">
        <v>2.0784800999999999E-2</v>
      </c>
      <c r="P1656" s="94">
        <v>1.267872868</v>
      </c>
      <c r="Q1656" s="95">
        <v>1655</v>
      </c>
      <c r="R1656" s="91"/>
      <c r="S1656" s="91">
        <v>3145</v>
      </c>
    </row>
    <row r="1657" spans="1:19" ht="15.75" x14ac:dyDescent="0.25">
      <c r="A1657" s="89">
        <v>7011</v>
      </c>
      <c r="B1657" s="90" t="s">
        <v>2627</v>
      </c>
      <c r="C1657" s="91">
        <v>152282101</v>
      </c>
      <c r="D1657" s="91" t="s">
        <v>2528</v>
      </c>
      <c r="E1657" s="91">
        <v>1180</v>
      </c>
      <c r="F1657" s="91" t="b">
        <v>0</v>
      </c>
      <c r="G1657" s="91">
        <v>20847.208600000002</v>
      </c>
      <c r="H1657" s="91">
        <v>20847.208600000002</v>
      </c>
      <c r="I1657" s="91">
        <v>12.956624359999999</v>
      </c>
      <c r="J1657" s="92">
        <v>141</v>
      </c>
      <c r="K1657" s="91">
        <v>1.2524899999999999E-4</v>
      </c>
      <c r="L1657" s="92">
        <v>1094</v>
      </c>
      <c r="M1657" s="91">
        <v>118.9045441</v>
      </c>
      <c r="N1657" s="91">
        <v>1874</v>
      </c>
      <c r="O1657" s="93">
        <v>2.0770918999999999E-2</v>
      </c>
      <c r="P1657" s="94">
        <v>2.9286995259999999</v>
      </c>
      <c r="Q1657" s="95">
        <v>1656</v>
      </c>
      <c r="R1657" s="91">
        <v>0.11</v>
      </c>
      <c r="S1657" s="91">
        <v>1417</v>
      </c>
    </row>
    <row r="1658" spans="1:19" ht="15.75" x14ac:dyDescent="0.25">
      <c r="A1658" s="89">
        <v>11063</v>
      </c>
      <c r="B1658" s="90" t="s">
        <v>2252</v>
      </c>
      <c r="C1658" s="91">
        <v>153661104</v>
      </c>
      <c r="D1658" s="91" t="s">
        <v>2495</v>
      </c>
      <c r="E1658" s="91">
        <v>814656</v>
      </c>
      <c r="F1658" s="91" t="b">
        <v>1</v>
      </c>
      <c r="G1658" s="91">
        <v>28.125195389999998</v>
      </c>
      <c r="H1658" s="91">
        <v>28.125195389999998</v>
      </c>
      <c r="I1658" s="91">
        <v>1.7479923000000001E-2</v>
      </c>
      <c r="J1658" s="92">
        <v>1</v>
      </c>
      <c r="K1658" s="91">
        <v>8.6570799999999997E-4</v>
      </c>
      <c r="L1658" s="92">
        <v>4</v>
      </c>
      <c r="M1658" s="91">
        <v>23.84507558</v>
      </c>
      <c r="N1658" s="91">
        <v>2401</v>
      </c>
      <c r="O1658" s="93">
        <v>2.0642871E-2</v>
      </c>
      <c r="P1658" s="94">
        <v>2.0642871E-2</v>
      </c>
      <c r="Q1658" s="95">
        <v>1657</v>
      </c>
      <c r="R1658" s="91"/>
      <c r="S1658" s="91">
        <v>3634</v>
      </c>
    </row>
    <row r="1659" spans="1:19" ht="15.75" x14ac:dyDescent="0.25">
      <c r="A1659" s="89">
        <v>9926</v>
      </c>
      <c r="B1659" s="90" t="s">
        <v>344</v>
      </c>
      <c r="C1659" s="91">
        <v>102211103</v>
      </c>
      <c r="D1659" s="91" t="s">
        <v>2799</v>
      </c>
      <c r="E1659" s="91" t="s">
        <v>16242</v>
      </c>
      <c r="F1659" s="91" t="b">
        <v>0</v>
      </c>
      <c r="G1659" s="91">
        <v>3707.9332209999998</v>
      </c>
      <c r="H1659" s="91">
        <v>3707.9332209999998</v>
      </c>
      <c r="I1659" s="91">
        <v>2.304495476</v>
      </c>
      <c r="J1659" s="92">
        <v>31</v>
      </c>
      <c r="K1659" s="96">
        <v>9.3999999999999994E-5</v>
      </c>
      <c r="L1659" s="92">
        <v>1792</v>
      </c>
      <c r="M1659" s="91">
        <v>320.48863829999999</v>
      </c>
      <c r="N1659" s="91">
        <v>1415</v>
      </c>
      <c r="O1659" s="93">
        <v>2.0622990000000001E-2</v>
      </c>
      <c r="P1659" s="94">
        <v>0.63931269999999996</v>
      </c>
      <c r="Q1659" s="95">
        <v>1658</v>
      </c>
      <c r="R1659" s="91">
        <v>0.11</v>
      </c>
      <c r="S1659" s="91">
        <v>1444</v>
      </c>
    </row>
    <row r="1660" spans="1:19" ht="15.75" x14ac:dyDescent="0.25">
      <c r="A1660" s="89">
        <v>3649</v>
      </c>
      <c r="B1660" s="90" t="s">
        <v>3378</v>
      </c>
      <c r="C1660" s="91">
        <v>163451702</v>
      </c>
      <c r="D1660" s="91" t="s">
        <v>2568</v>
      </c>
      <c r="E1660" s="91">
        <v>812366</v>
      </c>
      <c r="F1660" s="91" t="b">
        <v>0</v>
      </c>
      <c r="G1660" s="91">
        <v>4450.8968699999996</v>
      </c>
      <c r="H1660" s="91">
        <v>4421.1037800000004</v>
      </c>
      <c r="I1660" s="91">
        <v>2.7477338599999999</v>
      </c>
      <c r="J1660" s="92">
        <v>28</v>
      </c>
      <c r="K1660" s="96">
        <v>8.5099999999999995E-5</v>
      </c>
      <c r="L1660" s="92">
        <v>2055</v>
      </c>
      <c r="M1660" s="91">
        <v>149.74365589999999</v>
      </c>
      <c r="N1660" s="91">
        <v>1778</v>
      </c>
      <c r="O1660" s="93">
        <v>2.0595678999999999E-2</v>
      </c>
      <c r="P1660" s="94">
        <v>0.57667900999999999</v>
      </c>
      <c r="Q1660" s="95">
        <v>1659</v>
      </c>
      <c r="R1660" s="91"/>
      <c r="S1660" s="91">
        <v>2843</v>
      </c>
    </row>
    <row r="1661" spans="1:19" ht="15.75" x14ac:dyDescent="0.25">
      <c r="A1661" s="89">
        <v>637</v>
      </c>
      <c r="B1661" s="90" t="s">
        <v>16559</v>
      </c>
      <c r="C1661" s="91">
        <v>43071101</v>
      </c>
      <c r="D1661" s="91" t="s">
        <v>2828</v>
      </c>
      <c r="E1661" s="91">
        <v>160</v>
      </c>
      <c r="F1661" s="91" t="b">
        <v>0</v>
      </c>
      <c r="G1661" s="91">
        <v>10761.01627</v>
      </c>
      <c r="H1661" s="91">
        <v>4469.2889050000003</v>
      </c>
      <c r="I1661" s="91">
        <v>2.777681109</v>
      </c>
      <c r="J1661" s="92">
        <v>77</v>
      </c>
      <c r="K1661" s="96">
        <v>9.2499999999999999E-5</v>
      </c>
      <c r="L1661" s="92">
        <v>1831</v>
      </c>
      <c r="M1661" s="91">
        <v>17.98011778</v>
      </c>
      <c r="N1661" s="91">
        <v>2481</v>
      </c>
      <c r="O1661" s="93">
        <v>2.4952020000000002E-3</v>
      </c>
      <c r="P1661" s="94">
        <v>0.19213059199999999</v>
      </c>
      <c r="Q1661" s="95">
        <v>2414</v>
      </c>
      <c r="R1661" s="91">
        <v>0.04</v>
      </c>
      <c r="S1661" s="91">
        <v>2105</v>
      </c>
    </row>
    <row r="1662" spans="1:19" ht="15.75" x14ac:dyDescent="0.25">
      <c r="A1662" s="89">
        <v>8194</v>
      </c>
      <c r="B1662" s="90" t="s">
        <v>2416</v>
      </c>
      <c r="C1662" s="91">
        <v>162821701</v>
      </c>
      <c r="D1662" s="91" t="s">
        <v>2525</v>
      </c>
      <c r="E1662" s="91">
        <v>7144</v>
      </c>
      <c r="F1662" s="91" t="b">
        <v>0</v>
      </c>
      <c r="G1662" s="91">
        <v>7491.0055229999998</v>
      </c>
      <c r="H1662" s="91">
        <v>7491.0055229999998</v>
      </c>
      <c r="I1662" s="91">
        <v>4.655690195</v>
      </c>
      <c r="J1662" s="92">
        <v>52</v>
      </c>
      <c r="K1662" s="96">
        <v>8.7299999999999994E-5</v>
      </c>
      <c r="L1662" s="92">
        <v>2005</v>
      </c>
      <c r="M1662" s="91">
        <v>376.54196409999997</v>
      </c>
      <c r="N1662" s="91">
        <v>1327</v>
      </c>
      <c r="O1662" s="93">
        <v>2.0478567E-2</v>
      </c>
      <c r="P1662" s="94">
        <v>1.064885477</v>
      </c>
      <c r="Q1662" s="95">
        <v>1661</v>
      </c>
      <c r="R1662" s="91">
        <v>0.36</v>
      </c>
      <c r="S1662" s="91">
        <v>967</v>
      </c>
    </row>
    <row r="1663" spans="1:19" ht="15.75" x14ac:dyDescent="0.25">
      <c r="A1663" s="89">
        <v>10788</v>
      </c>
      <c r="B1663" s="90" t="s">
        <v>5861</v>
      </c>
      <c r="C1663" s="91">
        <v>42751111</v>
      </c>
      <c r="D1663" s="91" t="s">
        <v>5862</v>
      </c>
      <c r="E1663" s="91">
        <v>752596</v>
      </c>
      <c r="F1663" s="91" t="b">
        <v>1</v>
      </c>
      <c r="G1663" s="91">
        <v>1041.13958</v>
      </c>
      <c r="H1663" s="91">
        <v>395.1333788</v>
      </c>
      <c r="I1663" s="91">
        <v>0.24557699099999999</v>
      </c>
      <c r="J1663" s="92">
        <v>6</v>
      </c>
      <c r="K1663" s="91">
        <v>1.09628E-4</v>
      </c>
      <c r="L1663" s="92">
        <v>1418</v>
      </c>
      <c r="M1663" s="91">
        <v>256.56382839999998</v>
      </c>
      <c r="N1663" s="91">
        <v>1530</v>
      </c>
      <c r="O1663" s="93">
        <v>2.0464982999999999E-2</v>
      </c>
      <c r="P1663" s="94">
        <v>0.122789896</v>
      </c>
      <c r="Q1663" s="95">
        <v>1662</v>
      </c>
      <c r="R1663" s="91"/>
      <c r="S1663" s="91">
        <v>3606</v>
      </c>
    </row>
    <row r="1664" spans="1:19" ht="15.75" x14ac:dyDescent="0.25">
      <c r="A1664" s="89">
        <v>3463</v>
      </c>
      <c r="B1664" s="90" t="s">
        <v>3072</v>
      </c>
      <c r="C1664" s="91">
        <v>43021102</v>
      </c>
      <c r="D1664" s="91" t="s">
        <v>3073</v>
      </c>
      <c r="E1664" s="91">
        <v>851</v>
      </c>
      <c r="F1664" s="91" t="b">
        <v>0</v>
      </c>
      <c r="G1664" s="91">
        <v>2029.0983530000001</v>
      </c>
      <c r="H1664" s="91">
        <v>2029.0983530000001</v>
      </c>
      <c r="I1664" s="91">
        <v>1.261092823</v>
      </c>
      <c r="J1664" s="92">
        <v>14</v>
      </c>
      <c r="K1664" s="91">
        <v>1.4146300000000001E-4</v>
      </c>
      <c r="L1664" s="92">
        <v>845</v>
      </c>
      <c r="M1664" s="91">
        <v>190.4228554</v>
      </c>
      <c r="N1664" s="91">
        <v>1662</v>
      </c>
      <c r="O1664" s="93">
        <v>2.0415672999999999E-2</v>
      </c>
      <c r="P1664" s="94">
        <v>0.28581941999999999</v>
      </c>
      <c r="Q1664" s="95">
        <v>1663</v>
      </c>
      <c r="R1664" s="91">
        <v>44.15</v>
      </c>
      <c r="S1664" s="91">
        <v>161</v>
      </c>
    </row>
    <row r="1665" spans="1:19" ht="15.75" x14ac:dyDescent="0.25">
      <c r="A1665" s="89">
        <v>331</v>
      </c>
      <c r="B1665" s="90" t="s">
        <v>2626</v>
      </c>
      <c r="C1665" s="91">
        <v>163201102</v>
      </c>
      <c r="D1665" s="91" t="s">
        <v>2540</v>
      </c>
      <c r="E1665" s="91">
        <v>4790</v>
      </c>
      <c r="F1665" s="91" t="b">
        <v>0</v>
      </c>
      <c r="G1665" s="91">
        <v>52731.03832</v>
      </c>
      <c r="H1665" s="91">
        <v>52731.03832</v>
      </c>
      <c r="I1665" s="91">
        <v>32.772553340000002</v>
      </c>
      <c r="J1665" s="92">
        <v>305</v>
      </c>
      <c r="K1665" s="91">
        <v>1.13745E-4</v>
      </c>
      <c r="L1665" s="92">
        <v>1325</v>
      </c>
      <c r="M1665" s="91">
        <v>232.20829320000001</v>
      </c>
      <c r="N1665" s="91">
        <v>1584</v>
      </c>
      <c r="O1665" s="93">
        <v>2.0377442999999999E-2</v>
      </c>
      <c r="P1665" s="94">
        <v>6.2151200900000001</v>
      </c>
      <c r="Q1665" s="95">
        <v>1664</v>
      </c>
      <c r="R1665" s="91">
        <v>47.18</v>
      </c>
      <c r="S1665" s="91">
        <v>136</v>
      </c>
    </row>
    <row r="1666" spans="1:19" ht="15.75" x14ac:dyDescent="0.25">
      <c r="A1666" s="89">
        <v>8939</v>
      </c>
      <c r="B1666" s="90" t="s">
        <v>16560</v>
      </c>
      <c r="C1666" s="91">
        <v>83481110</v>
      </c>
      <c r="D1666" s="91" t="s">
        <v>2694</v>
      </c>
      <c r="E1666" s="91">
        <v>60080</v>
      </c>
      <c r="F1666" s="91" t="b">
        <v>0</v>
      </c>
      <c r="G1666" s="91">
        <v>16285.31025</v>
      </c>
      <c r="H1666" s="91">
        <v>15418.940689999999</v>
      </c>
      <c r="I1666" s="91">
        <v>9.5829339269999991</v>
      </c>
      <c r="J1666" s="92">
        <v>64</v>
      </c>
      <c r="K1666" s="91">
        <v>1.40436E-4</v>
      </c>
      <c r="L1666" s="92">
        <v>864</v>
      </c>
      <c r="M1666" s="91">
        <v>185.08925439999999</v>
      </c>
      <c r="N1666" s="91">
        <v>1672</v>
      </c>
      <c r="O1666" s="93">
        <v>2.0345229999999999E-2</v>
      </c>
      <c r="P1666" s="94">
        <v>1.3020947220000001</v>
      </c>
      <c r="Q1666" s="95">
        <v>1665</v>
      </c>
      <c r="R1666" s="91">
        <v>0.24</v>
      </c>
      <c r="S1666" s="91">
        <v>1091</v>
      </c>
    </row>
    <row r="1667" spans="1:19" ht="15.75" x14ac:dyDescent="0.25">
      <c r="A1667" s="89">
        <v>5387</v>
      </c>
      <c r="B1667" s="90" t="s">
        <v>368</v>
      </c>
      <c r="C1667" s="91">
        <v>153082106</v>
      </c>
      <c r="D1667" s="91" t="s">
        <v>2459</v>
      </c>
      <c r="E1667" s="91">
        <v>11132</v>
      </c>
      <c r="F1667" s="91" t="b">
        <v>0</v>
      </c>
      <c r="G1667" s="91">
        <v>69633.695819999994</v>
      </c>
      <c r="H1667" s="91">
        <v>69633.695819999994</v>
      </c>
      <c r="I1667" s="91">
        <v>43.277623259999999</v>
      </c>
      <c r="J1667" s="92">
        <v>420</v>
      </c>
      <c r="K1667" s="91">
        <v>1.2773600000000001E-4</v>
      </c>
      <c r="L1667" s="92">
        <v>1054</v>
      </c>
      <c r="M1667" s="91">
        <v>197.27482860000001</v>
      </c>
      <c r="N1667" s="91">
        <v>1649</v>
      </c>
      <c r="O1667" s="93">
        <v>2.0262357000000002E-2</v>
      </c>
      <c r="P1667" s="94">
        <v>8.5101899630000002</v>
      </c>
      <c r="Q1667" s="95">
        <v>1666</v>
      </c>
      <c r="R1667" s="91">
        <v>0.54</v>
      </c>
      <c r="S1667" s="91">
        <v>875</v>
      </c>
    </row>
    <row r="1668" spans="1:19" ht="15.75" x14ac:dyDescent="0.25">
      <c r="A1668" s="89">
        <v>3326</v>
      </c>
      <c r="B1668" s="90" t="s">
        <v>2357</v>
      </c>
      <c r="C1668" s="91">
        <v>103031102</v>
      </c>
      <c r="D1668" s="91" t="s">
        <v>2478</v>
      </c>
      <c r="E1668" s="91">
        <v>65932</v>
      </c>
      <c r="F1668" s="91" t="b">
        <v>0</v>
      </c>
      <c r="G1668" s="91">
        <v>7276.7194319999999</v>
      </c>
      <c r="H1668" s="91">
        <v>7276.7194319999999</v>
      </c>
      <c r="I1668" s="91">
        <v>4.5225105230000002</v>
      </c>
      <c r="J1668" s="92">
        <v>48</v>
      </c>
      <c r="K1668" s="91">
        <v>1.2508800000000001E-4</v>
      </c>
      <c r="L1668" s="92">
        <v>1096</v>
      </c>
      <c r="M1668" s="91">
        <v>211.51523280000001</v>
      </c>
      <c r="N1668" s="91">
        <v>1616</v>
      </c>
      <c r="O1668" s="93">
        <v>2.0219245E-2</v>
      </c>
      <c r="P1668" s="94">
        <v>0.970523782</v>
      </c>
      <c r="Q1668" s="95">
        <v>1667</v>
      </c>
      <c r="R1668" s="91">
        <v>64.62</v>
      </c>
      <c r="S1668" s="91">
        <v>78</v>
      </c>
    </row>
    <row r="1669" spans="1:19" ht="15.75" x14ac:dyDescent="0.25">
      <c r="A1669" s="89">
        <v>7230</v>
      </c>
      <c r="B1669" s="90" t="s">
        <v>2985</v>
      </c>
      <c r="C1669" s="91">
        <v>163751102</v>
      </c>
      <c r="D1669" s="91" t="s">
        <v>2572</v>
      </c>
      <c r="E1669" s="91">
        <v>83098</v>
      </c>
      <c r="F1669" s="91" t="b">
        <v>0</v>
      </c>
      <c r="G1669" s="91">
        <v>12739.00769</v>
      </c>
      <c r="H1669" s="91">
        <v>12739.00769</v>
      </c>
      <c r="I1669" s="91">
        <v>7.917344742</v>
      </c>
      <c r="J1669" s="92">
        <v>104</v>
      </c>
      <c r="K1669" s="96">
        <v>7.5799999999999999E-5</v>
      </c>
      <c r="L1669" s="92">
        <v>2312</v>
      </c>
      <c r="M1669" s="91">
        <v>344.47457059999999</v>
      </c>
      <c r="N1669" s="91">
        <v>1378</v>
      </c>
      <c r="O1669" s="93">
        <v>2.0136718000000001E-2</v>
      </c>
      <c r="P1669" s="94">
        <v>2.0942186949999999</v>
      </c>
      <c r="Q1669" s="95">
        <v>1668</v>
      </c>
      <c r="R1669" s="91">
        <v>45.66</v>
      </c>
      <c r="S1669" s="91">
        <v>147</v>
      </c>
    </row>
    <row r="1670" spans="1:19" ht="15.75" x14ac:dyDescent="0.25">
      <c r="A1670" s="89">
        <v>2235</v>
      </c>
      <c r="B1670" s="90" t="s">
        <v>4264</v>
      </c>
      <c r="C1670" s="91">
        <v>42571102</v>
      </c>
      <c r="D1670" s="91" t="s">
        <v>3878</v>
      </c>
      <c r="E1670" s="91">
        <v>318</v>
      </c>
      <c r="F1670" s="91" t="b">
        <v>0</v>
      </c>
      <c r="G1670" s="91">
        <v>31114.036530000001</v>
      </c>
      <c r="H1670" s="91">
        <v>31114.036530000001</v>
      </c>
      <c r="I1670" s="91">
        <v>19.337499390000001</v>
      </c>
      <c r="J1670" s="92">
        <v>228</v>
      </c>
      <c r="K1670" s="91">
        <v>1.16686E-4</v>
      </c>
      <c r="L1670" s="92">
        <v>1256</v>
      </c>
      <c r="M1670" s="91">
        <v>178.6742127</v>
      </c>
      <c r="N1670" s="91">
        <v>1688</v>
      </c>
      <c r="O1670" s="93">
        <v>2.0097034E-2</v>
      </c>
      <c r="P1670" s="94">
        <v>4.5821237259999998</v>
      </c>
      <c r="Q1670" s="95">
        <v>1669</v>
      </c>
      <c r="R1670" s="91">
        <v>88.23</v>
      </c>
      <c r="S1670" s="91">
        <v>35</v>
      </c>
    </row>
    <row r="1671" spans="1:19" ht="15.75" x14ac:dyDescent="0.25">
      <c r="A1671" s="89">
        <v>9552</v>
      </c>
      <c r="B1671" s="90" t="s">
        <v>3385</v>
      </c>
      <c r="C1671" s="91">
        <v>182981102</v>
      </c>
      <c r="D1671" s="91" t="s">
        <v>2801</v>
      </c>
      <c r="E1671" s="91">
        <v>7068</v>
      </c>
      <c r="F1671" s="91" t="b">
        <v>0</v>
      </c>
      <c r="G1671" s="91">
        <v>6155.1451189999998</v>
      </c>
      <c r="H1671" s="91">
        <v>6139.1206659999998</v>
      </c>
      <c r="I1671" s="91">
        <v>3.8154882950000002</v>
      </c>
      <c r="J1671" s="92">
        <v>12</v>
      </c>
      <c r="K1671" s="96">
        <v>7.0699999999999997E-5</v>
      </c>
      <c r="L1671" s="92">
        <v>2451</v>
      </c>
      <c r="M1671" s="91">
        <v>336.23640790000002</v>
      </c>
      <c r="N1671" s="91">
        <v>1392</v>
      </c>
      <c r="O1671" s="93">
        <v>1.9994523E-2</v>
      </c>
      <c r="P1671" s="94">
        <v>0.239934279</v>
      </c>
      <c r="Q1671" s="95">
        <v>1670</v>
      </c>
      <c r="R1671" s="91">
        <v>0.05</v>
      </c>
      <c r="S1671" s="91">
        <v>1997</v>
      </c>
    </row>
    <row r="1672" spans="1:19" ht="15.75" x14ac:dyDescent="0.25">
      <c r="A1672" s="89">
        <v>7621</v>
      </c>
      <c r="B1672" s="90" t="s">
        <v>5100</v>
      </c>
      <c r="C1672" s="91">
        <v>42771115</v>
      </c>
      <c r="D1672" s="91" t="s">
        <v>4733</v>
      </c>
      <c r="E1672" s="91" t="s">
        <v>16242</v>
      </c>
      <c r="F1672" s="91" t="b">
        <v>0</v>
      </c>
      <c r="G1672" s="91">
        <v>10025.157719999999</v>
      </c>
      <c r="H1672" s="91">
        <v>6936.1203189999997</v>
      </c>
      <c r="I1672" s="91">
        <v>4.310826799</v>
      </c>
      <c r="J1672" s="92">
        <v>73</v>
      </c>
      <c r="K1672" s="91">
        <v>1.31268E-4</v>
      </c>
      <c r="L1672" s="92">
        <v>993</v>
      </c>
      <c r="M1672" s="91">
        <v>100.61911480000001</v>
      </c>
      <c r="N1672" s="91">
        <v>1952</v>
      </c>
      <c r="O1672" s="93">
        <v>1.9905626999999999E-2</v>
      </c>
      <c r="P1672" s="94">
        <v>1.4531107670000001</v>
      </c>
      <c r="Q1672" s="95">
        <v>1671</v>
      </c>
      <c r="R1672" s="91">
        <v>0.05</v>
      </c>
      <c r="S1672" s="91">
        <v>1978</v>
      </c>
    </row>
    <row r="1673" spans="1:19" ht="15.75" x14ac:dyDescent="0.25">
      <c r="A1673" s="89">
        <v>5118</v>
      </c>
      <c r="B1673" s="90" t="s">
        <v>4613</v>
      </c>
      <c r="C1673" s="91">
        <v>182631107</v>
      </c>
      <c r="D1673" s="91" t="s">
        <v>3757</v>
      </c>
      <c r="E1673" s="91" t="s">
        <v>16561</v>
      </c>
      <c r="F1673" s="91" t="b">
        <v>0</v>
      </c>
      <c r="G1673" s="91">
        <v>25811.558260000002</v>
      </c>
      <c r="H1673" s="91">
        <v>25811.558260000002</v>
      </c>
      <c r="I1673" s="91">
        <v>16.041987729999999</v>
      </c>
      <c r="J1673" s="92">
        <v>142</v>
      </c>
      <c r="K1673" s="96">
        <v>6.4300000000000004E-5</v>
      </c>
      <c r="L1673" s="92">
        <v>2632</v>
      </c>
      <c r="M1673" s="91">
        <v>354.02377150000001</v>
      </c>
      <c r="N1673" s="91">
        <v>1367</v>
      </c>
      <c r="O1673" s="93">
        <v>1.9899941000000001E-2</v>
      </c>
      <c r="P1673" s="94">
        <v>2.8257916820000002</v>
      </c>
      <c r="Q1673" s="95">
        <v>1672</v>
      </c>
      <c r="R1673" s="91">
        <v>0.51</v>
      </c>
      <c r="S1673" s="91">
        <v>892</v>
      </c>
    </row>
    <row r="1674" spans="1:19" ht="15.75" x14ac:dyDescent="0.25">
      <c r="A1674" s="89">
        <v>1916</v>
      </c>
      <c r="B1674" s="90" t="s">
        <v>5906</v>
      </c>
      <c r="C1674" s="91">
        <v>42571104</v>
      </c>
      <c r="D1674" s="91" t="s">
        <v>5907</v>
      </c>
      <c r="E1674" s="91">
        <v>368158</v>
      </c>
      <c r="F1674" s="91" t="b">
        <v>0</v>
      </c>
      <c r="G1674" s="91">
        <v>14121.53068</v>
      </c>
      <c r="H1674" s="91">
        <v>4484.8757939999996</v>
      </c>
      <c r="I1674" s="91">
        <v>2.7873684239999998</v>
      </c>
      <c r="J1674" s="92">
        <v>105</v>
      </c>
      <c r="K1674" s="91">
        <v>1.00102E-4</v>
      </c>
      <c r="L1674" s="92">
        <v>1644</v>
      </c>
      <c r="M1674" s="91">
        <v>219.1143678</v>
      </c>
      <c r="N1674" s="91">
        <v>1607</v>
      </c>
      <c r="O1674" s="93">
        <v>1.986166E-2</v>
      </c>
      <c r="P1674" s="94">
        <v>2.0854742929999999</v>
      </c>
      <c r="Q1674" s="95">
        <v>1673</v>
      </c>
      <c r="R1674" s="91"/>
      <c r="S1674" s="91">
        <v>2756</v>
      </c>
    </row>
    <row r="1675" spans="1:19" ht="15.75" x14ac:dyDescent="0.25">
      <c r="A1675" s="89">
        <v>8812</v>
      </c>
      <c r="B1675" s="90" t="s">
        <v>2249</v>
      </c>
      <c r="C1675" s="91">
        <v>103271101</v>
      </c>
      <c r="D1675" s="91" t="s">
        <v>2472</v>
      </c>
      <c r="E1675" s="91">
        <v>1376</v>
      </c>
      <c r="F1675" s="91" t="b">
        <v>0</v>
      </c>
      <c r="G1675" s="91">
        <v>14477.845520000001</v>
      </c>
      <c r="H1675" s="91">
        <v>14477.845520000001</v>
      </c>
      <c r="I1675" s="91">
        <v>8.9980394799999992</v>
      </c>
      <c r="J1675" s="92">
        <v>70</v>
      </c>
      <c r="K1675" s="91">
        <v>1.32051E-4</v>
      </c>
      <c r="L1675" s="92">
        <v>982</v>
      </c>
      <c r="M1675" s="91">
        <v>179.72841210000001</v>
      </c>
      <c r="N1675" s="91">
        <v>1683</v>
      </c>
      <c r="O1675" s="93">
        <v>1.9835663E-2</v>
      </c>
      <c r="P1675" s="94">
        <v>1.3884963969999999</v>
      </c>
      <c r="Q1675" s="95">
        <v>1674</v>
      </c>
      <c r="R1675" s="91">
        <v>0.02</v>
      </c>
      <c r="S1675" s="91">
        <v>2535</v>
      </c>
    </row>
    <row r="1676" spans="1:19" ht="15.75" x14ac:dyDescent="0.25">
      <c r="A1676" s="89">
        <v>3393</v>
      </c>
      <c r="B1676" s="90" t="s">
        <v>4496</v>
      </c>
      <c r="C1676" s="91">
        <v>43432102</v>
      </c>
      <c r="D1676" s="91" t="s">
        <v>2883</v>
      </c>
      <c r="E1676" s="91">
        <v>714</v>
      </c>
      <c r="F1676" s="91" t="b">
        <v>0</v>
      </c>
      <c r="G1676" s="91">
        <v>17594.582330000001</v>
      </c>
      <c r="H1676" s="91">
        <v>5568.6627090000002</v>
      </c>
      <c r="I1676" s="91">
        <v>3.4609463699999998</v>
      </c>
      <c r="J1676" s="92">
        <v>121</v>
      </c>
      <c r="K1676" s="91">
        <v>1.28801E-4</v>
      </c>
      <c r="L1676" s="92">
        <v>1033</v>
      </c>
      <c r="M1676" s="91">
        <v>138.08323580000001</v>
      </c>
      <c r="N1676" s="91">
        <v>1817</v>
      </c>
      <c r="O1676" s="93">
        <v>1.9828803999999998E-2</v>
      </c>
      <c r="P1676" s="94">
        <v>2.3992853169999999</v>
      </c>
      <c r="Q1676" s="95">
        <v>1675</v>
      </c>
      <c r="R1676" s="91">
        <v>0.08</v>
      </c>
      <c r="S1676" s="91">
        <v>1672</v>
      </c>
    </row>
    <row r="1677" spans="1:19" ht="15.75" x14ac:dyDescent="0.25">
      <c r="A1677" s="89">
        <v>8102</v>
      </c>
      <c r="B1677" s="90" t="s">
        <v>3810</v>
      </c>
      <c r="C1677" s="91">
        <v>152181101</v>
      </c>
      <c r="D1677" s="91" t="s">
        <v>2563</v>
      </c>
      <c r="E1677" s="91">
        <v>75340</v>
      </c>
      <c r="F1677" s="91" t="b">
        <v>0</v>
      </c>
      <c r="G1677" s="91">
        <v>7696.0179109999999</v>
      </c>
      <c r="H1677" s="91">
        <v>7696.0179109999999</v>
      </c>
      <c r="I1677" s="91">
        <v>4.7831062219999998</v>
      </c>
      <c r="J1677" s="92">
        <v>62</v>
      </c>
      <c r="K1677" s="91">
        <v>2.2111E-4</v>
      </c>
      <c r="L1677" s="92">
        <v>314</v>
      </c>
      <c r="M1677" s="91">
        <v>112.7852851</v>
      </c>
      <c r="N1677" s="91">
        <v>1902</v>
      </c>
      <c r="O1677" s="93">
        <v>1.9679891000000001E-2</v>
      </c>
      <c r="P1677" s="94">
        <v>1.2201532530000001</v>
      </c>
      <c r="Q1677" s="95">
        <v>1676</v>
      </c>
      <c r="R1677" s="91">
        <v>43.45</v>
      </c>
      <c r="S1677" s="91">
        <v>168</v>
      </c>
    </row>
    <row r="1678" spans="1:19" ht="15.75" x14ac:dyDescent="0.25">
      <c r="A1678" s="89">
        <v>6669</v>
      </c>
      <c r="B1678" s="90" t="s">
        <v>16562</v>
      </c>
      <c r="C1678" s="91">
        <v>43071101</v>
      </c>
      <c r="D1678" s="91" t="s">
        <v>2828</v>
      </c>
      <c r="E1678" s="91">
        <v>234</v>
      </c>
      <c r="F1678" s="91" t="b">
        <v>0</v>
      </c>
      <c r="G1678" s="91">
        <v>10290.617050000001</v>
      </c>
      <c r="H1678" s="91">
        <v>5584.5076580000004</v>
      </c>
      <c r="I1678" s="91">
        <v>3.4707940690000001</v>
      </c>
      <c r="J1678" s="92">
        <v>81</v>
      </c>
      <c r="K1678" s="91">
        <v>1.5309500000000001E-4</v>
      </c>
      <c r="L1678" s="92">
        <v>719</v>
      </c>
      <c r="M1678" s="91">
        <v>12.301360239999999</v>
      </c>
      <c r="N1678" s="91">
        <v>2581</v>
      </c>
      <c r="O1678" s="93">
        <v>1.505101E-3</v>
      </c>
      <c r="P1678" s="94">
        <v>0.121913191</v>
      </c>
      <c r="Q1678" s="95">
        <v>2556</v>
      </c>
      <c r="R1678" s="91">
        <v>0.04</v>
      </c>
      <c r="S1678" s="91">
        <v>2094</v>
      </c>
    </row>
    <row r="1679" spans="1:19" ht="15.75" x14ac:dyDescent="0.25">
      <c r="A1679" s="89">
        <v>6368</v>
      </c>
      <c r="B1679" s="90" t="s">
        <v>5758</v>
      </c>
      <c r="C1679" s="91">
        <v>102551101</v>
      </c>
      <c r="D1679" s="91" t="s">
        <v>3422</v>
      </c>
      <c r="E1679" s="91">
        <v>951424</v>
      </c>
      <c r="F1679" s="91" t="b">
        <v>0</v>
      </c>
      <c r="G1679" s="91">
        <v>5857.3043100000004</v>
      </c>
      <c r="H1679" s="91">
        <v>1124.237071</v>
      </c>
      <c r="I1679" s="91">
        <v>0.69871788099999999</v>
      </c>
      <c r="J1679" s="92">
        <v>49</v>
      </c>
      <c r="K1679" s="96">
        <v>6.6600000000000006E-5</v>
      </c>
      <c r="L1679" s="92">
        <v>2568</v>
      </c>
      <c r="M1679" s="91">
        <v>260.89685020000002</v>
      </c>
      <c r="N1679" s="91">
        <v>1522</v>
      </c>
      <c r="O1679" s="93">
        <v>1.9500818999999999E-2</v>
      </c>
      <c r="P1679" s="94">
        <v>0.95554013400000004</v>
      </c>
      <c r="Q1679" s="95">
        <v>1678</v>
      </c>
      <c r="R1679" s="91"/>
      <c r="S1679" s="91">
        <v>3026</v>
      </c>
    </row>
    <row r="1680" spans="1:19" ht="15.75" x14ac:dyDescent="0.25">
      <c r="A1680" s="89">
        <v>6762</v>
      </c>
      <c r="B1680" s="90" t="s">
        <v>4701</v>
      </c>
      <c r="C1680" s="91">
        <v>192401101</v>
      </c>
      <c r="D1680" s="91" t="s">
        <v>4146</v>
      </c>
      <c r="E1680" s="91">
        <v>3304</v>
      </c>
      <c r="F1680" s="91" t="b">
        <v>0</v>
      </c>
      <c r="G1680" s="91">
        <v>27901.641599999999</v>
      </c>
      <c r="H1680" s="91">
        <v>27901.641599999999</v>
      </c>
      <c r="I1680" s="91">
        <v>17.340982969999999</v>
      </c>
      <c r="J1680" s="92">
        <v>88</v>
      </c>
      <c r="K1680" s="91">
        <v>3.06836E-4</v>
      </c>
      <c r="L1680" s="92">
        <v>123</v>
      </c>
      <c r="M1680" s="91">
        <v>72.430797380000001</v>
      </c>
      <c r="N1680" s="91">
        <v>2081</v>
      </c>
      <c r="O1680" s="93">
        <v>1.9485914E-2</v>
      </c>
      <c r="P1680" s="94">
        <v>1.714760412</v>
      </c>
      <c r="Q1680" s="95">
        <v>1679</v>
      </c>
      <c r="R1680" s="91">
        <v>0.14000000000000001</v>
      </c>
      <c r="S1680" s="91">
        <v>1315</v>
      </c>
    </row>
    <row r="1681" spans="1:19" ht="15.75" x14ac:dyDescent="0.25">
      <c r="A1681" s="89">
        <v>4845</v>
      </c>
      <c r="B1681" s="90" t="s">
        <v>2898</v>
      </c>
      <c r="C1681" s="91">
        <v>252531102</v>
      </c>
      <c r="D1681" s="91" t="s">
        <v>2899</v>
      </c>
      <c r="E1681" s="91">
        <v>10342</v>
      </c>
      <c r="F1681" s="91" t="b">
        <v>0</v>
      </c>
      <c r="G1681" s="91">
        <v>2930.8818999999999</v>
      </c>
      <c r="H1681" s="91">
        <v>2930.8818999999999</v>
      </c>
      <c r="I1681" s="91">
        <v>1.821554941</v>
      </c>
      <c r="J1681" s="92">
        <v>23</v>
      </c>
      <c r="K1681" s="91">
        <v>1.2224999999999999E-4</v>
      </c>
      <c r="L1681" s="92">
        <v>1143</v>
      </c>
      <c r="M1681" s="91">
        <v>225.31441090000001</v>
      </c>
      <c r="N1681" s="91">
        <v>1595</v>
      </c>
      <c r="O1681" s="93">
        <v>1.9463484E-2</v>
      </c>
      <c r="P1681" s="94">
        <v>0.44766013599999999</v>
      </c>
      <c r="Q1681" s="95">
        <v>1680</v>
      </c>
      <c r="R1681" s="91">
        <v>0.23</v>
      </c>
      <c r="S1681" s="91">
        <v>1111</v>
      </c>
    </row>
    <row r="1682" spans="1:19" ht="15.75" x14ac:dyDescent="0.25">
      <c r="A1682" s="89">
        <v>3381</v>
      </c>
      <c r="B1682" s="90" t="s">
        <v>3346</v>
      </c>
      <c r="C1682" s="91">
        <v>43351106</v>
      </c>
      <c r="D1682" s="91" t="s">
        <v>2941</v>
      </c>
      <c r="E1682" s="91">
        <v>38436</v>
      </c>
      <c r="F1682" s="91" t="b">
        <v>0</v>
      </c>
      <c r="G1682" s="91">
        <v>7699.8875660000003</v>
      </c>
      <c r="H1682" s="91">
        <v>7253.5317759999998</v>
      </c>
      <c r="I1682" s="91">
        <v>4.5080993009999997</v>
      </c>
      <c r="J1682" s="92">
        <v>62</v>
      </c>
      <c r="K1682" s="91">
        <v>1.13037E-4</v>
      </c>
      <c r="L1682" s="92">
        <v>1342</v>
      </c>
      <c r="M1682" s="91">
        <v>129.1673303</v>
      </c>
      <c r="N1682" s="91">
        <v>1847</v>
      </c>
      <c r="O1682" s="93">
        <v>1.9424453000000001E-2</v>
      </c>
      <c r="P1682" s="94">
        <v>1.2043160589999999</v>
      </c>
      <c r="Q1682" s="95">
        <v>1681</v>
      </c>
      <c r="R1682" s="91">
        <v>0.17</v>
      </c>
      <c r="S1682" s="91">
        <v>1243</v>
      </c>
    </row>
    <row r="1683" spans="1:19" ht="15.75" x14ac:dyDescent="0.25">
      <c r="A1683" s="89">
        <v>8990</v>
      </c>
      <c r="B1683" s="90" t="s">
        <v>16563</v>
      </c>
      <c r="C1683" s="91">
        <v>24101103</v>
      </c>
      <c r="D1683" s="91" t="s">
        <v>3367</v>
      </c>
      <c r="E1683" s="91">
        <v>540991</v>
      </c>
      <c r="F1683" s="91" t="b">
        <v>0</v>
      </c>
      <c r="G1683" s="91">
        <v>2594.6740629999999</v>
      </c>
      <c r="H1683" s="91">
        <v>2544.5262109999999</v>
      </c>
      <c r="I1683" s="91">
        <v>1.5814333190000001</v>
      </c>
      <c r="J1683" s="92">
        <v>16</v>
      </c>
      <c r="K1683" s="96">
        <v>6.9900000000000005E-5</v>
      </c>
      <c r="L1683" s="92">
        <v>2477</v>
      </c>
      <c r="M1683" s="91">
        <v>260.16499370000003</v>
      </c>
      <c r="N1683" s="91">
        <v>1524</v>
      </c>
      <c r="O1683" s="93">
        <v>1.9417228000000002E-2</v>
      </c>
      <c r="P1683" s="94">
        <v>0.310675653</v>
      </c>
      <c r="Q1683" s="95">
        <v>1682</v>
      </c>
      <c r="R1683" s="91"/>
      <c r="S1683" s="91">
        <v>3290</v>
      </c>
    </row>
    <row r="1684" spans="1:19" ht="15.75" x14ac:dyDescent="0.25">
      <c r="A1684" s="89">
        <v>1522</v>
      </c>
      <c r="B1684" s="90" t="s">
        <v>4327</v>
      </c>
      <c r="C1684" s="91">
        <v>192251102</v>
      </c>
      <c r="D1684" s="91" t="s">
        <v>4328</v>
      </c>
      <c r="E1684" s="91">
        <v>1504</v>
      </c>
      <c r="F1684" s="91" t="b">
        <v>0</v>
      </c>
      <c r="G1684" s="91">
        <v>19432.047449999998</v>
      </c>
      <c r="H1684" s="91">
        <v>17454.805110000001</v>
      </c>
      <c r="I1684" s="91">
        <v>10.848231889999999</v>
      </c>
      <c r="J1684" s="92">
        <v>64</v>
      </c>
      <c r="K1684" s="91">
        <v>2.7686099999999999E-4</v>
      </c>
      <c r="L1684" s="92">
        <v>165</v>
      </c>
      <c r="M1684" s="91">
        <v>148.50883450000001</v>
      </c>
      <c r="N1684" s="91">
        <v>1782</v>
      </c>
      <c r="O1684" s="93">
        <v>1.9341555999999999E-2</v>
      </c>
      <c r="P1684" s="94">
        <v>1.2378595610000001</v>
      </c>
      <c r="Q1684" s="95">
        <v>1683</v>
      </c>
      <c r="R1684" s="91">
        <v>0.01</v>
      </c>
      <c r="S1684" s="91">
        <v>2608</v>
      </c>
    </row>
    <row r="1685" spans="1:19" ht="15.75" x14ac:dyDescent="0.25">
      <c r="A1685" s="89">
        <v>1162</v>
      </c>
      <c r="B1685" s="90" t="s">
        <v>16564</v>
      </c>
      <c r="C1685" s="91">
        <v>43071101</v>
      </c>
      <c r="D1685" s="91" t="s">
        <v>2828</v>
      </c>
      <c r="E1685" s="91">
        <v>302</v>
      </c>
      <c r="F1685" s="91" t="b">
        <v>0</v>
      </c>
      <c r="G1685" s="91">
        <v>16561.55271</v>
      </c>
      <c r="H1685" s="91">
        <v>14104.332420000001</v>
      </c>
      <c r="I1685" s="91">
        <v>8.7658995799999992</v>
      </c>
      <c r="J1685" s="92">
        <v>123</v>
      </c>
      <c r="K1685" s="91">
        <v>1.13411E-4</v>
      </c>
      <c r="L1685" s="92">
        <v>1335</v>
      </c>
      <c r="M1685" s="91">
        <v>134.86669850000001</v>
      </c>
      <c r="N1685" s="91">
        <v>1832</v>
      </c>
      <c r="O1685" s="93">
        <v>1.3838829E-2</v>
      </c>
      <c r="P1685" s="94">
        <v>1.702176025</v>
      </c>
      <c r="Q1685" s="95">
        <v>1826</v>
      </c>
      <c r="R1685" s="91">
        <v>14.9</v>
      </c>
      <c r="S1685" s="91">
        <v>352</v>
      </c>
    </row>
    <row r="1686" spans="1:19" ht="15.75" x14ac:dyDescent="0.25">
      <c r="A1686" s="89">
        <v>2445</v>
      </c>
      <c r="B1686" s="90" t="s">
        <v>5617</v>
      </c>
      <c r="C1686" s="91">
        <v>103491101</v>
      </c>
      <c r="D1686" s="91" t="s">
        <v>4821</v>
      </c>
      <c r="E1686" s="91">
        <v>1546</v>
      </c>
      <c r="F1686" s="91" t="b">
        <v>0</v>
      </c>
      <c r="G1686" s="91">
        <v>37312.908730000003</v>
      </c>
      <c r="H1686" s="91">
        <v>22193.93291</v>
      </c>
      <c r="I1686" s="91">
        <v>13.79361896</v>
      </c>
      <c r="J1686" s="92">
        <v>102</v>
      </c>
      <c r="K1686" s="96">
        <v>2.05E-5</v>
      </c>
      <c r="L1686" s="92">
        <v>3539</v>
      </c>
      <c r="M1686" s="91">
        <v>794.38749499999994</v>
      </c>
      <c r="N1686" s="91">
        <v>945</v>
      </c>
      <c r="O1686" s="93">
        <v>1.9257917999999999E-2</v>
      </c>
      <c r="P1686" s="94">
        <v>1.964307673</v>
      </c>
      <c r="Q1686" s="95">
        <v>1685</v>
      </c>
      <c r="R1686" s="91">
        <v>0.02</v>
      </c>
      <c r="S1686" s="91">
        <v>2496</v>
      </c>
    </row>
    <row r="1687" spans="1:19" ht="15.75" x14ac:dyDescent="0.25">
      <c r="A1687" s="89">
        <v>2748</v>
      </c>
      <c r="B1687" s="90" t="s">
        <v>2198</v>
      </c>
      <c r="C1687" s="91">
        <v>24101103</v>
      </c>
      <c r="D1687" s="91" t="s">
        <v>3367</v>
      </c>
      <c r="E1687" s="91">
        <v>6018</v>
      </c>
      <c r="F1687" s="91" t="b">
        <v>0</v>
      </c>
      <c r="G1687" s="91">
        <v>30239.533879999999</v>
      </c>
      <c r="H1687" s="91">
        <v>25219.552469999999</v>
      </c>
      <c r="I1687" s="91">
        <v>15.67405374</v>
      </c>
      <c r="J1687" s="92">
        <v>160</v>
      </c>
      <c r="K1687" s="96">
        <v>8.5199999999999997E-5</v>
      </c>
      <c r="L1687" s="92">
        <v>2048</v>
      </c>
      <c r="M1687" s="91">
        <v>248.6459117</v>
      </c>
      <c r="N1687" s="91">
        <v>1544</v>
      </c>
      <c r="O1687" s="93">
        <v>1.9223190000000001E-2</v>
      </c>
      <c r="P1687" s="94">
        <v>3.0757103720000001</v>
      </c>
      <c r="Q1687" s="95">
        <v>1686</v>
      </c>
      <c r="R1687" s="91">
        <v>0.05</v>
      </c>
      <c r="S1687" s="91">
        <v>1942</v>
      </c>
    </row>
    <row r="1688" spans="1:19" ht="15.75" x14ac:dyDescent="0.25">
      <c r="A1688" s="89">
        <v>4766</v>
      </c>
      <c r="B1688" s="90" t="s">
        <v>16565</v>
      </c>
      <c r="C1688" s="91">
        <v>42821101</v>
      </c>
      <c r="D1688" s="91" t="s">
        <v>3111</v>
      </c>
      <c r="E1688" s="91">
        <v>807953</v>
      </c>
      <c r="F1688" s="91" t="b">
        <v>1</v>
      </c>
      <c r="G1688" s="91">
        <v>1013.151689</v>
      </c>
      <c r="H1688" s="91">
        <v>745.82149819999995</v>
      </c>
      <c r="I1688" s="91">
        <v>0.46353107399999999</v>
      </c>
      <c r="J1688" s="92">
        <v>11</v>
      </c>
      <c r="K1688" s="91">
        <v>1.2128700000000001E-4</v>
      </c>
      <c r="L1688" s="92">
        <v>1161</v>
      </c>
      <c r="M1688" s="91">
        <v>149.93352580000001</v>
      </c>
      <c r="N1688" s="91">
        <v>1777</v>
      </c>
      <c r="O1688" s="93">
        <v>1.9175589999999999E-2</v>
      </c>
      <c r="P1688" s="94">
        <v>0.210931485</v>
      </c>
      <c r="Q1688" s="95">
        <v>1687</v>
      </c>
      <c r="R1688" s="91"/>
      <c r="S1688" s="91">
        <v>2915</v>
      </c>
    </row>
    <row r="1689" spans="1:19" ht="15.75" x14ac:dyDescent="0.25">
      <c r="A1689" s="89">
        <v>3508</v>
      </c>
      <c r="B1689" s="90" t="s">
        <v>4814</v>
      </c>
      <c r="C1689" s="91">
        <v>42141102</v>
      </c>
      <c r="D1689" s="91" t="s">
        <v>2614</v>
      </c>
      <c r="E1689" s="91">
        <v>223792</v>
      </c>
      <c r="F1689" s="91" t="b">
        <v>0</v>
      </c>
      <c r="G1689" s="91">
        <v>1426.5673139999999</v>
      </c>
      <c r="H1689" s="91">
        <v>1262.3470150000001</v>
      </c>
      <c r="I1689" s="91">
        <v>0.78455376899999996</v>
      </c>
      <c r="J1689" s="92">
        <v>10</v>
      </c>
      <c r="K1689" s="96">
        <v>7.6500000000000003E-5</v>
      </c>
      <c r="L1689" s="92">
        <v>2293</v>
      </c>
      <c r="M1689" s="91">
        <v>237.9603055</v>
      </c>
      <c r="N1689" s="91">
        <v>1572</v>
      </c>
      <c r="O1689" s="93">
        <v>1.9105502E-2</v>
      </c>
      <c r="P1689" s="94">
        <v>0.19105502399999999</v>
      </c>
      <c r="Q1689" s="95">
        <v>1688</v>
      </c>
      <c r="R1689" s="91"/>
      <c r="S1689" s="91">
        <v>2832</v>
      </c>
    </row>
    <row r="1690" spans="1:19" ht="15.75" x14ac:dyDescent="0.25">
      <c r="A1690" s="89">
        <v>3278</v>
      </c>
      <c r="B1690" s="90" t="s">
        <v>3565</v>
      </c>
      <c r="C1690" s="91">
        <v>43311108</v>
      </c>
      <c r="D1690" s="91" t="s">
        <v>2922</v>
      </c>
      <c r="E1690" s="91" t="s">
        <v>16242</v>
      </c>
      <c r="F1690" s="91" t="b">
        <v>0</v>
      </c>
      <c r="G1690" s="91">
        <v>14256.09273</v>
      </c>
      <c r="H1690" s="91">
        <v>10229.332259999999</v>
      </c>
      <c r="I1690" s="91">
        <v>6.3575713230000002</v>
      </c>
      <c r="J1690" s="92">
        <v>98</v>
      </c>
      <c r="K1690" s="91">
        <v>1.06734E-4</v>
      </c>
      <c r="L1690" s="92">
        <v>1484</v>
      </c>
      <c r="M1690" s="91">
        <v>150.890019</v>
      </c>
      <c r="N1690" s="91">
        <v>1774</v>
      </c>
      <c r="O1690" s="93">
        <v>1.9020826000000001E-2</v>
      </c>
      <c r="P1690" s="94">
        <v>1.864040922</v>
      </c>
      <c r="Q1690" s="95">
        <v>1689</v>
      </c>
      <c r="R1690" s="91">
        <v>0.06</v>
      </c>
      <c r="S1690" s="91">
        <v>1871</v>
      </c>
    </row>
    <row r="1691" spans="1:19" ht="15.75" x14ac:dyDescent="0.25">
      <c r="A1691" s="89">
        <v>218</v>
      </c>
      <c r="B1691" s="90" t="s">
        <v>13698</v>
      </c>
      <c r="C1691" s="91">
        <v>63172101</v>
      </c>
      <c r="D1691" s="91" t="s">
        <v>3752</v>
      </c>
      <c r="E1691" s="91">
        <v>7702</v>
      </c>
      <c r="F1691" s="91" t="b">
        <v>1</v>
      </c>
      <c r="G1691" s="91">
        <v>30606.570830000001</v>
      </c>
      <c r="H1691" s="91">
        <v>0</v>
      </c>
      <c r="I1691" s="91">
        <v>0</v>
      </c>
      <c r="J1691" s="92">
        <v>168</v>
      </c>
      <c r="K1691" s="96">
        <v>8.5199999999999997E-5</v>
      </c>
      <c r="L1691" s="92">
        <v>2051</v>
      </c>
      <c r="M1691" s="91">
        <v>328.43966219999999</v>
      </c>
      <c r="N1691" s="91">
        <v>1400</v>
      </c>
      <c r="O1691" s="93">
        <v>1.8892781000000001E-2</v>
      </c>
      <c r="P1691" s="94">
        <v>3.1739872569999998</v>
      </c>
      <c r="Q1691" s="95">
        <v>1690</v>
      </c>
      <c r="R1691" s="91">
        <v>0.04</v>
      </c>
      <c r="S1691" s="91">
        <v>2103</v>
      </c>
    </row>
    <row r="1692" spans="1:19" ht="15.75" x14ac:dyDescent="0.25">
      <c r="A1692" s="89">
        <v>5100</v>
      </c>
      <c r="B1692" s="90" t="s">
        <v>5751</v>
      </c>
      <c r="C1692" s="91">
        <v>192251102</v>
      </c>
      <c r="D1692" s="91" t="s">
        <v>4328</v>
      </c>
      <c r="E1692" s="91">
        <v>70960</v>
      </c>
      <c r="F1692" s="91" t="b">
        <v>0</v>
      </c>
      <c r="G1692" s="91">
        <v>18837.827850000001</v>
      </c>
      <c r="H1692" s="91">
        <v>9297.8122469999998</v>
      </c>
      <c r="I1692" s="91">
        <v>5.7786278720000004</v>
      </c>
      <c r="J1692" s="92">
        <v>103</v>
      </c>
      <c r="K1692" s="91">
        <v>2.3997999999999999E-4</v>
      </c>
      <c r="L1692" s="92">
        <v>245</v>
      </c>
      <c r="M1692" s="91">
        <v>91.502926349999996</v>
      </c>
      <c r="N1692" s="91">
        <v>1995</v>
      </c>
      <c r="O1692" s="93">
        <v>1.8608606E-2</v>
      </c>
      <c r="P1692" s="94">
        <v>1.916686372</v>
      </c>
      <c r="Q1692" s="95">
        <v>1691</v>
      </c>
      <c r="R1692" s="91">
        <v>0</v>
      </c>
      <c r="S1692" s="91">
        <v>2636</v>
      </c>
    </row>
    <row r="1693" spans="1:19" ht="15.75" x14ac:dyDescent="0.25">
      <c r="A1693" s="89">
        <v>1226</v>
      </c>
      <c r="B1693" s="90" t="s">
        <v>16566</v>
      </c>
      <c r="C1693" s="91">
        <v>42851121</v>
      </c>
      <c r="D1693" s="91" t="s">
        <v>3709</v>
      </c>
      <c r="E1693" s="91">
        <v>2987</v>
      </c>
      <c r="F1693" s="91" t="b">
        <v>0</v>
      </c>
      <c r="G1693" s="91">
        <v>3171.9583050000001</v>
      </c>
      <c r="H1693" s="91">
        <v>3171.9583050000001</v>
      </c>
      <c r="I1693" s="91">
        <v>1.971384901</v>
      </c>
      <c r="J1693" s="92">
        <v>18</v>
      </c>
      <c r="K1693" s="91">
        <v>2.6360000000000001E-4</v>
      </c>
      <c r="L1693" s="92">
        <v>186</v>
      </c>
      <c r="M1693" s="91">
        <v>74.106997190000001</v>
      </c>
      <c r="N1693" s="91">
        <v>2072</v>
      </c>
      <c r="O1693" s="93">
        <v>1.8602658000000001E-2</v>
      </c>
      <c r="P1693" s="94">
        <v>0.33484785</v>
      </c>
      <c r="Q1693" s="95">
        <v>1692</v>
      </c>
      <c r="R1693" s="91">
        <v>15.92</v>
      </c>
      <c r="S1693" s="91">
        <v>343</v>
      </c>
    </row>
    <row r="1694" spans="1:19" ht="15.75" x14ac:dyDescent="0.25">
      <c r="A1694" s="89">
        <v>4217</v>
      </c>
      <c r="B1694" s="90" t="s">
        <v>2860</v>
      </c>
      <c r="C1694" s="91">
        <v>103201102</v>
      </c>
      <c r="D1694" s="91" t="s">
        <v>2803</v>
      </c>
      <c r="E1694" s="91" t="s">
        <v>16242</v>
      </c>
      <c r="F1694" s="91" t="b">
        <v>0</v>
      </c>
      <c r="G1694" s="91">
        <v>24644.89803</v>
      </c>
      <c r="H1694" s="91">
        <v>24644.89803</v>
      </c>
      <c r="I1694" s="91">
        <v>15.31690369</v>
      </c>
      <c r="J1694" s="92">
        <v>123</v>
      </c>
      <c r="K1694" s="91">
        <v>1.4722100000000001E-4</v>
      </c>
      <c r="L1694" s="92">
        <v>772</v>
      </c>
      <c r="M1694" s="91">
        <v>162.3912162</v>
      </c>
      <c r="N1694" s="91">
        <v>1740</v>
      </c>
      <c r="O1694" s="93">
        <v>1.8499959E-2</v>
      </c>
      <c r="P1694" s="94">
        <v>2.2754949779999998</v>
      </c>
      <c r="Q1694" s="95">
        <v>1693</v>
      </c>
      <c r="R1694" s="91">
        <v>73.53</v>
      </c>
      <c r="S1694" s="91">
        <v>61</v>
      </c>
    </row>
    <row r="1695" spans="1:19" ht="15.75" x14ac:dyDescent="0.25">
      <c r="A1695" s="89">
        <v>4592</v>
      </c>
      <c r="B1695" s="90" t="s">
        <v>5121</v>
      </c>
      <c r="C1695" s="91">
        <v>42601102</v>
      </c>
      <c r="D1695" s="91" t="s">
        <v>4942</v>
      </c>
      <c r="E1695" s="91">
        <v>928</v>
      </c>
      <c r="F1695" s="91" t="b">
        <v>0</v>
      </c>
      <c r="G1695" s="91">
        <v>24779.274010000001</v>
      </c>
      <c r="H1695" s="91">
        <v>22468.387119999999</v>
      </c>
      <c r="I1695" s="91">
        <v>13.964193359999999</v>
      </c>
      <c r="J1695" s="92">
        <v>125</v>
      </c>
      <c r="K1695" s="96">
        <v>9.5099999999999994E-5</v>
      </c>
      <c r="L1695" s="92">
        <v>1765</v>
      </c>
      <c r="M1695" s="91">
        <v>208.59321739999999</v>
      </c>
      <c r="N1695" s="91">
        <v>1622</v>
      </c>
      <c r="O1695" s="93">
        <v>1.8489157999999999E-2</v>
      </c>
      <c r="P1695" s="94">
        <v>2.3111447900000002</v>
      </c>
      <c r="Q1695" s="95">
        <v>1694</v>
      </c>
      <c r="R1695" s="91">
        <v>0.05</v>
      </c>
      <c r="S1695" s="91">
        <v>2054</v>
      </c>
    </row>
    <row r="1696" spans="1:19" ht="15.75" x14ac:dyDescent="0.25">
      <c r="A1696" s="89">
        <v>4143</v>
      </c>
      <c r="B1696" s="90" t="s">
        <v>5008</v>
      </c>
      <c r="C1696" s="91">
        <v>42951101</v>
      </c>
      <c r="D1696" s="91" t="s">
        <v>3156</v>
      </c>
      <c r="E1696" s="91" t="s">
        <v>16242</v>
      </c>
      <c r="F1696" s="91" t="b">
        <v>0</v>
      </c>
      <c r="G1696" s="91">
        <v>6642.1904320000003</v>
      </c>
      <c r="H1696" s="91">
        <v>4240.0547690000003</v>
      </c>
      <c r="I1696" s="91">
        <v>2.6352111680000001</v>
      </c>
      <c r="J1696" s="92">
        <v>54</v>
      </c>
      <c r="K1696" s="91">
        <v>1.20159E-4</v>
      </c>
      <c r="L1696" s="92">
        <v>1183</v>
      </c>
      <c r="M1696" s="91">
        <v>144.2308037</v>
      </c>
      <c r="N1696" s="91">
        <v>1793</v>
      </c>
      <c r="O1696" s="93">
        <v>1.8326996000000002E-2</v>
      </c>
      <c r="P1696" s="94">
        <v>0.98965780800000003</v>
      </c>
      <c r="Q1696" s="95">
        <v>1695</v>
      </c>
      <c r="R1696" s="91">
        <v>0.11</v>
      </c>
      <c r="S1696" s="91">
        <v>1449</v>
      </c>
    </row>
    <row r="1697" spans="1:19" ht="15.75" x14ac:dyDescent="0.25">
      <c r="A1697" s="89">
        <v>5556</v>
      </c>
      <c r="B1697" s="90" t="s">
        <v>2621</v>
      </c>
      <c r="C1697" s="91">
        <v>163201102</v>
      </c>
      <c r="D1697" s="91" t="s">
        <v>2540</v>
      </c>
      <c r="E1697" s="91">
        <v>1305</v>
      </c>
      <c r="F1697" s="91" t="b">
        <v>0</v>
      </c>
      <c r="G1697" s="91">
        <v>18201.370800000001</v>
      </c>
      <c r="H1697" s="91">
        <v>18201.370800000001</v>
      </c>
      <c r="I1697" s="91">
        <v>11.31222548</v>
      </c>
      <c r="J1697" s="92">
        <v>105</v>
      </c>
      <c r="K1697" s="91">
        <v>1.0838E-4</v>
      </c>
      <c r="L1697" s="92">
        <v>1442</v>
      </c>
      <c r="M1697" s="91">
        <v>197.49173719999999</v>
      </c>
      <c r="N1697" s="91">
        <v>1648</v>
      </c>
      <c r="O1697" s="93">
        <v>1.8310428E-2</v>
      </c>
      <c r="P1697" s="94">
        <v>1.9225949790000001</v>
      </c>
      <c r="Q1697" s="95">
        <v>1696</v>
      </c>
      <c r="R1697" s="91">
        <v>0.76</v>
      </c>
      <c r="S1697" s="91">
        <v>784</v>
      </c>
    </row>
    <row r="1698" spans="1:19" ht="15.75" x14ac:dyDescent="0.25">
      <c r="A1698" s="89">
        <v>7818</v>
      </c>
      <c r="B1698" s="90" t="s">
        <v>4843</v>
      </c>
      <c r="C1698" s="91">
        <v>42721105</v>
      </c>
      <c r="D1698" s="91" t="s">
        <v>4304</v>
      </c>
      <c r="E1698" s="91">
        <v>575872</v>
      </c>
      <c r="F1698" s="91" t="b">
        <v>0</v>
      </c>
      <c r="G1698" s="91">
        <v>2328.1768160000001</v>
      </c>
      <c r="H1698" s="91">
        <v>1906.856953</v>
      </c>
      <c r="I1698" s="91">
        <v>1.1851192989999999</v>
      </c>
      <c r="J1698" s="92">
        <v>12</v>
      </c>
      <c r="K1698" s="91">
        <v>1.05939E-4</v>
      </c>
      <c r="L1698" s="92">
        <v>1497</v>
      </c>
      <c r="M1698" s="91">
        <v>157.66363920000001</v>
      </c>
      <c r="N1698" s="91">
        <v>1757</v>
      </c>
      <c r="O1698" s="93">
        <v>1.8279492000000001E-2</v>
      </c>
      <c r="P1698" s="94">
        <v>0.21935390499999999</v>
      </c>
      <c r="Q1698" s="95">
        <v>1697</v>
      </c>
      <c r="R1698" s="91"/>
      <c r="S1698" s="91">
        <v>3165</v>
      </c>
    </row>
    <row r="1699" spans="1:19" ht="15.75" x14ac:dyDescent="0.25">
      <c r="A1699" s="89">
        <v>1713</v>
      </c>
      <c r="B1699" s="90" t="s">
        <v>4256</v>
      </c>
      <c r="C1699" s="91">
        <v>24101103</v>
      </c>
      <c r="D1699" s="91" t="s">
        <v>3367</v>
      </c>
      <c r="E1699" s="91" t="s">
        <v>16567</v>
      </c>
      <c r="F1699" s="91" t="b">
        <v>0</v>
      </c>
      <c r="G1699" s="91">
        <v>31889.193960000001</v>
      </c>
      <c r="H1699" s="91">
        <v>31889.193960000001</v>
      </c>
      <c r="I1699" s="91">
        <v>19.819262869999999</v>
      </c>
      <c r="J1699" s="92">
        <v>164</v>
      </c>
      <c r="K1699" s="96">
        <v>9.8900000000000005E-5</v>
      </c>
      <c r="L1699" s="92">
        <v>1673</v>
      </c>
      <c r="M1699" s="91">
        <v>213.26565959999999</v>
      </c>
      <c r="N1699" s="91">
        <v>1612</v>
      </c>
      <c r="O1699" s="93">
        <v>1.8248231E-2</v>
      </c>
      <c r="P1699" s="94">
        <v>2.992709831</v>
      </c>
      <c r="Q1699" s="95">
        <v>1698</v>
      </c>
      <c r="R1699" s="91"/>
      <c r="S1699" s="91">
        <v>2739</v>
      </c>
    </row>
    <row r="1700" spans="1:19" ht="15.75" x14ac:dyDescent="0.25">
      <c r="A1700" s="89">
        <v>3304</v>
      </c>
      <c r="B1700" s="90" t="s">
        <v>3952</v>
      </c>
      <c r="C1700" s="91">
        <v>152261103</v>
      </c>
      <c r="D1700" s="91" t="s">
        <v>3953</v>
      </c>
      <c r="E1700" s="91">
        <v>9432</v>
      </c>
      <c r="F1700" s="91" t="b">
        <v>0</v>
      </c>
      <c r="G1700" s="91">
        <v>32768.231240000001</v>
      </c>
      <c r="H1700" s="91">
        <v>28100.43489</v>
      </c>
      <c r="I1700" s="91">
        <v>17.464533800000002</v>
      </c>
      <c r="J1700" s="92">
        <v>251</v>
      </c>
      <c r="K1700" s="91">
        <v>1.4729700000000001E-4</v>
      </c>
      <c r="L1700" s="92">
        <v>771</v>
      </c>
      <c r="M1700" s="91">
        <v>86.134943079999999</v>
      </c>
      <c r="N1700" s="91">
        <v>2022</v>
      </c>
      <c r="O1700" s="93">
        <v>1.8232989000000002E-2</v>
      </c>
      <c r="P1700" s="94">
        <v>4.5764803079999998</v>
      </c>
      <c r="Q1700" s="95">
        <v>1699</v>
      </c>
      <c r="R1700" s="91">
        <v>0.25</v>
      </c>
      <c r="S1700" s="91">
        <v>1080</v>
      </c>
    </row>
    <row r="1701" spans="1:19" ht="15.75" x14ac:dyDescent="0.25">
      <c r="A1701" s="89">
        <v>1922</v>
      </c>
      <c r="B1701" s="90" t="s">
        <v>556</v>
      </c>
      <c r="C1701" s="91">
        <v>152101102</v>
      </c>
      <c r="D1701" s="91" t="s">
        <v>2462</v>
      </c>
      <c r="E1701" s="91" t="s">
        <v>16242</v>
      </c>
      <c r="F1701" s="91" t="b">
        <v>0</v>
      </c>
      <c r="G1701" s="91">
        <v>28981.299210000001</v>
      </c>
      <c r="H1701" s="91">
        <v>28981.299210000001</v>
      </c>
      <c r="I1701" s="91">
        <v>18.01199454</v>
      </c>
      <c r="J1701" s="92">
        <v>104</v>
      </c>
      <c r="K1701" s="91">
        <v>1.2952800000000001E-4</v>
      </c>
      <c r="L1701" s="92">
        <v>1019</v>
      </c>
      <c r="M1701" s="91">
        <v>141.7914638</v>
      </c>
      <c r="N1701" s="91">
        <v>1804</v>
      </c>
      <c r="O1701" s="93">
        <v>1.8203863000000001E-2</v>
      </c>
      <c r="P1701" s="94">
        <v>1.8932017210000001</v>
      </c>
      <c r="Q1701" s="95">
        <v>1700</v>
      </c>
      <c r="R1701" s="91">
        <v>44.04</v>
      </c>
      <c r="S1701" s="91">
        <v>162</v>
      </c>
    </row>
    <row r="1702" spans="1:19" ht="15.75" x14ac:dyDescent="0.25">
      <c r="A1702" s="89">
        <v>9866</v>
      </c>
      <c r="B1702" s="90" t="s">
        <v>16568</v>
      </c>
      <c r="C1702" s="91">
        <v>43071101</v>
      </c>
      <c r="D1702" s="91" t="s">
        <v>2828</v>
      </c>
      <c r="E1702" s="91">
        <v>343</v>
      </c>
      <c r="F1702" s="91" t="b">
        <v>0</v>
      </c>
      <c r="G1702" s="91">
        <v>7140.9405500000003</v>
      </c>
      <c r="H1702" s="91">
        <v>7140.9405500000003</v>
      </c>
      <c r="I1702" s="91">
        <v>4.4381234000000003</v>
      </c>
      <c r="J1702" s="92">
        <v>39</v>
      </c>
      <c r="K1702" s="91">
        <v>1.24101E-4</v>
      </c>
      <c r="L1702" s="92">
        <v>1116</v>
      </c>
      <c r="M1702" s="91">
        <v>75.094323450000005</v>
      </c>
      <c r="N1702" s="91">
        <v>2067</v>
      </c>
      <c r="O1702" s="93">
        <v>7.5606090000000003E-3</v>
      </c>
      <c r="P1702" s="94">
        <v>0.294863761</v>
      </c>
      <c r="Q1702" s="95">
        <v>2069</v>
      </c>
      <c r="R1702" s="91">
        <v>38.93</v>
      </c>
      <c r="S1702" s="91">
        <v>192</v>
      </c>
    </row>
    <row r="1703" spans="1:19" ht="15.75" x14ac:dyDescent="0.25">
      <c r="A1703" s="89">
        <v>1290</v>
      </c>
      <c r="B1703" s="90" t="s">
        <v>3113</v>
      </c>
      <c r="C1703" s="91">
        <v>163451702</v>
      </c>
      <c r="D1703" s="91" t="s">
        <v>2568</v>
      </c>
      <c r="E1703" s="91">
        <v>32556</v>
      </c>
      <c r="F1703" s="91" t="b">
        <v>1</v>
      </c>
      <c r="G1703" s="91">
        <v>2113.2756279999999</v>
      </c>
      <c r="H1703" s="91">
        <v>188.09990490000001</v>
      </c>
      <c r="I1703" s="91">
        <v>0.116904851</v>
      </c>
      <c r="J1703" s="92">
        <v>19</v>
      </c>
      <c r="K1703" s="91">
        <v>1.7312499999999999E-4</v>
      </c>
      <c r="L1703" s="92">
        <v>540</v>
      </c>
      <c r="M1703" s="91">
        <v>58.909795000000003</v>
      </c>
      <c r="N1703" s="91">
        <v>2162</v>
      </c>
      <c r="O1703" s="93">
        <v>1.8146519E-2</v>
      </c>
      <c r="P1703" s="94">
        <v>0.34478385499999997</v>
      </c>
      <c r="Q1703" s="95">
        <v>1702</v>
      </c>
      <c r="R1703" s="91">
        <v>0.05</v>
      </c>
      <c r="S1703" s="91">
        <v>2039</v>
      </c>
    </row>
    <row r="1704" spans="1:19" ht="15.75" x14ac:dyDescent="0.25">
      <c r="A1704" s="89">
        <v>4459</v>
      </c>
      <c r="B1704" s="90" t="s">
        <v>1013</v>
      </c>
      <c r="C1704" s="91">
        <v>103091102</v>
      </c>
      <c r="D1704" s="91" t="s">
        <v>2509</v>
      </c>
      <c r="E1704" s="91">
        <v>2094</v>
      </c>
      <c r="F1704" s="91" t="b">
        <v>0</v>
      </c>
      <c r="G1704" s="91">
        <v>5517.0419439999996</v>
      </c>
      <c r="H1704" s="91">
        <v>5517.0419439999996</v>
      </c>
      <c r="I1704" s="91">
        <v>3.428863856</v>
      </c>
      <c r="J1704" s="92">
        <v>11</v>
      </c>
      <c r="K1704" s="91">
        <v>2.19846E-4</v>
      </c>
      <c r="L1704" s="92">
        <v>323</v>
      </c>
      <c r="M1704" s="91">
        <v>101.823137</v>
      </c>
      <c r="N1704" s="91">
        <v>1947</v>
      </c>
      <c r="O1704" s="93">
        <v>1.8087911000000002E-2</v>
      </c>
      <c r="P1704" s="94">
        <v>0.19896702599999999</v>
      </c>
      <c r="Q1704" s="95">
        <v>1703</v>
      </c>
      <c r="R1704" s="91">
        <v>0.01</v>
      </c>
      <c r="S1704" s="91">
        <v>2580</v>
      </c>
    </row>
    <row r="1705" spans="1:19" ht="15.75" x14ac:dyDescent="0.25">
      <c r="A1705" s="89">
        <v>8596</v>
      </c>
      <c r="B1705" s="90" t="s">
        <v>2768</v>
      </c>
      <c r="C1705" s="91">
        <v>252531101</v>
      </c>
      <c r="D1705" s="91" t="s">
        <v>2769</v>
      </c>
      <c r="E1705" s="91" t="s">
        <v>16242</v>
      </c>
      <c r="F1705" s="91" t="b">
        <v>0</v>
      </c>
      <c r="G1705" s="91">
        <v>19055.286619999999</v>
      </c>
      <c r="H1705" s="91">
        <v>19055.286619999999</v>
      </c>
      <c r="I1705" s="91">
        <v>11.84293761</v>
      </c>
      <c r="J1705" s="92">
        <v>80</v>
      </c>
      <c r="K1705" s="96">
        <v>8.7899999999999995E-5</v>
      </c>
      <c r="L1705" s="92">
        <v>1984</v>
      </c>
      <c r="M1705" s="91">
        <v>356.77735569999999</v>
      </c>
      <c r="N1705" s="91">
        <v>1359</v>
      </c>
      <c r="O1705" s="93">
        <v>1.8079371E-2</v>
      </c>
      <c r="P1705" s="94">
        <v>1.4463496600000001</v>
      </c>
      <c r="Q1705" s="95">
        <v>1704</v>
      </c>
      <c r="R1705" s="91">
        <v>0.23</v>
      </c>
      <c r="S1705" s="91">
        <v>1117</v>
      </c>
    </row>
    <row r="1706" spans="1:19" ht="15.75" x14ac:dyDescent="0.25">
      <c r="A1706" s="89">
        <v>7985</v>
      </c>
      <c r="B1706" s="90" t="s">
        <v>4443</v>
      </c>
      <c r="C1706" s="91">
        <v>252811102</v>
      </c>
      <c r="D1706" s="91" t="s">
        <v>3318</v>
      </c>
      <c r="E1706" s="91">
        <v>482838</v>
      </c>
      <c r="F1706" s="91" t="b">
        <v>0</v>
      </c>
      <c r="G1706" s="91">
        <v>17714.344980000002</v>
      </c>
      <c r="H1706" s="91">
        <v>14284.261039999999</v>
      </c>
      <c r="I1706" s="91">
        <v>8.8777259419999996</v>
      </c>
      <c r="J1706" s="92">
        <v>52</v>
      </c>
      <c r="K1706" s="96">
        <v>6.1600000000000007E-5</v>
      </c>
      <c r="L1706" s="92">
        <v>2730</v>
      </c>
      <c r="M1706" s="91">
        <v>318.00886439999999</v>
      </c>
      <c r="N1706" s="91">
        <v>1421</v>
      </c>
      <c r="O1706" s="93">
        <v>1.8057360000000001E-2</v>
      </c>
      <c r="P1706" s="94">
        <v>0.938982706</v>
      </c>
      <c r="Q1706" s="95">
        <v>1705</v>
      </c>
      <c r="R1706" s="91"/>
      <c r="S1706" s="91">
        <v>3180</v>
      </c>
    </row>
    <row r="1707" spans="1:19" ht="15.75" x14ac:dyDescent="0.25">
      <c r="A1707" s="89">
        <v>5651</v>
      </c>
      <c r="B1707" s="90" t="s">
        <v>2344</v>
      </c>
      <c r="C1707" s="91">
        <v>152282101</v>
      </c>
      <c r="D1707" s="91" t="s">
        <v>2528</v>
      </c>
      <c r="E1707" s="91">
        <v>2422</v>
      </c>
      <c r="F1707" s="91" t="b">
        <v>0</v>
      </c>
      <c r="G1707" s="91">
        <v>13951.577240000001</v>
      </c>
      <c r="H1707" s="91">
        <v>13951.577240000001</v>
      </c>
      <c r="I1707" s="91">
        <v>8.6709616189999998</v>
      </c>
      <c r="J1707" s="92">
        <v>81</v>
      </c>
      <c r="K1707" s="91">
        <v>1.21991E-4</v>
      </c>
      <c r="L1707" s="92">
        <v>1147</v>
      </c>
      <c r="M1707" s="91">
        <v>229.8045146</v>
      </c>
      <c r="N1707" s="91">
        <v>1587</v>
      </c>
      <c r="O1707" s="93">
        <v>1.8042787000000001E-2</v>
      </c>
      <c r="P1707" s="94">
        <v>1.4614657280000001</v>
      </c>
      <c r="Q1707" s="95">
        <v>1706</v>
      </c>
      <c r="R1707" s="91">
        <v>7.0000000000000007E-2</v>
      </c>
      <c r="S1707" s="91">
        <v>1676</v>
      </c>
    </row>
    <row r="1708" spans="1:19" ht="15.75" x14ac:dyDescent="0.25">
      <c r="A1708" s="89">
        <v>9070</v>
      </c>
      <c r="B1708" s="90" t="s">
        <v>4012</v>
      </c>
      <c r="C1708" s="91">
        <v>43432102</v>
      </c>
      <c r="D1708" s="91" t="s">
        <v>2883</v>
      </c>
      <c r="E1708" s="91">
        <v>437194</v>
      </c>
      <c r="F1708" s="91" t="b">
        <v>0</v>
      </c>
      <c r="G1708" s="91">
        <v>1741.9128659999999</v>
      </c>
      <c r="H1708" s="91">
        <v>1702.9791869999999</v>
      </c>
      <c r="I1708" s="91">
        <v>1.0584084439999999</v>
      </c>
      <c r="J1708" s="92">
        <v>17</v>
      </c>
      <c r="K1708" s="96">
        <v>9.4500000000000007E-5</v>
      </c>
      <c r="L1708" s="92">
        <v>1781</v>
      </c>
      <c r="M1708" s="91">
        <v>148.27325500000001</v>
      </c>
      <c r="N1708" s="91">
        <v>1783</v>
      </c>
      <c r="O1708" s="93">
        <v>1.8026475E-2</v>
      </c>
      <c r="P1708" s="94">
        <v>0.30645007600000002</v>
      </c>
      <c r="Q1708" s="95">
        <v>1707</v>
      </c>
      <c r="R1708" s="91"/>
      <c r="S1708" s="91">
        <v>3303</v>
      </c>
    </row>
    <row r="1709" spans="1:19" ht="15.75" x14ac:dyDescent="0.25">
      <c r="A1709" s="89">
        <v>2577</v>
      </c>
      <c r="B1709" s="90" t="s">
        <v>4172</v>
      </c>
      <c r="C1709" s="91">
        <v>43211101</v>
      </c>
      <c r="D1709" s="91" t="s">
        <v>2593</v>
      </c>
      <c r="E1709" s="91">
        <v>86876</v>
      </c>
      <c r="F1709" s="91" t="b">
        <v>0</v>
      </c>
      <c r="G1709" s="91">
        <v>13761.533520000001</v>
      </c>
      <c r="H1709" s="91">
        <v>3945.9351230000002</v>
      </c>
      <c r="I1709" s="91">
        <v>2.4524146199999999</v>
      </c>
      <c r="J1709" s="92">
        <v>110</v>
      </c>
      <c r="K1709" s="96">
        <v>6.2100000000000005E-5</v>
      </c>
      <c r="L1709" s="92">
        <v>2715</v>
      </c>
      <c r="M1709" s="91">
        <v>110.516009</v>
      </c>
      <c r="N1709" s="91">
        <v>1909</v>
      </c>
      <c r="O1709" s="93">
        <v>1.8006898E-2</v>
      </c>
      <c r="P1709" s="94">
        <v>1.980758799</v>
      </c>
      <c r="Q1709" s="95">
        <v>1708</v>
      </c>
      <c r="R1709" s="91">
        <v>0.03</v>
      </c>
      <c r="S1709" s="91">
        <v>2303</v>
      </c>
    </row>
    <row r="1710" spans="1:19" ht="15.75" x14ac:dyDescent="0.25">
      <c r="A1710" s="89">
        <v>5850</v>
      </c>
      <c r="B1710" s="90" t="s">
        <v>4039</v>
      </c>
      <c r="C1710" s="91">
        <v>42891101</v>
      </c>
      <c r="D1710" s="91" t="s">
        <v>3313</v>
      </c>
      <c r="E1710" s="91">
        <v>711966</v>
      </c>
      <c r="F1710" s="91" t="b">
        <v>0</v>
      </c>
      <c r="G1710" s="91">
        <v>19227.292379999999</v>
      </c>
      <c r="H1710" s="91">
        <v>6326.0450460000002</v>
      </c>
      <c r="I1710" s="91">
        <v>3.9316625520000001</v>
      </c>
      <c r="J1710" s="92">
        <v>122</v>
      </c>
      <c r="K1710" s="96">
        <v>9.0099999999999995E-5</v>
      </c>
      <c r="L1710" s="92">
        <v>1907</v>
      </c>
      <c r="M1710" s="91">
        <v>205.40770269999999</v>
      </c>
      <c r="N1710" s="91">
        <v>1625</v>
      </c>
      <c r="O1710" s="93">
        <v>1.7908255000000001E-2</v>
      </c>
      <c r="P1710" s="94">
        <v>2.1848070640000001</v>
      </c>
      <c r="Q1710" s="95">
        <v>1709</v>
      </c>
      <c r="R1710" s="91"/>
      <c r="S1710" s="91">
        <v>2982</v>
      </c>
    </row>
    <row r="1711" spans="1:19" ht="15.75" x14ac:dyDescent="0.25">
      <c r="A1711" s="89">
        <v>8508</v>
      </c>
      <c r="B1711" s="90" t="s">
        <v>500</v>
      </c>
      <c r="C1711" s="91">
        <v>152201101</v>
      </c>
      <c r="D1711" s="91" t="s">
        <v>2515</v>
      </c>
      <c r="E1711" s="91">
        <v>1720</v>
      </c>
      <c r="F1711" s="91" t="b">
        <v>0</v>
      </c>
      <c r="G1711" s="91">
        <v>9489.0848490000008</v>
      </c>
      <c r="H1711" s="91">
        <v>9489.0848490000008</v>
      </c>
      <c r="I1711" s="91">
        <v>5.8975045679999996</v>
      </c>
      <c r="J1711" s="92">
        <v>34</v>
      </c>
      <c r="K1711" s="96">
        <v>6.9499999999999995E-5</v>
      </c>
      <c r="L1711" s="92">
        <v>2488</v>
      </c>
      <c r="M1711" s="91">
        <v>304.93498360000001</v>
      </c>
      <c r="N1711" s="91">
        <v>1440</v>
      </c>
      <c r="O1711" s="93">
        <v>1.7864138000000002E-2</v>
      </c>
      <c r="P1711" s="94">
        <v>0.60738068099999998</v>
      </c>
      <c r="Q1711" s="95">
        <v>1710</v>
      </c>
      <c r="R1711" s="91">
        <v>23.51</v>
      </c>
      <c r="S1711" s="91">
        <v>285</v>
      </c>
    </row>
    <row r="1712" spans="1:19" ht="15.75" x14ac:dyDescent="0.25">
      <c r="A1712" s="89">
        <v>4021</v>
      </c>
      <c r="B1712" s="90" t="s">
        <v>4314</v>
      </c>
      <c r="C1712" s="91">
        <v>152031101</v>
      </c>
      <c r="D1712" s="91" t="s">
        <v>2656</v>
      </c>
      <c r="E1712" s="91">
        <v>2766</v>
      </c>
      <c r="F1712" s="91" t="b">
        <v>0</v>
      </c>
      <c r="G1712" s="91">
        <v>5300.5619889999998</v>
      </c>
      <c r="H1712" s="91">
        <v>5300.5619889999998</v>
      </c>
      <c r="I1712" s="91">
        <v>3.2943206900000002</v>
      </c>
      <c r="J1712" s="92">
        <v>31</v>
      </c>
      <c r="K1712" s="91">
        <v>1.83208E-4</v>
      </c>
      <c r="L1712" s="92">
        <v>487</v>
      </c>
      <c r="M1712" s="91">
        <v>59.865347900000003</v>
      </c>
      <c r="N1712" s="91">
        <v>2154</v>
      </c>
      <c r="O1712" s="93">
        <v>1.7834406000000001E-2</v>
      </c>
      <c r="P1712" s="94">
        <v>0.55286658399999999</v>
      </c>
      <c r="Q1712" s="95">
        <v>1711</v>
      </c>
      <c r="R1712" s="91">
        <v>29.29</v>
      </c>
      <c r="S1712" s="91">
        <v>242</v>
      </c>
    </row>
    <row r="1713" spans="1:19" ht="15.75" x14ac:dyDescent="0.25">
      <c r="A1713" s="89">
        <v>6286</v>
      </c>
      <c r="B1713" s="90" t="s">
        <v>1290</v>
      </c>
      <c r="C1713" s="91">
        <v>43071101</v>
      </c>
      <c r="D1713" s="91" t="s">
        <v>2828</v>
      </c>
      <c r="E1713" s="91">
        <v>416</v>
      </c>
      <c r="F1713" s="91" t="b">
        <v>0</v>
      </c>
      <c r="G1713" s="91">
        <v>5187.8358189999999</v>
      </c>
      <c r="H1713" s="91">
        <v>4249.98603</v>
      </c>
      <c r="I1713" s="91">
        <v>2.6413834870000001</v>
      </c>
      <c r="J1713" s="92">
        <v>28</v>
      </c>
      <c r="K1713" s="91">
        <v>1.23836E-4</v>
      </c>
      <c r="L1713" s="92">
        <v>1122</v>
      </c>
      <c r="M1713" s="91">
        <v>177.64306310000001</v>
      </c>
      <c r="N1713" s="91">
        <v>1689</v>
      </c>
      <c r="O1713" s="93">
        <v>1.9316081999999998E-2</v>
      </c>
      <c r="P1713" s="94">
        <v>0.54085030099999998</v>
      </c>
      <c r="Q1713" s="95">
        <v>1684</v>
      </c>
      <c r="R1713" s="91">
        <v>0.35</v>
      </c>
      <c r="S1713" s="91">
        <v>975</v>
      </c>
    </row>
    <row r="1714" spans="1:19" ht="15.75" x14ac:dyDescent="0.25">
      <c r="A1714" s="89">
        <v>1746</v>
      </c>
      <c r="B1714" s="90" t="s">
        <v>4149</v>
      </c>
      <c r="C1714" s="91">
        <v>183052111</v>
      </c>
      <c r="D1714" s="91" t="s">
        <v>2959</v>
      </c>
      <c r="E1714" s="91" t="s">
        <v>16242</v>
      </c>
      <c r="F1714" s="91" t="b">
        <v>0</v>
      </c>
      <c r="G1714" s="91">
        <v>17908.51182</v>
      </c>
      <c r="H1714" s="91">
        <v>3627.2584489999999</v>
      </c>
      <c r="I1714" s="91">
        <v>2.25435578</v>
      </c>
      <c r="J1714" s="92">
        <v>118</v>
      </c>
      <c r="K1714" s="96">
        <v>9.0600000000000007E-5</v>
      </c>
      <c r="L1714" s="92">
        <v>1894</v>
      </c>
      <c r="M1714" s="91">
        <v>263.19566809999998</v>
      </c>
      <c r="N1714" s="91">
        <v>1514</v>
      </c>
      <c r="O1714" s="93">
        <v>1.7802432E-2</v>
      </c>
      <c r="P1714" s="94">
        <v>2.100687009</v>
      </c>
      <c r="Q1714" s="95">
        <v>1713</v>
      </c>
      <c r="R1714" s="91">
        <v>0.7</v>
      </c>
      <c r="S1714" s="91">
        <v>809</v>
      </c>
    </row>
    <row r="1715" spans="1:19" ht="15.75" x14ac:dyDescent="0.25">
      <c r="A1715" s="89">
        <v>2820</v>
      </c>
      <c r="B1715" s="90" t="s">
        <v>3109</v>
      </c>
      <c r="C1715" s="91">
        <v>42031124</v>
      </c>
      <c r="D1715" s="91" t="s">
        <v>3031</v>
      </c>
      <c r="E1715" s="91">
        <v>432</v>
      </c>
      <c r="F1715" s="91" t="b">
        <v>0</v>
      </c>
      <c r="G1715" s="91">
        <v>12624.33509</v>
      </c>
      <c r="H1715" s="91">
        <v>12624.33509</v>
      </c>
      <c r="I1715" s="91">
        <v>7.8460752579999999</v>
      </c>
      <c r="J1715" s="92">
        <v>72</v>
      </c>
      <c r="K1715" s="91">
        <v>1.7278399999999999E-4</v>
      </c>
      <c r="L1715" s="92">
        <v>544</v>
      </c>
      <c r="M1715" s="91">
        <v>132.4510971</v>
      </c>
      <c r="N1715" s="91">
        <v>1841</v>
      </c>
      <c r="O1715" s="93">
        <v>1.7729498999999999E-2</v>
      </c>
      <c r="P1715" s="94">
        <v>1.276523936</v>
      </c>
      <c r="Q1715" s="95">
        <v>1714</v>
      </c>
      <c r="R1715" s="91">
        <v>0.96</v>
      </c>
      <c r="S1715" s="91">
        <v>740</v>
      </c>
    </row>
    <row r="1716" spans="1:19" ht="15.75" x14ac:dyDescent="0.25">
      <c r="A1716" s="89">
        <v>5452</v>
      </c>
      <c r="B1716" s="90" t="s">
        <v>11159</v>
      </c>
      <c r="C1716" s="91">
        <v>43292102</v>
      </c>
      <c r="D1716" s="91" t="s">
        <v>2733</v>
      </c>
      <c r="E1716" s="91">
        <v>850102</v>
      </c>
      <c r="F1716" s="91" t="b">
        <v>1</v>
      </c>
      <c r="G1716" s="91">
        <v>3948.906657</v>
      </c>
      <c r="H1716" s="91">
        <v>287.44042610000002</v>
      </c>
      <c r="I1716" s="91">
        <v>0.17864538599999999</v>
      </c>
      <c r="J1716" s="92">
        <v>23</v>
      </c>
      <c r="K1716" s="96">
        <v>4.4199999999999997E-5</v>
      </c>
      <c r="L1716" s="92">
        <v>3186</v>
      </c>
      <c r="M1716" s="91">
        <v>279.88823100000002</v>
      </c>
      <c r="N1716" s="91">
        <v>1472</v>
      </c>
      <c r="O1716" s="93">
        <v>1.7720217E-2</v>
      </c>
      <c r="P1716" s="94">
        <v>0.40756499299999999</v>
      </c>
      <c r="Q1716" s="95">
        <v>1715</v>
      </c>
      <c r="R1716" s="91"/>
      <c r="S1716" s="91">
        <v>2955</v>
      </c>
    </row>
    <row r="1717" spans="1:19" ht="15.75" x14ac:dyDescent="0.25">
      <c r="A1717" s="89">
        <v>3283</v>
      </c>
      <c r="B1717" s="90" t="s">
        <v>2691</v>
      </c>
      <c r="C1717" s="91">
        <v>163351703</v>
      </c>
      <c r="D1717" s="91" t="s">
        <v>2498</v>
      </c>
      <c r="E1717" s="91">
        <v>90320</v>
      </c>
      <c r="F1717" s="91" t="b">
        <v>0</v>
      </c>
      <c r="G1717" s="91">
        <v>44849.663970000001</v>
      </c>
      <c r="H1717" s="91">
        <v>44849.663970000001</v>
      </c>
      <c r="I1717" s="91">
        <v>27.87424734</v>
      </c>
      <c r="J1717" s="92">
        <v>282</v>
      </c>
      <c r="K1717" s="96">
        <v>7.4099999999999999E-5</v>
      </c>
      <c r="L1717" s="92">
        <v>2356</v>
      </c>
      <c r="M1717" s="91">
        <v>382.57493160000001</v>
      </c>
      <c r="N1717" s="91">
        <v>1315</v>
      </c>
      <c r="O1717" s="93">
        <v>1.7700947000000002E-2</v>
      </c>
      <c r="P1717" s="94">
        <v>4.9916669770000004</v>
      </c>
      <c r="Q1717" s="95">
        <v>1716</v>
      </c>
      <c r="R1717" s="91">
        <v>0.1</v>
      </c>
      <c r="S1717" s="91">
        <v>1463</v>
      </c>
    </row>
    <row r="1718" spans="1:19" ht="15.75" x14ac:dyDescent="0.25">
      <c r="A1718" s="89">
        <v>3501</v>
      </c>
      <c r="B1718" s="90" t="s">
        <v>3628</v>
      </c>
      <c r="C1718" s="91">
        <v>103132101</v>
      </c>
      <c r="D1718" s="91" t="s">
        <v>3296</v>
      </c>
      <c r="E1718" s="91">
        <v>2232</v>
      </c>
      <c r="F1718" s="91" t="b">
        <v>0</v>
      </c>
      <c r="G1718" s="91">
        <v>32508.129420000001</v>
      </c>
      <c r="H1718" s="91">
        <v>25513.64675</v>
      </c>
      <c r="I1718" s="91">
        <v>15.85683453</v>
      </c>
      <c r="J1718" s="92">
        <v>128</v>
      </c>
      <c r="K1718" s="96">
        <v>4.4799999999999998E-5</v>
      </c>
      <c r="L1718" s="92">
        <v>3165</v>
      </c>
      <c r="M1718" s="91">
        <v>539.03616520000003</v>
      </c>
      <c r="N1718" s="91">
        <v>1160</v>
      </c>
      <c r="O1718" s="93">
        <v>1.7666922000000002E-2</v>
      </c>
      <c r="P1718" s="94">
        <v>2.2613660609999999</v>
      </c>
      <c r="Q1718" s="95">
        <v>1717</v>
      </c>
      <c r="R1718" s="91">
        <v>4.6900000000000004</v>
      </c>
      <c r="S1718" s="91">
        <v>510</v>
      </c>
    </row>
    <row r="1719" spans="1:19" ht="15.75" x14ac:dyDescent="0.25">
      <c r="A1719" s="89">
        <v>10143</v>
      </c>
      <c r="B1719" s="90" t="s">
        <v>4148</v>
      </c>
      <c r="C1719" s="91">
        <v>152031101</v>
      </c>
      <c r="D1719" s="91" t="s">
        <v>2656</v>
      </c>
      <c r="E1719" s="91">
        <v>750804</v>
      </c>
      <c r="F1719" s="91" t="b">
        <v>1</v>
      </c>
      <c r="G1719" s="91">
        <v>449.41601800000001</v>
      </c>
      <c r="H1719" s="91">
        <v>390.06764939999999</v>
      </c>
      <c r="I1719" s="91">
        <v>0.24242862000000001</v>
      </c>
      <c r="J1719" s="92">
        <v>5</v>
      </c>
      <c r="K1719" s="91">
        <v>1.6489200000000001E-4</v>
      </c>
      <c r="L1719" s="92">
        <v>588</v>
      </c>
      <c r="M1719" s="91">
        <v>71.366497699999996</v>
      </c>
      <c r="N1719" s="91">
        <v>2087</v>
      </c>
      <c r="O1719" s="93">
        <v>1.7655074999999999E-2</v>
      </c>
      <c r="P1719" s="94">
        <v>8.8275376000000003E-2</v>
      </c>
      <c r="Q1719" s="95">
        <v>1718</v>
      </c>
      <c r="R1719" s="91"/>
      <c r="S1719" s="91">
        <v>3500</v>
      </c>
    </row>
    <row r="1720" spans="1:19" ht="15.75" x14ac:dyDescent="0.25">
      <c r="A1720" s="89">
        <v>3289</v>
      </c>
      <c r="B1720" s="90" t="s">
        <v>2666</v>
      </c>
      <c r="C1720" s="91">
        <v>43051101</v>
      </c>
      <c r="D1720" s="91" t="s">
        <v>2470</v>
      </c>
      <c r="E1720" s="91">
        <v>1589</v>
      </c>
      <c r="F1720" s="91" t="b">
        <v>0</v>
      </c>
      <c r="G1720" s="91">
        <v>6873.0950659999999</v>
      </c>
      <c r="H1720" s="91">
        <v>6873.0950659999999</v>
      </c>
      <c r="I1720" s="91">
        <v>4.2716563489999997</v>
      </c>
      <c r="J1720" s="92">
        <v>52</v>
      </c>
      <c r="K1720" s="96">
        <v>8.5000000000000006E-5</v>
      </c>
      <c r="L1720" s="92">
        <v>2058</v>
      </c>
      <c r="M1720" s="91">
        <v>184.95955369999999</v>
      </c>
      <c r="N1720" s="91">
        <v>1673</v>
      </c>
      <c r="O1720" s="93">
        <v>1.7650266000000001E-2</v>
      </c>
      <c r="P1720" s="94">
        <v>0.91781383999999999</v>
      </c>
      <c r="Q1720" s="95">
        <v>1719</v>
      </c>
      <c r="R1720" s="91">
        <v>0.08</v>
      </c>
      <c r="S1720" s="91">
        <v>1649</v>
      </c>
    </row>
    <row r="1721" spans="1:19" ht="15.75" x14ac:dyDescent="0.25">
      <c r="A1721" s="89">
        <v>1138</v>
      </c>
      <c r="B1721" s="90" t="s">
        <v>2305</v>
      </c>
      <c r="C1721" s="91">
        <v>162161101</v>
      </c>
      <c r="D1721" s="91" t="s">
        <v>2521</v>
      </c>
      <c r="E1721" s="91">
        <v>36816</v>
      </c>
      <c r="F1721" s="91" t="b">
        <v>0</v>
      </c>
      <c r="G1721" s="91">
        <v>8023.9265820000001</v>
      </c>
      <c r="H1721" s="91">
        <v>8023.9265820000001</v>
      </c>
      <c r="I1721" s="91">
        <v>4.9869027859999999</v>
      </c>
      <c r="J1721" s="92">
        <v>60</v>
      </c>
      <c r="K1721" s="91">
        <v>1.24752E-4</v>
      </c>
      <c r="L1721" s="92">
        <v>1102</v>
      </c>
      <c r="M1721" s="91">
        <v>139.95415919999999</v>
      </c>
      <c r="N1721" s="91">
        <v>1810</v>
      </c>
      <c r="O1721" s="93">
        <v>1.7625294999999999E-2</v>
      </c>
      <c r="P1721" s="94">
        <v>1.057517721</v>
      </c>
      <c r="Q1721" s="95">
        <v>1720</v>
      </c>
      <c r="R1721" s="91">
        <v>0.09</v>
      </c>
      <c r="S1721" s="91">
        <v>1516</v>
      </c>
    </row>
    <row r="1722" spans="1:19" ht="15.75" x14ac:dyDescent="0.25">
      <c r="A1722" s="89">
        <v>9331</v>
      </c>
      <c r="B1722" s="90" t="s">
        <v>4240</v>
      </c>
      <c r="C1722" s="91">
        <v>192171102</v>
      </c>
      <c r="D1722" s="91" t="s">
        <v>4163</v>
      </c>
      <c r="E1722" s="91" t="s">
        <v>16242</v>
      </c>
      <c r="F1722" s="91" t="b">
        <v>0</v>
      </c>
      <c r="G1722" s="91">
        <v>11789.42362</v>
      </c>
      <c r="H1722" s="91">
        <v>11789.42362</v>
      </c>
      <c r="I1722" s="91">
        <v>7.327174404</v>
      </c>
      <c r="J1722" s="92">
        <v>71</v>
      </c>
      <c r="K1722" s="91">
        <v>2.95536E-4</v>
      </c>
      <c r="L1722" s="92">
        <v>134</v>
      </c>
      <c r="M1722" s="91">
        <v>73.697019749999995</v>
      </c>
      <c r="N1722" s="91">
        <v>2075</v>
      </c>
      <c r="O1722" s="93">
        <v>1.7605539E-2</v>
      </c>
      <c r="P1722" s="94">
        <v>1.2499932570000001</v>
      </c>
      <c r="Q1722" s="95">
        <v>1721</v>
      </c>
      <c r="R1722" s="91">
        <v>13.84</v>
      </c>
      <c r="S1722" s="91">
        <v>360</v>
      </c>
    </row>
    <row r="1723" spans="1:19" ht="15.75" x14ac:dyDescent="0.25">
      <c r="A1723" s="89">
        <v>6284</v>
      </c>
      <c r="B1723" s="90" t="s">
        <v>1893</v>
      </c>
      <c r="C1723" s="91">
        <v>103271101</v>
      </c>
      <c r="D1723" s="91" t="s">
        <v>2472</v>
      </c>
      <c r="E1723" s="91">
        <v>1378</v>
      </c>
      <c r="F1723" s="91" t="b">
        <v>0</v>
      </c>
      <c r="G1723" s="91">
        <v>40111.582920000001</v>
      </c>
      <c r="H1723" s="91">
        <v>39490.71486</v>
      </c>
      <c r="I1723" s="91">
        <v>24.543638820000002</v>
      </c>
      <c r="J1723" s="92">
        <v>201</v>
      </c>
      <c r="K1723" s="91">
        <v>1.33793E-4</v>
      </c>
      <c r="L1723" s="92">
        <v>948</v>
      </c>
      <c r="M1723" s="91">
        <v>148.57551910000001</v>
      </c>
      <c r="N1723" s="91">
        <v>1780</v>
      </c>
      <c r="O1723" s="93">
        <v>1.7573782E-2</v>
      </c>
      <c r="P1723" s="94">
        <v>3.5323302719999998</v>
      </c>
      <c r="Q1723" s="95">
        <v>1722</v>
      </c>
      <c r="R1723" s="91">
        <v>0.05</v>
      </c>
      <c r="S1723" s="91">
        <v>2031</v>
      </c>
    </row>
    <row r="1724" spans="1:19" ht="15.75" x14ac:dyDescent="0.25">
      <c r="A1724" s="89">
        <v>8843</v>
      </c>
      <c r="B1724" s="90" t="s">
        <v>16569</v>
      </c>
      <c r="C1724" s="91">
        <v>182492104</v>
      </c>
      <c r="D1724" s="91" t="s">
        <v>5096</v>
      </c>
      <c r="E1724" s="91">
        <v>117328</v>
      </c>
      <c r="F1724" s="91" t="b">
        <v>0</v>
      </c>
      <c r="G1724" s="91">
        <v>23158.473190000001</v>
      </c>
      <c r="H1724" s="91">
        <v>9894.6539219999995</v>
      </c>
      <c r="I1724" s="91">
        <v>6.1495673850000001</v>
      </c>
      <c r="J1724" s="92">
        <v>44</v>
      </c>
      <c r="K1724" s="96">
        <v>4.0899999999999998E-5</v>
      </c>
      <c r="L1724" s="92">
        <v>3248</v>
      </c>
      <c r="M1724" s="91">
        <v>400.67703519999998</v>
      </c>
      <c r="N1724" s="91">
        <v>1296</v>
      </c>
      <c r="O1724" s="93">
        <v>1.7549059999999998E-2</v>
      </c>
      <c r="P1724" s="94">
        <v>0.77215864400000001</v>
      </c>
      <c r="Q1724" s="95">
        <v>1723</v>
      </c>
      <c r="R1724" s="91"/>
      <c r="S1724" s="91">
        <v>3271</v>
      </c>
    </row>
    <row r="1725" spans="1:19" ht="15.75" x14ac:dyDescent="0.25">
      <c r="A1725" s="89">
        <v>106</v>
      </c>
      <c r="B1725" s="90" t="s">
        <v>2236</v>
      </c>
      <c r="C1725" s="91">
        <v>102911110</v>
      </c>
      <c r="D1725" s="91" t="s">
        <v>4344</v>
      </c>
      <c r="E1725" s="91">
        <v>1954</v>
      </c>
      <c r="F1725" s="91" t="b">
        <v>0</v>
      </c>
      <c r="G1725" s="91">
        <v>17187.784009999999</v>
      </c>
      <c r="H1725" s="91">
        <v>4223.5590519999996</v>
      </c>
      <c r="I1725" s="91">
        <v>2.6249590129999998</v>
      </c>
      <c r="J1725" s="92">
        <v>132</v>
      </c>
      <c r="K1725" s="91">
        <v>1.6112099999999999E-4</v>
      </c>
      <c r="L1725" s="92">
        <v>630</v>
      </c>
      <c r="M1725" s="91">
        <v>102.5687551</v>
      </c>
      <c r="N1725" s="91">
        <v>1939</v>
      </c>
      <c r="O1725" s="93">
        <v>1.7467769000000001E-2</v>
      </c>
      <c r="P1725" s="94">
        <v>2.3057455010000001</v>
      </c>
      <c r="Q1725" s="95">
        <v>1724</v>
      </c>
      <c r="R1725" s="91">
        <v>7.0000000000000007E-2</v>
      </c>
      <c r="S1725" s="91">
        <v>1692</v>
      </c>
    </row>
    <row r="1726" spans="1:19" ht="15.75" x14ac:dyDescent="0.25">
      <c r="A1726" s="89">
        <v>7269</v>
      </c>
      <c r="B1726" s="90" t="s">
        <v>3198</v>
      </c>
      <c r="C1726" s="91">
        <v>163351704</v>
      </c>
      <c r="D1726" s="91" t="s">
        <v>2716</v>
      </c>
      <c r="E1726" s="91">
        <v>6060</v>
      </c>
      <c r="F1726" s="91" t="b">
        <v>0</v>
      </c>
      <c r="G1726" s="91">
        <v>6540.8970609999997</v>
      </c>
      <c r="H1726" s="91">
        <v>6540.8970609999997</v>
      </c>
      <c r="I1726" s="91">
        <v>4.065193947</v>
      </c>
      <c r="J1726" s="92">
        <v>50</v>
      </c>
      <c r="K1726" s="91">
        <v>1.40939E-4</v>
      </c>
      <c r="L1726" s="92">
        <v>855</v>
      </c>
      <c r="M1726" s="91">
        <v>178.76748900000001</v>
      </c>
      <c r="N1726" s="91">
        <v>1687</v>
      </c>
      <c r="O1726" s="93">
        <v>1.7460086999999999E-2</v>
      </c>
      <c r="P1726" s="94">
        <v>0.87300434800000004</v>
      </c>
      <c r="Q1726" s="95">
        <v>1725</v>
      </c>
      <c r="R1726" s="91">
        <v>0.1</v>
      </c>
      <c r="S1726" s="91">
        <v>1461</v>
      </c>
    </row>
    <row r="1727" spans="1:19" ht="15.75" x14ac:dyDescent="0.25">
      <c r="A1727" s="89">
        <v>4024</v>
      </c>
      <c r="B1727" s="90" t="s">
        <v>5083</v>
      </c>
      <c r="C1727" s="91">
        <v>42571101</v>
      </c>
      <c r="D1727" s="91" t="s">
        <v>4340</v>
      </c>
      <c r="E1727" s="91">
        <v>5042</v>
      </c>
      <c r="F1727" s="91" t="b">
        <v>0</v>
      </c>
      <c r="G1727" s="91">
        <v>11222.62371</v>
      </c>
      <c r="H1727" s="91">
        <v>9737.3632990000006</v>
      </c>
      <c r="I1727" s="91">
        <v>6.0518106270000001</v>
      </c>
      <c r="J1727" s="92">
        <v>90</v>
      </c>
      <c r="K1727" s="91">
        <v>1.2420399999999999E-4</v>
      </c>
      <c r="L1727" s="92">
        <v>1114</v>
      </c>
      <c r="M1727" s="91">
        <v>141.91933990000001</v>
      </c>
      <c r="N1727" s="91">
        <v>1803</v>
      </c>
      <c r="O1727" s="93">
        <v>1.7429746999999999E-2</v>
      </c>
      <c r="P1727" s="94">
        <v>1.5686772</v>
      </c>
      <c r="Q1727" s="95">
        <v>1726</v>
      </c>
      <c r="R1727" s="91">
        <v>6.17</v>
      </c>
      <c r="S1727" s="91">
        <v>471</v>
      </c>
    </row>
    <row r="1728" spans="1:19" ht="15.75" x14ac:dyDescent="0.25">
      <c r="A1728" s="89">
        <v>8422</v>
      </c>
      <c r="B1728" s="90" t="s">
        <v>5209</v>
      </c>
      <c r="C1728" s="91">
        <v>163451702</v>
      </c>
      <c r="D1728" s="91" t="s">
        <v>2568</v>
      </c>
      <c r="E1728" s="91">
        <v>739858</v>
      </c>
      <c r="F1728" s="91" t="b">
        <v>0</v>
      </c>
      <c r="G1728" s="91">
        <v>8002.9028440000002</v>
      </c>
      <c r="H1728" s="91">
        <v>7850.722452</v>
      </c>
      <c r="I1728" s="91">
        <v>4.8792557189999997</v>
      </c>
      <c r="J1728" s="92">
        <v>46</v>
      </c>
      <c r="K1728" s="91">
        <v>1.03687E-4</v>
      </c>
      <c r="L1728" s="92">
        <v>1557</v>
      </c>
      <c r="M1728" s="91">
        <v>204.17003360000001</v>
      </c>
      <c r="N1728" s="91">
        <v>1632</v>
      </c>
      <c r="O1728" s="93">
        <v>1.7426335000000001E-2</v>
      </c>
      <c r="P1728" s="94">
        <v>0.80161142799999996</v>
      </c>
      <c r="Q1728" s="95">
        <v>1727</v>
      </c>
      <c r="R1728" s="91"/>
      <c r="S1728" s="91">
        <v>3225</v>
      </c>
    </row>
    <row r="1729" spans="1:19" ht="15.75" x14ac:dyDescent="0.25">
      <c r="A1729" s="89">
        <v>3353</v>
      </c>
      <c r="B1729" s="90" t="s">
        <v>16570</v>
      </c>
      <c r="C1729" s="91">
        <v>103221101</v>
      </c>
      <c r="D1729" s="91" t="s">
        <v>2586</v>
      </c>
      <c r="E1729" s="91">
        <v>1406</v>
      </c>
      <c r="F1729" s="91" t="b">
        <v>0</v>
      </c>
      <c r="G1729" s="91">
        <v>43882.361900000004</v>
      </c>
      <c r="H1729" s="91">
        <v>43882.361900000004</v>
      </c>
      <c r="I1729" s="91">
        <v>27.273065200000001</v>
      </c>
      <c r="J1729" s="92">
        <v>204</v>
      </c>
      <c r="K1729" s="96">
        <v>9.5500000000000004E-5</v>
      </c>
      <c r="L1729" s="92">
        <v>1742</v>
      </c>
      <c r="M1729" s="91">
        <v>157.71528230000001</v>
      </c>
      <c r="N1729" s="91">
        <v>1755</v>
      </c>
      <c r="O1729" s="93">
        <v>1.7351638999999999E-2</v>
      </c>
      <c r="P1729" s="94">
        <v>3.5397344419999999</v>
      </c>
      <c r="Q1729" s="95">
        <v>1728</v>
      </c>
      <c r="R1729" s="91">
        <v>0.18</v>
      </c>
      <c r="S1729" s="91">
        <v>1217</v>
      </c>
    </row>
    <row r="1730" spans="1:19" ht="15.75" x14ac:dyDescent="0.25">
      <c r="A1730" s="89">
        <v>10623</v>
      </c>
      <c r="B1730" s="90" t="s">
        <v>16571</v>
      </c>
      <c r="C1730" s="91">
        <v>83242111</v>
      </c>
      <c r="D1730" s="91" t="s">
        <v>2928</v>
      </c>
      <c r="E1730" s="91">
        <v>477914</v>
      </c>
      <c r="F1730" s="91" t="b">
        <v>1</v>
      </c>
      <c r="G1730" s="91">
        <v>388.28831930000001</v>
      </c>
      <c r="H1730" s="91">
        <v>307.82905799999997</v>
      </c>
      <c r="I1730" s="91">
        <v>0.19131700300000001</v>
      </c>
      <c r="J1730" s="92">
        <v>3</v>
      </c>
      <c r="K1730" s="91">
        <v>1.2284500000000001E-4</v>
      </c>
      <c r="L1730" s="92">
        <v>1135</v>
      </c>
      <c r="M1730" s="91">
        <v>285.1639768</v>
      </c>
      <c r="N1730" s="91">
        <v>1467</v>
      </c>
      <c r="O1730" s="93">
        <v>1.7329146E-2</v>
      </c>
      <c r="P1730" s="94">
        <v>5.1987436999999997E-2</v>
      </c>
      <c r="Q1730" s="95">
        <v>1729</v>
      </c>
      <c r="R1730" s="91"/>
      <c r="S1730" s="91">
        <v>3582</v>
      </c>
    </row>
    <row r="1731" spans="1:19" ht="15.75" x14ac:dyDescent="0.25">
      <c r="A1731" s="89">
        <v>1703</v>
      </c>
      <c r="B1731" s="90" t="s">
        <v>5225</v>
      </c>
      <c r="C1731" s="91">
        <v>182631105</v>
      </c>
      <c r="D1731" s="91" t="s">
        <v>4182</v>
      </c>
      <c r="E1731" s="91">
        <v>796050</v>
      </c>
      <c r="F1731" s="91" t="b">
        <v>1</v>
      </c>
      <c r="G1731" s="91">
        <v>5067.2793659999998</v>
      </c>
      <c r="H1731" s="91">
        <v>383.7484255</v>
      </c>
      <c r="I1731" s="91">
        <v>0.238501197</v>
      </c>
      <c r="J1731" s="92">
        <v>45</v>
      </c>
      <c r="K1731" s="96">
        <v>4.1499999999999999E-5</v>
      </c>
      <c r="L1731" s="92">
        <v>3233</v>
      </c>
      <c r="M1731" s="91">
        <v>109.4021991</v>
      </c>
      <c r="N1731" s="91">
        <v>1911</v>
      </c>
      <c r="O1731" s="93">
        <v>1.7291193E-2</v>
      </c>
      <c r="P1731" s="94">
        <v>0.77810369199999996</v>
      </c>
      <c r="Q1731" s="95">
        <v>1730</v>
      </c>
      <c r="R1731" s="91"/>
      <c r="S1731" s="91">
        <v>2738</v>
      </c>
    </row>
    <row r="1732" spans="1:19" ht="15.75" x14ac:dyDescent="0.25">
      <c r="A1732" s="89">
        <v>2587</v>
      </c>
      <c r="B1732" s="90" t="s">
        <v>3239</v>
      </c>
      <c r="C1732" s="91">
        <v>24131103</v>
      </c>
      <c r="D1732" s="91" t="s">
        <v>3240</v>
      </c>
      <c r="E1732" s="91">
        <v>1721</v>
      </c>
      <c r="F1732" s="91" t="b">
        <v>0</v>
      </c>
      <c r="G1732" s="91">
        <v>10927.29729</v>
      </c>
      <c r="H1732" s="91">
        <v>10927.29729</v>
      </c>
      <c r="I1732" s="91">
        <v>6.7913594120000003</v>
      </c>
      <c r="J1732" s="92">
        <v>52</v>
      </c>
      <c r="K1732" s="91">
        <v>1.6339499999999999E-4</v>
      </c>
      <c r="L1732" s="92">
        <v>607</v>
      </c>
      <c r="M1732" s="91">
        <v>107.9768852</v>
      </c>
      <c r="N1732" s="91">
        <v>1918</v>
      </c>
      <c r="O1732" s="93">
        <v>1.7259856000000001E-2</v>
      </c>
      <c r="P1732" s="94">
        <v>0.89751248800000005</v>
      </c>
      <c r="Q1732" s="95">
        <v>1731</v>
      </c>
      <c r="R1732" s="91">
        <v>0.12</v>
      </c>
      <c r="S1732" s="91">
        <v>1367</v>
      </c>
    </row>
    <row r="1733" spans="1:19" ht="15.75" x14ac:dyDescent="0.25">
      <c r="A1733" s="89">
        <v>5617</v>
      </c>
      <c r="B1733" s="90" t="s">
        <v>3972</v>
      </c>
      <c r="C1733" s="91">
        <v>42091101</v>
      </c>
      <c r="D1733" s="91" t="s">
        <v>3903</v>
      </c>
      <c r="E1733" s="91">
        <v>298</v>
      </c>
      <c r="F1733" s="91" t="b">
        <v>0</v>
      </c>
      <c r="G1733" s="91">
        <v>20337.804110000001</v>
      </c>
      <c r="H1733" s="91">
        <v>20253.832310000002</v>
      </c>
      <c r="I1733" s="91">
        <v>12.5878386</v>
      </c>
      <c r="J1733" s="92">
        <v>123</v>
      </c>
      <c r="K1733" s="91">
        <v>1.68515E-4</v>
      </c>
      <c r="L1733" s="92">
        <v>572</v>
      </c>
      <c r="M1733" s="91">
        <v>115.6279729</v>
      </c>
      <c r="N1733" s="91">
        <v>1892</v>
      </c>
      <c r="O1733" s="93">
        <v>1.7237565999999999E-2</v>
      </c>
      <c r="P1733" s="94">
        <v>2.1202206260000001</v>
      </c>
      <c r="Q1733" s="95">
        <v>1732</v>
      </c>
      <c r="R1733" s="91">
        <v>85.76</v>
      </c>
      <c r="S1733" s="91">
        <v>39</v>
      </c>
    </row>
    <row r="1734" spans="1:19" ht="15.75" x14ac:dyDescent="0.25">
      <c r="A1734" s="89">
        <v>183</v>
      </c>
      <c r="B1734" s="90" t="s">
        <v>12923</v>
      </c>
      <c r="C1734" s="91">
        <v>42141101</v>
      </c>
      <c r="D1734" s="91" t="s">
        <v>2905</v>
      </c>
      <c r="E1734" s="91">
        <v>92870</v>
      </c>
      <c r="F1734" s="91" t="b">
        <v>1</v>
      </c>
      <c r="G1734" s="91">
        <v>25931.816900000002</v>
      </c>
      <c r="H1734" s="91">
        <v>185.94751679999999</v>
      </c>
      <c r="I1734" s="91">
        <v>0.115567133</v>
      </c>
      <c r="J1734" s="92">
        <v>187</v>
      </c>
      <c r="K1734" s="96">
        <v>6.3899999999999995E-5</v>
      </c>
      <c r="L1734" s="92">
        <v>2649</v>
      </c>
      <c r="M1734" s="91">
        <v>163.11615180000001</v>
      </c>
      <c r="N1734" s="91">
        <v>1739</v>
      </c>
      <c r="O1734" s="93">
        <v>1.7206557000000001E-2</v>
      </c>
      <c r="P1734" s="94">
        <v>3.2176260920000002</v>
      </c>
      <c r="Q1734" s="95">
        <v>1733</v>
      </c>
      <c r="R1734" s="91">
        <v>2.2999999999999998</v>
      </c>
      <c r="S1734" s="91">
        <v>615</v>
      </c>
    </row>
    <row r="1735" spans="1:19" ht="15.75" x14ac:dyDescent="0.25">
      <c r="A1735" s="89">
        <v>5761</v>
      </c>
      <c r="B1735" s="90" t="s">
        <v>5889</v>
      </c>
      <c r="C1735" s="91">
        <v>182631102</v>
      </c>
      <c r="D1735" s="91" t="s">
        <v>5258</v>
      </c>
      <c r="E1735" s="91">
        <v>597518</v>
      </c>
      <c r="F1735" s="91" t="b">
        <v>1</v>
      </c>
      <c r="G1735" s="91">
        <v>2581.1499629999998</v>
      </c>
      <c r="H1735" s="91">
        <v>65.164728519999997</v>
      </c>
      <c r="I1735" s="91">
        <v>4.0500142000000003E-2</v>
      </c>
      <c r="J1735" s="92">
        <v>30</v>
      </c>
      <c r="K1735" s="96">
        <v>4.6300000000000001E-5</v>
      </c>
      <c r="L1735" s="92">
        <v>3129</v>
      </c>
      <c r="M1735" s="91">
        <v>233.21796359999999</v>
      </c>
      <c r="N1735" s="91">
        <v>1579</v>
      </c>
      <c r="O1735" s="93">
        <v>1.7174656E-2</v>
      </c>
      <c r="P1735" s="94">
        <v>0.51523967699999995</v>
      </c>
      <c r="Q1735" s="95">
        <v>1734</v>
      </c>
      <c r="R1735" s="91">
        <v>7.0000000000000007E-2</v>
      </c>
      <c r="S1735" s="91">
        <v>1768</v>
      </c>
    </row>
    <row r="1736" spans="1:19" ht="15.75" x14ac:dyDescent="0.25">
      <c r="A1736" s="89">
        <v>694</v>
      </c>
      <c r="B1736" s="90" t="s">
        <v>4470</v>
      </c>
      <c r="C1736" s="91">
        <v>103721101</v>
      </c>
      <c r="D1736" s="91" t="s">
        <v>3054</v>
      </c>
      <c r="E1736" s="91">
        <v>3312</v>
      </c>
      <c r="F1736" s="91" t="b">
        <v>0</v>
      </c>
      <c r="G1736" s="91">
        <v>14682.625249999999</v>
      </c>
      <c r="H1736" s="91">
        <v>12944.3529</v>
      </c>
      <c r="I1736" s="91">
        <v>8.0449676189999995</v>
      </c>
      <c r="J1736" s="92">
        <v>82</v>
      </c>
      <c r="K1736" s="96">
        <v>3.1900000000000003E-5</v>
      </c>
      <c r="L1736" s="92">
        <v>3403</v>
      </c>
      <c r="M1736" s="91">
        <v>501.34844149999998</v>
      </c>
      <c r="N1736" s="91">
        <v>1197</v>
      </c>
      <c r="O1736" s="93">
        <v>1.7169245999999999E-2</v>
      </c>
      <c r="P1736" s="94">
        <v>1.4078781950000001</v>
      </c>
      <c r="Q1736" s="95">
        <v>1735</v>
      </c>
      <c r="R1736" s="91">
        <v>0.05</v>
      </c>
      <c r="S1736" s="91">
        <v>1934</v>
      </c>
    </row>
    <row r="1737" spans="1:19" ht="15.75" x14ac:dyDescent="0.25">
      <c r="A1737" s="89">
        <v>6571</v>
      </c>
      <c r="B1737" s="90" t="s">
        <v>14702</v>
      </c>
      <c r="C1737" s="91">
        <v>103491101</v>
      </c>
      <c r="D1737" s="91" t="s">
        <v>4821</v>
      </c>
      <c r="E1737" s="91">
        <v>1488</v>
      </c>
      <c r="F1737" s="91" t="b">
        <v>0</v>
      </c>
      <c r="G1737" s="91">
        <v>53867.327989999998</v>
      </c>
      <c r="H1737" s="91">
        <v>3970.6556879999998</v>
      </c>
      <c r="I1737" s="91">
        <v>2.4677785509999999</v>
      </c>
      <c r="J1737" s="92">
        <v>217</v>
      </c>
      <c r="K1737" s="96">
        <v>3.79E-5</v>
      </c>
      <c r="L1737" s="92">
        <v>3301</v>
      </c>
      <c r="M1737" s="91">
        <v>226.84466449999999</v>
      </c>
      <c r="N1737" s="91">
        <v>1594</v>
      </c>
      <c r="O1737" s="93">
        <v>1.7140347E-2</v>
      </c>
      <c r="P1737" s="94">
        <v>3.7194553520000002</v>
      </c>
      <c r="Q1737" s="95">
        <v>1736</v>
      </c>
      <c r="R1737" s="91">
        <v>0.01</v>
      </c>
      <c r="S1737" s="91">
        <v>2597</v>
      </c>
    </row>
    <row r="1738" spans="1:19" ht="15.75" x14ac:dyDescent="0.25">
      <c r="A1738" s="89">
        <v>7993</v>
      </c>
      <c r="B1738" s="90" t="s">
        <v>4125</v>
      </c>
      <c r="C1738" s="91">
        <v>103561101</v>
      </c>
      <c r="D1738" s="91" t="s">
        <v>3279</v>
      </c>
      <c r="E1738" s="91" t="s">
        <v>16242</v>
      </c>
      <c r="F1738" s="91" t="b">
        <v>0</v>
      </c>
      <c r="G1738" s="91">
        <v>6895.2449409999999</v>
      </c>
      <c r="H1738" s="91">
        <v>6754.5412960000003</v>
      </c>
      <c r="I1738" s="91">
        <v>4.1979747019999998</v>
      </c>
      <c r="J1738" s="92">
        <v>47</v>
      </c>
      <c r="K1738" s="91">
        <v>2.10836E-4</v>
      </c>
      <c r="L1738" s="92">
        <v>355</v>
      </c>
      <c r="M1738" s="91">
        <v>102.4574669</v>
      </c>
      <c r="N1738" s="91">
        <v>1940</v>
      </c>
      <c r="O1738" s="93">
        <v>1.7136834E-2</v>
      </c>
      <c r="P1738" s="94">
        <v>0.80543118499999999</v>
      </c>
      <c r="Q1738" s="95">
        <v>1737</v>
      </c>
      <c r="R1738" s="91">
        <v>7.0000000000000007E-2</v>
      </c>
      <c r="S1738" s="91">
        <v>1698</v>
      </c>
    </row>
    <row r="1739" spans="1:19" ht="15.75" x14ac:dyDescent="0.25">
      <c r="A1739" s="89">
        <v>3453</v>
      </c>
      <c r="B1739" s="90" t="s">
        <v>3600</v>
      </c>
      <c r="C1739" s="91">
        <v>82021107</v>
      </c>
      <c r="D1739" s="91" t="s">
        <v>2874</v>
      </c>
      <c r="E1739" s="91">
        <v>60114</v>
      </c>
      <c r="F1739" s="91" t="b">
        <v>0</v>
      </c>
      <c r="G1739" s="91">
        <v>39130.988189999996</v>
      </c>
      <c r="H1739" s="91">
        <v>39130.988189999996</v>
      </c>
      <c r="I1739" s="91">
        <v>24.32006724</v>
      </c>
      <c r="J1739" s="92">
        <v>220</v>
      </c>
      <c r="K1739" s="91">
        <v>1.4614399999999999E-4</v>
      </c>
      <c r="L1739" s="92">
        <v>787</v>
      </c>
      <c r="M1739" s="91">
        <v>173.29355699999999</v>
      </c>
      <c r="N1739" s="91">
        <v>1702</v>
      </c>
      <c r="O1739" s="93">
        <v>1.6971170000000001E-2</v>
      </c>
      <c r="P1739" s="94">
        <v>3.7336574950000001</v>
      </c>
      <c r="Q1739" s="95">
        <v>1738</v>
      </c>
      <c r="R1739" s="91">
        <v>112.13</v>
      </c>
      <c r="S1739" s="91">
        <v>13</v>
      </c>
    </row>
    <row r="1740" spans="1:19" ht="15.75" x14ac:dyDescent="0.25">
      <c r="A1740" s="89">
        <v>3503</v>
      </c>
      <c r="B1740" s="90" t="s">
        <v>1876</v>
      </c>
      <c r="C1740" s="91">
        <v>12022215</v>
      </c>
      <c r="D1740" s="91" t="s">
        <v>3162</v>
      </c>
      <c r="E1740" s="91">
        <v>184604</v>
      </c>
      <c r="F1740" s="91" t="b">
        <v>0</v>
      </c>
      <c r="G1740" s="91">
        <v>16467.23761</v>
      </c>
      <c r="H1740" s="91">
        <v>3361.292187</v>
      </c>
      <c r="I1740" s="91">
        <v>2.089056673</v>
      </c>
      <c r="J1740" s="92">
        <v>106</v>
      </c>
      <c r="K1740" s="96">
        <v>3.7100000000000001E-5</v>
      </c>
      <c r="L1740" s="92">
        <v>3311</v>
      </c>
      <c r="M1740" s="91">
        <v>169.9457414</v>
      </c>
      <c r="N1740" s="91">
        <v>1716</v>
      </c>
      <c r="O1740" s="93">
        <v>1.6934975000000001E-2</v>
      </c>
      <c r="P1740" s="94">
        <v>1.795107359</v>
      </c>
      <c r="Q1740" s="95">
        <v>1739</v>
      </c>
      <c r="R1740" s="91"/>
      <c r="S1740" s="91">
        <v>2831</v>
      </c>
    </row>
    <row r="1741" spans="1:19" ht="15.75" x14ac:dyDescent="0.25">
      <c r="A1741" s="89">
        <v>5231</v>
      </c>
      <c r="B1741" s="90" t="s">
        <v>5254</v>
      </c>
      <c r="C1741" s="91">
        <v>103311101</v>
      </c>
      <c r="D1741" s="91" t="s">
        <v>4026</v>
      </c>
      <c r="E1741" s="91" t="s">
        <v>16242</v>
      </c>
      <c r="F1741" s="91" t="b">
        <v>0</v>
      </c>
      <c r="G1741" s="91">
        <v>3204.0008809999999</v>
      </c>
      <c r="H1741" s="91">
        <v>1997.956872</v>
      </c>
      <c r="I1741" s="91">
        <v>1.2417382669999999</v>
      </c>
      <c r="J1741" s="92">
        <v>29</v>
      </c>
      <c r="K1741" s="96">
        <v>5.3000000000000001E-5</v>
      </c>
      <c r="L1741" s="92">
        <v>2969</v>
      </c>
      <c r="M1741" s="91">
        <v>262.07242230000003</v>
      </c>
      <c r="N1741" s="91">
        <v>1517</v>
      </c>
      <c r="O1741" s="93">
        <v>1.6895389E-2</v>
      </c>
      <c r="P1741" s="94">
        <v>0.489966293</v>
      </c>
      <c r="Q1741" s="95">
        <v>1740</v>
      </c>
      <c r="R1741" s="91">
        <v>0.03</v>
      </c>
      <c r="S1741" s="91">
        <v>2250</v>
      </c>
    </row>
    <row r="1742" spans="1:19" ht="15.75" x14ac:dyDescent="0.25">
      <c r="A1742" s="89">
        <v>5033</v>
      </c>
      <c r="B1742" s="90" t="s">
        <v>3030</v>
      </c>
      <c r="C1742" s="91">
        <v>42031124</v>
      </c>
      <c r="D1742" s="91" t="s">
        <v>3031</v>
      </c>
      <c r="E1742" s="91">
        <v>3121</v>
      </c>
      <c r="F1742" s="91" t="b">
        <v>0</v>
      </c>
      <c r="G1742" s="91">
        <v>4501.3903879999998</v>
      </c>
      <c r="H1742" s="91">
        <v>4501.3903879999998</v>
      </c>
      <c r="I1742" s="91">
        <v>2.7976323110000001</v>
      </c>
      <c r="J1742" s="92">
        <v>36</v>
      </c>
      <c r="K1742" s="91">
        <v>1.3779499999999999E-4</v>
      </c>
      <c r="L1742" s="92">
        <v>897</v>
      </c>
      <c r="M1742" s="91">
        <v>129.41678150000001</v>
      </c>
      <c r="N1742" s="91">
        <v>1846</v>
      </c>
      <c r="O1742" s="93">
        <v>1.6885453000000002E-2</v>
      </c>
      <c r="P1742" s="94">
        <v>0.60787632199999997</v>
      </c>
      <c r="Q1742" s="95">
        <v>1741</v>
      </c>
      <c r="R1742" s="91">
        <v>54.14</v>
      </c>
      <c r="S1742" s="91">
        <v>108</v>
      </c>
    </row>
    <row r="1743" spans="1:19" ht="15.75" x14ac:dyDescent="0.25">
      <c r="A1743" s="89">
        <v>4749</v>
      </c>
      <c r="B1743" s="90" t="s">
        <v>4768</v>
      </c>
      <c r="C1743" s="91">
        <v>192311141</v>
      </c>
      <c r="D1743" s="91" t="s">
        <v>4335</v>
      </c>
      <c r="E1743" s="91">
        <v>8860</v>
      </c>
      <c r="F1743" s="91" t="b">
        <v>0</v>
      </c>
      <c r="G1743" s="91">
        <v>6108.7784629999996</v>
      </c>
      <c r="H1743" s="91">
        <v>3211.9110030000002</v>
      </c>
      <c r="I1743" s="91">
        <v>1.9962156639999999</v>
      </c>
      <c r="J1743" s="92">
        <v>34</v>
      </c>
      <c r="K1743" s="91">
        <v>1.5020100000000001E-4</v>
      </c>
      <c r="L1743" s="92">
        <v>733</v>
      </c>
      <c r="M1743" s="91">
        <v>173.1128928</v>
      </c>
      <c r="N1743" s="91">
        <v>1705</v>
      </c>
      <c r="O1743" s="93">
        <v>1.6866691999999999E-2</v>
      </c>
      <c r="P1743" s="94">
        <v>0.57346751600000001</v>
      </c>
      <c r="Q1743" s="95">
        <v>1742</v>
      </c>
      <c r="R1743" s="91">
        <v>0.03</v>
      </c>
      <c r="S1743" s="91">
        <v>2306</v>
      </c>
    </row>
    <row r="1744" spans="1:19" ht="15.75" x14ac:dyDescent="0.25">
      <c r="A1744" s="89">
        <v>8284</v>
      </c>
      <c r="B1744" s="90" t="s">
        <v>2546</v>
      </c>
      <c r="C1744" s="91">
        <v>103381101</v>
      </c>
      <c r="D1744" s="91" t="s">
        <v>2501</v>
      </c>
      <c r="E1744" s="91">
        <v>1464</v>
      </c>
      <c r="F1744" s="91" t="b">
        <v>0</v>
      </c>
      <c r="G1744" s="91">
        <v>1371.485357</v>
      </c>
      <c r="H1744" s="91">
        <v>1371.485357</v>
      </c>
      <c r="I1744" s="91">
        <v>0.85238369000000003</v>
      </c>
      <c r="J1744" s="92">
        <v>10</v>
      </c>
      <c r="K1744" s="91">
        <v>1.1205300000000001E-4</v>
      </c>
      <c r="L1744" s="92">
        <v>1368</v>
      </c>
      <c r="M1744" s="91">
        <v>126.5814056</v>
      </c>
      <c r="N1744" s="91">
        <v>1854</v>
      </c>
      <c r="O1744" s="93">
        <v>1.6859868E-2</v>
      </c>
      <c r="P1744" s="94">
        <v>0.168598683</v>
      </c>
      <c r="Q1744" s="95">
        <v>1743</v>
      </c>
      <c r="R1744" s="91">
        <v>0.09</v>
      </c>
      <c r="S1744" s="91">
        <v>1538</v>
      </c>
    </row>
    <row r="1745" spans="1:19" ht="15.75" x14ac:dyDescent="0.25">
      <c r="A1745" s="89">
        <v>10232</v>
      </c>
      <c r="B1745" s="90" t="s">
        <v>646</v>
      </c>
      <c r="C1745" s="91">
        <v>161380201</v>
      </c>
      <c r="D1745" s="91" t="s">
        <v>2468</v>
      </c>
      <c r="E1745" s="91" t="s">
        <v>16242</v>
      </c>
      <c r="F1745" s="91" t="b">
        <v>0</v>
      </c>
      <c r="G1745" s="91">
        <v>6022.6717609999996</v>
      </c>
      <c r="H1745" s="91">
        <v>6022.6717609999996</v>
      </c>
      <c r="I1745" s="91">
        <v>3.7431148300000001</v>
      </c>
      <c r="J1745" s="92">
        <v>20</v>
      </c>
      <c r="K1745" s="91">
        <v>1.11378E-4</v>
      </c>
      <c r="L1745" s="92">
        <v>1387</v>
      </c>
      <c r="M1745" s="91">
        <v>174.78977889999999</v>
      </c>
      <c r="N1745" s="91">
        <v>1698</v>
      </c>
      <c r="O1745" s="93">
        <v>1.6801362E-2</v>
      </c>
      <c r="P1745" s="94">
        <v>0.33602724099999998</v>
      </c>
      <c r="Q1745" s="95">
        <v>1744</v>
      </c>
      <c r="R1745" s="91">
        <v>22.21</v>
      </c>
      <c r="S1745" s="91">
        <v>295</v>
      </c>
    </row>
    <row r="1746" spans="1:19" ht="15.75" x14ac:dyDescent="0.25">
      <c r="A1746" s="89">
        <v>5809</v>
      </c>
      <c r="B1746" s="90" t="s">
        <v>3249</v>
      </c>
      <c r="C1746" s="91">
        <v>183052110</v>
      </c>
      <c r="D1746" s="91" t="s">
        <v>2848</v>
      </c>
      <c r="E1746" s="91" t="s">
        <v>16572</v>
      </c>
      <c r="F1746" s="91" t="b">
        <v>0</v>
      </c>
      <c r="G1746" s="91">
        <v>47644.410490000002</v>
      </c>
      <c r="H1746" s="91">
        <v>47470.959719999999</v>
      </c>
      <c r="I1746" s="91">
        <v>29.503393240000001</v>
      </c>
      <c r="J1746" s="92">
        <v>251</v>
      </c>
      <c r="K1746" s="96">
        <v>5.7000000000000003E-5</v>
      </c>
      <c r="L1746" s="92">
        <v>2860</v>
      </c>
      <c r="M1746" s="91">
        <v>298.199276</v>
      </c>
      <c r="N1746" s="91">
        <v>1451</v>
      </c>
      <c r="O1746" s="93">
        <v>1.6765041000000001E-2</v>
      </c>
      <c r="P1746" s="94">
        <v>4.2080253179999998</v>
      </c>
      <c r="Q1746" s="95">
        <v>1745</v>
      </c>
      <c r="R1746" s="91">
        <v>0.14000000000000001</v>
      </c>
      <c r="S1746" s="91">
        <v>1326</v>
      </c>
    </row>
    <row r="1747" spans="1:19" ht="15.75" x14ac:dyDescent="0.25">
      <c r="A1747" s="89">
        <v>7289</v>
      </c>
      <c r="B1747" s="90" t="s">
        <v>4302</v>
      </c>
      <c r="C1747" s="91">
        <v>153081110</v>
      </c>
      <c r="D1747" s="91" t="s">
        <v>2771</v>
      </c>
      <c r="E1747" s="91">
        <v>19582</v>
      </c>
      <c r="F1747" s="91" t="b">
        <v>0</v>
      </c>
      <c r="G1747" s="91">
        <v>11698.534369999999</v>
      </c>
      <c r="H1747" s="91">
        <v>11698.534369999999</v>
      </c>
      <c r="I1747" s="91">
        <v>7.2706863730000002</v>
      </c>
      <c r="J1747" s="92">
        <v>80</v>
      </c>
      <c r="K1747" s="91">
        <v>1.7310099999999999E-4</v>
      </c>
      <c r="L1747" s="92">
        <v>541</v>
      </c>
      <c r="M1747" s="91">
        <v>110.89906740000001</v>
      </c>
      <c r="N1747" s="91">
        <v>1908</v>
      </c>
      <c r="O1747" s="93">
        <v>1.6762068000000001E-2</v>
      </c>
      <c r="P1747" s="94">
        <v>1.3409654740000001</v>
      </c>
      <c r="Q1747" s="95">
        <v>1746</v>
      </c>
      <c r="R1747" s="91">
        <v>0.2</v>
      </c>
      <c r="S1747" s="91">
        <v>1168</v>
      </c>
    </row>
    <row r="1748" spans="1:19" ht="15.75" x14ac:dyDescent="0.25">
      <c r="A1748" s="89">
        <v>9046</v>
      </c>
      <c r="B1748" s="90" t="s">
        <v>3229</v>
      </c>
      <c r="C1748" s="91">
        <v>182941102</v>
      </c>
      <c r="D1748" s="91" t="s">
        <v>3075</v>
      </c>
      <c r="E1748" s="91">
        <v>2166</v>
      </c>
      <c r="F1748" s="91" t="b">
        <v>0</v>
      </c>
      <c r="G1748" s="91">
        <v>6559.0005810000002</v>
      </c>
      <c r="H1748" s="91">
        <v>6559.0005810000002</v>
      </c>
      <c r="I1748" s="91">
        <v>4.076445358</v>
      </c>
      <c r="J1748" s="92">
        <v>41</v>
      </c>
      <c r="K1748" s="91">
        <v>1.27868E-4</v>
      </c>
      <c r="L1748" s="92">
        <v>1051</v>
      </c>
      <c r="M1748" s="91">
        <v>196.1831292</v>
      </c>
      <c r="N1748" s="91">
        <v>1652</v>
      </c>
      <c r="O1748" s="93">
        <v>1.6743364E-2</v>
      </c>
      <c r="P1748" s="94">
        <v>0.68647791300000005</v>
      </c>
      <c r="Q1748" s="95">
        <v>1747</v>
      </c>
      <c r="R1748" s="91">
        <v>0.04</v>
      </c>
      <c r="S1748" s="91">
        <v>2069</v>
      </c>
    </row>
    <row r="1749" spans="1:19" ht="15.75" x14ac:dyDescent="0.25">
      <c r="A1749" s="89">
        <v>3955</v>
      </c>
      <c r="B1749" s="90" t="s">
        <v>1312</v>
      </c>
      <c r="C1749" s="91">
        <v>102530401</v>
      </c>
      <c r="D1749" s="91" t="s">
        <v>2929</v>
      </c>
      <c r="E1749" s="91" t="s">
        <v>16242</v>
      </c>
      <c r="F1749" s="91" t="b">
        <v>0</v>
      </c>
      <c r="G1749" s="91">
        <v>17261.113809999999</v>
      </c>
      <c r="H1749" s="91">
        <v>17261.113809999999</v>
      </c>
      <c r="I1749" s="91">
        <v>10.727851960000001</v>
      </c>
      <c r="J1749" s="92">
        <v>77</v>
      </c>
      <c r="K1749" s="96">
        <v>6.6400000000000001E-5</v>
      </c>
      <c r="L1749" s="92">
        <v>2581</v>
      </c>
      <c r="M1749" s="91">
        <v>354.46822559999998</v>
      </c>
      <c r="N1749" s="91">
        <v>1366</v>
      </c>
      <c r="O1749" s="93">
        <v>1.6728046999999999E-2</v>
      </c>
      <c r="P1749" s="94">
        <v>1.2880596179999999</v>
      </c>
      <c r="Q1749" s="95">
        <v>1748</v>
      </c>
      <c r="R1749" s="91">
        <v>0.09</v>
      </c>
      <c r="S1749" s="91">
        <v>1562</v>
      </c>
    </row>
    <row r="1750" spans="1:19" ht="15.75" x14ac:dyDescent="0.25">
      <c r="A1750" s="89">
        <v>4383</v>
      </c>
      <c r="B1750" s="90" t="s">
        <v>4433</v>
      </c>
      <c r="C1750" s="91">
        <v>192311141</v>
      </c>
      <c r="D1750" s="91" t="s">
        <v>4335</v>
      </c>
      <c r="E1750" s="91">
        <v>95324</v>
      </c>
      <c r="F1750" s="91" t="b">
        <v>0</v>
      </c>
      <c r="G1750" s="91">
        <v>10430.48299</v>
      </c>
      <c r="H1750" s="91">
        <v>10430.48299</v>
      </c>
      <c r="I1750" s="91">
        <v>6.4825873129999998</v>
      </c>
      <c r="J1750" s="92">
        <v>40</v>
      </c>
      <c r="K1750" s="91">
        <v>2.4710699999999999E-4</v>
      </c>
      <c r="L1750" s="92">
        <v>226</v>
      </c>
      <c r="M1750" s="91">
        <v>97.481590990000001</v>
      </c>
      <c r="N1750" s="91">
        <v>1970</v>
      </c>
      <c r="O1750" s="93">
        <v>1.6671160000000001E-2</v>
      </c>
      <c r="P1750" s="94">
        <v>0.666846414</v>
      </c>
      <c r="Q1750" s="95">
        <v>1749</v>
      </c>
      <c r="R1750" s="91">
        <v>0.05</v>
      </c>
      <c r="S1750" s="91">
        <v>1990</v>
      </c>
    </row>
    <row r="1751" spans="1:19" ht="15.75" x14ac:dyDescent="0.25">
      <c r="A1751" s="89">
        <v>9718</v>
      </c>
      <c r="B1751" s="90" t="s">
        <v>4751</v>
      </c>
      <c r="C1751" s="91">
        <v>192221101</v>
      </c>
      <c r="D1751" s="91" t="s">
        <v>3798</v>
      </c>
      <c r="E1751" s="91">
        <v>323694</v>
      </c>
      <c r="F1751" s="91" t="b">
        <v>0</v>
      </c>
      <c r="G1751" s="91">
        <v>10298.186890000001</v>
      </c>
      <c r="H1751" s="91">
        <v>10298.186890000001</v>
      </c>
      <c r="I1751" s="91">
        <v>6.4003647560000001</v>
      </c>
      <c r="J1751" s="92">
        <v>17</v>
      </c>
      <c r="K1751" s="91">
        <v>2.3891599999999999E-4</v>
      </c>
      <c r="L1751" s="92">
        <v>250</v>
      </c>
      <c r="M1751" s="91">
        <v>89.514780220000006</v>
      </c>
      <c r="N1751" s="91">
        <v>2002</v>
      </c>
      <c r="O1751" s="93">
        <v>1.6660939999999999E-2</v>
      </c>
      <c r="P1751" s="94">
        <v>0.28323598300000002</v>
      </c>
      <c r="Q1751" s="95">
        <v>1750</v>
      </c>
      <c r="R1751" s="91"/>
      <c r="S1751" s="91">
        <v>3406</v>
      </c>
    </row>
    <row r="1752" spans="1:19" ht="15.75" x14ac:dyDescent="0.25">
      <c r="A1752" s="89">
        <v>7551</v>
      </c>
      <c r="B1752" s="90" t="s">
        <v>4739</v>
      </c>
      <c r="C1752" s="91">
        <v>192221101</v>
      </c>
      <c r="D1752" s="91" t="s">
        <v>3798</v>
      </c>
      <c r="E1752" s="91">
        <v>438596</v>
      </c>
      <c r="F1752" s="91" t="b">
        <v>0</v>
      </c>
      <c r="G1752" s="91">
        <v>17736.27159</v>
      </c>
      <c r="H1752" s="91">
        <v>17736.27159</v>
      </c>
      <c r="I1752" s="91">
        <v>11.02316444</v>
      </c>
      <c r="J1752" s="92">
        <v>69</v>
      </c>
      <c r="K1752" s="91">
        <v>2.8910900000000001E-4</v>
      </c>
      <c r="L1752" s="92">
        <v>142</v>
      </c>
      <c r="M1752" s="91">
        <v>66.184509000000006</v>
      </c>
      <c r="N1752" s="91">
        <v>2114</v>
      </c>
      <c r="O1752" s="93">
        <v>1.6624280000000002E-2</v>
      </c>
      <c r="P1752" s="94">
        <v>1.1470753250000001</v>
      </c>
      <c r="Q1752" s="95">
        <v>1751</v>
      </c>
      <c r="R1752" s="91"/>
      <c r="S1752" s="91">
        <v>3135</v>
      </c>
    </row>
    <row r="1753" spans="1:19" ht="15.75" x14ac:dyDescent="0.25">
      <c r="A1753" s="89">
        <v>9937</v>
      </c>
      <c r="B1753" s="90" t="s">
        <v>3836</v>
      </c>
      <c r="C1753" s="91">
        <v>182941102</v>
      </c>
      <c r="D1753" s="91" t="s">
        <v>3075</v>
      </c>
      <c r="E1753" s="91">
        <v>2002</v>
      </c>
      <c r="F1753" s="91" t="b">
        <v>0</v>
      </c>
      <c r="G1753" s="91">
        <v>4546.6103270000003</v>
      </c>
      <c r="H1753" s="91">
        <v>4546.6103270000003</v>
      </c>
      <c r="I1753" s="91">
        <v>2.8257366849999999</v>
      </c>
      <c r="J1753" s="92">
        <v>27</v>
      </c>
      <c r="K1753" s="96">
        <v>9.9400000000000004E-5</v>
      </c>
      <c r="L1753" s="92">
        <v>1659</v>
      </c>
      <c r="M1753" s="91">
        <v>177.03359839999999</v>
      </c>
      <c r="N1753" s="91">
        <v>1690</v>
      </c>
      <c r="O1753" s="93">
        <v>1.6539787E-2</v>
      </c>
      <c r="P1753" s="94">
        <v>0.446574262</v>
      </c>
      <c r="Q1753" s="95">
        <v>1752</v>
      </c>
      <c r="R1753" s="91">
        <v>0.03</v>
      </c>
      <c r="S1753" s="91">
        <v>2271</v>
      </c>
    </row>
    <row r="1754" spans="1:19" ht="15.75" x14ac:dyDescent="0.25">
      <c r="A1754" s="89">
        <v>5432</v>
      </c>
      <c r="B1754" s="90" t="s">
        <v>3079</v>
      </c>
      <c r="C1754" s="91">
        <v>152101101</v>
      </c>
      <c r="D1754" s="91" t="s">
        <v>2570</v>
      </c>
      <c r="E1754" s="91">
        <v>804</v>
      </c>
      <c r="F1754" s="91" t="b">
        <v>0</v>
      </c>
      <c r="G1754" s="91">
        <v>35223.487760000004</v>
      </c>
      <c r="H1754" s="91">
        <v>35223.487760000004</v>
      </c>
      <c r="I1754" s="91">
        <v>21.891539940000001</v>
      </c>
      <c r="J1754" s="92">
        <v>163</v>
      </c>
      <c r="K1754" s="96">
        <v>9.1100000000000005E-5</v>
      </c>
      <c r="L1754" s="92">
        <v>1878</v>
      </c>
      <c r="M1754" s="91">
        <v>209.49332509999999</v>
      </c>
      <c r="N1754" s="91">
        <v>1620</v>
      </c>
      <c r="O1754" s="93">
        <v>1.6525043E-2</v>
      </c>
      <c r="P1754" s="94">
        <v>2.6935820179999999</v>
      </c>
      <c r="Q1754" s="95">
        <v>1753</v>
      </c>
      <c r="R1754" s="91">
        <v>22.85</v>
      </c>
      <c r="S1754" s="91">
        <v>291</v>
      </c>
    </row>
    <row r="1755" spans="1:19" ht="15.75" x14ac:dyDescent="0.25">
      <c r="A1755" s="89">
        <v>6356</v>
      </c>
      <c r="B1755" s="90" t="s">
        <v>3912</v>
      </c>
      <c r="C1755" s="91">
        <v>163231101</v>
      </c>
      <c r="D1755" s="91" t="s">
        <v>3509</v>
      </c>
      <c r="E1755" s="91">
        <v>13496</v>
      </c>
      <c r="F1755" s="91" t="b">
        <v>0</v>
      </c>
      <c r="G1755" s="91">
        <v>8111.7844880000002</v>
      </c>
      <c r="H1755" s="91">
        <v>3211.8845449999999</v>
      </c>
      <c r="I1755" s="91">
        <v>1.9961992200000001</v>
      </c>
      <c r="J1755" s="92">
        <v>58</v>
      </c>
      <c r="K1755" s="96">
        <v>8.2899999999999996E-5</v>
      </c>
      <c r="L1755" s="92">
        <v>2132</v>
      </c>
      <c r="M1755" s="91">
        <v>168.11688470000001</v>
      </c>
      <c r="N1755" s="91">
        <v>1725</v>
      </c>
      <c r="O1755" s="93">
        <v>1.6505907E-2</v>
      </c>
      <c r="P1755" s="94">
        <v>0.95734260599999998</v>
      </c>
      <c r="Q1755" s="95">
        <v>1754</v>
      </c>
      <c r="R1755" s="91">
        <v>0.04</v>
      </c>
      <c r="S1755" s="91">
        <v>2107</v>
      </c>
    </row>
    <row r="1756" spans="1:19" ht="15.75" x14ac:dyDescent="0.25">
      <c r="A1756" s="89">
        <v>249</v>
      </c>
      <c r="B1756" s="90" t="s">
        <v>3915</v>
      </c>
      <c r="C1756" s="91">
        <v>43321103</v>
      </c>
      <c r="D1756" s="91" t="s">
        <v>2663</v>
      </c>
      <c r="E1756" s="91" t="s">
        <v>16242</v>
      </c>
      <c r="F1756" s="91" t="b">
        <v>0</v>
      </c>
      <c r="G1756" s="91">
        <v>6066.7415080000001</v>
      </c>
      <c r="H1756" s="91">
        <v>3931.2505190000002</v>
      </c>
      <c r="I1756" s="91">
        <v>2.4432880789999998</v>
      </c>
      <c r="J1756" s="92">
        <v>41</v>
      </c>
      <c r="K1756" s="91">
        <v>1.6438299999999999E-4</v>
      </c>
      <c r="L1756" s="92">
        <v>593</v>
      </c>
      <c r="M1756" s="91">
        <v>84.769527220000001</v>
      </c>
      <c r="N1756" s="91">
        <v>2033</v>
      </c>
      <c r="O1756" s="93">
        <v>1.6460837999999998E-2</v>
      </c>
      <c r="P1756" s="94">
        <v>0.67489435499999995</v>
      </c>
      <c r="Q1756" s="95">
        <v>1755</v>
      </c>
      <c r="R1756" s="91">
        <v>3.87</v>
      </c>
      <c r="S1756" s="91">
        <v>532</v>
      </c>
    </row>
    <row r="1757" spans="1:19" ht="15.75" x14ac:dyDescent="0.25">
      <c r="A1757" s="89">
        <v>1025</v>
      </c>
      <c r="B1757" s="90" t="s">
        <v>2649</v>
      </c>
      <c r="C1757" s="91">
        <v>254452101</v>
      </c>
      <c r="D1757" s="91" t="s">
        <v>2477</v>
      </c>
      <c r="E1757" s="91">
        <v>439030</v>
      </c>
      <c r="F1757" s="91" t="b">
        <v>0</v>
      </c>
      <c r="G1757" s="91">
        <v>31570.111519999999</v>
      </c>
      <c r="H1757" s="91">
        <v>31570.111519999999</v>
      </c>
      <c r="I1757" s="91">
        <v>19.620951850000001</v>
      </c>
      <c r="J1757" s="92">
        <v>200</v>
      </c>
      <c r="K1757" s="96">
        <v>4.6799999999999999E-5</v>
      </c>
      <c r="L1757" s="92">
        <v>3117</v>
      </c>
      <c r="M1757" s="91">
        <v>247.39081239999999</v>
      </c>
      <c r="N1757" s="91">
        <v>1548</v>
      </c>
      <c r="O1757" s="93">
        <v>1.6434048999999999E-2</v>
      </c>
      <c r="P1757" s="94">
        <v>3.2868098579999998</v>
      </c>
      <c r="Q1757" s="95">
        <v>1756</v>
      </c>
      <c r="R1757" s="91">
        <v>0.34</v>
      </c>
      <c r="S1757" s="91">
        <v>978</v>
      </c>
    </row>
    <row r="1758" spans="1:19" ht="15.75" x14ac:dyDescent="0.25">
      <c r="A1758" s="89">
        <v>8791</v>
      </c>
      <c r="B1758" s="90" t="s">
        <v>16106</v>
      </c>
      <c r="C1758" s="91">
        <v>102601101</v>
      </c>
      <c r="D1758" s="91" t="s">
        <v>11546</v>
      </c>
      <c r="E1758" s="91">
        <v>2012</v>
      </c>
      <c r="F1758" s="91" t="b">
        <v>0</v>
      </c>
      <c r="G1758" s="91">
        <v>48303.695180000002</v>
      </c>
      <c r="H1758" s="91">
        <v>3708.299074</v>
      </c>
      <c r="I1758" s="91">
        <v>2.3047228550000001</v>
      </c>
      <c r="J1758" s="92">
        <v>73</v>
      </c>
      <c r="K1758" s="96">
        <v>4.2500000000000003E-5</v>
      </c>
      <c r="L1758" s="92">
        <v>3218</v>
      </c>
      <c r="M1758" s="91">
        <v>610.74323609999999</v>
      </c>
      <c r="N1758" s="91">
        <v>1094</v>
      </c>
      <c r="O1758" s="93">
        <v>1.6400636E-2</v>
      </c>
      <c r="P1758" s="94">
        <v>1.1972464460000001</v>
      </c>
      <c r="Q1758" s="95">
        <v>1757</v>
      </c>
      <c r="R1758" s="91">
        <v>0.01</v>
      </c>
      <c r="S1758" s="91">
        <v>2617</v>
      </c>
    </row>
    <row r="1759" spans="1:19" ht="15.75" x14ac:dyDescent="0.25">
      <c r="A1759" s="89">
        <v>10780</v>
      </c>
      <c r="B1759" s="90" t="s">
        <v>2282</v>
      </c>
      <c r="C1759" s="91">
        <v>48011144</v>
      </c>
      <c r="D1759" s="91" t="s">
        <v>2461</v>
      </c>
      <c r="E1759" s="91">
        <v>962</v>
      </c>
      <c r="F1759" s="91" t="b">
        <v>0</v>
      </c>
      <c r="G1759" s="91">
        <v>6465.116489</v>
      </c>
      <c r="H1759" s="91">
        <v>6465.116489</v>
      </c>
      <c r="I1759" s="91">
        <v>4.0180960160000003</v>
      </c>
      <c r="J1759" s="92">
        <v>13</v>
      </c>
      <c r="K1759" s="91">
        <v>1.02768E-4</v>
      </c>
      <c r="L1759" s="92">
        <v>1576</v>
      </c>
      <c r="M1759" s="91">
        <v>122.9227384</v>
      </c>
      <c r="N1759" s="91">
        <v>1861</v>
      </c>
      <c r="O1759" s="93">
        <v>1.6389928000000002E-2</v>
      </c>
      <c r="P1759" s="94">
        <v>0.21306907</v>
      </c>
      <c r="Q1759" s="95">
        <v>1758</v>
      </c>
      <c r="R1759" s="91">
        <v>8.51</v>
      </c>
      <c r="S1759" s="91">
        <v>424</v>
      </c>
    </row>
    <row r="1760" spans="1:19" ht="15.75" x14ac:dyDescent="0.25">
      <c r="A1760" s="89">
        <v>715</v>
      </c>
      <c r="B1760" s="90" t="s">
        <v>3033</v>
      </c>
      <c r="C1760" s="91">
        <v>42031124</v>
      </c>
      <c r="D1760" s="91" t="s">
        <v>3031</v>
      </c>
      <c r="E1760" s="91">
        <v>430</v>
      </c>
      <c r="F1760" s="91" t="b">
        <v>0</v>
      </c>
      <c r="G1760" s="91">
        <v>11355.59794</v>
      </c>
      <c r="H1760" s="91">
        <v>11355.59794</v>
      </c>
      <c r="I1760" s="91">
        <v>7.0575499969999997</v>
      </c>
      <c r="J1760" s="92">
        <v>92</v>
      </c>
      <c r="K1760" s="91">
        <v>1.37844E-4</v>
      </c>
      <c r="L1760" s="92">
        <v>896</v>
      </c>
      <c r="M1760" s="91">
        <v>143.44768669999999</v>
      </c>
      <c r="N1760" s="91">
        <v>1796</v>
      </c>
      <c r="O1760" s="93">
        <v>1.6310572999999998E-2</v>
      </c>
      <c r="P1760" s="94">
        <v>1.500572751</v>
      </c>
      <c r="Q1760" s="95">
        <v>1759</v>
      </c>
      <c r="R1760" s="91">
        <v>1.1399999999999999</v>
      </c>
      <c r="S1760" s="91">
        <v>709</v>
      </c>
    </row>
    <row r="1761" spans="1:19" ht="15.75" x14ac:dyDescent="0.25">
      <c r="A1761" s="89">
        <v>9633</v>
      </c>
      <c r="B1761" s="90" t="s">
        <v>3844</v>
      </c>
      <c r="C1761" s="91">
        <v>42811113</v>
      </c>
      <c r="D1761" s="91" t="s">
        <v>3397</v>
      </c>
      <c r="E1761" s="91">
        <v>1067</v>
      </c>
      <c r="F1761" s="91" t="b">
        <v>0</v>
      </c>
      <c r="G1761" s="91">
        <v>1306.384333</v>
      </c>
      <c r="H1761" s="91">
        <v>1306.384333</v>
      </c>
      <c r="I1761" s="91">
        <v>0.81192313999999999</v>
      </c>
      <c r="J1761" s="92">
        <v>11</v>
      </c>
      <c r="K1761" s="91">
        <v>3.7762199999999998E-4</v>
      </c>
      <c r="L1761" s="92">
        <v>75</v>
      </c>
      <c r="M1761" s="91">
        <v>25.99628307</v>
      </c>
      <c r="N1761" s="91">
        <v>2377</v>
      </c>
      <c r="O1761" s="93">
        <v>1.5999613999999999E-2</v>
      </c>
      <c r="P1761" s="94">
        <v>0.175995759</v>
      </c>
      <c r="Q1761" s="95">
        <v>1760</v>
      </c>
      <c r="R1761" s="91">
        <v>0.39</v>
      </c>
      <c r="S1761" s="91">
        <v>956</v>
      </c>
    </row>
    <row r="1762" spans="1:19" ht="15.75" x14ac:dyDescent="0.25">
      <c r="A1762" s="89">
        <v>1412</v>
      </c>
      <c r="B1762" s="90" t="s">
        <v>2788</v>
      </c>
      <c r="C1762" s="91">
        <v>153081109</v>
      </c>
      <c r="D1762" s="91" t="s">
        <v>2719</v>
      </c>
      <c r="E1762" s="91" t="s">
        <v>16242</v>
      </c>
      <c r="F1762" s="91" t="b">
        <v>0</v>
      </c>
      <c r="G1762" s="91">
        <v>17781.886330000001</v>
      </c>
      <c r="H1762" s="91">
        <v>17449.874250000001</v>
      </c>
      <c r="I1762" s="91">
        <v>10.84516734</v>
      </c>
      <c r="J1762" s="92">
        <v>133</v>
      </c>
      <c r="K1762" s="91">
        <v>2.8585399999999999E-4</v>
      </c>
      <c r="L1762" s="92">
        <v>146</v>
      </c>
      <c r="M1762" s="91">
        <v>98.883776299999994</v>
      </c>
      <c r="N1762" s="91">
        <v>1960</v>
      </c>
      <c r="O1762" s="93">
        <v>1.5996224999999999E-2</v>
      </c>
      <c r="P1762" s="94">
        <v>2.1274979780000001</v>
      </c>
      <c r="Q1762" s="95">
        <v>1761</v>
      </c>
      <c r="R1762" s="91">
        <v>0.03</v>
      </c>
      <c r="S1762" s="91">
        <v>2400</v>
      </c>
    </row>
    <row r="1763" spans="1:19" ht="15.75" x14ac:dyDescent="0.25">
      <c r="A1763" s="89">
        <v>8245</v>
      </c>
      <c r="B1763" s="90" t="s">
        <v>2804</v>
      </c>
      <c r="C1763" s="91">
        <v>252192105</v>
      </c>
      <c r="D1763" s="91" t="s">
        <v>2517</v>
      </c>
      <c r="E1763" s="91">
        <v>13430</v>
      </c>
      <c r="F1763" s="91" t="b">
        <v>0</v>
      </c>
      <c r="G1763" s="91">
        <v>21106.603640000001</v>
      </c>
      <c r="H1763" s="91">
        <v>21106.603640000001</v>
      </c>
      <c r="I1763" s="91">
        <v>13.11783943</v>
      </c>
      <c r="J1763" s="92">
        <v>129</v>
      </c>
      <c r="K1763" s="96">
        <v>3.8999999999999999E-5</v>
      </c>
      <c r="L1763" s="92">
        <v>3286</v>
      </c>
      <c r="M1763" s="91">
        <v>375.43659100000002</v>
      </c>
      <c r="N1763" s="91">
        <v>1329</v>
      </c>
      <c r="O1763" s="93">
        <v>1.5945368000000001E-2</v>
      </c>
      <c r="P1763" s="94">
        <v>2.056952484</v>
      </c>
      <c r="Q1763" s="95">
        <v>1762</v>
      </c>
      <c r="R1763" s="91">
        <v>23.77</v>
      </c>
      <c r="S1763" s="91">
        <v>282</v>
      </c>
    </row>
    <row r="1764" spans="1:19" ht="15.75" x14ac:dyDescent="0.25">
      <c r="A1764" s="89">
        <v>8966</v>
      </c>
      <c r="B1764" s="90" t="s">
        <v>16573</v>
      </c>
      <c r="C1764" s="91">
        <v>13801101</v>
      </c>
      <c r="D1764" s="91" t="s">
        <v>3222</v>
      </c>
      <c r="E1764" s="91">
        <v>772781</v>
      </c>
      <c r="F1764" s="91" t="b">
        <v>0</v>
      </c>
      <c r="G1764" s="91">
        <v>2316.7744680000001</v>
      </c>
      <c r="H1764" s="91">
        <v>2316.7744680000001</v>
      </c>
      <c r="I1764" s="91">
        <v>1.439884691</v>
      </c>
      <c r="J1764" s="92">
        <v>12</v>
      </c>
      <c r="K1764" s="91">
        <v>1.7200900000000001E-4</v>
      </c>
      <c r="L1764" s="92">
        <v>551</v>
      </c>
      <c r="M1764" s="91">
        <v>85.34344523</v>
      </c>
      <c r="N1764" s="91">
        <v>2027</v>
      </c>
      <c r="O1764" s="93">
        <v>1.5766286000000001E-2</v>
      </c>
      <c r="P1764" s="94">
        <v>0.189195427</v>
      </c>
      <c r="Q1764" s="95">
        <v>1763</v>
      </c>
      <c r="R1764" s="91"/>
      <c r="S1764" s="91">
        <v>3286</v>
      </c>
    </row>
    <row r="1765" spans="1:19" ht="15.75" x14ac:dyDescent="0.25">
      <c r="A1765" s="89">
        <v>3619</v>
      </c>
      <c r="B1765" s="90" t="s">
        <v>250</v>
      </c>
      <c r="C1765" s="91">
        <v>163751101</v>
      </c>
      <c r="D1765" s="91" t="s">
        <v>2465</v>
      </c>
      <c r="E1765" s="91">
        <v>3166</v>
      </c>
      <c r="F1765" s="91" t="b">
        <v>0</v>
      </c>
      <c r="G1765" s="91">
        <v>19778.1528</v>
      </c>
      <c r="H1765" s="91">
        <v>19778.1528</v>
      </c>
      <c r="I1765" s="91">
        <v>12.29220187</v>
      </c>
      <c r="J1765" s="92">
        <v>147</v>
      </c>
      <c r="K1765" s="91">
        <v>1.4138099999999999E-4</v>
      </c>
      <c r="L1765" s="92">
        <v>848</v>
      </c>
      <c r="M1765" s="91">
        <v>96.747304380000003</v>
      </c>
      <c r="N1765" s="91">
        <v>1974</v>
      </c>
      <c r="O1765" s="93">
        <v>1.5763448999999999E-2</v>
      </c>
      <c r="P1765" s="94">
        <v>2.3172270500000001</v>
      </c>
      <c r="Q1765" s="95">
        <v>1764</v>
      </c>
      <c r="R1765" s="91">
        <v>0.13</v>
      </c>
      <c r="S1765" s="91">
        <v>1348</v>
      </c>
    </row>
    <row r="1766" spans="1:19" ht="15.75" x14ac:dyDescent="0.25">
      <c r="A1766" s="89">
        <v>4486</v>
      </c>
      <c r="B1766" s="90" t="s">
        <v>470</v>
      </c>
      <c r="C1766" s="91">
        <v>163201101</v>
      </c>
      <c r="D1766" s="91" t="s">
        <v>2556</v>
      </c>
      <c r="E1766" s="91" t="s">
        <v>16242</v>
      </c>
      <c r="F1766" s="91" t="b">
        <v>0</v>
      </c>
      <c r="G1766" s="91">
        <v>7713.2868779999999</v>
      </c>
      <c r="H1766" s="91">
        <v>7713.2868779999999</v>
      </c>
      <c r="I1766" s="91">
        <v>4.7938389539999999</v>
      </c>
      <c r="J1766" s="92">
        <v>20</v>
      </c>
      <c r="K1766" s="91">
        <v>2.16901E-4</v>
      </c>
      <c r="L1766" s="92">
        <v>332</v>
      </c>
      <c r="M1766" s="91">
        <v>123.6934583</v>
      </c>
      <c r="N1766" s="91">
        <v>1859</v>
      </c>
      <c r="O1766" s="93">
        <v>1.5735919000000001E-2</v>
      </c>
      <c r="P1766" s="94">
        <v>0.31471838400000002</v>
      </c>
      <c r="Q1766" s="95">
        <v>1765</v>
      </c>
      <c r="R1766" s="91">
        <v>0.28000000000000003</v>
      </c>
      <c r="S1766" s="91">
        <v>1044</v>
      </c>
    </row>
    <row r="1767" spans="1:19" ht="15.75" x14ac:dyDescent="0.25">
      <c r="A1767" s="89">
        <v>3894</v>
      </c>
      <c r="B1767" s="90" t="s">
        <v>16574</v>
      </c>
      <c r="C1767" s="91">
        <v>152301101</v>
      </c>
      <c r="D1767" s="91" t="s">
        <v>2481</v>
      </c>
      <c r="E1767" s="91">
        <v>86696</v>
      </c>
      <c r="F1767" s="91" t="b">
        <v>0</v>
      </c>
      <c r="G1767" s="91">
        <v>15512.38862</v>
      </c>
      <c r="H1767" s="91">
        <v>15512.38862</v>
      </c>
      <c r="I1767" s="91">
        <v>9.6410121919999998</v>
      </c>
      <c r="J1767" s="92">
        <v>86</v>
      </c>
      <c r="K1767" s="91">
        <v>2.27531E-4</v>
      </c>
      <c r="L1767" s="92">
        <v>293</v>
      </c>
      <c r="M1767" s="91">
        <v>118.1033438</v>
      </c>
      <c r="N1767" s="91">
        <v>1879</v>
      </c>
      <c r="O1767" s="93">
        <v>1.5605716E-2</v>
      </c>
      <c r="P1767" s="94">
        <v>1.3420915339999999</v>
      </c>
      <c r="Q1767" s="95">
        <v>1766</v>
      </c>
      <c r="R1767" s="91">
        <v>11.17</v>
      </c>
      <c r="S1767" s="91">
        <v>386</v>
      </c>
    </row>
    <row r="1768" spans="1:19" ht="15.75" x14ac:dyDescent="0.25">
      <c r="A1768" s="89">
        <v>1913</v>
      </c>
      <c r="B1768" s="90" t="s">
        <v>4725</v>
      </c>
      <c r="C1768" s="91">
        <v>42291101</v>
      </c>
      <c r="D1768" s="91" t="s">
        <v>4717</v>
      </c>
      <c r="E1768" s="91">
        <v>416</v>
      </c>
      <c r="F1768" s="91" t="b">
        <v>0</v>
      </c>
      <c r="G1768" s="91">
        <v>26082.627860000001</v>
      </c>
      <c r="H1768" s="91">
        <v>26031.448619999999</v>
      </c>
      <c r="I1768" s="91">
        <v>16.178650480000002</v>
      </c>
      <c r="J1768" s="92">
        <v>79</v>
      </c>
      <c r="K1768" s="91">
        <v>1.6776599999999999E-4</v>
      </c>
      <c r="L1768" s="92">
        <v>576</v>
      </c>
      <c r="M1768" s="91">
        <v>81.287825220000002</v>
      </c>
      <c r="N1768" s="91">
        <v>2042</v>
      </c>
      <c r="O1768" s="93">
        <v>1.5542042000000001E-2</v>
      </c>
      <c r="P1768" s="94">
        <v>1.227821281</v>
      </c>
      <c r="Q1768" s="95">
        <v>1767</v>
      </c>
      <c r="R1768" s="91">
        <v>0.36</v>
      </c>
      <c r="S1768" s="91">
        <v>968</v>
      </c>
    </row>
    <row r="1769" spans="1:19" ht="15.75" x14ac:dyDescent="0.25">
      <c r="A1769" s="89">
        <v>2787</v>
      </c>
      <c r="B1769" s="90" t="s">
        <v>2362</v>
      </c>
      <c r="C1769" s="91">
        <v>163751101</v>
      </c>
      <c r="D1769" s="91" t="s">
        <v>2465</v>
      </c>
      <c r="E1769" s="91">
        <v>3170</v>
      </c>
      <c r="F1769" s="91" t="b">
        <v>0</v>
      </c>
      <c r="G1769" s="91">
        <v>64049.884599999998</v>
      </c>
      <c r="H1769" s="91">
        <v>64049.884599999998</v>
      </c>
      <c r="I1769" s="91">
        <v>39.807262029999997</v>
      </c>
      <c r="J1769" s="92">
        <v>445</v>
      </c>
      <c r="K1769" s="91">
        <v>1.4643800000000001E-4</v>
      </c>
      <c r="L1769" s="92">
        <v>781</v>
      </c>
      <c r="M1769" s="91">
        <v>151.35681679999999</v>
      </c>
      <c r="N1769" s="91">
        <v>1773</v>
      </c>
      <c r="O1769" s="93">
        <v>1.553363E-2</v>
      </c>
      <c r="P1769" s="94">
        <v>6.9124654909999999</v>
      </c>
      <c r="Q1769" s="95">
        <v>1768</v>
      </c>
      <c r="R1769" s="91">
        <v>0.47</v>
      </c>
      <c r="S1769" s="91">
        <v>907</v>
      </c>
    </row>
    <row r="1770" spans="1:19" ht="15.75" x14ac:dyDescent="0.25">
      <c r="A1770" s="89">
        <v>8370</v>
      </c>
      <c r="B1770" s="90" t="s">
        <v>328</v>
      </c>
      <c r="C1770" s="91">
        <v>83392110</v>
      </c>
      <c r="D1770" s="91" t="s">
        <v>2673</v>
      </c>
      <c r="E1770" s="91" t="s">
        <v>16575</v>
      </c>
      <c r="F1770" s="91" t="b">
        <v>0</v>
      </c>
      <c r="G1770" s="91">
        <v>29699.192179999998</v>
      </c>
      <c r="H1770" s="91">
        <v>29699.192179999998</v>
      </c>
      <c r="I1770" s="91">
        <v>18.458167920000001</v>
      </c>
      <c r="J1770" s="92">
        <v>83</v>
      </c>
      <c r="K1770" s="96">
        <v>7.3800000000000005E-5</v>
      </c>
      <c r="L1770" s="92">
        <v>2368</v>
      </c>
      <c r="M1770" s="91">
        <v>296.62387649999999</v>
      </c>
      <c r="N1770" s="91">
        <v>1452</v>
      </c>
      <c r="O1770" s="93">
        <v>1.5532334E-2</v>
      </c>
      <c r="P1770" s="94">
        <v>1.289183693</v>
      </c>
      <c r="Q1770" s="95">
        <v>1769</v>
      </c>
      <c r="R1770" s="91">
        <v>0.12</v>
      </c>
      <c r="S1770" s="91">
        <v>1374</v>
      </c>
    </row>
    <row r="1771" spans="1:19" ht="15.75" x14ac:dyDescent="0.25">
      <c r="A1771" s="89">
        <v>6569</v>
      </c>
      <c r="B1771" s="90" t="s">
        <v>1772</v>
      </c>
      <c r="C1771" s="91">
        <v>163351705</v>
      </c>
      <c r="D1771" s="91" t="s">
        <v>2852</v>
      </c>
      <c r="E1771" s="91">
        <v>8170</v>
      </c>
      <c r="F1771" s="91" t="b">
        <v>0</v>
      </c>
      <c r="G1771" s="91">
        <v>12697.637339999999</v>
      </c>
      <c r="H1771" s="91">
        <v>12388.552820000001</v>
      </c>
      <c r="I1771" s="91">
        <v>7.6995356270000004</v>
      </c>
      <c r="J1771" s="92">
        <v>109</v>
      </c>
      <c r="K1771" s="91">
        <v>1.20361E-4</v>
      </c>
      <c r="L1771" s="92">
        <v>1178</v>
      </c>
      <c r="M1771" s="91">
        <v>138.03950990000001</v>
      </c>
      <c r="N1771" s="91">
        <v>1818</v>
      </c>
      <c r="O1771" s="93">
        <v>1.5508546E-2</v>
      </c>
      <c r="P1771" s="94">
        <v>1.6904314949999999</v>
      </c>
      <c r="Q1771" s="95">
        <v>1770</v>
      </c>
      <c r="R1771" s="91">
        <v>0.24</v>
      </c>
      <c r="S1771" s="91">
        <v>1094</v>
      </c>
    </row>
    <row r="1772" spans="1:19" ht="15.75" x14ac:dyDescent="0.25">
      <c r="A1772" s="89">
        <v>9835</v>
      </c>
      <c r="B1772" s="90" t="s">
        <v>3275</v>
      </c>
      <c r="C1772" s="91">
        <v>162831702</v>
      </c>
      <c r="D1772" s="91" t="s">
        <v>2728</v>
      </c>
      <c r="E1772" s="91" t="s">
        <v>16242</v>
      </c>
      <c r="F1772" s="91" t="b">
        <v>0</v>
      </c>
      <c r="G1772" s="91">
        <v>11971.74012</v>
      </c>
      <c r="H1772" s="91">
        <v>11971.74012</v>
      </c>
      <c r="I1772" s="91">
        <v>7.4404848499999998</v>
      </c>
      <c r="J1772" s="92">
        <v>18</v>
      </c>
      <c r="K1772" s="96">
        <v>8.5099999999999995E-5</v>
      </c>
      <c r="L1772" s="92">
        <v>2056</v>
      </c>
      <c r="M1772" s="91">
        <v>173.08536319999999</v>
      </c>
      <c r="N1772" s="91">
        <v>1706</v>
      </c>
      <c r="O1772" s="93">
        <v>1.5421766E-2</v>
      </c>
      <c r="P1772" s="94">
        <v>0.27759179699999997</v>
      </c>
      <c r="Q1772" s="95">
        <v>1771</v>
      </c>
      <c r="R1772" s="91">
        <v>0.15</v>
      </c>
      <c r="S1772" s="91">
        <v>1279</v>
      </c>
    </row>
    <row r="1773" spans="1:19" ht="15.75" x14ac:dyDescent="0.25">
      <c r="A1773" s="89">
        <v>1693</v>
      </c>
      <c r="B1773" s="90" t="s">
        <v>4779</v>
      </c>
      <c r="C1773" s="91">
        <v>102211103</v>
      </c>
      <c r="D1773" s="91" t="s">
        <v>2799</v>
      </c>
      <c r="E1773" s="91">
        <v>338520</v>
      </c>
      <c r="F1773" s="91" t="b">
        <v>0</v>
      </c>
      <c r="G1773" s="91">
        <v>12890.832909999999</v>
      </c>
      <c r="H1773" s="91">
        <v>12653.36311</v>
      </c>
      <c r="I1773" s="91">
        <v>7.864116288</v>
      </c>
      <c r="J1773" s="92">
        <v>87</v>
      </c>
      <c r="K1773" s="91">
        <v>1.12057E-4</v>
      </c>
      <c r="L1773" s="92">
        <v>1367</v>
      </c>
      <c r="M1773" s="91">
        <v>151.4661754</v>
      </c>
      <c r="N1773" s="91">
        <v>1772</v>
      </c>
      <c r="O1773" s="93">
        <v>1.5412080999999999E-2</v>
      </c>
      <c r="P1773" s="94">
        <v>1.3408510709999999</v>
      </c>
      <c r="Q1773" s="95">
        <v>1772</v>
      </c>
      <c r="R1773" s="91"/>
      <c r="S1773" s="91">
        <v>2737</v>
      </c>
    </row>
    <row r="1774" spans="1:19" ht="15.75" x14ac:dyDescent="0.25">
      <c r="A1774" s="89">
        <v>4370</v>
      </c>
      <c r="B1774" s="90" t="s">
        <v>182</v>
      </c>
      <c r="C1774" s="91">
        <v>103521102</v>
      </c>
      <c r="D1774" s="91" t="s">
        <v>2522</v>
      </c>
      <c r="E1774" s="91">
        <v>1584</v>
      </c>
      <c r="F1774" s="91" t="b">
        <v>0</v>
      </c>
      <c r="G1774" s="91">
        <v>20998.615249999999</v>
      </c>
      <c r="H1774" s="91">
        <v>20998.615249999999</v>
      </c>
      <c r="I1774" s="91">
        <v>13.05072421</v>
      </c>
      <c r="J1774" s="92">
        <v>136</v>
      </c>
      <c r="K1774" s="91">
        <v>1.5385299999999999E-4</v>
      </c>
      <c r="L1774" s="92">
        <v>710</v>
      </c>
      <c r="M1774" s="91">
        <v>117.4189423</v>
      </c>
      <c r="N1774" s="91">
        <v>1885</v>
      </c>
      <c r="O1774" s="93">
        <v>1.5386591E-2</v>
      </c>
      <c r="P1774" s="94">
        <v>2.0925763709999998</v>
      </c>
      <c r="Q1774" s="95">
        <v>1773</v>
      </c>
      <c r="R1774" s="91">
        <v>0.14000000000000001</v>
      </c>
      <c r="S1774" s="91">
        <v>1331</v>
      </c>
    </row>
    <row r="1775" spans="1:19" ht="15.75" x14ac:dyDescent="0.25">
      <c r="A1775" s="89">
        <v>6223</v>
      </c>
      <c r="B1775" s="90" t="s">
        <v>5830</v>
      </c>
      <c r="C1775" s="91">
        <v>42571101</v>
      </c>
      <c r="D1775" s="91" t="s">
        <v>4340</v>
      </c>
      <c r="E1775" s="91">
        <v>152</v>
      </c>
      <c r="F1775" s="91" t="b">
        <v>0</v>
      </c>
      <c r="G1775" s="91">
        <v>16493.229780000001</v>
      </c>
      <c r="H1775" s="91">
        <v>2668.6976979999999</v>
      </c>
      <c r="I1775" s="91">
        <v>1.6586064009999999</v>
      </c>
      <c r="J1775" s="92">
        <v>125</v>
      </c>
      <c r="K1775" s="91">
        <v>1.1959999999999999E-4</v>
      </c>
      <c r="L1775" s="92">
        <v>1193</v>
      </c>
      <c r="M1775" s="91">
        <v>103.0488258</v>
      </c>
      <c r="N1775" s="91">
        <v>1937</v>
      </c>
      <c r="O1775" s="93">
        <v>1.5257925E-2</v>
      </c>
      <c r="P1775" s="94">
        <v>1.9072406559999999</v>
      </c>
      <c r="Q1775" s="95">
        <v>1774</v>
      </c>
      <c r="R1775" s="91">
        <v>2.09</v>
      </c>
      <c r="S1775" s="91">
        <v>621</v>
      </c>
    </row>
    <row r="1776" spans="1:19" ht="15.75" x14ac:dyDescent="0.25">
      <c r="A1776" s="89">
        <v>991</v>
      </c>
      <c r="B1776" s="90" t="s">
        <v>6309</v>
      </c>
      <c r="C1776" s="91">
        <v>163781704</v>
      </c>
      <c r="D1776" s="91" t="s">
        <v>2779</v>
      </c>
      <c r="E1776" s="91">
        <v>13494</v>
      </c>
      <c r="F1776" s="91" t="b">
        <v>0</v>
      </c>
      <c r="G1776" s="91">
        <v>12093.244930000001</v>
      </c>
      <c r="H1776" s="91">
        <v>4454.7349889999996</v>
      </c>
      <c r="I1776" s="91">
        <v>2.768635792</v>
      </c>
      <c r="J1776" s="92">
        <v>93</v>
      </c>
      <c r="K1776" s="96">
        <v>8.9699999999999998E-5</v>
      </c>
      <c r="L1776" s="92">
        <v>1924</v>
      </c>
      <c r="M1776" s="91">
        <v>170.62015869999999</v>
      </c>
      <c r="N1776" s="91">
        <v>1712</v>
      </c>
      <c r="O1776" s="93">
        <v>1.5212468E-2</v>
      </c>
      <c r="P1776" s="94">
        <v>1.4147595100000001</v>
      </c>
      <c r="Q1776" s="95">
        <v>1775</v>
      </c>
      <c r="R1776" s="91">
        <v>2.5499999999999998</v>
      </c>
      <c r="S1776" s="91">
        <v>598</v>
      </c>
    </row>
    <row r="1777" spans="1:19" ht="15.75" x14ac:dyDescent="0.25">
      <c r="A1777" s="89">
        <v>10392</v>
      </c>
      <c r="B1777" s="90" t="s">
        <v>16576</v>
      </c>
      <c r="C1777" s="91">
        <v>14502108</v>
      </c>
      <c r="D1777" s="91" t="s">
        <v>3164</v>
      </c>
      <c r="E1777" s="91">
        <v>383748</v>
      </c>
      <c r="F1777" s="91" t="b">
        <v>1</v>
      </c>
      <c r="G1777" s="91">
        <v>582.31803849999994</v>
      </c>
      <c r="H1777" s="91">
        <v>582.31803849999994</v>
      </c>
      <c r="I1777" s="91">
        <v>0.36191301300000001</v>
      </c>
      <c r="J1777" s="92">
        <v>4</v>
      </c>
      <c r="K1777" s="91">
        <v>1.14765E-4</v>
      </c>
      <c r="L1777" s="92">
        <v>1303</v>
      </c>
      <c r="M1777" s="91">
        <v>237.75644460000001</v>
      </c>
      <c r="N1777" s="91">
        <v>1575</v>
      </c>
      <c r="O1777" s="93">
        <v>1.5206829E-2</v>
      </c>
      <c r="P1777" s="94">
        <v>6.0827315E-2</v>
      </c>
      <c r="Q1777" s="95">
        <v>1776</v>
      </c>
      <c r="R1777" s="91"/>
      <c r="S1777" s="91">
        <v>3542</v>
      </c>
    </row>
    <row r="1778" spans="1:19" ht="15.75" x14ac:dyDescent="0.25">
      <c r="A1778" s="89">
        <v>5782</v>
      </c>
      <c r="B1778" s="90" t="s">
        <v>4091</v>
      </c>
      <c r="C1778" s="91">
        <v>192221102</v>
      </c>
      <c r="D1778" s="91" t="s">
        <v>4078</v>
      </c>
      <c r="E1778" s="91">
        <v>6084</v>
      </c>
      <c r="F1778" s="91" t="b">
        <v>0</v>
      </c>
      <c r="G1778" s="91">
        <v>24635.353520000001</v>
      </c>
      <c r="H1778" s="91">
        <v>24635.353520000001</v>
      </c>
      <c r="I1778" s="91">
        <v>15.310971739999999</v>
      </c>
      <c r="J1778" s="92">
        <v>120</v>
      </c>
      <c r="K1778" s="91">
        <v>2.7674699999999998E-4</v>
      </c>
      <c r="L1778" s="92">
        <v>166</v>
      </c>
      <c r="M1778" s="91">
        <v>46.99261533</v>
      </c>
      <c r="N1778" s="91">
        <v>2233</v>
      </c>
      <c r="O1778" s="93">
        <v>1.5157812999999999E-2</v>
      </c>
      <c r="P1778" s="94">
        <v>1.818937612</v>
      </c>
      <c r="Q1778" s="95">
        <v>1777</v>
      </c>
      <c r="R1778" s="91">
        <v>0.26</v>
      </c>
      <c r="S1778" s="91">
        <v>1064</v>
      </c>
    </row>
    <row r="1779" spans="1:19" ht="15.75" x14ac:dyDescent="0.25">
      <c r="A1779" s="89">
        <v>8670</v>
      </c>
      <c r="B1779" s="90" t="s">
        <v>5271</v>
      </c>
      <c r="C1779" s="91">
        <v>42271102</v>
      </c>
      <c r="D1779" s="91" t="s">
        <v>5189</v>
      </c>
      <c r="E1779" s="91">
        <v>462</v>
      </c>
      <c r="F1779" s="91" t="b">
        <v>0</v>
      </c>
      <c r="G1779" s="91">
        <v>6310.2369330000001</v>
      </c>
      <c r="H1779" s="91">
        <v>4550.701403</v>
      </c>
      <c r="I1779" s="91">
        <v>2.8282793050000001</v>
      </c>
      <c r="J1779" s="92">
        <v>40</v>
      </c>
      <c r="K1779" s="96">
        <v>9.8300000000000004E-5</v>
      </c>
      <c r="L1779" s="92">
        <v>1683</v>
      </c>
      <c r="M1779" s="91">
        <v>125.2992177</v>
      </c>
      <c r="N1779" s="91">
        <v>1858</v>
      </c>
      <c r="O1779" s="93">
        <v>1.5132387000000001E-2</v>
      </c>
      <c r="P1779" s="94">
        <v>0.605295476</v>
      </c>
      <c r="Q1779" s="95">
        <v>1778</v>
      </c>
      <c r="R1779" s="91">
        <v>0.04</v>
      </c>
      <c r="S1779" s="91">
        <v>2104</v>
      </c>
    </row>
    <row r="1780" spans="1:19" ht="15.75" x14ac:dyDescent="0.25">
      <c r="A1780" s="89">
        <v>5839</v>
      </c>
      <c r="B1780" s="90" t="s">
        <v>16577</v>
      </c>
      <c r="C1780" s="91">
        <v>182052102</v>
      </c>
      <c r="D1780" s="91" t="s">
        <v>3246</v>
      </c>
      <c r="E1780" s="91">
        <v>7048</v>
      </c>
      <c r="F1780" s="91" t="b">
        <v>0</v>
      </c>
      <c r="G1780" s="91">
        <v>47036.875529999998</v>
      </c>
      <c r="H1780" s="91">
        <v>18663.287690000001</v>
      </c>
      <c r="I1780" s="91">
        <v>11.599308690000001</v>
      </c>
      <c r="J1780" s="92">
        <v>173</v>
      </c>
      <c r="K1780" s="96">
        <v>4.46E-5</v>
      </c>
      <c r="L1780" s="92">
        <v>3172</v>
      </c>
      <c r="M1780" s="91">
        <v>271.61466380000002</v>
      </c>
      <c r="N1780" s="91">
        <v>1491</v>
      </c>
      <c r="O1780" s="93">
        <v>1.5069383E-2</v>
      </c>
      <c r="P1780" s="94">
        <v>2.6070033420000001</v>
      </c>
      <c r="Q1780" s="95">
        <v>1779</v>
      </c>
      <c r="R1780" s="91">
        <v>0.05</v>
      </c>
      <c r="S1780" s="91">
        <v>2050</v>
      </c>
    </row>
    <row r="1781" spans="1:19" ht="15.75" x14ac:dyDescent="0.25">
      <c r="A1781" s="89">
        <v>5090</v>
      </c>
      <c r="B1781" s="90" t="s">
        <v>4759</v>
      </c>
      <c r="C1781" s="91">
        <v>192461102</v>
      </c>
      <c r="D1781" s="91" t="s">
        <v>4168</v>
      </c>
      <c r="E1781" s="91" t="s">
        <v>16242</v>
      </c>
      <c r="F1781" s="91" t="b">
        <v>0</v>
      </c>
      <c r="G1781" s="91">
        <v>19625.353620000002</v>
      </c>
      <c r="H1781" s="91">
        <v>4723.1827149999999</v>
      </c>
      <c r="I1781" s="91">
        <v>2.935477138</v>
      </c>
      <c r="J1781" s="92">
        <v>52</v>
      </c>
      <c r="K1781" s="91">
        <v>1.8739399999999999E-4</v>
      </c>
      <c r="L1781" s="92">
        <v>458</v>
      </c>
      <c r="M1781" s="91">
        <v>86.4728645</v>
      </c>
      <c r="N1781" s="91">
        <v>2019</v>
      </c>
      <c r="O1781" s="93">
        <v>1.5060830000000001E-2</v>
      </c>
      <c r="P1781" s="94">
        <v>0.78316317599999996</v>
      </c>
      <c r="Q1781" s="95">
        <v>1780</v>
      </c>
      <c r="R1781" s="91">
        <v>0</v>
      </c>
      <c r="S1781" s="91">
        <v>2627</v>
      </c>
    </row>
    <row r="1782" spans="1:19" ht="15.75" x14ac:dyDescent="0.25">
      <c r="A1782" s="89">
        <v>10131</v>
      </c>
      <c r="B1782" s="90" t="s">
        <v>4251</v>
      </c>
      <c r="C1782" s="91">
        <v>183111101</v>
      </c>
      <c r="D1782" s="91" t="s">
        <v>4252</v>
      </c>
      <c r="E1782" s="91" t="s">
        <v>16242</v>
      </c>
      <c r="F1782" s="91" t="b">
        <v>0</v>
      </c>
      <c r="G1782" s="91">
        <v>3286.063263</v>
      </c>
      <c r="H1782" s="91">
        <v>3286.063263</v>
      </c>
      <c r="I1782" s="91">
        <v>2.0423015929999999</v>
      </c>
      <c r="J1782" s="92">
        <v>16</v>
      </c>
      <c r="K1782" s="96">
        <v>7.4099999999999999E-5</v>
      </c>
      <c r="L1782" s="92">
        <v>2353</v>
      </c>
      <c r="M1782" s="91">
        <v>272.32548839999998</v>
      </c>
      <c r="N1782" s="91">
        <v>1488</v>
      </c>
      <c r="O1782" s="93">
        <v>1.4989127E-2</v>
      </c>
      <c r="P1782" s="94">
        <v>0.23982603299999999</v>
      </c>
      <c r="Q1782" s="95">
        <v>1781</v>
      </c>
      <c r="R1782" s="91">
        <v>0.06</v>
      </c>
      <c r="S1782" s="91">
        <v>1879</v>
      </c>
    </row>
    <row r="1783" spans="1:19" ht="15.75" x14ac:dyDescent="0.25">
      <c r="A1783" s="89">
        <v>4953</v>
      </c>
      <c r="B1783" s="90" t="s">
        <v>2748</v>
      </c>
      <c r="C1783" s="91">
        <v>103381102</v>
      </c>
      <c r="D1783" s="91" t="s">
        <v>2504</v>
      </c>
      <c r="E1783" s="91">
        <v>1462</v>
      </c>
      <c r="F1783" s="91" t="b">
        <v>0</v>
      </c>
      <c r="G1783" s="91">
        <v>16147.08742</v>
      </c>
      <c r="H1783" s="91">
        <v>16116.067590000001</v>
      </c>
      <c r="I1783" s="91">
        <v>10.01620112</v>
      </c>
      <c r="J1783" s="92">
        <v>51</v>
      </c>
      <c r="K1783" s="91">
        <v>1.91514E-4</v>
      </c>
      <c r="L1783" s="92">
        <v>435</v>
      </c>
      <c r="M1783" s="91">
        <v>137.32137760000001</v>
      </c>
      <c r="N1783" s="91">
        <v>1821</v>
      </c>
      <c r="O1783" s="93">
        <v>1.4949934E-2</v>
      </c>
      <c r="P1783" s="94">
        <v>0.76244664500000003</v>
      </c>
      <c r="Q1783" s="95">
        <v>1782</v>
      </c>
      <c r="R1783" s="91">
        <v>7.0000000000000007E-2</v>
      </c>
      <c r="S1783" s="91">
        <v>1710</v>
      </c>
    </row>
    <row r="1784" spans="1:19" ht="15.75" x14ac:dyDescent="0.25">
      <c r="A1784" s="89">
        <v>8365</v>
      </c>
      <c r="B1784" s="90" t="s">
        <v>4925</v>
      </c>
      <c r="C1784" s="91">
        <v>152031103</v>
      </c>
      <c r="D1784" s="91" t="s">
        <v>2925</v>
      </c>
      <c r="E1784" s="91">
        <v>58498</v>
      </c>
      <c r="F1784" s="91" t="b">
        <v>0</v>
      </c>
      <c r="G1784" s="91">
        <v>3648.0776780000001</v>
      </c>
      <c r="H1784" s="91">
        <v>1920.65615</v>
      </c>
      <c r="I1784" s="91">
        <v>1.193695556</v>
      </c>
      <c r="J1784" s="92">
        <v>34</v>
      </c>
      <c r="K1784" s="91">
        <v>2.5664900000000002E-4</v>
      </c>
      <c r="L1784" s="92">
        <v>200</v>
      </c>
      <c r="M1784" s="91">
        <v>43.134028430000001</v>
      </c>
      <c r="N1784" s="91">
        <v>2259</v>
      </c>
      <c r="O1784" s="93">
        <v>1.4940174000000001E-2</v>
      </c>
      <c r="P1784" s="94">
        <v>0.50796590100000005</v>
      </c>
      <c r="Q1784" s="95">
        <v>1783</v>
      </c>
      <c r="R1784" s="91">
        <v>0.03</v>
      </c>
      <c r="S1784" s="91">
        <v>2375</v>
      </c>
    </row>
    <row r="1785" spans="1:19" ht="15.75" x14ac:dyDescent="0.25">
      <c r="A1785" s="89">
        <v>4523</v>
      </c>
      <c r="B1785" s="90" t="s">
        <v>5561</v>
      </c>
      <c r="C1785" s="91">
        <v>14652106</v>
      </c>
      <c r="D1785" s="91" t="s">
        <v>2838</v>
      </c>
      <c r="E1785" s="91">
        <v>65866</v>
      </c>
      <c r="F1785" s="91" t="b">
        <v>0</v>
      </c>
      <c r="G1785" s="91">
        <v>13028.54615</v>
      </c>
      <c r="H1785" s="91">
        <v>5501.143204</v>
      </c>
      <c r="I1785" s="91">
        <v>3.4189827249999998</v>
      </c>
      <c r="J1785" s="92">
        <v>65</v>
      </c>
      <c r="K1785" s="96">
        <v>4.6600000000000001E-5</v>
      </c>
      <c r="L1785" s="92">
        <v>3122</v>
      </c>
      <c r="M1785" s="91">
        <v>158.5162823</v>
      </c>
      <c r="N1785" s="91">
        <v>1752</v>
      </c>
      <c r="O1785" s="93">
        <v>1.4918399000000001E-2</v>
      </c>
      <c r="P1785" s="94">
        <v>0.96969591899999996</v>
      </c>
      <c r="Q1785" s="95">
        <v>1784</v>
      </c>
      <c r="R1785" s="91">
        <v>0.04</v>
      </c>
      <c r="S1785" s="91">
        <v>2201</v>
      </c>
    </row>
    <row r="1786" spans="1:19" ht="15.75" x14ac:dyDescent="0.25">
      <c r="A1786" s="89">
        <v>7430</v>
      </c>
      <c r="B1786" s="90" t="s">
        <v>6291</v>
      </c>
      <c r="C1786" s="91">
        <v>182951101</v>
      </c>
      <c r="D1786" s="91" t="s">
        <v>5288</v>
      </c>
      <c r="E1786" s="91">
        <v>549904</v>
      </c>
      <c r="F1786" s="91" t="b">
        <v>1</v>
      </c>
      <c r="G1786" s="91">
        <v>8119.1518720000004</v>
      </c>
      <c r="H1786" s="91">
        <v>250.4433879</v>
      </c>
      <c r="I1786" s="91">
        <v>0.15565157700000001</v>
      </c>
      <c r="J1786" s="92">
        <v>54</v>
      </c>
      <c r="K1786" s="96">
        <v>6.4700000000000001E-5</v>
      </c>
      <c r="L1786" s="92">
        <v>2616</v>
      </c>
      <c r="M1786" s="91">
        <v>224.282004</v>
      </c>
      <c r="N1786" s="91">
        <v>1596</v>
      </c>
      <c r="O1786" s="93">
        <v>1.4902464000000001E-2</v>
      </c>
      <c r="P1786" s="94">
        <v>0.80473304700000003</v>
      </c>
      <c r="Q1786" s="95">
        <v>1785</v>
      </c>
      <c r="R1786" s="91">
        <v>1.1499999999999999</v>
      </c>
      <c r="S1786" s="91">
        <v>708</v>
      </c>
    </row>
    <row r="1787" spans="1:19" ht="15.75" x14ac:dyDescent="0.25">
      <c r="A1787" s="89">
        <v>10743</v>
      </c>
      <c r="B1787" s="90" t="s">
        <v>4468</v>
      </c>
      <c r="C1787" s="91">
        <v>103261101</v>
      </c>
      <c r="D1787" s="91" t="s">
        <v>4157</v>
      </c>
      <c r="E1787" s="91">
        <v>909424</v>
      </c>
      <c r="F1787" s="91" t="b">
        <v>1</v>
      </c>
      <c r="G1787" s="91">
        <v>642.31557810000004</v>
      </c>
      <c r="H1787" s="91">
        <v>642.31557810000004</v>
      </c>
      <c r="I1787" s="91">
        <v>0.39920172700000001</v>
      </c>
      <c r="J1787" s="92">
        <v>8</v>
      </c>
      <c r="K1787" s="91">
        <v>1.0292400000000001E-4</v>
      </c>
      <c r="L1787" s="92">
        <v>1571</v>
      </c>
      <c r="M1787" s="91">
        <v>136.92045529999999</v>
      </c>
      <c r="N1787" s="91">
        <v>1825</v>
      </c>
      <c r="O1787" s="93">
        <v>1.488775E-2</v>
      </c>
      <c r="P1787" s="94">
        <v>0.119101997</v>
      </c>
      <c r="Q1787" s="95">
        <v>1786</v>
      </c>
      <c r="R1787" s="91"/>
      <c r="S1787" s="91">
        <v>3602</v>
      </c>
    </row>
    <row r="1788" spans="1:19" ht="15.75" x14ac:dyDescent="0.25">
      <c r="A1788" s="89">
        <v>6685</v>
      </c>
      <c r="B1788" s="90" t="s">
        <v>16022</v>
      </c>
      <c r="C1788" s="91">
        <v>182601102</v>
      </c>
      <c r="D1788" s="91" t="s">
        <v>5634</v>
      </c>
      <c r="E1788" s="91">
        <v>749231</v>
      </c>
      <c r="F1788" s="91" t="b">
        <v>0</v>
      </c>
      <c r="G1788" s="91">
        <v>18200.193599999999</v>
      </c>
      <c r="H1788" s="91">
        <v>8940.1081109999996</v>
      </c>
      <c r="I1788" s="91">
        <v>5.5563133069999999</v>
      </c>
      <c r="J1788" s="92">
        <v>141</v>
      </c>
      <c r="K1788" s="96">
        <v>6.0300000000000002E-5</v>
      </c>
      <c r="L1788" s="92">
        <v>2765</v>
      </c>
      <c r="M1788" s="91">
        <v>210.57265190000001</v>
      </c>
      <c r="N1788" s="91">
        <v>1619</v>
      </c>
      <c r="O1788" s="93">
        <v>1.4846557999999999E-2</v>
      </c>
      <c r="P1788" s="94">
        <v>2.0933646989999999</v>
      </c>
      <c r="Q1788" s="95">
        <v>1787</v>
      </c>
      <c r="R1788" s="91"/>
      <c r="S1788" s="91">
        <v>3055</v>
      </c>
    </row>
    <row r="1789" spans="1:19" ht="15.75" x14ac:dyDescent="0.25">
      <c r="A1789" s="89">
        <v>2541</v>
      </c>
      <c r="B1789" s="90" t="s">
        <v>284</v>
      </c>
      <c r="C1789" s="91">
        <v>152481106</v>
      </c>
      <c r="D1789" s="91" t="s">
        <v>2669</v>
      </c>
      <c r="E1789" s="91">
        <v>51486</v>
      </c>
      <c r="F1789" s="91" t="b">
        <v>0</v>
      </c>
      <c r="G1789" s="91">
        <v>91205.754860000001</v>
      </c>
      <c r="H1789" s="91">
        <v>91205.754860000001</v>
      </c>
      <c r="I1789" s="91">
        <v>56.68474509</v>
      </c>
      <c r="J1789" s="92">
        <v>656</v>
      </c>
      <c r="K1789" s="91">
        <v>1.1964900000000001E-4</v>
      </c>
      <c r="L1789" s="92">
        <v>1191</v>
      </c>
      <c r="M1789" s="91">
        <v>123.461972</v>
      </c>
      <c r="N1789" s="91">
        <v>1860</v>
      </c>
      <c r="O1789" s="93">
        <v>1.4796953999999999E-2</v>
      </c>
      <c r="P1789" s="94">
        <v>9.70680166</v>
      </c>
      <c r="Q1789" s="95">
        <v>1788</v>
      </c>
      <c r="R1789" s="91">
        <v>90.93</v>
      </c>
      <c r="S1789" s="91">
        <v>31</v>
      </c>
    </row>
    <row r="1790" spans="1:19" ht="15.75" x14ac:dyDescent="0.25">
      <c r="A1790" s="89">
        <v>7750</v>
      </c>
      <c r="B1790" s="90" t="s">
        <v>4715</v>
      </c>
      <c r="C1790" s="91">
        <v>152481107</v>
      </c>
      <c r="D1790" s="91" t="s">
        <v>4607</v>
      </c>
      <c r="E1790" s="91">
        <v>65574</v>
      </c>
      <c r="F1790" s="91" t="b">
        <v>1</v>
      </c>
      <c r="G1790" s="91">
        <v>2814.0897239999999</v>
      </c>
      <c r="H1790" s="91">
        <v>939.52679539999997</v>
      </c>
      <c r="I1790" s="91">
        <v>0.58391969899999996</v>
      </c>
      <c r="J1790" s="92">
        <v>23</v>
      </c>
      <c r="K1790" s="91">
        <v>3.0901399999999998E-4</v>
      </c>
      <c r="L1790" s="92">
        <v>119</v>
      </c>
      <c r="M1790" s="91">
        <v>33.130955460000003</v>
      </c>
      <c r="N1790" s="91">
        <v>2321</v>
      </c>
      <c r="O1790" s="93">
        <v>1.4792893E-2</v>
      </c>
      <c r="P1790" s="94">
        <v>0.34023653599999998</v>
      </c>
      <c r="Q1790" s="95">
        <v>1789</v>
      </c>
      <c r="R1790" s="91">
        <v>0.01</v>
      </c>
      <c r="S1790" s="91">
        <v>2582</v>
      </c>
    </row>
    <row r="1791" spans="1:19" ht="15.75" x14ac:dyDescent="0.25">
      <c r="A1791" s="89">
        <v>5279</v>
      </c>
      <c r="B1791" s="90" t="s">
        <v>14991</v>
      </c>
      <c r="C1791" s="91">
        <v>103491101</v>
      </c>
      <c r="D1791" s="91" t="s">
        <v>4821</v>
      </c>
      <c r="E1791" s="91">
        <v>37344</v>
      </c>
      <c r="F1791" s="91" t="b">
        <v>1</v>
      </c>
      <c r="G1791" s="91">
        <v>14261.50591</v>
      </c>
      <c r="H1791" s="91">
        <v>181.34057469999999</v>
      </c>
      <c r="I1791" s="91">
        <v>0.1127039</v>
      </c>
      <c r="J1791" s="92">
        <v>75</v>
      </c>
      <c r="K1791" s="96">
        <v>2.2099999999999998E-5</v>
      </c>
      <c r="L1791" s="92">
        <v>3519</v>
      </c>
      <c r="M1791" s="91">
        <v>310.27375519999998</v>
      </c>
      <c r="N1791" s="91">
        <v>1432</v>
      </c>
      <c r="O1791" s="93">
        <v>1.4767737E-2</v>
      </c>
      <c r="P1791" s="94">
        <v>1.107580255</v>
      </c>
      <c r="Q1791" s="95">
        <v>1790</v>
      </c>
      <c r="R1791" s="91">
        <v>0.01</v>
      </c>
      <c r="S1791" s="91">
        <v>2575</v>
      </c>
    </row>
    <row r="1792" spans="1:19" ht="15.75" x14ac:dyDescent="0.25">
      <c r="A1792" s="89">
        <v>7132</v>
      </c>
      <c r="B1792" s="90" t="s">
        <v>2250</v>
      </c>
      <c r="C1792" s="91">
        <v>103271101</v>
      </c>
      <c r="D1792" s="91" t="s">
        <v>2472</v>
      </c>
      <c r="E1792" s="91">
        <v>1612</v>
      </c>
      <c r="F1792" s="91" t="b">
        <v>0</v>
      </c>
      <c r="G1792" s="91">
        <v>14766.297060000001</v>
      </c>
      <c r="H1792" s="91">
        <v>14766.297060000001</v>
      </c>
      <c r="I1792" s="91">
        <v>9.1773132749999995</v>
      </c>
      <c r="J1792" s="92">
        <v>86</v>
      </c>
      <c r="K1792" s="91">
        <v>1.2714900000000001E-4</v>
      </c>
      <c r="L1792" s="92">
        <v>1062</v>
      </c>
      <c r="M1792" s="91">
        <v>147.12241119999999</v>
      </c>
      <c r="N1792" s="91">
        <v>1785</v>
      </c>
      <c r="O1792" s="93">
        <v>1.4748222E-2</v>
      </c>
      <c r="P1792" s="94">
        <v>1.2683470880000001</v>
      </c>
      <c r="Q1792" s="95">
        <v>1791</v>
      </c>
      <c r="R1792" s="91">
        <v>0.03</v>
      </c>
      <c r="S1792" s="91">
        <v>2352</v>
      </c>
    </row>
    <row r="1793" spans="1:19" ht="15.75" x14ac:dyDescent="0.25">
      <c r="A1793" s="89">
        <v>3386</v>
      </c>
      <c r="B1793" s="90" t="s">
        <v>5215</v>
      </c>
      <c r="C1793" s="91">
        <v>192151132</v>
      </c>
      <c r="D1793" s="91" t="s">
        <v>5216</v>
      </c>
      <c r="E1793" s="91">
        <v>665674</v>
      </c>
      <c r="F1793" s="91" t="b">
        <v>1</v>
      </c>
      <c r="G1793" s="91">
        <v>2469.76062</v>
      </c>
      <c r="H1793" s="91">
        <v>698.79825229999994</v>
      </c>
      <c r="I1793" s="91">
        <v>0.43430593699999998</v>
      </c>
      <c r="J1793" s="92">
        <v>20</v>
      </c>
      <c r="K1793" s="91">
        <v>1.6815299999999999E-4</v>
      </c>
      <c r="L1793" s="92">
        <v>574</v>
      </c>
      <c r="M1793" s="91">
        <v>82.792879240000005</v>
      </c>
      <c r="N1793" s="91">
        <v>2037</v>
      </c>
      <c r="O1793" s="93">
        <v>1.4721679E-2</v>
      </c>
      <c r="P1793" s="94">
        <v>0.29443358600000002</v>
      </c>
      <c r="Q1793" s="95">
        <v>1792</v>
      </c>
      <c r="R1793" s="91"/>
      <c r="S1793" s="91">
        <v>2823</v>
      </c>
    </row>
    <row r="1794" spans="1:19" ht="15.75" x14ac:dyDescent="0.25">
      <c r="A1794" s="89">
        <v>7872</v>
      </c>
      <c r="B1794" s="90" t="s">
        <v>4046</v>
      </c>
      <c r="C1794" s="91">
        <v>103721101</v>
      </c>
      <c r="D1794" s="91" t="s">
        <v>3054</v>
      </c>
      <c r="E1794" s="91">
        <v>70952</v>
      </c>
      <c r="F1794" s="91" t="b">
        <v>0</v>
      </c>
      <c r="G1794" s="91">
        <v>2749.7948759999999</v>
      </c>
      <c r="H1794" s="91">
        <v>2724.6488159999999</v>
      </c>
      <c r="I1794" s="91">
        <v>1.693380246</v>
      </c>
      <c r="J1794" s="92">
        <v>29</v>
      </c>
      <c r="K1794" s="96">
        <v>3.9900000000000001E-5</v>
      </c>
      <c r="L1794" s="92">
        <v>3272</v>
      </c>
      <c r="M1794" s="91">
        <v>320.7855174</v>
      </c>
      <c r="N1794" s="91">
        <v>1414</v>
      </c>
      <c r="O1794" s="93">
        <v>1.4691562999999999E-2</v>
      </c>
      <c r="P1794" s="94">
        <v>0.42605533800000001</v>
      </c>
      <c r="Q1794" s="95">
        <v>1793</v>
      </c>
      <c r="R1794" s="91">
        <v>0.06</v>
      </c>
      <c r="S1794" s="91">
        <v>1812</v>
      </c>
    </row>
    <row r="1795" spans="1:19" ht="15.75" x14ac:dyDescent="0.25">
      <c r="A1795" s="89">
        <v>5114</v>
      </c>
      <c r="B1795" s="90" t="s">
        <v>16578</v>
      </c>
      <c r="C1795" s="91">
        <v>43071101</v>
      </c>
      <c r="D1795" s="91" t="s">
        <v>2828</v>
      </c>
      <c r="E1795" s="91">
        <v>47964</v>
      </c>
      <c r="F1795" s="91" t="b">
        <v>0</v>
      </c>
      <c r="G1795" s="91">
        <v>12397.03541</v>
      </c>
      <c r="H1795" s="91">
        <v>10475.640799999999</v>
      </c>
      <c r="I1795" s="91">
        <v>6.5106530789999999</v>
      </c>
      <c r="J1795" s="92">
        <v>68</v>
      </c>
      <c r="K1795" s="91">
        <v>1.10355E-4</v>
      </c>
      <c r="L1795" s="92">
        <v>1405</v>
      </c>
      <c r="M1795" s="91">
        <v>129.5748442</v>
      </c>
      <c r="N1795" s="91">
        <v>1845</v>
      </c>
      <c r="O1795" s="93">
        <v>1.4662384000000001E-2</v>
      </c>
      <c r="P1795" s="94">
        <v>0.99704213500000005</v>
      </c>
      <c r="Q1795" s="95">
        <v>1794</v>
      </c>
      <c r="R1795" s="91">
        <v>0.39</v>
      </c>
      <c r="S1795" s="91">
        <v>958</v>
      </c>
    </row>
    <row r="1796" spans="1:19" ht="15.75" x14ac:dyDescent="0.25">
      <c r="A1796" s="89">
        <v>7691</v>
      </c>
      <c r="B1796" s="90" t="s">
        <v>5445</v>
      </c>
      <c r="C1796" s="91">
        <v>43381101</v>
      </c>
      <c r="D1796" s="91" t="s">
        <v>4749</v>
      </c>
      <c r="E1796" s="91">
        <v>98224</v>
      </c>
      <c r="F1796" s="91" t="b">
        <v>0</v>
      </c>
      <c r="G1796" s="91">
        <v>3847.8761979999999</v>
      </c>
      <c r="H1796" s="91">
        <v>3847.8761979999999</v>
      </c>
      <c r="I1796" s="91">
        <v>2.3914706020000001</v>
      </c>
      <c r="J1796" s="92">
        <v>23</v>
      </c>
      <c r="K1796" s="96">
        <v>7.8899999999999993E-5</v>
      </c>
      <c r="L1796" s="92">
        <v>2238</v>
      </c>
      <c r="M1796" s="91">
        <v>166.55308239999999</v>
      </c>
      <c r="N1796" s="91">
        <v>1730</v>
      </c>
      <c r="O1796" s="93">
        <v>1.465405E-2</v>
      </c>
      <c r="P1796" s="94">
        <v>0.33704315600000001</v>
      </c>
      <c r="Q1796" s="95">
        <v>1795</v>
      </c>
      <c r="R1796" s="91"/>
      <c r="S1796" s="91">
        <v>3151</v>
      </c>
    </row>
    <row r="1797" spans="1:19" ht="15.75" x14ac:dyDescent="0.25">
      <c r="A1797" s="89">
        <v>2530</v>
      </c>
      <c r="B1797" s="90" t="s">
        <v>3663</v>
      </c>
      <c r="C1797" s="91">
        <v>152481110</v>
      </c>
      <c r="D1797" s="91" t="s">
        <v>3664</v>
      </c>
      <c r="E1797" s="91">
        <v>61602</v>
      </c>
      <c r="F1797" s="91" t="b">
        <v>0</v>
      </c>
      <c r="G1797" s="91">
        <v>17974.447</v>
      </c>
      <c r="H1797" s="91">
        <v>15796.343629999999</v>
      </c>
      <c r="I1797" s="91">
        <v>9.8174913789999998</v>
      </c>
      <c r="J1797" s="92">
        <v>137</v>
      </c>
      <c r="K1797" s="91">
        <v>2.7732100000000002E-4</v>
      </c>
      <c r="L1797" s="92">
        <v>164</v>
      </c>
      <c r="M1797" s="91">
        <v>142.021007</v>
      </c>
      <c r="N1797" s="91">
        <v>1802</v>
      </c>
      <c r="O1797" s="93">
        <v>1.4648088E-2</v>
      </c>
      <c r="P1797" s="94">
        <v>2.006788115</v>
      </c>
      <c r="Q1797" s="95">
        <v>1796</v>
      </c>
      <c r="R1797" s="91">
        <v>0.06</v>
      </c>
      <c r="S1797" s="91">
        <v>1802</v>
      </c>
    </row>
    <row r="1798" spans="1:19" ht="15.75" x14ac:dyDescent="0.25">
      <c r="A1798" s="89">
        <v>7167</v>
      </c>
      <c r="B1798" s="90" t="s">
        <v>2641</v>
      </c>
      <c r="C1798" s="91">
        <v>103381101</v>
      </c>
      <c r="D1798" s="91" t="s">
        <v>2501</v>
      </c>
      <c r="E1798" s="91">
        <v>2905</v>
      </c>
      <c r="F1798" s="91" t="b">
        <v>0</v>
      </c>
      <c r="G1798" s="91">
        <v>15594.34921</v>
      </c>
      <c r="H1798" s="91">
        <v>15594.34921</v>
      </c>
      <c r="I1798" s="91">
        <v>9.6919510310000003</v>
      </c>
      <c r="J1798" s="92">
        <v>83</v>
      </c>
      <c r="K1798" s="91">
        <v>1.13236E-4</v>
      </c>
      <c r="L1798" s="92">
        <v>1339</v>
      </c>
      <c r="M1798" s="91">
        <v>142.3420994</v>
      </c>
      <c r="N1798" s="91">
        <v>1801</v>
      </c>
      <c r="O1798" s="93">
        <v>1.4647686E-2</v>
      </c>
      <c r="P1798" s="94">
        <v>1.215757931</v>
      </c>
      <c r="Q1798" s="95">
        <v>1797</v>
      </c>
      <c r="R1798" s="91">
        <v>0.04</v>
      </c>
      <c r="S1798" s="91">
        <v>2182</v>
      </c>
    </row>
    <row r="1799" spans="1:19" ht="15.75" x14ac:dyDescent="0.25">
      <c r="A1799" s="89">
        <v>4457</v>
      </c>
      <c r="B1799" s="90" t="s">
        <v>3092</v>
      </c>
      <c r="C1799" s="91">
        <v>152691104</v>
      </c>
      <c r="D1799" s="91" t="s">
        <v>2735</v>
      </c>
      <c r="E1799" s="91">
        <v>1006</v>
      </c>
      <c r="F1799" s="91" t="b">
        <v>0</v>
      </c>
      <c r="G1799" s="91">
        <v>32324.699250000001</v>
      </c>
      <c r="H1799" s="91">
        <v>17529.482639999998</v>
      </c>
      <c r="I1799" s="91">
        <v>10.894644270000001</v>
      </c>
      <c r="J1799" s="92">
        <v>266</v>
      </c>
      <c r="K1799" s="91">
        <v>1.7104899999999999E-4</v>
      </c>
      <c r="L1799" s="92">
        <v>556</v>
      </c>
      <c r="M1799" s="91">
        <v>184.06522659999999</v>
      </c>
      <c r="N1799" s="91">
        <v>1676</v>
      </c>
      <c r="O1799" s="93">
        <v>1.4638722E-2</v>
      </c>
      <c r="P1799" s="94">
        <v>3.8939001819999999</v>
      </c>
      <c r="Q1799" s="95">
        <v>1798</v>
      </c>
      <c r="R1799" s="91">
        <v>0.05</v>
      </c>
      <c r="S1799" s="91">
        <v>1920</v>
      </c>
    </row>
    <row r="1800" spans="1:19" ht="15.75" x14ac:dyDescent="0.25">
      <c r="A1800" s="89">
        <v>7710</v>
      </c>
      <c r="B1800" s="90" t="s">
        <v>16579</v>
      </c>
      <c r="C1800" s="91">
        <v>192291121</v>
      </c>
      <c r="D1800" s="91" t="s">
        <v>4638</v>
      </c>
      <c r="E1800" s="91">
        <v>4045</v>
      </c>
      <c r="F1800" s="91" t="b">
        <v>1</v>
      </c>
      <c r="G1800" s="91">
        <v>3179.9108419999998</v>
      </c>
      <c r="H1800" s="91">
        <v>576.10802290000004</v>
      </c>
      <c r="I1800" s="91">
        <v>0.35805346399999999</v>
      </c>
      <c r="J1800" s="92">
        <v>18</v>
      </c>
      <c r="K1800" s="91">
        <v>1.32154E-4</v>
      </c>
      <c r="L1800" s="92">
        <v>979</v>
      </c>
      <c r="M1800" s="91">
        <v>114.5304866</v>
      </c>
      <c r="N1800" s="91">
        <v>1897</v>
      </c>
      <c r="O1800" s="93">
        <v>1.4617797E-2</v>
      </c>
      <c r="P1800" s="94">
        <v>0.26312034699999998</v>
      </c>
      <c r="Q1800" s="95">
        <v>1799</v>
      </c>
      <c r="R1800" s="91">
        <v>0.03</v>
      </c>
      <c r="S1800" s="91">
        <v>2324</v>
      </c>
    </row>
    <row r="1801" spans="1:19" ht="15.75" x14ac:dyDescent="0.25">
      <c r="A1801" s="89">
        <v>9405</v>
      </c>
      <c r="B1801" s="90" t="s">
        <v>4675</v>
      </c>
      <c r="C1801" s="91">
        <v>43432105</v>
      </c>
      <c r="D1801" s="91" t="s">
        <v>2545</v>
      </c>
      <c r="E1801" s="91">
        <v>861266</v>
      </c>
      <c r="F1801" s="91" t="b">
        <v>0</v>
      </c>
      <c r="G1801" s="91">
        <v>3852.0147929999998</v>
      </c>
      <c r="H1801" s="91">
        <v>2503.8940090000001</v>
      </c>
      <c r="I1801" s="91">
        <v>1.5561802419999999</v>
      </c>
      <c r="J1801" s="92">
        <v>31</v>
      </c>
      <c r="K1801" s="91">
        <v>1.8468299999999999E-4</v>
      </c>
      <c r="L1801" s="92">
        <v>477</v>
      </c>
      <c r="M1801" s="91">
        <v>101.2826226</v>
      </c>
      <c r="N1801" s="91">
        <v>1949</v>
      </c>
      <c r="O1801" s="93">
        <v>1.461639E-2</v>
      </c>
      <c r="P1801" s="94">
        <v>0.45310808299999999</v>
      </c>
      <c r="Q1801" s="95">
        <v>1800</v>
      </c>
      <c r="R1801" s="91"/>
      <c r="S1801" s="91">
        <v>3353</v>
      </c>
    </row>
    <row r="1802" spans="1:19" ht="15.75" x14ac:dyDescent="0.25">
      <c r="A1802" s="89">
        <v>463</v>
      </c>
      <c r="B1802" s="90" t="s">
        <v>1823</v>
      </c>
      <c r="C1802" s="91">
        <v>152491101</v>
      </c>
      <c r="D1802" s="91" t="s">
        <v>2578</v>
      </c>
      <c r="E1802" s="91">
        <v>2084</v>
      </c>
      <c r="F1802" s="91" t="b">
        <v>0</v>
      </c>
      <c r="G1802" s="91">
        <v>29723.340260000001</v>
      </c>
      <c r="H1802" s="91">
        <v>29723.340260000001</v>
      </c>
      <c r="I1802" s="91">
        <v>18.473176049999999</v>
      </c>
      <c r="J1802" s="92">
        <v>219</v>
      </c>
      <c r="K1802" s="91">
        <v>1.28775E-4</v>
      </c>
      <c r="L1802" s="92">
        <v>1034</v>
      </c>
      <c r="M1802" s="91">
        <v>131.39825630000001</v>
      </c>
      <c r="N1802" s="91">
        <v>1843</v>
      </c>
      <c r="O1802" s="93">
        <v>1.4579053E-2</v>
      </c>
      <c r="P1802" s="94">
        <v>3.1928127160000002</v>
      </c>
      <c r="Q1802" s="95">
        <v>1801</v>
      </c>
      <c r="R1802" s="91">
        <v>0.11</v>
      </c>
      <c r="S1802" s="91">
        <v>1414</v>
      </c>
    </row>
    <row r="1803" spans="1:19" ht="15.75" x14ac:dyDescent="0.25">
      <c r="A1803" s="89">
        <v>3551</v>
      </c>
      <c r="B1803" s="90" t="s">
        <v>4564</v>
      </c>
      <c r="C1803" s="91">
        <v>192171101</v>
      </c>
      <c r="D1803" s="91" t="s">
        <v>3668</v>
      </c>
      <c r="E1803" s="91">
        <v>4904</v>
      </c>
      <c r="F1803" s="91" t="b">
        <v>0</v>
      </c>
      <c r="G1803" s="91">
        <v>29337.063109999999</v>
      </c>
      <c r="H1803" s="91">
        <v>29337.063109999999</v>
      </c>
      <c r="I1803" s="91">
        <v>18.233103239999998</v>
      </c>
      <c r="J1803" s="92">
        <v>121</v>
      </c>
      <c r="K1803" s="91">
        <v>2.3865E-4</v>
      </c>
      <c r="L1803" s="92">
        <v>252</v>
      </c>
      <c r="M1803" s="91">
        <v>61.143411729999997</v>
      </c>
      <c r="N1803" s="91">
        <v>2146</v>
      </c>
      <c r="O1803" s="93">
        <v>1.4552369000000001E-2</v>
      </c>
      <c r="P1803" s="94">
        <v>1.7608366600000001</v>
      </c>
      <c r="Q1803" s="95">
        <v>1802</v>
      </c>
      <c r="R1803" s="91">
        <v>0.44</v>
      </c>
      <c r="S1803" s="91">
        <v>925</v>
      </c>
    </row>
    <row r="1804" spans="1:19" ht="15.75" x14ac:dyDescent="0.25">
      <c r="A1804" s="89">
        <v>6996</v>
      </c>
      <c r="B1804" s="90" t="s">
        <v>2723</v>
      </c>
      <c r="C1804" s="91">
        <v>43311102</v>
      </c>
      <c r="D1804" s="91" t="s">
        <v>2514</v>
      </c>
      <c r="E1804" s="91">
        <v>714370</v>
      </c>
      <c r="F1804" s="91" t="b">
        <v>0</v>
      </c>
      <c r="G1804" s="91">
        <v>4274.3031170000004</v>
      </c>
      <c r="H1804" s="91">
        <v>3423.011485</v>
      </c>
      <c r="I1804" s="91">
        <v>2.127415466</v>
      </c>
      <c r="J1804" s="92">
        <v>28</v>
      </c>
      <c r="K1804" s="96">
        <v>8.03E-5</v>
      </c>
      <c r="L1804" s="92">
        <v>2198</v>
      </c>
      <c r="M1804" s="91">
        <v>368.3866817</v>
      </c>
      <c r="N1804" s="91">
        <v>1342</v>
      </c>
      <c r="O1804" s="93">
        <v>1.4533397E-2</v>
      </c>
      <c r="P1804" s="94">
        <v>0.40693510199999999</v>
      </c>
      <c r="Q1804" s="95">
        <v>1803</v>
      </c>
      <c r="R1804" s="91"/>
      <c r="S1804" s="91">
        <v>3083</v>
      </c>
    </row>
    <row r="1805" spans="1:19" ht="15.75" x14ac:dyDescent="0.25">
      <c r="A1805" s="89">
        <v>1102</v>
      </c>
      <c r="B1805" s="90" t="s">
        <v>14360</v>
      </c>
      <c r="C1805" s="91">
        <v>83531107</v>
      </c>
      <c r="D1805" s="91" t="s">
        <v>3179</v>
      </c>
      <c r="E1805" s="91" t="s">
        <v>16580</v>
      </c>
      <c r="F1805" s="91" t="b">
        <v>0</v>
      </c>
      <c r="G1805" s="91">
        <v>22011.392449999999</v>
      </c>
      <c r="H1805" s="91">
        <v>4483.02783</v>
      </c>
      <c r="I1805" s="91">
        <v>2.786219907</v>
      </c>
      <c r="J1805" s="92">
        <v>160</v>
      </c>
      <c r="K1805" s="96">
        <v>7.8700000000000002E-5</v>
      </c>
      <c r="L1805" s="92">
        <v>2242</v>
      </c>
      <c r="M1805" s="91">
        <v>168.0652651</v>
      </c>
      <c r="N1805" s="91">
        <v>1726</v>
      </c>
      <c r="O1805" s="93">
        <v>1.4407430000000001E-2</v>
      </c>
      <c r="P1805" s="94">
        <v>2.3051887209999999</v>
      </c>
      <c r="Q1805" s="95">
        <v>1804</v>
      </c>
      <c r="R1805" s="91">
        <v>0.05</v>
      </c>
      <c r="S1805" s="91">
        <v>1996</v>
      </c>
    </row>
    <row r="1806" spans="1:19" ht="15.75" x14ac:dyDescent="0.25">
      <c r="A1806" s="89">
        <v>2551</v>
      </c>
      <c r="B1806" s="90" t="s">
        <v>16581</v>
      </c>
      <c r="C1806" s="91">
        <v>182052102</v>
      </c>
      <c r="D1806" s="91" t="s">
        <v>3246</v>
      </c>
      <c r="E1806" s="91">
        <v>823854</v>
      </c>
      <c r="F1806" s="91" t="b">
        <v>0</v>
      </c>
      <c r="G1806" s="91">
        <v>6899.0553229999996</v>
      </c>
      <c r="H1806" s="91">
        <v>3307.420666</v>
      </c>
      <c r="I1806" s="91">
        <v>2.0555753050000001</v>
      </c>
      <c r="J1806" s="92">
        <v>33</v>
      </c>
      <c r="K1806" s="96">
        <v>3.9499999999999998E-5</v>
      </c>
      <c r="L1806" s="92">
        <v>3276</v>
      </c>
      <c r="M1806" s="91">
        <v>363.60413069999998</v>
      </c>
      <c r="N1806" s="91">
        <v>1348</v>
      </c>
      <c r="O1806" s="93">
        <v>1.4370338999999999E-2</v>
      </c>
      <c r="P1806" s="94">
        <v>0.47422117400000002</v>
      </c>
      <c r="Q1806" s="95">
        <v>1805</v>
      </c>
      <c r="R1806" s="91"/>
      <c r="S1806" s="91">
        <v>2786</v>
      </c>
    </row>
    <row r="1807" spans="1:19" ht="15.75" x14ac:dyDescent="0.25">
      <c r="A1807" s="89">
        <v>2101</v>
      </c>
      <c r="B1807" s="90" t="s">
        <v>5356</v>
      </c>
      <c r="C1807" s="91">
        <v>182742104</v>
      </c>
      <c r="D1807" s="91" t="s">
        <v>4899</v>
      </c>
      <c r="E1807" s="91">
        <v>88772</v>
      </c>
      <c r="F1807" s="91" t="b">
        <v>0</v>
      </c>
      <c r="G1807" s="91">
        <v>69339.292820000002</v>
      </c>
      <c r="H1807" s="91">
        <v>39135.775560000002</v>
      </c>
      <c r="I1807" s="91">
        <v>24.323042610000002</v>
      </c>
      <c r="J1807" s="92">
        <v>474</v>
      </c>
      <c r="K1807" s="96">
        <v>6.1099999999999994E-5</v>
      </c>
      <c r="L1807" s="92">
        <v>2746</v>
      </c>
      <c r="M1807" s="91">
        <v>187.01879750000001</v>
      </c>
      <c r="N1807" s="91">
        <v>1668</v>
      </c>
      <c r="O1807" s="93">
        <v>1.4358039E-2</v>
      </c>
      <c r="P1807" s="94">
        <v>6.8057102980000002</v>
      </c>
      <c r="Q1807" s="95">
        <v>1806</v>
      </c>
      <c r="R1807" s="91">
        <v>0.2</v>
      </c>
      <c r="S1807" s="91">
        <v>1160</v>
      </c>
    </row>
    <row r="1808" spans="1:19" ht="15.75" x14ac:dyDescent="0.25">
      <c r="A1808" s="89">
        <v>7410</v>
      </c>
      <c r="B1808" s="90" t="s">
        <v>5123</v>
      </c>
      <c r="C1808" s="91">
        <v>192251102</v>
      </c>
      <c r="D1808" s="91" t="s">
        <v>4328</v>
      </c>
      <c r="E1808" s="91">
        <v>8852</v>
      </c>
      <c r="F1808" s="91" t="b">
        <v>0</v>
      </c>
      <c r="G1808" s="91">
        <v>7650.5093589999997</v>
      </c>
      <c r="H1808" s="91">
        <v>7473.9898970000004</v>
      </c>
      <c r="I1808" s="91">
        <v>4.6451149139999997</v>
      </c>
      <c r="J1808" s="92">
        <v>46</v>
      </c>
      <c r="K1808" s="91">
        <v>2.8421000000000002E-4</v>
      </c>
      <c r="L1808" s="92">
        <v>148</v>
      </c>
      <c r="M1808" s="91">
        <v>54.469968049999999</v>
      </c>
      <c r="N1808" s="91">
        <v>2184</v>
      </c>
      <c r="O1808" s="93">
        <v>1.4353609E-2</v>
      </c>
      <c r="P1808" s="94">
        <v>0.66026600099999999</v>
      </c>
      <c r="Q1808" s="95">
        <v>1807</v>
      </c>
      <c r="R1808" s="91">
        <v>0.05</v>
      </c>
      <c r="S1808" s="91">
        <v>1930</v>
      </c>
    </row>
    <row r="1809" spans="1:19" ht="15.75" x14ac:dyDescent="0.25">
      <c r="A1809" s="89">
        <v>5404</v>
      </c>
      <c r="B1809" s="90" t="s">
        <v>3006</v>
      </c>
      <c r="C1809" s="91">
        <v>103732101</v>
      </c>
      <c r="D1809" s="91" t="s">
        <v>2717</v>
      </c>
      <c r="E1809" s="91">
        <v>1386</v>
      </c>
      <c r="F1809" s="91" t="b">
        <v>0</v>
      </c>
      <c r="G1809" s="91">
        <v>11052.95371</v>
      </c>
      <c r="H1809" s="91">
        <v>11052.95371</v>
      </c>
      <c r="I1809" s="91">
        <v>6.8694553789999997</v>
      </c>
      <c r="J1809" s="92">
        <v>47</v>
      </c>
      <c r="K1809" s="96">
        <v>6.3499999999999999E-5</v>
      </c>
      <c r="L1809" s="92">
        <v>2661</v>
      </c>
      <c r="M1809" s="91">
        <v>296.34058110000001</v>
      </c>
      <c r="N1809" s="91">
        <v>1453</v>
      </c>
      <c r="O1809" s="93">
        <v>1.4293771E-2</v>
      </c>
      <c r="P1809" s="94">
        <v>0.671807237</v>
      </c>
      <c r="Q1809" s="95">
        <v>1808</v>
      </c>
      <c r="R1809" s="91">
        <v>0.01</v>
      </c>
      <c r="S1809" s="91">
        <v>2619</v>
      </c>
    </row>
    <row r="1810" spans="1:19" ht="15.75" x14ac:dyDescent="0.25">
      <c r="A1810" s="89">
        <v>4186</v>
      </c>
      <c r="B1810" s="90" t="s">
        <v>485</v>
      </c>
      <c r="C1810" s="91">
        <v>254452101</v>
      </c>
      <c r="D1810" s="91" t="s">
        <v>2477</v>
      </c>
      <c r="E1810" s="91">
        <v>10170</v>
      </c>
      <c r="F1810" s="91" t="b">
        <v>0</v>
      </c>
      <c r="G1810" s="91">
        <v>26253.322100000001</v>
      </c>
      <c r="H1810" s="91">
        <v>26253.322100000001</v>
      </c>
      <c r="I1810" s="91">
        <v>16.316545739999999</v>
      </c>
      <c r="J1810" s="92">
        <v>149</v>
      </c>
      <c r="K1810" s="96">
        <v>4.8199999999999999E-5</v>
      </c>
      <c r="L1810" s="92">
        <v>3089</v>
      </c>
      <c r="M1810" s="91">
        <v>256.1773101</v>
      </c>
      <c r="N1810" s="91">
        <v>1532</v>
      </c>
      <c r="O1810" s="93">
        <v>1.4293485999999999E-2</v>
      </c>
      <c r="P1810" s="94">
        <v>2.1297294299999998</v>
      </c>
      <c r="Q1810" s="95">
        <v>1809</v>
      </c>
      <c r="R1810" s="91">
        <v>83.16</v>
      </c>
      <c r="S1810" s="91">
        <v>40</v>
      </c>
    </row>
    <row r="1811" spans="1:19" ht="15.75" x14ac:dyDescent="0.25">
      <c r="A1811" s="89">
        <v>7884</v>
      </c>
      <c r="B1811" s="90" t="s">
        <v>3374</v>
      </c>
      <c r="C1811" s="91">
        <v>42721104</v>
      </c>
      <c r="D1811" s="91" t="s">
        <v>3375</v>
      </c>
      <c r="E1811" s="91">
        <v>5661</v>
      </c>
      <c r="F1811" s="91" t="b">
        <v>0</v>
      </c>
      <c r="G1811" s="91">
        <v>8173.4896820000004</v>
      </c>
      <c r="H1811" s="91">
        <v>4658.2662710000004</v>
      </c>
      <c r="I1811" s="91">
        <v>2.8951313060000001</v>
      </c>
      <c r="J1811" s="92">
        <v>66</v>
      </c>
      <c r="K1811" s="96">
        <v>8.6399999999999999E-5</v>
      </c>
      <c r="L1811" s="92">
        <v>2026</v>
      </c>
      <c r="M1811" s="91">
        <v>169.04651949999999</v>
      </c>
      <c r="N1811" s="91">
        <v>1721</v>
      </c>
      <c r="O1811" s="93">
        <v>1.4289174E-2</v>
      </c>
      <c r="P1811" s="94">
        <v>0.94308548999999997</v>
      </c>
      <c r="Q1811" s="95">
        <v>1810</v>
      </c>
      <c r="R1811" s="91">
        <v>1.66</v>
      </c>
      <c r="S1811" s="91">
        <v>657</v>
      </c>
    </row>
    <row r="1812" spans="1:19" ht="15.75" x14ac:dyDescent="0.25">
      <c r="A1812" s="89">
        <v>7713</v>
      </c>
      <c r="B1812" s="90" t="s">
        <v>16582</v>
      </c>
      <c r="C1812" s="91">
        <v>43071101</v>
      </c>
      <c r="D1812" s="91" t="s">
        <v>2828</v>
      </c>
      <c r="E1812" s="91">
        <v>4817</v>
      </c>
      <c r="F1812" s="91" t="b">
        <v>0</v>
      </c>
      <c r="G1812" s="91">
        <v>5079.29637</v>
      </c>
      <c r="H1812" s="91">
        <v>5079.29637</v>
      </c>
      <c r="I1812" s="91">
        <v>3.1568032129999999</v>
      </c>
      <c r="J1812" s="92">
        <v>42</v>
      </c>
      <c r="K1812" s="91">
        <v>1.1215299999999999E-4</v>
      </c>
      <c r="L1812" s="92">
        <v>1364</v>
      </c>
      <c r="M1812" s="91">
        <v>172.2560464</v>
      </c>
      <c r="N1812" s="91">
        <v>1709</v>
      </c>
      <c r="O1812" s="93">
        <v>1.9666442999999999E-2</v>
      </c>
      <c r="P1812" s="94">
        <v>0.82599058700000005</v>
      </c>
      <c r="Q1812" s="95">
        <v>1677</v>
      </c>
      <c r="R1812" s="91">
        <v>8.1300000000000008</v>
      </c>
      <c r="S1812" s="91">
        <v>436</v>
      </c>
    </row>
    <row r="1813" spans="1:19" ht="15.75" x14ac:dyDescent="0.25">
      <c r="A1813" s="89">
        <v>3516</v>
      </c>
      <c r="B1813" s="90" t="s">
        <v>3626</v>
      </c>
      <c r="C1813" s="91">
        <v>153132102</v>
      </c>
      <c r="D1813" s="91" t="s">
        <v>2508</v>
      </c>
      <c r="E1813" s="91">
        <v>2718</v>
      </c>
      <c r="F1813" s="91" t="b">
        <v>1</v>
      </c>
      <c r="G1813" s="91">
        <v>11657.465399999999</v>
      </c>
      <c r="H1813" s="91">
        <v>495.64222849999999</v>
      </c>
      <c r="I1813" s="91">
        <v>0.30804364699999998</v>
      </c>
      <c r="J1813" s="92">
        <v>114</v>
      </c>
      <c r="K1813" s="91">
        <v>2.2727899999999999E-4</v>
      </c>
      <c r="L1813" s="92">
        <v>295</v>
      </c>
      <c r="M1813" s="91">
        <v>102.6177891</v>
      </c>
      <c r="N1813" s="91">
        <v>1938</v>
      </c>
      <c r="O1813" s="93">
        <v>1.4275987E-2</v>
      </c>
      <c r="P1813" s="94">
        <v>1.6274625060000001</v>
      </c>
      <c r="Q1813" s="95">
        <v>1812</v>
      </c>
      <c r="R1813" s="91">
        <v>0.04</v>
      </c>
      <c r="S1813" s="91">
        <v>2074</v>
      </c>
    </row>
    <row r="1814" spans="1:19" ht="15.75" x14ac:dyDescent="0.25">
      <c r="A1814" s="89">
        <v>5103</v>
      </c>
      <c r="B1814" s="90" t="s">
        <v>4664</v>
      </c>
      <c r="C1814" s="91">
        <v>182631107</v>
      </c>
      <c r="D1814" s="91" t="s">
        <v>3757</v>
      </c>
      <c r="E1814" s="91" t="s">
        <v>16583</v>
      </c>
      <c r="F1814" s="91" t="b">
        <v>0</v>
      </c>
      <c r="G1814" s="91">
        <v>6444.7052240000003</v>
      </c>
      <c r="H1814" s="91">
        <v>4344.092181</v>
      </c>
      <c r="I1814" s="91">
        <v>2.69987084</v>
      </c>
      <c r="J1814" s="92">
        <v>41</v>
      </c>
      <c r="K1814" s="96">
        <v>3.6100000000000003E-5</v>
      </c>
      <c r="L1814" s="92">
        <v>3335</v>
      </c>
      <c r="M1814" s="91">
        <v>204.05792600000001</v>
      </c>
      <c r="N1814" s="91">
        <v>1633</v>
      </c>
      <c r="O1814" s="93">
        <v>1.4214591E-2</v>
      </c>
      <c r="P1814" s="94">
        <v>0.58279822000000003</v>
      </c>
      <c r="Q1814" s="95">
        <v>1813</v>
      </c>
      <c r="R1814" s="91">
        <v>0.08</v>
      </c>
      <c r="S1814" s="91">
        <v>1634</v>
      </c>
    </row>
    <row r="1815" spans="1:19" ht="15.75" x14ac:dyDescent="0.25">
      <c r="A1815" s="89">
        <v>177</v>
      </c>
      <c r="B1815" s="90" t="s">
        <v>3104</v>
      </c>
      <c r="C1815" s="91">
        <v>182031103</v>
      </c>
      <c r="D1815" s="91" t="s">
        <v>3105</v>
      </c>
      <c r="E1815" s="91">
        <v>7038</v>
      </c>
      <c r="F1815" s="91" t="b">
        <v>0</v>
      </c>
      <c r="G1815" s="91">
        <v>35749.370750000002</v>
      </c>
      <c r="H1815" s="91">
        <v>29491.461490000002</v>
      </c>
      <c r="I1815" s="91">
        <v>18.329062449999999</v>
      </c>
      <c r="J1815" s="92">
        <v>186</v>
      </c>
      <c r="K1815" s="96">
        <v>5.6499999999999998E-5</v>
      </c>
      <c r="L1815" s="92">
        <v>2873</v>
      </c>
      <c r="M1815" s="91">
        <v>250.58796409999999</v>
      </c>
      <c r="N1815" s="91">
        <v>1538</v>
      </c>
      <c r="O1815" s="93">
        <v>1.4160915E-2</v>
      </c>
      <c r="P1815" s="94">
        <v>2.6339302039999999</v>
      </c>
      <c r="Q1815" s="95">
        <v>1814</v>
      </c>
      <c r="R1815" s="91">
        <v>0.12</v>
      </c>
      <c r="S1815" s="91">
        <v>1392</v>
      </c>
    </row>
    <row r="1816" spans="1:19" ht="15.75" x14ac:dyDescent="0.25">
      <c r="A1816" s="89">
        <v>4472</v>
      </c>
      <c r="B1816" s="90" t="s">
        <v>2559</v>
      </c>
      <c r="C1816" s="91">
        <v>163201102</v>
      </c>
      <c r="D1816" s="91" t="s">
        <v>2540</v>
      </c>
      <c r="E1816" s="91">
        <v>77204</v>
      </c>
      <c r="F1816" s="91" t="b">
        <v>0</v>
      </c>
      <c r="G1816" s="91">
        <v>11918.385969999999</v>
      </c>
      <c r="H1816" s="91">
        <v>11918.385969999999</v>
      </c>
      <c r="I1816" s="91">
        <v>7.4073250289999999</v>
      </c>
      <c r="J1816" s="92">
        <v>68</v>
      </c>
      <c r="K1816" s="91">
        <v>1.1817299999999999E-4</v>
      </c>
      <c r="L1816" s="92">
        <v>1226</v>
      </c>
      <c r="M1816" s="91">
        <v>128.41944609999999</v>
      </c>
      <c r="N1816" s="91">
        <v>1848</v>
      </c>
      <c r="O1816" s="93">
        <v>1.4094300000000001E-2</v>
      </c>
      <c r="P1816" s="94">
        <v>0.95841238200000001</v>
      </c>
      <c r="Q1816" s="95">
        <v>1815</v>
      </c>
      <c r="R1816" s="91"/>
      <c r="S1816" s="91">
        <v>2893</v>
      </c>
    </row>
    <row r="1817" spans="1:19" ht="15.75" x14ac:dyDescent="0.25">
      <c r="A1817" s="89">
        <v>8017</v>
      </c>
      <c r="B1817" s="90" t="s">
        <v>1189</v>
      </c>
      <c r="C1817" s="91">
        <v>103732101</v>
      </c>
      <c r="D1817" s="91" t="s">
        <v>2717</v>
      </c>
      <c r="E1817" s="91" t="s">
        <v>16242</v>
      </c>
      <c r="F1817" s="91" t="b">
        <v>0</v>
      </c>
      <c r="G1817" s="91">
        <v>7292.0294119999999</v>
      </c>
      <c r="H1817" s="91">
        <v>7292.0294119999999</v>
      </c>
      <c r="I1817" s="91">
        <v>4.5320257379999997</v>
      </c>
      <c r="J1817" s="92">
        <v>7</v>
      </c>
      <c r="K1817" s="91">
        <v>1.04211E-4</v>
      </c>
      <c r="L1817" s="92">
        <v>1546</v>
      </c>
      <c r="M1817" s="91">
        <v>1059.6263690000001</v>
      </c>
      <c r="N1817" s="91">
        <v>793</v>
      </c>
      <c r="O1817" s="93">
        <v>1.4070447999999999E-2</v>
      </c>
      <c r="P1817" s="94">
        <v>9.8493132999999997E-2</v>
      </c>
      <c r="Q1817" s="95">
        <v>1816</v>
      </c>
      <c r="R1817" s="91">
        <v>0.03</v>
      </c>
      <c r="S1817" s="91">
        <v>2309</v>
      </c>
    </row>
    <row r="1818" spans="1:19" ht="15.75" x14ac:dyDescent="0.25">
      <c r="A1818" s="89">
        <v>4764</v>
      </c>
      <c r="B1818" s="90" t="s">
        <v>2594</v>
      </c>
      <c r="C1818" s="91">
        <v>152101101</v>
      </c>
      <c r="D1818" s="91" t="s">
        <v>2570</v>
      </c>
      <c r="E1818" s="91" t="s">
        <v>16242</v>
      </c>
      <c r="F1818" s="91" t="b">
        <v>0</v>
      </c>
      <c r="G1818" s="91">
        <v>7034.6563029999998</v>
      </c>
      <c r="H1818" s="91">
        <v>7034.6563029999998</v>
      </c>
      <c r="I1818" s="91">
        <v>4.3720673110000003</v>
      </c>
      <c r="J1818" s="92">
        <v>40</v>
      </c>
      <c r="K1818" s="91">
        <v>1.2823700000000001E-4</v>
      </c>
      <c r="L1818" s="92">
        <v>1044</v>
      </c>
      <c r="M1818" s="91">
        <v>93.966919529999998</v>
      </c>
      <c r="N1818" s="91">
        <v>1986</v>
      </c>
      <c r="O1818" s="93">
        <v>1.4057398E-2</v>
      </c>
      <c r="P1818" s="94">
        <v>0.562295922</v>
      </c>
      <c r="Q1818" s="95">
        <v>1817</v>
      </c>
      <c r="R1818" s="91">
        <v>38.69</v>
      </c>
      <c r="S1818" s="91">
        <v>195</v>
      </c>
    </row>
    <row r="1819" spans="1:19" ht="15.75" x14ac:dyDescent="0.25">
      <c r="A1819" s="89">
        <v>2091</v>
      </c>
      <c r="B1819" s="90" t="s">
        <v>3158</v>
      </c>
      <c r="C1819" s="91">
        <v>83481110</v>
      </c>
      <c r="D1819" s="91" t="s">
        <v>2694</v>
      </c>
      <c r="E1819" s="91">
        <v>60094</v>
      </c>
      <c r="F1819" s="91" t="b">
        <v>0</v>
      </c>
      <c r="G1819" s="91">
        <v>15867.841350000001</v>
      </c>
      <c r="H1819" s="91">
        <v>15867.841350000001</v>
      </c>
      <c r="I1819" s="91">
        <v>9.8619275010000003</v>
      </c>
      <c r="J1819" s="92">
        <v>95</v>
      </c>
      <c r="K1819" s="91">
        <v>1.6875500000000001E-4</v>
      </c>
      <c r="L1819" s="92">
        <v>569</v>
      </c>
      <c r="M1819" s="91">
        <v>93.904890629999997</v>
      </c>
      <c r="N1819" s="91">
        <v>1987</v>
      </c>
      <c r="O1819" s="93">
        <v>1.4040785E-2</v>
      </c>
      <c r="P1819" s="94">
        <v>1.333874548</v>
      </c>
      <c r="Q1819" s="95">
        <v>1818</v>
      </c>
      <c r="R1819" s="91">
        <v>55.68</v>
      </c>
      <c r="S1819" s="91">
        <v>102</v>
      </c>
    </row>
    <row r="1820" spans="1:19" ht="15.75" x14ac:dyDescent="0.25">
      <c r="A1820" s="89">
        <v>2701</v>
      </c>
      <c r="B1820" s="90" t="s">
        <v>5432</v>
      </c>
      <c r="C1820" s="91">
        <v>163781705</v>
      </c>
      <c r="D1820" s="91" t="s">
        <v>2920</v>
      </c>
      <c r="E1820" s="91">
        <v>67898</v>
      </c>
      <c r="F1820" s="91" t="b">
        <v>0</v>
      </c>
      <c r="G1820" s="91">
        <v>9738.6344109999991</v>
      </c>
      <c r="H1820" s="91">
        <v>6917.4776680000004</v>
      </c>
      <c r="I1820" s="91">
        <v>4.2992403159999997</v>
      </c>
      <c r="J1820" s="92">
        <v>70</v>
      </c>
      <c r="K1820" s="91">
        <v>1.02258E-4</v>
      </c>
      <c r="L1820" s="92">
        <v>1597</v>
      </c>
      <c r="M1820" s="91">
        <v>138.1969536</v>
      </c>
      <c r="N1820" s="91">
        <v>1816</v>
      </c>
      <c r="O1820" s="93">
        <v>1.4036946999999999E-2</v>
      </c>
      <c r="P1820" s="94">
        <v>0.98258629200000003</v>
      </c>
      <c r="Q1820" s="95">
        <v>1819</v>
      </c>
      <c r="R1820" s="91">
        <v>0.06</v>
      </c>
      <c r="S1820" s="91">
        <v>1819</v>
      </c>
    </row>
    <row r="1821" spans="1:19" ht="15.75" x14ac:dyDescent="0.25">
      <c r="A1821" s="89">
        <v>8037</v>
      </c>
      <c r="B1821" s="90" t="s">
        <v>4449</v>
      </c>
      <c r="C1821" s="91">
        <v>182551102</v>
      </c>
      <c r="D1821" s="91" t="s">
        <v>4450</v>
      </c>
      <c r="E1821" s="91">
        <v>613456</v>
      </c>
      <c r="F1821" s="91" t="b">
        <v>0</v>
      </c>
      <c r="G1821" s="91">
        <v>38029.46112</v>
      </c>
      <c r="H1821" s="91">
        <v>21637.064409999999</v>
      </c>
      <c r="I1821" s="91">
        <v>13.447522940000001</v>
      </c>
      <c r="J1821" s="92">
        <v>145</v>
      </c>
      <c r="K1821" s="96">
        <v>5.8699999999999997E-5</v>
      </c>
      <c r="L1821" s="92">
        <v>2815</v>
      </c>
      <c r="M1821" s="91">
        <v>256.25736710000001</v>
      </c>
      <c r="N1821" s="91">
        <v>1531</v>
      </c>
      <c r="O1821" s="93">
        <v>1.4028021E-2</v>
      </c>
      <c r="P1821" s="94">
        <v>2.0340630580000001</v>
      </c>
      <c r="Q1821" s="95">
        <v>1820</v>
      </c>
      <c r="R1821" s="91"/>
      <c r="S1821" s="91">
        <v>3187</v>
      </c>
    </row>
    <row r="1822" spans="1:19" ht="15.75" x14ac:dyDescent="0.25">
      <c r="A1822" s="89">
        <v>4958</v>
      </c>
      <c r="B1822" s="90" t="s">
        <v>4615</v>
      </c>
      <c r="C1822" s="91">
        <v>192171103</v>
      </c>
      <c r="D1822" s="91" t="s">
        <v>3387</v>
      </c>
      <c r="E1822" s="91">
        <v>5012</v>
      </c>
      <c r="F1822" s="91" t="b">
        <v>0</v>
      </c>
      <c r="G1822" s="91">
        <v>17904.06236</v>
      </c>
      <c r="H1822" s="91">
        <v>17904.06236</v>
      </c>
      <c r="I1822" s="91">
        <v>11.12744709</v>
      </c>
      <c r="J1822" s="92">
        <v>131</v>
      </c>
      <c r="K1822" s="91">
        <v>2.1566599999999999E-4</v>
      </c>
      <c r="L1822" s="92">
        <v>337</v>
      </c>
      <c r="M1822" s="91">
        <v>62.825207300000002</v>
      </c>
      <c r="N1822" s="91">
        <v>2137</v>
      </c>
      <c r="O1822" s="93">
        <v>1.4012389E-2</v>
      </c>
      <c r="P1822" s="94">
        <v>1.8356229129999999</v>
      </c>
      <c r="Q1822" s="95">
        <v>1821</v>
      </c>
      <c r="R1822" s="91">
        <v>0.09</v>
      </c>
      <c r="S1822" s="91">
        <v>1569</v>
      </c>
    </row>
    <row r="1823" spans="1:19" ht="15.75" x14ac:dyDescent="0.25">
      <c r="A1823" s="89">
        <v>1586</v>
      </c>
      <c r="B1823" s="90" t="s">
        <v>2824</v>
      </c>
      <c r="C1823" s="91">
        <v>163011101</v>
      </c>
      <c r="D1823" s="91" t="s">
        <v>2675</v>
      </c>
      <c r="E1823" s="91">
        <v>11244</v>
      </c>
      <c r="F1823" s="91" t="b">
        <v>0</v>
      </c>
      <c r="G1823" s="91">
        <v>34513.287770000003</v>
      </c>
      <c r="H1823" s="91">
        <v>33294.145660000002</v>
      </c>
      <c r="I1823" s="91">
        <v>20.692446029999999</v>
      </c>
      <c r="J1823" s="92">
        <v>202</v>
      </c>
      <c r="K1823" s="91">
        <v>1.44163E-4</v>
      </c>
      <c r="L1823" s="92">
        <v>812</v>
      </c>
      <c r="M1823" s="91">
        <v>70.275515400000003</v>
      </c>
      <c r="N1823" s="91">
        <v>2093</v>
      </c>
      <c r="O1823" s="93">
        <v>1.3990155000000001E-2</v>
      </c>
      <c r="P1823" s="94">
        <v>2.8260112140000002</v>
      </c>
      <c r="Q1823" s="95">
        <v>1822</v>
      </c>
      <c r="R1823" s="91">
        <v>0.12</v>
      </c>
      <c r="S1823" s="91">
        <v>1385</v>
      </c>
    </row>
    <row r="1824" spans="1:19" ht="15.75" x14ac:dyDescent="0.25">
      <c r="A1824" s="89">
        <v>4888</v>
      </c>
      <c r="B1824" s="90" t="s">
        <v>16584</v>
      </c>
      <c r="C1824" s="91">
        <v>43071101</v>
      </c>
      <c r="D1824" s="91" t="s">
        <v>2828</v>
      </c>
      <c r="E1824" s="91">
        <v>79086</v>
      </c>
      <c r="F1824" s="91" t="b">
        <v>0</v>
      </c>
      <c r="G1824" s="91">
        <v>11075.74339</v>
      </c>
      <c r="H1824" s="91">
        <v>10954.59404</v>
      </c>
      <c r="I1824" s="91">
        <v>6.8083244519999999</v>
      </c>
      <c r="J1824" s="92">
        <v>82</v>
      </c>
      <c r="K1824" s="91">
        <v>1.10146E-4</v>
      </c>
      <c r="L1824" s="92">
        <v>1408</v>
      </c>
      <c r="M1824" s="91">
        <v>169.84239579999999</v>
      </c>
      <c r="N1824" s="91">
        <v>1717</v>
      </c>
      <c r="O1824" s="93">
        <v>1.8179474000000001E-2</v>
      </c>
      <c r="P1824" s="94">
        <v>1.490716876</v>
      </c>
      <c r="Q1824" s="95">
        <v>1701</v>
      </c>
      <c r="R1824" s="91">
        <v>0.08</v>
      </c>
      <c r="S1824" s="91">
        <v>1638</v>
      </c>
    </row>
    <row r="1825" spans="1:19" ht="15.75" x14ac:dyDescent="0.25">
      <c r="A1825" s="89">
        <v>6649</v>
      </c>
      <c r="B1825" s="90" t="s">
        <v>5609</v>
      </c>
      <c r="C1825" s="91">
        <v>182631108</v>
      </c>
      <c r="D1825" s="91" t="s">
        <v>5007</v>
      </c>
      <c r="E1825" s="91">
        <v>337126</v>
      </c>
      <c r="F1825" s="91" t="b">
        <v>0</v>
      </c>
      <c r="G1825" s="91">
        <v>3227.665113</v>
      </c>
      <c r="H1825" s="91">
        <v>1128.521043</v>
      </c>
      <c r="I1825" s="91">
        <v>0.70138038700000005</v>
      </c>
      <c r="J1825" s="92">
        <v>28</v>
      </c>
      <c r="K1825" s="96">
        <v>3.3000000000000003E-5</v>
      </c>
      <c r="L1825" s="92">
        <v>3386</v>
      </c>
      <c r="M1825" s="91">
        <v>257.51157690000002</v>
      </c>
      <c r="N1825" s="91">
        <v>1527</v>
      </c>
      <c r="O1825" s="93">
        <v>1.3964466E-2</v>
      </c>
      <c r="P1825" s="94">
        <v>0.39100504000000003</v>
      </c>
      <c r="Q1825" s="95">
        <v>1824</v>
      </c>
      <c r="R1825" s="91"/>
      <c r="S1825" s="91">
        <v>3051</v>
      </c>
    </row>
    <row r="1826" spans="1:19" ht="15.75" x14ac:dyDescent="0.25">
      <c r="A1826" s="89">
        <v>716</v>
      </c>
      <c r="B1826" s="90" t="s">
        <v>9676</v>
      </c>
      <c r="C1826" s="91">
        <v>43371102</v>
      </c>
      <c r="D1826" s="91" t="s">
        <v>4974</v>
      </c>
      <c r="E1826" s="91">
        <v>280</v>
      </c>
      <c r="F1826" s="91" t="b">
        <v>0</v>
      </c>
      <c r="G1826" s="91">
        <v>10907.076870000001</v>
      </c>
      <c r="H1826" s="91">
        <v>1106.406025</v>
      </c>
      <c r="I1826" s="91">
        <v>0.68763581399999996</v>
      </c>
      <c r="J1826" s="92">
        <v>52</v>
      </c>
      <c r="K1826" s="96">
        <v>6.7199999999999994E-5</v>
      </c>
      <c r="L1826" s="92">
        <v>2553</v>
      </c>
      <c r="M1826" s="91">
        <v>180.7485964</v>
      </c>
      <c r="N1826" s="91">
        <v>1682</v>
      </c>
      <c r="O1826" s="93">
        <v>1.3918454E-2</v>
      </c>
      <c r="P1826" s="94">
        <v>0.72375960900000003</v>
      </c>
      <c r="Q1826" s="95">
        <v>1825</v>
      </c>
      <c r="R1826" s="91">
        <v>0.72</v>
      </c>
      <c r="S1826" s="91">
        <v>800</v>
      </c>
    </row>
    <row r="1827" spans="1:19" ht="15.75" x14ac:dyDescent="0.25">
      <c r="A1827" s="89">
        <v>797</v>
      </c>
      <c r="B1827" s="90" t="s">
        <v>1655</v>
      </c>
      <c r="C1827" s="91">
        <v>43071101</v>
      </c>
      <c r="D1827" s="91" t="s">
        <v>2828</v>
      </c>
      <c r="E1827" s="91" t="s">
        <v>16242</v>
      </c>
      <c r="F1827" s="91" t="b">
        <v>0</v>
      </c>
      <c r="G1827" s="91">
        <v>23959.12832</v>
      </c>
      <c r="H1827" s="91">
        <v>5020.5865480000002</v>
      </c>
      <c r="I1827" s="91">
        <v>3.1203148220000001</v>
      </c>
      <c r="J1827" s="92">
        <v>191</v>
      </c>
      <c r="K1827" s="91">
        <v>1.20862E-4</v>
      </c>
      <c r="L1827" s="92">
        <v>1166</v>
      </c>
      <c r="M1827" s="91">
        <v>54.298190849999997</v>
      </c>
      <c r="N1827" s="91">
        <v>2185</v>
      </c>
      <c r="O1827" s="93">
        <v>7.9930109999999995E-3</v>
      </c>
      <c r="P1827" s="94">
        <v>1.5266650749999999</v>
      </c>
      <c r="Q1827" s="95">
        <v>2048</v>
      </c>
      <c r="R1827" s="91">
        <v>0.11</v>
      </c>
      <c r="S1827" s="91">
        <v>1429</v>
      </c>
    </row>
    <row r="1828" spans="1:19" ht="15.75" x14ac:dyDescent="0.25">
      <c r="A1828" s="89">
        <v>812</v>
      </c>
      <c r="B1828" s="90" t="s">
        <v>4018</v>
      </c>
      <c r="C1828" s="91">
        <v>43071102</v>
      </c>
      <c r="D1828" s="91" t="s">
        <v>2790</v>
      </c>
      <c r="E1828" s="91">
        <v>246</v>
      </c>
      <c r="F1828" s="91" t="b">
        <v>0</v>
      </c>
      <c r="G1828" s="91">
        <v>21497.755720000001</v>
      </c>
      <c r="H1828" s="91">
        <v>21497.755720000001</v>
      </c>
      <c r="I1828" s="91">
        <v>13.36094203</v>
      </c>
      <c r="J1828" s="92">
        <v>148</v>
      </c>
      <c r="K1828" s="91">
        <v>1.12157E-4</v>
      </c>
      <c r="L1828" s="92">
        <v>1363</v>
      </c>
      <c r="M1828" s="91">
        <v>98.105526490000003</v>
      </c>
      <c r="N1828" s="91">
        <v>1967</v>
      </c>
      <c r="O1828" s="93">
        <v>1.0560896E-2</v>
      </c>
      <c r="P1828" s="94">
        <v>1.5630126740000001</v>
      </c>
      <c r="Q1828" s="95">
        <v>1937</v>
      </c>
      <c r="R1828" s="91">
        <v>6.5</v>
      </c>
      <c r="S1828" s="91">
        <v>466</v>
      </c>
    </row>
    <row r="1829" spans="1:19" ht="15.75" x14ac:dyDescent="0.25">
      <c r="A1829" s="89">
        <v>3834</v>
      </c>
      <c r="B1829" s="90" t="s">
        <v>1396</v>
      </c>
      <c r="C1829" s="91">
        <v>103561101</v>
      </c>
      <c r="D1829" s="91" t="s">
        <v>3279</v>
      </c>
      <c r="E1829" s="91">
        <v>1320</v>
      </c>
      <c r="F1829" s="91" t="b">
        <v>0</v>
      </c>
      <c r="G1829" s="91">
        <v>32275.323929999999</v>
      </c>
      <c r="H1829" s="91">
        <v>31878.237639999999</v>
      </c>
      <c r="I1829" s="91">
        <v>19.812453479999999</v>
      </c>
      <c r="J1829" s="92">
        <v>179</v>
      </c>
      <c r="K1829" s="91">
        <v>3.33157E-4</v>
      </c>
      <c r="L1829" s="92">
        <v>101</v>
      </c>
      <c r="M1829" s="91">
        <v>41.144257410000002</v>
      </c>
      <c r="N1829" s="91">
        <v>2271</v>
      </c>
      <c r="O1829" s="93">
        <v>1.3686599000000001E-2</v>
      </c>
      <c r="P1829" s="94">
        <v>2.449901288</v>
      </c>
      <c r="Q1829" s="95">
        <v>1828</v>
      </c>
      <c r="R1829" s="91">
        <v>0.21</v>
      </c>
      <c r="S1829" s="91">
        <v>1149</v>
      </c>
    </row>
    <row r="1830" spans="1:19" ht="15.75" x14ac:dyDescent="0.25">
      <c r="A1830" s="89">
        <v>3066</v>
      </c>
      <c r="B1830" s="90" t="s">
        <v>2393</v>
      </c>
      <c r="C1830" s="91">
        <v>152431102</v>
      </c>
      <c r="D1830" s="91" t="s">
        <v>2547</v>
      </c>
      <c r="E1830" s="91" t="s">
        <v>16242</v>
      </c>
      <c r="F1830" s="91" t="b">
        <v>0</v>
      </c>
      <c r="G1830" s="91">
        <v>34051.813370000003</v>
      </c>
      <c r="H1830" s="91">
        <v>34051.813370000003</v>
      </c>
      <c r="I1830" s="91">
        <v>21.163339570000002</v>
      </c>
      <c r="J1830" s="92">
        <v>240</v>
      </c>
      <c r="K1830" s="91">
        <v>1.94723E-4</v>
      </c>
      <c r="L1830" s="92">
        <v>419</v>
      </c>
      <c r="M1830" s="91">
        <v>88.903221869999996</v>
      </c>
      <c r="N1830" s="91">
        <v>2008</v>
      </c>
      <c r="O1830" s="93">
        <v>1.3590028000000001E-2</v>
      </c>
      <c r="P1830" s="94">
        <v>3.261606837</v>
      </c>
      <c r="Q1830" s="95">
        <v>1829</v>
      </c>
      <c r="R1830" s="91">
        <v>21.63</v>
      </c>
      <c r="S1830" s="91">
        <v>299</v>
      </c>
    </row>
    <row r="1831" spans="1:19" ht="15.75" x14ac:dyDescent="0.25">
      <c r="A1831" s="89">
        <v>8639</v>
      </c>
      <c r="B1831" s="90" t="s">
        <v>6053</v>
      </c>
      <c r="C1831" s="91">
        <v>83192101</v>
      </c>
      <c r="D1831" s="91" t="s">
        <v>3929</v>
      </c>
      <c r="E1831" s="91">
        <v>135762</v>
      </c>
      <c r="F1831" s="91" t="b">
        <v>0</v>
      </c>
      <c r="G1831" s="91">
        <v>4515.3768239999999</v>
      </c>
      <c r="H1831" s="91">
        <v>1189.528558</v>
      </c>
      <c r="I1831" s="91">
        <v>0.73929680399999997</v>
      </c>
      <c r="J1831" s="92">
        <v>28</v>
      </c>
      <c r="K1831" s="96">
        <v>9.6399999999999999E-5</v>
      </c>
      <c r="L1831" s="92">
        <v>1723</v>
      </c>
      <c r="M1831" s="91">
        <v>173.12186070000001</v>
      </c>
      <c r="N1831" s="91">
        <v>1704</v>
      </c>
      <c r="O1831" s="93">
        <v>1.3539212E-2</v>
      </c>
      <c r="P1831" s="94">
        <v>0.379097925</v>
      </c>
      <c r="Q1831" s="95">
        <v>1830</v>
      </c>
      <c r="R1831" s="91"/>
      <c r="S1831" s="91">
        <v>3246</v>
      </c>
    </row>
    <row r="1832" spans="1:19" ht="15.75" x14ac:dyDescent="0.25">
      <c r="A1832" s="89">
        <v>1363</v>
      </c>
      <c r="B1832" s="90" t="s">
        <v>5469</v>
      </c>
      <c r="C1832" s="91">
        <v>103311101</v>
      </c>
      <c r="D1832" s="91" t="s">
        <v>4026</v>
      </c>
      <c r="E1832" s="91">
        <v>1322</v>
      </c>
      <c r="F1832" s="91" t="b">
        <v>0</v>
      </c>
      <c r="G1832" s="91">
        <v>30035.901669999999</v>
      </c>
      <c r="H1832" s="91">
        <v>25851.06884</v>
      </c>
      <c r="I1832" s="91">
        <v>16.066543710000001</v>
      </c>
      <c r="J1832" s="92">
        <v>81</v>
      </c>
      <c r="K1832" s="96">
        <v>4.4700000000000002E-5</v>
      </c>
      <c r="L1832" s="92">
        <v>3169</v>
      </c>
      <c r="M1832" s="91">
        <v>378.0360895</v>
      </c>
      <c r="N1832" s="91">
        <v>1324</v>
      </c>
      <c r="O1832" s="93">
        <v>1.3510209E-2</v>
      </c>
      <c r="P1832" s="94">
        <v>1.0943269309999999</v>
      </c>
      <c r="Q1832" s="95">
        <v>1831</v>
      </c>
      <c r="R1832" s="91">
        <v>0.03</v>
      </c>
      <c r="S1832" s="91">
        <v>2289</v>
      </c>
    </row>
    <row r="1833" spans="1:19" ht="15.75" x14ac:dyDescent="0.25">
      <c r="A1833" s="89">
        <v>5427</v>
      </c>
      <c r="B1833" s="90" t="s">
        <v>5034</v>
      </c>
      <c r="C1833" s="91">
        <v>152561103</v>
      </c>
      <c r="D1833" s="91" t="s">
        <v>3399</v>
      </c>
      <c r="E1833" s="91" t="s">
        <v>16242</v>
      </c>
      <c r="F1833" s="91" t="b">
        <v>0</v>
      </c>
      <c r="G1833" s="91">
        <v>5107.0559249999997</v>
      </c>
      <c r="H1833" s="91">
        <v>3866.6598770000001</v>
      </c>
      <c r="I1833" s="91">
        <v>2.4031447340000001</v>
      </c>
      <c r="J1833" s="92">
        <v>37</v>
      </c>
      <c r="K1833" s="91">
        <v>1.32829E-4</v>
      </c>
      <c r="L1833" s="92">
        <v>961</v>
      </c>
      <c r="M1833" s="91">
        <v>86.715019440000006</v>
      </c>
      <c r="N1833" s="91">
        <v>2017</v>
      </c>
      <c r="O1833" s="93">
        <v>1.3498843999999999E-2</v>
      </c>
      <c r="P1833" s="94">
        <v>0.49945722300000001</v>
      </c>
      <c r="Q1833" s="95">
        <v>1832</v>
      </c>
      <c r="R1833" s="91">
        <v>0.56999999999999995</v>
      </c>
      <c r="S1833" s="91">
        <v>862</v>
      </c>
    </row>
    <row r="1834" spans="1:19" ht="15.75" x14ac:dyDescent="0.25">
      <c r="A1834" s="89">
        <v>5421</v>
      </c>
      <c r="B1834" s="90" t="s">
        <v>3571</v>
      </c>
      <c r="C1834" s="91">
        <v>43071102</v>
      </c>
      <c r="D1834" s="91" t="s">
        <v>2790</v>
      </c>
      <c r="E1834" s="91">
        <v>261774</v>
      </c>
      <c r="F1834" s="91" t="b">
        <v>0</v>
      </c>
      <c r="G1834" s="91">
        <v>21761.071779999998</v>
      </c>
      <c r="H1834" s="91">
        <v>21761.071779999998</v>
      </c>
      <c r="I1834" s="91">
        <v>13.52459402</v>
      </c>
      <c r="J1834" s="92">
        <v>142</v>
      </c>
      <c r="K1834" s="96">
        <v>9.9900000000000002E-5</v>
      </c>
      <c r="L1834" s="92">
        <v>1650</v>
      </c>
      <c r="M1834" s="91">
        <v>183.8239293</v>
      </c>
      <c r="N1834" s="91">
        <v>1678</v>
      </c>
      <c r="O1834" s="93">
        <v>1.7830057999999999E-2</v>
      </c>
      <c r="P1834" s="94">
        <v>2.531868244</v>
      </c>
      <c r="Q1834" s="95">
        <v>1712</v>
      </c>
      <c r="R1834" s="91"/>
      <c r="S1834" s="91">
        <v>2952</v>
      </c>
    </row>
    <row r="1835" spans="1:19" ht="15.75" x14ac:dyDescent="0.25">
      <c r="A1835" s="89">
        <v>3776</v>
      </c>
      <c r="B1835" s="90" t="s">
        <v>3297</v>
      </c>
      <c r="C1835" s="91">
        <v>42031125</v>
      </c>
      <c r="D1835" s="91" t="s">
        <v>3298</v>
      </c>
      <c r="E1835" s="91">
        <v>510</v>
      </c>
      <c r="F1835" s="91" t="b">
        <v>0</v>
      </c>
      <c r="G1835" s="91">
        <v>11861.638510000001</v>
      </c>
      <c r="H1835" s="91">
        <v>11861.638510000001</v>
      </c>
      <c r="I1835" s="91">
        <v>7.3720562510000001</v>
      </c>
      <c r="J1835" s="92">
        <v>77</v>
      </c>
      <c r="K1835" s="91">
        <v>1.75494E-4</v>
      </c>
      <c r="L1835" s="92">
        <v>525</v>
      </c>
      <c r="M1835" s="91">
        <v>112.75250269999999</v>
      </c>
      <c r="N1835" s="91">
        <v>1903</v>
      </c>
      <c r="O1835" s="93">
        <v>1.3465592E-2</v>
      </c>
      <c r="P1835" s="94">
        <v>1.0368505699999999</v>
      </c>
      <c r="Q1835" s="95">
        <v>1834</v>
      </c>
      <c r="R1835" s="91">
        <v>48.83</v>
      </c>
      <c r="S1835" s="91">
        <v>124</v>
      </c>
    </row>
    <row r="1836" spans="1:19" ht="15.75" x14ac:dyDescent="0.25">
      <c r="A1836" s="89">
        <v>2524</v>
      </c>
      <c r="B1836" s="90" t="s">
        <v>5716</v>
      </c>
      <c r="C1836" s="91">
        <v>42601102</v>
      </c>
      <c r="D1836" s="91" t="s">
        <v>4942</v>
      </c>
      <c r="E1836" s="91">
        <v>920</v>
      </c>
      <c r="F1836" s="91" t="b">
        <v>0</v>
      </c>
      <c r="G1836" s="91">
        <v>42024.265910000002</v>
      </c>
      <c r="H1836" s="91">
        <v>28596.008160000001</v>
      </c>
      <c r="I1836" s="91">
        <v>17.772534589999999</v>
      </c>
      <c r="J1836" s="92">
        <v>258</v>
      </c>
      <c r="K1836" s="96">
        <v>8.9599999999999996E-5</v>
      </c>
      <c r="L1836" s="92">
        <v>1925</v>
      </c>
      <c r="M1836" s="91">
        <v>168.98271299999999</v>
      </c>
      <c r="N1836" s="91">
        <v>1722</v>
      </c>
      <c r="O1836" s="93">
        <v>1.3411292E-2</v>
      </c>
      <c r="P1836" s="94">
        <v>3.460113352</v>
      </c>
      <c r="Q1836" s="95">
        <v>1835</v>
      </c>
      <c r="R1836" s="91">
        <v>0.09</v>
      </c>
      <c r="S1836" s="91">
        <v>1572</v>
      </c>
    </row>
    <row r="1837" spans="1:19" ht="15.75" x14ac:dyDescent="0.25">
      <c r="A1837" s="89">
        <v>8287</v>
      </c>
      <c r="B1837" s="90" t="s">
        <v>8243</v>
      </c>
      <c r="C1837" s="91">
        <v>43351103</v>
      </c>
      <c r="D1837" s="91" t="s">
        <v>2635</v>
      </c>
      <c r="E1837" s="91">
        <v>4624</v>
      </c>
      <c r="F1837" s="91" t="b">
        <v>1</v>
      </c>
      <c r="G1837" s="91">
        <v>6101.7646759999998</v>
      </c>
      <c r="H1837" s="91">
        <v>50.672441560000003</v>
      </c>
      <c r="I1837" s="91">
        <v>3.1493127000000003E-2</v>
      </c>
      <c r="J1837" s="92">
        <v>42</v>
      </c>
      <c r="K1837" s="91">
        <v>1.2547900000000001E-4</v>
      </c>
      <c r="L1837" s="92">
        <v>1090</v>
      </c>
      <c r="M1837" s="91">
        <v>117.1974847</v>
      </c>
      <c r="N1837" s="91">
        <v>1886</v>
      </c>
      <c r="O1837" s="93">
        <v>1.3291779E-2</v>
      </c>
      <c r="P1837" s="94">
        <v>0.55825472399999998</v>
      </c>
      <c r="Q1837" s="95">
        <v>1836</v>
      </c>
      <c r="R1837" s="91">
        <v>0.02</v>
      </c>
      <c r="S1837" s="91">
        <v>2483</v>
      </c>
    </row>
    <row r="1838" spans="1:19" ht="15.75" x14ac:dyDescent="0.25">
      <c r="A1838" s="89">
        <v>3582</v>
      </c>
      <c r="B1838" s="90" t="s">
        <v>1896</v>
      </c>
      <c r="C1838" s="91">
        <v>42011108</v>
      </c>
      <c r="D1838" s="91" t="s">
        <v>3363</v>
      </c>
      <c r="E1838" s="91">
        <v>516</v>
      </c>
      <c r="F1838" s="91" t="b">
        <v>0</v>
      </c>
      <c r="G1838" s="91">
        <v>17602.575939999999</v>
      </c>
      <c r="H1838" s="91">
        <v>17602.575939999999</v>
      </c>
      <c r="I1838" s="91">
        <v>10.94007206</v>
      </c>
      <c r="J1838" s="92">
        <v>135</v>
      </c>
      <c r="K1838" s="91">
        <v>1.94413E-4</v>
      </c>
      <c r="L1838" s="92">
        <v>420</v>
      </c>
      <c r="M1838" s="91">
        <v>70.144266060000007</v>
      </c>
      <c r="N1838" s="91">
        <v>2094</v>
      </c>
      <c r="O1838" s="93">
        <v>1.328083E-2</v>
      </c>
      <c r="P1838" s="94">
        <v>1.792912115</v>
      </c>
      <c r="Q1838" s="95">
        <v>1837</v>
      </c>
      <c r="R1838" s="91">
        <v>1.39</v>
      </c>
      <c r="S1838" s="91">
        <v>679</v>
      </c>
    </row>
    <row r="1839" spans="1:19" ht="15.75" x14ac:dyDescent="0.25">
      <c r="A1839" s="89">
        <v>6863</v>
      </c>
      <c r="B1839" s="90" t="s">
        <v>4774</v>
      </c>
      <c r="C1839" s="91">
        <v>83192101</v>
      </c>
      <c r="D1839" s="91" t="s">
        <v>3929</v>
      </c>
      <c r="E1839" s="91">
        <v>942143</v>
      </c>
      <c r="F1839" s="91" t="b">
        <v>0</v>
      </c>
      <c r="G1839" s="91">
        <v>13604.562519999999</v>
      </c>
      <c r="H1839" s="91">
        <v>8138.4591490000003</v>
      </c>
      <c r="I1839" s="91">
        <v>5.0580852380000003</v>
      </c>
      <c r="J1839" s="92">
        <v>74</v>
      </c>
      <c r="K1839" s="91">
        <v>1.12366E-4</v>
      </c>
      <c r="L1839" s="92">
        <v>1358</v>
      </c>
      <c r="M1839" s="91">
        <v>105.080506</v>
      </c>
      <c r="N1839" s="91">
        <v>1928</v>
      </c>
      <c r="O1839" s="93">
        <v>1.3215892E-2</v>
      </c>
      <c r="P1839" s="94">
        <v>0.97797598200000002</v>
      </c>
      <c r="Q1839" s="95">
        <v>1838</v>
      </c>
      <c r="R1839" s="91"/>
      <c r="S1839" s="91">
        <v>3068</v>
      </c>
    </row>
    <row r="1840" spans="1:19" ht="15.75" x14ac:dyDescent="0.25">
      <c r="A1840" s="89">
        <v>7880</v>
      </c>
      <c r="B1840" s="90" t="s">
        <v>5461</v>
      </c>
      <c r="C1840" s="91">
        <v>43381101</v>
      </c>
      <c r="D1840" s="91" t="s">
        <v>4749</v>
      </c>
      <c r="E1840" s="91">
        <v>83354</v>
      </c>
      <c r="F1840" s="91" t="b">
        <v>0</v>
      </c>
      <c r="G1840" s="91">
        <v>8260.8146550000001</v>
      </c>
      <c r="H1840" s="91">
        <v>8260.8146550000001</v>
      </c>
      <c r="I1840" s="91">
        <v>5.13412968</v>
      </c>
      <c r="J1840" s="92">
        <v>36</v>
      </c>
      <c r="K1840" s="96">
        <v>5.4299999999999998E-5</v>
      </c>
      <c r="L1840" s="92">
        <v>2936</v>
      </c>
      <c r="M1840" s="91">
        <v>210.67901219999999</v>
      </c>
      <c r="N1840" s="91">
        <v>1618</v>
      </c>
      <c r="O1840" s="93">
        <v>1.3182466E-2</v>
      </c>
      <c r="P1840" s="94">
        <v>0.47456879099999999</v>
      </c>
      <c r="Q1840" s="95">
        <v>1839</v>
      </c>
      <c r="R1840" s="91">
        <v>0.05</v>
      </c>
      <c r="S1840" s="91">
        <v>1967</v>
      </c>
    </row>
    <row r="1841" spans="1:19" ht="15.75" x14ac:dyDescent="0.25">
      <c r="A1841" s="89">
        <v>2799</v>
      </c>
      <c r="B1841" s="90" t="s">
        <v>4569</v>
      </c>
      <c r="C1841" s="91">
        <v>14662112</v>
      </c>
      <c r="D1841" s="91" t="s">
        <v>2618</v>
      </c>
      <c r="E1841" s="91">
        <v>38868</v>
      </c>
      <c r="F1841" s="91" t="b">
        <v>0</v>
      </c>
      <c r="G1841" s="91">
        <v>6917.0796499999997</v>
      </c>
      <c r="H1841" s="91">
        <v>3119.1275639999999</v>
      </c>
      <c r="I1841" s="91">
        <v>1.9385503820000001</v>
      </c>
      <c r="J1841" s="92">
        <v>61</v>
      </c>
      <c r="K1841" s="91">
        <v>1.03711E-4</v>
      </c>
      <c r="L1841" s="92">
        <v>1555</v>
      </c>
      <c r="M1841" s="91">
        <v>103.48464319999999</v>
      </c>
      <c r="N1841" s="91">
        <v>1934</v>
      </c>
      <c r="O1841" s="93">
        <v>1.3150047E-2</v>
      </c>
      <c r="P1841" s="94">
        <v>0.80215287700000004</v>
      </c>
      <c r="Q1841" s="95">
        <v>1840</v>
      </c>
      <c r="R1841" s="91">
        <v>0.02</v>
      </c>
      <c r="S1841" s="91">
        <v>2534</v>
      </c>
    </row>
    <row r="1842" spans="1:19" ht="15.75" x14ac:dyDescent="0.25">
      <c r="A1842" s="89">
        <v>10912</v>
      </c>
      <c r="B1842" s="90" t="s">
        <v>5732</v>
      </c>
      <c r="C1842" s="91">
        <v>43150241</v>
      </c>
      <c r="D1842" s="91" t="s">
        <v>5733</v>
      </c>
      <c r="E1842" s="91" t="s">
        <v>16242</v>
      </c>
      <c r="F1842" s="91" t="b">
        <v>1</v>
      </c>
      <c r="G1842" s="91">
        <v>26.515130660000001</v>
      </c>
      <c r="H1842" s="91">
        <v>26.515130660000001</v>
      </c>
      <c r="I1842" s="91">
        <v>1.6479260999999999E-2</v>
      </c>
      <c r="J1842" s="92">
        <v>1</v>
      </c>
      <c r="K1842" s="96">
        <v>7.8899999999999993E-5</v>
      </c>
      <c r="L1842" s="92">
        <v>2240</v>
      </c>
      <c r="M1842" s="91">
        <v>166.41172789999999</v>
      </c>
      <c r="N1842" s="91">
        <v>1731</v>
      </c>
      <c r="O1842" s="93">
        <v>1.3123765000000001E-2</v>
      </c>
      <c r="P1842" s="94">
        <v>1.3123765000000001E-2</v>
      </c>
      <c r="Q1842" s="95">
        <v>1841</v>
      </c>
      <c r="R1842" s="91">
        <v>0.04</v>
      </c>
      <c r="S1842" s="91">
        <v>2184</v>
      </c>
    </row>
    <row r="1843" spans="1:19" ht="15.75" x14ac:dyDescent="0.25">
      <c r="A1843" s="89">
        <v>6124</v>
      </c>
      <c r="B1843" s="90" t="s">
        <v>5169</v>
      </c>
      <c r="C1843" s="91">
        <v>103261101</v>
      </c>
      <c r="D1843" s="91" t="s">
        <v>4157</v>
      </c>
      <c r="E1843" s="91" t="s">
        <v>16242</v>
      </c>
      <c r="F1843" s="91" t="b">
        <v>0</v>
      </c>
      <c r="G1843" s="91">
        <v>10780.85766</v>
      </c>
      <c r="H1843" s="91">
        <v>1904.200855</v>
      </c>
      <c r="I1843" s="91">
        <v>1.183468524</v>
      </c>
      <c r="J1843" s="92">
        <v>85</v>
      </c>
      <c r="K1843" s="96">
        <v>9.0000000000000006E-5</v>
      </c>
      <c r="L1843" s="92">
        <v>1911</v>
      </c>
      <c r="M1843" s="91">
        <v>158.1086856</v>
      </c>
      <c r="N1843" s="91">
        <v>1753</v>
      </c>
      <c r="O1843" s="93">
        <v>1.3117254E-2</v>
      </c>
      <c r="P1843" s="94">
        <v>1.114966621</v>
      </c>
      <c r="Q1843" s="95">
        <v>1842</v>
      </c>
      <c r="R1843" s="91">
        <v>0.05</v>
      </c>
      <c r="S1843" s="91">
        <v>2028</v>
      </c>
    </row>
    <row r="1844" spans="1:19" ht="15.75" x14ac:dyDescent="0.25">
      <c r="A1844" s="89">
        <v>6165</v>
      </c>
      <c r="B1844" s="90" t="s">
        <v>5539</v>
      </c>
      <c r="C1844" s="91">
        <v>152481105</v>
      </c>
      <c r="D1844" s="91" t="s">
        <v>2684</v>
      </c>
      <c r="E1844" s="91" t="s">
        <v>16242</v>
      </c>
      <c r="F1844" s="91" t="b">
        <v>0</v>
      </c>
      <c r="G1844" s="91">
        <v>2138.4100739999999</v>
      </c>
      <c r="H1844" s="91">
        <v>1870.8826100000001</v>
      </c>
      <c r="I1844" s="91">
        <v>1.1627611</v>
      </c>
      <c r="J1844" s="92">
        <v>21</v>
      </c>
      <c r="K1844" s="91">
        <v>3.8644599999999998E-4</v>
      </c>
      <c r="L1844" s="92">
        <v>70</v>
      </c>
      <c r="M1844" s="91">
        <v>21.568571410000001</v>
      </c>
      <c r="N1844" s="91">
        <v>2432</v>
      </c>
      <c r="O1844" s="93">
        <v>1.3095701E-2</v>
      </c>
      <c r="P1844" s="94">
        <v>0.27500972800000001</v>
      </c>
      <c r="Q1844" s="95">
        <v>1843</v>
      </c>
      <c r="R1844" s="91">
        <v>20.420000000000002</v>
      </c>
      <c r="S1844" s="91">
        <v>305</v>
      </c>
    </row>
    <row r="1845" spans="1:19" ht="15.75" x14ac:dyDescent="0.25">
      <c r="A1845" s="89">
        <v>9119</v>
      </c>
      <c r="B1845" s="90" t="s">
        <v>7351</v>
      </c>
      <c r="C1845" s="91">
        <v>42721106</v>
      </c>
      <c r="D1845" s="91" t="s">
        <v>3846</v>
      </c>
      <c r="E1845" s="91">
        <v>296492</v>
      </c>
      <c r="F1845" s="91" t="b">
        <v>0</v>
      </c>
      <c r="G1845" s="91">
        <v>3708.9492059999998</v>
      </c>
      <c r="H1845" s="91">
        <v>1270.5979219999999</v>
      </c>
      <c r="I1845" s="91">
        <v>0.78968174199999996</v>
      </c>
      <c r="J1845" s="92">
        <v>29</v>
      </c>
      <c r="K1845" s="96">
        <v>7.4499999999999995E-5</v>
      </c>
      <c r="L1845" s="92">
        <v>2344</v>
      </c>
      <c r="M1845" s="91">
        <v>198.5181111</v>
      </c>
      <c r="N1845" s="91">
        <v>1644</v>
      </c>
      <c r="O1845" s="93">
        <v>1.3092273999999999E-2</v>
      </c>
      <c r="P1845" s="94">
        <v>0.37967594399999999</v>
      </c>
      <c r="Q1845" s="95">
        <v>1844</v>
      </c>
      <c r="R1845" s="91"/>
      <c r="S1845" s="91">
        <v>3311</v>
      </c>
    </row>
    <row r="1846" spans="1:19" ht="15.75" x14ac:dyDescent="0.25">
      <c r="A1846" s="89">
        <v>3902</v>
      </c>
      <c r="B1846" s="90" t="s">
        <v>3245</v>
      </c>
      <c r="C1846" s="91">
        <v>182052102</v>
      </c>
      <c r="D1846" s="91" t="s">
        <v>3246</v>
      </c>
      <c r="E1846" s="91">
        <v>858388</v>
      </c>
      <c r="F1846" s="91" t="b">
        <v>0</v>
      </c>
      <c r="G1846" s="91">
        <v>13234.65186</v>
      </c>
      <c r="H1846" s="91">
        <v>7717.2674919999999</v>
      </c>
      <c r="I1846" s="91">
        <v>4.7963129220000003</v>
      </c>
      <c r="J1846" s="92">
        <v>72</v>
      </c>
      <c r="K1846" s="96">
        <v>2.6699999999999998E-5</v>
      </c>
      <c r="L1846" s="92">
        <v>3476</v>
      </c>
      <c r="M1846" s="91">
        <v>315.52062380000001</v>
      </c>
      <c r="N1846" s="91">
        <v>1423</v>
      </c>
      <c r="O1846" s="93">
        <v>1.3047478E-2</v>
      </c>
      <c r="P1846" s="94">
        <v>0.93941841100000001</v>
      </c>
      <c r="Q1846" s="95">
        <v>1845</v>
      </c>
      <c r="R1846" s="91"/>
      <c r="S1846" s="91">
        <v>2860</v>
      </c>
    </row>
    <row r="1847" spans="1:19" ht="15.75" x14ac:dyDescent="0.25">
      <c r="A1847" s="89">
        <v>6187</v>
      </c>
      <c r="B1847" s="90" t="s">
        <v>3731</v>
      </c>
      <c r="C1847" s="91">
        <v>103441101</v>
      </c>
      <c r="D1847" s="91" t="s">
        <v>2878</v>
      </c>
      <c r="E1847" s="91">
        <v>3383</v>
      </c>
      <c r="F1847" s="91" t="b">
        <v>0</v>
      </c>
      <c r="G1847" s="91">
        <v>3031.93759</v>
      </c>
      <c r="H1847" s="91">
        <v>2267.9132810000001</v>
      </c>
      <c r="I1847" s="91">
        <v>1.4095172659999999</v>
      </c>
      <c r="J1847" s="92">
        <v>24</v>
      </c>
      <c r="K1847" s="91">
        <v>1.09522E-4</v>
      </c>
      <c r="L1847" s="92">
        <v>1421</v>
      </c>
      <c r="M1847" s="91">
        <v>99.072357350000004</v>
      </c>
      <c r="N1847" s="91">
        <v>1957</v>
      </c>
      <c r="O1847" s="93">
        <v>1.2944258E-2</v>
      </c>
      <c r="P1847" s="94">
        <v>0.31066219099999998</v>
      </c>
      <c r="Q1847" s="95">
        <v>1846</v>
      </c>
      <c r="R1847" s="91">
        <v>0.05</v>
      </c>
      <c r="S1847" s="91">
        <v>2040</v>
      </c>
    </row>
    <row r="1848" spans="1:19" ht="15.75" x14ac:dyDescent="0.25">
      <c r="A1848" s="89">
        <v>4407</v>
      </c>
      <c r="B1848" s="90" t="s">
        <v>3097</v>
      </c>
      <c r="C1848" s="91">
        <v>153662102</v>
      </c>
      <c r="D1848" s="91" t="s">
        <v>2460</v>
      </c>
      <c r="E1848" s="91">
        <v>97982</v>
      </c>
      <c r="F1848" s="91" t="b">
        <v>0</v>
      </c>
      <c r="G1848" s="91">
        <v>15545.73537</v>
      </c>
      <c r="H1848" s="91">
        <v>15545.73537</v>
      </c>
      <c r="I1848" s="91">
        <v>9.6617373319999995</v>
      </c>
      <c r="J1848" s="92">
        <v>104</v>
      </c>
      <c r="K1848" s="96">
        <v>8.3100000000000001E-5</v>
      </c>
      <c r="L1848" s="92">
        <v>2130</v>
      </c>
      <c r="M1848" s="91">
        <v>187.93262999999999</v>
      </c>
      <c r="N1848" s="91">
        <v>1666</v>
      </c>
      <c r="O1848" s="93">
        <v>1.2891825000000001E-2</v>
      </c>
      <c r="P1848" s="94">
        <v>1.3407497850000001</v>
      </c>
      <c r="Q1848" s="95">
        <v>1847</v>
      </c>
      <c r="R1848" s="91">
        <v>33.04</v>
      </c>
      <c r="S1848" s="91">
        <v>223</v>
      </c>
    </row>
    <row r="1849" spans="1:19" ht="15.75" x14ac:dyDescent="0.25">
      <c r="A1849" s="89">
        <v>7041</v>
      </c>
      <c r="B1849" s="90" t="s">
        <v>1042</v>
      </c>
      <c r="C1849" s="91">
        <v>63801105</v>
      </c>
      <c r="D1849" s="91" t="s">
        <v>3157</v>
      </c>
      <c r="E1849" s="91">
        <v>371694</v>
      </c>
      <c r="F1849" s="91" t="b">
        <v>1</v>
      </c>
      <c r="G1849" s="91">
        <v>6199.8124520000001</v>
      </c>
      <c r="H1849" s="91">
        <v>365.73105670000001</v>
      </c>
      <c r="I1849" s="91">
        <v>0.227303329</v>
      </c>
      <c r="J1849" s="92">
        <v>40</v>
      </c>
      <c r="K1849" s="96">
        <v>6.86E-5</v>
      </c>
      <c r="L1849" s="92">
        <v>2519</v>
      </c>
      <c r="M1849" s="91">
        <v>205.0284714</v>
      </c>
      <c r="N1849" s="91">
        <v>1628</v>
      </c>
      <c r="O1849" s="93">
        <v>1.2819225E-2</v>
      </c>
      <c r="P1849" s="94">
        <v>0.51276898599999998</v>
      </c>
      <c r="Q1849" s="95">
        <v>1848</v>
      </c>
      <c r="R1849" s="91"/>
      <c r="S1849" s="91">
        <v>3089</v>
      </c>
    </row>
    <row r="1850" spans="1:19" ht="15.75" x14ac:dyDescent="0.25">
      <c r="A1850" s="89">
        <v>3447</v>
      </c>
      <c r="B1850" s="90" t="s">
        <v>2234</v>
      </c>
      <c r="C1850" s="91">
        <v>102911103</v>
      </c>
      <c r="D1850" s="91" t="s">
        <v>2657</v>
      </c>
      <c r="E1850" s="91">
        <v>1974</v>
      </c>
      <c r="F1850" s="91" t="b">
        <v>0</v>
      </c>
      <c r="G1850" s="91">
        <v>36068.635280000002</v>
      </c>
      <c r="H1850" s="91">
        <v>36068.635280000002</v>
      </c>
      <c r="I1850" s="91">
        <v>22.416802529999998</v>
      </c>
      <c r="J1850" s="92">
        <v>259</v>
      </c>
      <c r="K1850" s="96">
        <v>8.2000000000000001E-5</v>
      </c>
      <c r="L1850" s="92">
        <v>2154</v>
      </c>
      <c r="M1850" s="91">
        <v>157.70202430000001</v>
      </c>
      <c r="N1850" s="91">
        <v>1756</v>
      </c>
      <c r="O1850" s="93">
        <v>1.2813958E-2</v>
      </c>
      <c r="P1850" s="94">
        <v>3.3188150940000001</v>
      </c>
      <c r="Q1850" s="95">
        <v>1849</v>
      </c>
      <c r="R1850" s="91">
        <v>125.77</v>
      </c>
      <c r="S1850" s="91">
        <v>11</v>
      </c>
    </row>
    <row r="1851" spans="1:19" ht="15.75" x14ac:dyDescent="0.25">
      <c r="A1851" s="89">
        <v>7950</v>
      </c>
      <c r="B1851" s="90" t="s">
        <v>3551</v>
      </c>
      <c r="C1851" s="91">
        <v>42721103</v>
      </c>
      <c r="D1851" s="91" t="s">
        <v>3552</v>
      </c>
      <c r="E1851" s="91">
        <v>3052</v>
      </c>
      <c r="F1851" s="91" t="b">
        <v>0</v>
      </c>
      <c r="G1851" s="91">
        <v>25170.05341</v>
      </c>
      <c r="H1851" s="91">
        <v>20257.09302</v>
      </c>
      <c r="I1851" s="91">
        <v>12.589865140000001</v>
      </c>
      <c r="J1851" s="92">
        <v>163</v>
      </c>
      <c r="K1851" s="96">
        <v>9.5400000000000001E-5</v>
      </c>
      <c r="L1851" s="92">
        <v>1745</v>
      </c>
      <c r="M1851" s="91">
        <v>138.26781650000001</v>
      </c>
      <c r="N1851" s="91">
        <v>1815</v>
      </c>
      <c r="O1851" s="93">
        <v>1.2794566E-2</v>
      </c>
      <c r="P1851" s="94">
        <v>2.0855142130000002</v>
      </c>
      <c r="Q1851" s="95">
        <v>1850</v>
      </c>
      <c r="R1851" s="91">
        <v>0.66</v>
      </c>
      <c r="S1851" s="91">
        <v>820</v>
      </c>
    </row>
    <row r="1852" spans="1:19" ht="15.75" x14ac:dyDescent="0.25">
      <c r="A1852" s="89">
        <v>5166</v>
      </c>
      <c r="B1852" s="90" t="s">
        <v>3311</v>
      </c>
      <c r="C1852" s="91">
        <v>82021106</v>
      </c>
      <c r="D1852" s="91" t="s">
        <v>2811</v>
      </c>
      <c r="E1852" s="91" t="s">
        <v>16585</v>
      </c>
      <c r="F1852" s="91" t="b">
        <v>0</v>
      </c>
      <c r="G1852" s="91">
        <v>23668.374039999999</v>
      </c>
      <c r="H1852" s="91">
        <v>23668.374039999999</v>
      </c>
      <c r="I1852" s="91">
        <v>14.709990080000001</v>
      </c>
      <c r="J1852" s="92">
        <v>142</v>
      </c>
      <c r="K1852" s="91">
        <v>1.4120300000000001E-4</v>
      </c>
      <c r="L1852" s="92">
        <v>849</v>
      </c>
      <c r="M1852" s="91">
        <v>89.797969890000005</v>
      </c>
      <c r="N1852" s="91">
        <v>2000</v>
      </c>
      <c r="O1852" s="93">
        <v>1.2757338E-2</v>
      </c>
      <c r="P1852" s="94">
        <v>1.811542032</v>
      </c>
      <c r="Q1852" s="95">
        <v>1851</v>
      </c>
      <c r="R1852" s="91">
        <v>0.79</v>
      </c>
      <c r="S1852" s="91">
        <v>776</v>
      </c>
    </row>
    <row r="1853" spans="1:19" ht="15.75" x14ac:dyDescent="0.25">
      <c r="A1853" s="89">
        <v>3055</v>
      </c>
      <c r="B1853" s="90" t="s">
        <v>7687</v>
      </c>
      <c r="C1853" s="91">
        <v>14402108</v>
      </c>
      <c r="D1853" s="91" t="s">
        <v>3329</v>
      </c>
      <c r="E1853" s="91" t="s">
        <v>16586</v>
      </c>
      <c r="F1853" s="91" t="b">
        <v>0</v>
      </c>
      <c r="G1853" s="91">
        <v>18265.303049999999</v>
      </c>
      <c r="H1853" s="91">
        <v>1336.9263980000001</v>
      </c>
      <c r="I1853" s="91">
        <v>0.83090515700000001</v>
      </c>
      <c r="J1853" s="92">
        <v>130</v>
      </c>
      <c r="K1853" s="96">
        <v>5.63E-5</v>
      </c>
      <c r="L1853" s="92">
        <v>2880</v>
      </c>
      <c r="M1853" s="91">
        <v>303.84426509999997</v>
      </c>
      <c r="N1853" s="91">
        <v>1444</v>
      </c>
      <c r="O1853" s="93">
        <v>1.2744124000000001E-2</v>
      </c>
      <c r="P1853" s="94">
        <v>1.65673614</v>
      </c>
      <c r="Q1853" s="95">
        <v>1852</v>
      </c>
      <c r="R1853" s="91">
        <v>0.03</v>
      </c>
      <c r="S1853" s="91">
        <v>2386</v>
      </c>
    </row>
    <row r="1854" spans="1:19" ht="15.75" x14ac:dyDescent="0.25">
      <c r="A1854" s="89">
        <v>8820</v>
      </c>
      <c r="B1854" s="90" t="s">
        <v>5507</v>
      </c>
      <c r="C1854" s="91">
        <v>83432101</v>
      </c>
      <c r="D1854" s="91" t="s">
        <v>3060</v>
      </c>
      <c r="E1854" s="91" t="s">
        <v>16242</v>
      </c>
      <c r="F1854" s="91" t="b">
        <v>0</v>
      </c>
      <c r="G1854" s="91">
        <v>17493.694869999999</v>
      </c>
      <c r="H1854" s="91">
        <v>8660.4867049999993</v>
      </c>
      <c r="I1854" s="91">
        <v>5.3825274729999997</v>
      </c>
      <c r="J1854" s="92">
        <v>20</v>
      </c>
      <c r="K1854" s="96">
        <v>9.4699999999999998E-5</v>
      </c>
      <c r="L1854" s="92">
        <v>1773</v>
      </c>
      <c r="M1854" s="91">
        <v>120.7431323</v>
      </c>
      <c r="N1854" s="91">
        <v>1868</v>
      </c>
      <c r="O1854" s="93">
        <v>1.2741704E-2</v>
      </c>
      <c r="P1854" s="94">
        <v>0.25483407000000002</v>
      </c>
      <c r="Q1854" s="95">
        <v>1853</v>
      </c>
      <c r="R1854" s="91"/>
      <c r="S1854" s="91">
        <v>3269</v>
      </c>
    </row>
    <row r="1855" spans="1:19" ht="15.75" x14ac:dyDescent="0.25">
      <c r="A1855" s="89">
        <v>987</v>
      </c>
      <c r="B1855" s="90" t="s">
        <v>2483</v>
      </c>
      <c r="C1855" s="91">
        <v>254421103</v>
      </c>
      <c r="D1855" s="91" t="s">
        <v>2484</v>
      </c>
      <c r="E1855" s="91">
        <v>10140</v>
      </c>
      <c r="F1855" s="91" t="b">
        <v>0</v>
      </c>
      <c r="G1855" s="91">
        <v>26724.084180000002</v>
      </c>
      <c r="H1855" s="91">
        <v>26724.084180000002</v>
      </c>
      <c r="I1855" s="91">
        <v>16.609126280000002</v>
      </c>
      <c r="J1855" s="92">
        <v>188</v>
      </c>
      <c r="K1855" s="96">
        <v>8.9300000000000002E-5</v>
      </c>
      <c r="L1855" s="92">
        <v>1937</v>
      </c>
      <c r="M1855" s="91">
        <v>119.5136127</v>
      </c>
      <c r="N1855" s="91">
        <v>1871</v>
      </c>
      <c r="O1855" s="93">
        <v>1.2696044E-2</v>
      </c>
      <c r="P1855" s="94">
        <v>2.3868561869999998</v>
      </c>
      <c r="Q1855" s="95">
        <v>1854</v>
      </c>
      <c r="R1855" s="91">
        <v>1.03</v>
      </c>
      <c r="S1855" s="91">
        <v>724</v>
      </c>
    </row>
    <row r="1856" spans="1:19" ht="15.75" x14ac:dyDescent="0.25">
      <c r="A1856" s="89">
        <v>1124</v>
      </c>
      <c r="B1856" s="90" t="s">
        <v>3174</v>
      </c>
      <c r="C1856" s="91">
        <v>254432102</v>
      </c>
      <c r="D1856" s="91" t="s">
        <v>2827</v>
      </c>
      <c r="E1856" s="91">
        <v>10040</v>
      </c>
      <c r="F1856" s="91" t="b">
        <v>0</v>
      </c>
      <c r="G1856" s="91">
        <v>28379.020059999999</v>
      </c>
      <c r="H1856" s="91">
        <v>28379.020059999999</v>
      </c>
      <c r="I1856" s="91">
        <v>17.637675609999999</v>
      </c>
      <c r="J1856" s="92">
        <v>213</v>
      </c>
      <c r="K1856" s="96">
        <v>7.3499999999999998E-5</v>
      </c>
      <c r="L1856" s="92">
        <v>2385</v>
      </c>
      <c r="M1856" s="91">
        <v>189.31901740000001</v>
      </c>
      <c r="N1856" s="91">
        <v>1665</v>
      </c>
      <c r="O1856" s="93">
        <v>1.2660464999999999E-2</v>
      </c>
      <c r="P1856" s="94">
        <v>2.6966790139999999</v>
      </c>
      <c r="Q1856" s="95">
        <v>1855</v>
      </c>
      <c r="R1856" s="91">
        <v>0.64</v>
      </c>
      <c r="S1856" s="91">
        <v>829</v>
      </c>
    </row>
    <row r="1857" spans="1:19" ht="15.75" x14ac:dyDescent="0.25">
      <c r="A1857" s="89">
        <v>6998</v>
      </c>
      <c r="B1857" s="90" t="s">
        <v>10133</v>
      </c>
      <c r="C1857" s="91">
        <v>43291104</v>
      </c>
      <c r="D1857" s="91" t="s">
        <v>3056</v>
      </c>
      <c r="E1857" s="91">
        <v>640</v>
      </c>
      <c r="F1857" s="91" t="b">
        <v>0</v>
      </c>
      <c r="G1857" s="91">
        <v>5054.3066760000002</v>
      </c>
      <c r="H1857" s="91">
        <v>1636.7685120000001</v>
      </c>
      <c r="I1857" s="91">
        <v>1.017258242</v>
      </c>
      <c r="J1857" s="92">
        <v>43</v>
      </c>
      <c r="K1857" s="96">
        <v>9.1500000000000001E-5</v>
      </c>
      <c r="L1857" s="92">
        <v>1857</v>
      </c>
      <c r="M1857" s="91">
        <v>103.55220180000001</v>
      </c>
      <c r="N1857" s="91">
        <v>1933</v>
      </c>
      <c r="O1857" s="93">
        <v>1.2657882000000001E-2</v>
      </c>
      <c r="P1857" s="94">
        <v>0.544288938</v>
      </c>
      <c r="Q1857" s="95">
        <v>1856</v>
      </c>
      <c r="R1857" s="91">
        <v>0.06</v>
      </c>
      <c r="S1857" s="91">
        <v>1786</v>
      </c>
    </row>
    <row r="1858" spans="1:19" ht="15.75" x14ac:dyDescent="0.25">
      <c r="A1858" s="89">
        <v>2113</v>
      </c>
      <c r="B1858" s="90" t="s">
        <v>16587</v>
      </c>
      <c r="C1858" s="91">
        <v>152241102</v>
      </c>
      <c r="D1858" s="91" t="s">
        <v>2738</v>
      </c>
      <c r="E1858" s="91">
        <v>5739</v>
      </c>
      <c r="F1858" s="91" t="b">
        <v>0</v>
      </c>
      <c r="G1858" s="91">
        <v>10731.869619999999</v>
      </c>
      <c r="H1858" s="91">
        <v>10731.869619999999</v>
      </c>
      <c r="I1858" s="91">
        <v>6.6699003210000001</v>
      </c>
      <c r="J1858" s="92">
        <v>74</v>
      </c>
      <c r="K1858" s="91">
        <v>1.4981900000000001E-4</v>
      </c>
      <c r="L1858" s="92">
        <v>740</v>
      </c>
      <c r="M1858" s="91">
        <v>107.9805427</v>
      </c>
      <c r="N1858" s="91">
        <v>1917</v>
      </c>
      <c r="O1858" s="93">
        <v>1.2581615000000001E-2</v>
      </c>
      <c r="P1858" s="94">
        <v>0.93103947799999998</v>
      </c>
      <c r="Q1858" s="95">
        <v>1857</v>
      </c>
      <c r="R1858" s="91">
        <v>0.05</v>
      </c>
      <c r="S1858" s="91">
        <v>2052</v>
      </c>
    </row>
    <row r="1859" spans="1:19" ht="15.75" x14ac:dyDescent="0.25">
      <c r="A1859" s="89">
        <v>9463</v>
      </c>
      <c r="B1859" s="90" t="s">
        <v>4073</v>
      </c>
      <c r="C1859" s="91">
        <v>182541103</v>
      </c>
      <c r="D1859" s="91" t="s">
        <v>2832</v>
      </c>
      <c r="E1859" s="91" t="s">
        <v>16588</v>
      </c>
      <c r="F1859" s="91" t="b">
        <v>1</v>
      </c>
      <c r="G1859" s="91">
        <v>3295.495148</v>
      </c>
      <c r="H1859" s="91">
        <v>441.61268940000002</v>
      </c>
      <c r="I1859" s="91">
        <v>0.27446407</v>
      </c>
      <c r="J1859" s="92">
        <v>27</v>
      </c>
      <c r="K1859" s="96">
        <v>6.1299999999999999E-5</v>
      </c>
      <c r="L1859" s="92">
        <v>2740</v>
      </c>
      <c r="M1859" s="91">
        <v>154.36438910000001</v>
      </c>
      <c r="N1859" s="91">
        <v>1764</v>
      </c>
      <c r="O1859" s="93">
        <v>1.2565678E-2</v>
      </c>
      <c r="P1859" s="94">
        <v>0.33927330300000003</v>
      </c>
      <c r="Q1859" s="95">
        <v>1858</v>
      </c>
      <c r="R1859" s="91">
        <v>23.54</v>
      </c>
      <c r="S1859" s="91">
        <v>284</v>
      </c>
    </row>
    <row r="1860" spans="1:19" ht="15.75" x14ac:dyDescent="0.25">
      <c r="A1860" s="89">
        <v>673</v>
      </c>
      <c r="B1860" s="90" t="s">
        <v>5035</v>
      </c>
      <c r="C1860" s="91">
        <v>152531101</v>
      </c>
      <c r="D1860" s="91" t="s">
        <v>4034</v>
      </c>
      <c r="E1860" s="91">
        <v>40666</v>
      </c>
      <c r="F1860" s="91" t="b">
        <v>1</v>
      </c>
      <c r="G1860" s="91">
        <v>2641.9290259999998</v>
      </c>
      <c r="H1860" s="91">
        <v>575.17343630000005</v>
      </c>
      <c r="I1860" s="91">
        <v>0.35747261400000002</v>
      </c>
      <c r="J1860" s="92">
        <v>18</v>
      </c>
      <c r="K1860" s="91">
        <v>1.86071E-4</v>
      </c>
      <c r="L1860" s="92">
        <v>467</v>
      </c>
      <c r="M1860" s="91">
        <v>44.543894440000003</v>
      </c>
      <c r="N1860" s="91">
        <v>2250</v>
      </c>
      <c r="O1860" s="93">
        <v>1.2563856999999999E-2</v>
      </c>
      <c r="P1860" s="94">
        <v>0.22614941799999999</v>
      </c>
      <c r="Q1860" s="95">
        <v>1859</v>
      </c>
      <c r="R1860" s="91">
        <v>0.03</v>
      </c>
      <c r="S1860" s="91">
        <v>2374</v>
      </c>
    </row>
    <row r="1861" spans="1:19" ht="15.75" x14ac:dyDescent="0.25">
      <c r="A1861" s="89">
        <v>6086</v>
      </c>
      <c r="B1861" s="90" t="s">
        <v>12758</v>
      </c>
      <c r="C1861" s="91">
        <v>42721102</v>
      </c>
      <c r="D1861" s="91" t="s">
        <v>3616</v>
      </c>
      <c r="E1861" s="91">
        <v>113082</v>
      </c>
      <c r="F1861" s="91" t="b">
        <v>0</v>
      </c>
      <c r="G1861" s="91">
        <v>11746.82092</v>
      </c>
      <c r="H1861" s="91">
        <v>9857.3648410000005</v>
      </c>
      <c r="I1861" s="91">
        <v>6.1263920699999996</v>
      </c>
      <c r="J1861" s="92">
        <v>75</v>
      </c>
      <c r="K1861" s="96">
        <v>8.9499999999999994E-5</v>
      </c>
      <c r="L1861" s="92">
        <v>1932</v>
      </c>
      <c r="M1861" s="91">
        <v>142.62530459999999</v>
      </c>
      <c r="N1861" s="91">
        <v>1799</v>
      </c>
      <c r="O1861" s="93">
        <v>1.2534932E-2</v>
      </c>
      <c r="P1861" s="94">
        <v>0.94011990999999995</v>
      </c>
      <c r="Q1861" s="95">
        <v>1860</v>
      </c>
      <c r="R1861" s="91"/>
      <c r="S1861" s="91">
        <v>3001</v>
      </c>
    </row>
    <row r="1862" spans="1:19" ht="15.75" x14ac:dyDescent="0.25">
      <c r="A1862" s="89">
        <v>4138</v>
      </c>
      <c r="B1862" s="90" t="s">
        <v>2997</v>
      </c>
      <c r="C1862" s="91">
        <v>103031102</v>
      </c>
      <c r="D1862" s="91" t="s">
        <v>2478</v>
      </c>
      <c r="E1862" s="91">
        <v>2096</v>
      </c>
      <c r="F1862" s="91" t="b">
        <v>0</v>
      </c>
      <c r="G1862" s="91">
        <v>22772.918959999999</v>
      </c>
      <c r="H1862" s="91">
        <v>22772.918959999999</v>
      </c>
      <c r="I1862" s="91">
        <v>14.15346113</v>
      </c>
      <c r="J1862" s="92">
        <v>129</v>
      </c>
      <c r="K1862" s="96">
        <v>9.8800000000000003E-5</v>
      </c>
      <c r="L1862" s="92">
        <v>1675</v>
      </c>
      <c r="M1862" s="91">
        <v>133.1158758</v>
      </c>
      <c r="N1862" s="91">
        <v>1838</v>
      </c>
      <c r="O1862" s="93">
        <v>1.2531479E-2</v>
      </c>
      <c r="P1862" s="94">
        <v>1.6165608039999999</v>
      </c>
      <c r="Q1862" s="95">
        <v>1861</v>
      </c>
      <c r="R1862" s="91">
        <v>53.86</v>
      </c>
      <c r="S1862" s="91">
        <v>110</v>
      </c>
    </row>
    <row r="1863" spans="1:19" ht="15.75" x14ac:dyDescent="0.25">
      <c r="A1863" s="89">
        <v>8669</v>
      </c>
      <c r="B1863" s="90" t="s">
        <v>16589</v>
      </c>
      <c r="C1863" s="91">
        <v>152571101</v>
      </c>
      <c r="D1863" s="91" t="s">
        <v>5082</v>
      </c>
      <c r="E1863" s="91">
        <v>663244</v>
      </c>
      <c r="F1863" s="91" t="b">
        <v>1</v>
      </c>
      <c r="G1863" s="91">
        <v>704.84568820000004</v>
      </c>
      <c r="H1863" s="91">
        <v>464.39343769999999</v>
      </c>
      <c r="I1863" s="91">
        <v>0.288622398</v>
      </c>
      <c r="J1863" s="92">
        <v>6</v>
      </c>
      <c r="K1863" s="96">
        <v>6.41E-5</v>
      </c>
      <c r="L1863" s="92">
        <v>2640</v>
      </c>
      <c r="M1863" s="91">
        <v>270.58896549999997</v>
      </c>
      <c r="N1863" s="91">
        <v>1495</v>
      </c>
      <c r="O1863" s="93">
        <v>1.2525583E-2</v>
      </c>
      <c r="P1863" s="94">
        <v>7.5153497999999999E-2</v>
      </c>
      <c r="Q1863" s="95">
        <v>1862</v>
      </c>
      <c r="R1863" s="91"/>
      <c r="S1863" s="91">
        <v>3250</v>
      </c>
    </row>
    <row r="1864" spans="1:19" ht="15.75" x14ac:dyDescent="0.25">
      <c r="A1864" s="89">
        <v>1101</v>
      </c>
      <c r="B1864" s="90" t="s">
        <v>4481</v>
      </c>
      <c r="C1864" s="91">
        <v>192401101</v>
      </c>
      <c r="D1864" s="91" t="s">
        <v>4146</v>
      </c>
      <c r="E1864" s="91">
        <v>37202</v>
      </c>
      <c r="F1864" s="91" t="b">
        <v>0</v>
      </c>
      <c r="G1864" s="91">
        <v>46485.970549999998</v>
      </c>
      <c r="H1864" s="91">
        <v>40065.437449999998</v>
      </c>
      <c r="I1864" s="91">
        <v>24.900831230000001</v>
      </c>
      <c r="J1864" s="92">
        <v>190</v>
      </c>
      <c r="K1864" s="91">
        <v>6.2222199999999997E-4</v>
      </c>
      <c r="L1864" s="92">
        <v>16</v>
      </c>
      <c r="M1864" s="91">
        <v>17.200777299999999</v>
      </c>
      <c r="N1864" s="91">
        <v>2500</v>
      </c>
      <c r="O1864" s="93">
        <v>1.2511873E-2</v>
      </c>
      <c r="P1864" s="94">
        <v>2.3772558930000001</v>
      </c>
      <c r="Q1864" s="95">
        <v>1863</v>
      </c>
      <c r="R1864" s="91">
        <v>0.05</v>
      </c>
      <c r="S1864" s="91">
        <v>1933</v>
      </c>
    </row>
    <row r="1865" spans="1:19" ht="15.75" x14ac:dyDescent="0.25">
      <c r="A1865" s="89">
        <v>1135</v>
      </c>
      <c r="B1865" s="90" t="s">
        <v>3370</v>
      </c>
      <c r="C1865" s="91">
        <v>82021106</v>
      </c>
      <c r="D1865" s="91" t="s">
        <v>2811</v>
      </c>
      <c r="E1865" s="91" t="s">
        <v>16590</v>
      </c>
      <c r="F1865" s="91" t="b">
        <v>0</v>
      </c>
      <c r="G1865" s="91">
        <v>31139.872609999999</v>
      </c>
      <c r="H1865" s="91">
        <v>31139.872609999999</v>
      </c>
      <c r="I1865" s="91">
        <v>19.35355663</v>
      </c>
      <c r="J1865" s="92">
        <v>213</v>
      </c>
      <c r="K1865" s="91">
        <v>1.46389E-4</v>
      </c>
      <c r="L1865" s="92">
        <v>783</v>
      </c>
      <c r="M1865" s="91">
        <v>100.8516214</v>
      </c>
      <c r="N1865" s="91">
        <v>1950</v>
      </c>
      <c r="O1865" s="93">
        <v>1.2498917999999999E-2</v>
      </c>
      <c r="P1865" s="94">
        <v>2.6622696079999999</v>
      </c>
      <c r="Q1865" s="95">
        <v>1864</v>
      </c>
      <c r="R1865" s="91">
        <v>1.29</v>
      </c>
      <c r="S1865" s="91">
        <v>690</v>
      </c>
    </row>
    <row r="1866" spans="1:19" ht="15.75" x14ac:dyDescent="0.25">
      <c r="A1866" s="89">
        <v>5450</v>
      </c>
      <c r="B1866" s="90" t="s">
        <v>241</v>
      </c>
      <c r="C1866" s="91">
        <v>152181101</v>
      </c>
      <c r="D1866" s="91" t="s">
        <v>2563</v>
      </c>
      <c r="E1866" s="91">
        <v>1802</v>
      </c>
      <c r="F1866" s="91" t="b">
        <v>0</v>
      </c>
      <c r="G1866" s="91">
        <v>35771.022929999999</v>
      </c>
      <c r="H1866" s="91">
        <v>35771.022929999999</v>
      </c>
      <c r="I1866" s="91">
        <v>22.23183526</v>
      </c>
      <c r="J1866" s="92">
        <v>259</v>
      </c>
      <c r="K1866" s="91">
        <v>1.56806E-4</v>
      </c>
      <c r="L1866" s="92">
        <v>674</v>
      </c>
      <c r="M1866" s="91">
        <v>79.811026060000003</v>
      </c>
      <c r="N1866" s="91">
        <v>2049</v>
      </c>
      <c r="O1866" s="93">
        <v>1.2496065000000001E-2</v>
      </c>
      <c r="P1866" s="94">
        <v>3.2364808219999999</v>
      </c>
      <c r="Q1866" s="95">
        <v>1865</v>
      </c>
      <c r="R1866" s="91">
        <v>95.5</v>
      </c>
      <c r="S1866" s="91">
        <v>25</v>
      </c>
    </row>
    <row r="1867" spans="1:19" ht="15.75" x14ac:dyDescent="0.25">
      <c r="A1867" s="89">
        <v>5898</v>
      </c>
      <c r="B1867" s="90" t="s">
        <v>4735</v>
      </c>
      <c r="C1867" s="91">
        <v>152271102</v>
      </c>
      <c r="D1867" s="91" t="s">
        <v>4647</v>
      </c>
      <c r="E1867" s="91">
        <v>465074</v>
      </c>
      <c r="F1867" s="91" t="b">
        <v>0</v>
      </c>
      <c r="G1867" s="91">
        <v>7662.1854940000003</v>
      </c>
      <c r="H1867" s="91">
        <v>7662.1854940000003</v>
      </c>
      <c r="I1867" s="91">
        <v>4.7620792380000001</v>
      </c>
      <c r="J1867" s="92">
        <v>57</v>
      </c>
      <c r="K1867" s="91">
        <v>1.3237700000000001E-4</v>
      </c>
      <c r="L1867" s="92">
        <v>976</v>
      </c>
      <c r="M1867" s="91">
        <v>95.130367019999994</v>
      </c>
      <c r="N1867" s="91">
        <v>1981</v>
      </c>
      <c r="O1867" s="93">
        <v>1.2494748E-2</v>
      </c>
      <c r="P1867" s="94">
        <v>0.71220062900000003</v>
      </c>
      <c r="Q1867" s="95">
        <v>1866</v>
      </c>
      <c r="R1867" s="91"/>
      <c r="S1867" s="91">
        <v>2986</v>
      </c>
    </row>
    <row r="1868" spans="1:19" ht="15.75" x14ac:dyDescent="0.25">
      <c r="A1868" s="89">
        <v>7150</v>
      </c>
      <c r="B1868" s="90" t="s">
        <v>4334</v>
      </c>
      <c r="C1868" s="91">
        <v>192311141</v>
      </c>
      <c r="D1868" s="91" t="s">
        <v>4335</v>
      </c>
      <c r="E1868" s="91">
        <v>200856</v>
      </c>
      <c r="F1868" s="91" t="b">
        <v>0</v>
      </c>
      <c r="G1868" s="91">
        <v>4144.4333669999996</v>
      </c>
      <c r="H1868" s="91">
        <v>4144.4333669999996</v>
      </c>
      <c r="I1868" s="91">
        <v>2.5757820800000002</v>
      </c>
      <c r="J1868" s="92">
        <v>31</v>
      </c>
      <c r="K1868" s="91">
        <v>2.22232E-4</v>
      </c>
      <c r="L1868" s="92">
        <v>311</v>
      </c>
      <c r="M1868" s="91">
        <v>73.644911390000004</v>
      </c>
      <c r="N1868" s="91">
        <v>2076</v>
      </c>
      <c r="O1868" s="93">
        <v>1.2452401E-2</v>
      </c>
      <c r="P1868" s="94">
        <v>0.38602441999999998</v>
      </c>
      <c r="Q1868" s="95">
        <v>1867</v>
      </c>
      <c r="R1868" s="91"/>
      <c r="S1868" s="91">
        <v>3102</v>
      </c>
    </row>
    <row r="1869" spans="1:19" ht="15.75" x14ac:dyDescent="0.25">
      <c r="A1869" s="89">
        <v>6814</v>
      </c>
      <c r="B1869" s="90" t="s">
        <v>4137</v>
      </c>
      <c r="C1869" s="91">
        <v>182191101</v>
      </c>
      <c r="D1869" s="91" t="s">
        <v>4138</v>
      </c>
      <c r="E1869" s="91">
        <v>7632</v>
      </c>
      <c r="F1869" s="91" t="b">
        <v>0</v>
      </c>
      <c r="G1869" s="91">
        <v>13210.235280000001</v>
      </c>
      <c r="H1869" s="91">
        <v>3566.1022939999998</v>
      </c>
      <c r="I1869" s="91">
        <v>2.2163469820000001</v>
      </c>
      <c r="J1869" s="92">
        <v>35</v>
      </c>
      <c r="K1869" s="96">
        <v>2.9E-5</v>
      </c>
      <c r="L1869" s="92">
        <v>3441</v>
      </c>
      <c r="M1869" s="91">
        <v>263.79530699999998</v>
      </c>
      <c r="N1869" s="91">
        <v>1512</v>
      </c>
      <c r="O1869" s="93">
        <v>1.2428256E-2</v>
      </c>
      <c r="P1869" s="94">
        <v>0.43498895599999998</v>
      </c>
      <c r="Q1869" s="95">
        <v>1868</v>
      </c>
      <c r="R1869" s="91">
        <v>0.01</v>
      </c>
      <c r="S1869" s="91">
        <v>2590</v>
      </c>
    </row>
    <row r="1870" spans="1:19" ht="15.75" x14ac:dyDescent="0.25">
      <c r="A1870" s="89">
        <v>4514</v>
      </c>
      <c r="B1870" s="90" t="s">
        <v>16591</v>
      </c>
      <c r="C1870" s="91">
        <v>182052101</v>
      </c>
      <c r="D1870" s="91" t="s">
        <v>3252</v>
      </c>
      <c r="E1870" s="91">
        <v>526864</v>
      </c>
      <c r="F1870" s="91" t="b">
        <v>0</v>
      </c>
      <c r="G1870" s="91">
        <v>5659.7354789999999</v>
      </c>
      <c r="H1870" s="91">
        <v>5008.6837310000001</v>
      </c>
      <c r="I1870" s="91">
        <v>3.112917173</v>
      </c>
      <c r="J1870" s="92">
        <v>18</v>
      </c>
      <c r="K1870" s="96">
        <v>5.2599999999999998E-5</v>
      </c>
      <c r="L1870" s="92">
        <v>2980</v>
      </c>
      <c r="M1870" s="91">
        <v>261.8160939</v>
      </c>
      <c r="N1870" s="91">
        <v>1518</v>
      </c>
      <c r="O1870" s="93">
        <v>1.2408198E-2</v>
      </c>
      <c r="P1870" s="94">
        <v>0.22334757299999999</v>
      </c>
      <c r="Q1870" s="95">
        <v>1869</v>
      </c>
      <c r="R1870" s="91"/>
      <c r="S1870" s="91">
        <v>2901</v>
      </c>
    </row>
    <row r="1871" spans="1:19" ht="15.75" x14ac:dyDescent="0.25">
      <c r="A1871" s="89">
        <v>10395</v>
      </c>
      <c r="B1871" s="90" t="s">
        <v>16592</v>
      </c>
      <c r="C1871" s="91">
        <v>153612109</v>
      </c>
      <c r="D1871" s="91" t="s">
        <v>4670</v>
      </c>
      <c r="E1871" s="91">
        <v>649874</v>
      </c>
      <c r="F1871" s="91" t="b">
        <v>1</v>
      </c>
      <c r="G1871" s="91">
        <v>608.46510409999996</v>
      </c>
      <c r="H1871" s="91">
        <v>608.46510409999996</v>
      </c>
      <c r="I1871" s="91">
        <v>0.37816351999999998</v>
      </c>
      <c r="J1871" s="92">
        <v>5</v>
      </c>
      <c r="K1871" s="91">
        <v>1.18083E-4</v>
      </c>
      <c r="L1871" s="92">
        <v>1227</v>
      </c>
      <c r="M1871" s="91">
        <v>142.79001819999999</v>
      </c>
      <c r="N1871" s="91">
        <v>1797</v>
      </c>
      <c r="O1871" s="93">
        <v>1.2323572E-2</v>
      </c>
      <c r="P1871" s="94">
        <v>6.1617858999999997E-2</v>
      </c>
      <c r="Q1871" s="95">
        <v>1870</v>
      </c>
      <c r="R1871" s="91"/>
      <c r="S1871" s="91">
        <v>3543</v>
      </c>
    </row>
    <row r="1872" spans="1:19" ht="15.75" x14ac:dyDescent="0.25">
      <c r="A1872" s="89">
        <v>368</v>
      </c>
      <c r="B1872" s="90" t="s">
        <v>3477</v>
      </c>
      <c r="C1872" s="91">
        <v>82931101</v>
      </c>
      <c r="D1872" s="91" t="s">
        <v>3248</v>
      </c>
      <c r="E1872" s="91">
        <v>5078</v>
      </c>
      <c r="F1872" s="91" t="b">
        <v>0</v>
      </c>
      <c r="G1872" s="91">
        <v>23873.197179999999</v>
      </c>
      <c r="H1872" s="91">
        <v>23873.197179999999</v>
      </c>
      <c r="I1872" s="91">
        <v>14.837288490000001</v>
      </c>
      <c r="J1872" s="92">
        <v>154</v>
      </c>
      <c r="K1872" s="91">
        <v>3.07559E-4</v>
      </c>
      <c r="L1872" s="92">
        <v>121</v>
      </c>
      <c r="M1872" s="91">
        <v>41.911426050000003</v>
      </c>
      <c r="N1872" s="91">
        <v>2267</v>
      </c>
      <c r="O1872" s="93">
        <v>1.2312995E-2</v>
      </c>
      <c r="P1872" s="94">
        <v>1.89620123</v>
      </c>
      <c r="Q1872" s="95">
        <v>1871</v>
      </c>
      <c r="R1872" s="91">
        <v>17.59</v>
      </c>
      <c r="S1872" s="91">
        <v>330</v>
      </c>
    </row>
    <row r="1873" spans="1:19" ht="15.75" x14ac:dyDescent="0.25">
      <c r="A1873" s="89">
        <v>4025</v>
      </c>
      <c r="B1873" s="90" t="s">
        <v>13624</v>
      </c>
      <c r="C1873" s="91">
        <v>192291121</v>
      </c>
      <c r="D1873" s="91" t="s">
        <v>4638</v>
      </c>
      <c r="E1873" s="91" t="s">
        <v>16242</v>
      </c>
      <c r="F1873" s="91" t="b">
        <v>0</v>
      </c>
      <c r="G1873" s="91">
        <v>37542.253409999998</v>
      </c>
      <c r="H1873" s="91">
        <v>4224.1485050000001</v>
      </c>
      <c r="I1873" s="91">
        <v>2.6253253609999998</v>
      </c>
      <c r="J1873" s="92">
        <v>255</v>
      </c>
      <c r="K1873" s="91">
        <v>1.32125E-4</v>
      </c>
      <c r="L1873" s="92">
        <v>981</v>
      </c>
      <c r="M1873" s="91">
        <v>102.38822140000001</v>
      </c>
      <c r="N1873" s="91">
        <v>1942</v>
      </c>
      <c r="O1873" s="93">
        <v>1.2301647000000001E-2</v>
      </c>
      <c r="P1873" s="94">
        <v>3.1369199050000001</v>
      </c>
      <c r="Q1873" s="95">
        <v>1872</v>
      </c>
      <c r="R1873" s="91">
        <v>0.03</v>
      </c>
      <c r="S1873" s="91">
        <v>2408</v>
      </c>
    </row>
    <row r="1874" spans="1:19" ht="15.75" x14ac:dyDescent="0.25">
      <c r="A1874" s="89">
        <v>9319</v>
      </c>
      <c r="B1874" s="90" t="s">
        <v>5799</v>
      </c>
      <c r="C1874" s="91">
        <v>182131101</v>
      </c>
      <c r="D1874" s="91" t="s">
        <v>5800</v>
      </c>
      <c r="E1874" s="91">
        <v>3094</v>
      </c>
      <c r="F1874" s="91" t="b">
        <v>0</v>
      </c>
      <c r="G1874" s="91">
        <v>14546.761339999999</v>
      </c>
      <c r="H1874" s="91">
        <v>6578.8406349999996</v>
      </c>
      <c r="I1874" s="91">
        <v>4.0887760320000002</v>
      </c>
      <c r="J1874" s="92">
        <v>63</v>
      </c>
      <c r="K1874" s="96">
        <v>6.41E-5</v>
      </c>
      <c r="L1874" s="92">
        <v>2641</v>
      </c>
      <c r="M1874" s="91">
        <v>239.8109178</v>
      </c>
      <c r="N1874" s="91">
        <v>1568</v>
      </c>
      <c r="O1874" s="93">
        <v>1.2297901E-2</v>
      </c>
      <c r="P1874" s="94">
        <v>0.77476774699999995</v>
      </c>
      <c r="Q1874" s="95">
        <v>1873</v>
      </c>
      <c r="R1874" s="91">
        <v>0.06</v>
      </c>
      <c r="S1874" s="91">
        <v>1850</v>
      </c>
    </row>
    <row r="1875" spans="1:19" ht="15.75" x14ac:dyDescent="0.25">
      <c r="A1875" s="89">
        <v>5655</v>
      </c>
      <c r="B1875" s="90" t="s">
        <v>3007</v>
      </c>
      <c r="C1875" s="91">
        <v>103201101</v>
      </c>
      <c r="D1875" s="91" t="s">
        <v>2843</v>
      </c>
      <c r="E1875" s="91" t="s">
        <v>16242</v>
      </c>
      <c r="F1875" s="91" t="b">
        <v>0</v>
      </c>
      <c r="G1875" s="91">
        <v>26652.335060000001</v>
      </c>
      <c r="H1875" s="91">
        <v>26652.335060000001</v>
      </c>
      <c r="I1875" s="91">
        <v>16.564533910000002</v>
      </c>
      <c r="J1875" s="92">
        <v>128</v>
      </c>
      <c r="K1875" s="91">
        <v>1.18612E-4</v>
      </c>
      <c r="L1875" s="92">
        <v>1214</v>
      </c>
      <c r="M1875" s="91">
        <v>102.401607</v>
      </c>
      <c r="N1875" s="91">
        <v>1941</v>
      </c>
      <c r="O1875" s="93">
        <v>1.2215294999999999E-2</v>
      </c>
      <c r="P1875" s="94">
        <v>1.563557812</v>
      </c>
      <c r="Q1875" s="95">
        <v>1874</v>
      </c>
      <c r="R1875" s="91">
        <v>82.53</v>
      </c>
      <c r="S1875" s="91">
        <v>43</v>
      </c>
    </row>
    <row r="1876" spans="1:19" ht="15.75" x14ac:dyDescent="0.25">
      <c r="A1876" s="89">
        <v>9730</v>
      </c>
      <c r="B1876" s="90" t="s">
        <v>16593</v>
      </c>
      <c r="C1876" s="91">
        <v>83531108</v>
      </c>
      <c r="D1876" s="91" t="s">
        <v>7498</v>
      </c>
      <c r="E1876" s="91">
        <v>976553</v>
      </c>
      <c r="F1876" s="91" t="b">
        <v>0</v>
      </c>
      <c r="G1876" s="91">
        <v>3112.567552</v>
      </c>
      <c r="H1876" s="91">
        <v>1744.603464</v>
      </c>
      <c r="I1876" s="91">
        <v>1.0842780999999999</v>
      </c>
      <c r="J1876" s="92">
        <v>20</v>
      </c>
      <c r="K1876" s="96">
        <v>6.7000000000000002E-5</v>
      </c>
      <c r="L1876" s="92">
        <v>2557</v>
      </c>
      <c r="M1876" s="91">
        <v>174.5173446</v>
      </c>
      <c r="N1876" s="91">
        <v>1699</v>
      </c>
      <c r="O1876" s="93">
        <v>1.2197038E-2</v>
      </c>
      <c r="P1876" s="94">
        <v>0.24394075700000001</v>
      </c>
      <c r="Q1876" s="95">
        <v>1875</v>
      </c>
      <c r="R1876" s="91"/>
      <c r="S1876" s="91">
        <v>3407</v>
      </c>
    </row>
    <row r="1877" spans="1:19" ht="15.75" x14ac:dyDescent="0.25">
      <c r="A1877" s="89">
        <v>8214</v>
      </c>
      <c r="B1877" s="90" t="s">
        <v>4063</v>
      </c>
      <c r="C1877" s="91">
        <v>152481106</v>
      </c>
      <c r="D1877" s="91" t="s">
        <v>2669</v>
      </c>
      <c r="E1877" s="91" t="s">
        <v>16242</v>
      </c>
      <c r="F1877" s="91" t="b">
        <v>0</v>
      </c>
      <c r="G1877" s="91">
        <v>14175.83669</v>
      </c>
      <c r="H1877" s="91">
        <v>14066.708409999999</v>
      </c>
      <c r="I1877" s="91">
        <v>8.7425161009999997</v>
      </c>
      <c r="J1877" s="92">
        <v>88</v>
      </c>
      <c r="K1877" s="91">
        <v>2.6507000000000001E-4</v>
      </c>
      <c r="L1877" s="92">
        <v>182</v>
      </c>
      <c r="M1877" s="91">
        <v>43.817328170000003</v>
      </c>
      <c r="N1877" s="91">
        <v>2253</v>
      </c>
      <c r="O1877" s="93">
        <v>1.2161989999999999E-2</v>
      </c>
      <c r="P1877" s="94">
        <v>1.07025511</v>
      </c>
      <c r="Q1877" s="95">
        <v>1876</v>
      </c>
      <c r="R1877" s="91">
        <v>27.97</v>
      </c>
      <c r="S1877" s="91">
        <v>254</v>
      </c>
    </row>
    <row r="1878" spans="1:19" ht="15.75" x14ac:dyDescent="0.25">
      <c r="A1878" s="89">
        <v>3779</v>
      </c>
      <c r="B1878" s="90" t="s">
        <v>4489</v>
      </c>
      <c r="C1878" s="91">
        <v>102041103</v>
      </c>
      <c r="D1878" s="91" t="s">
        <v>4490</v>
      </c>
      <c r="E1878" s="91">
        <v>317782</v>
      </c>
      <c r="F1878" s="91" t="b">
        <v>1</v>
      </c>
      <c r="G1878" s="91">
        <v>6689.8141519999999</v>
      </c>
      <c r="H1878" s="91">
        <v>874.19289279999998</v>
      </c>
      <c r="I1878" s="91">
        <v>0.54331441400000002</v>
      </c>
      <c r="J1878" s="92">
        <v>53</v>
      </c>
      <c r="K1878" s="91">
        <v>1.25344E-4</v>
      </c>
      <c r="L1878" s="92">
        <v>1092</v>
      </c>
      <c r="M1878" s="91">
        <v>127.0939649</v>
      </c>
      <c r="N1878" s="91">
        <v>1852</v>
      </c>
      <c r="O1878" s="93">
        <v>1.2141374E-2</v>
      </c>
      <c r="P1878" s="94">
        <v>0.643492811</v>
      </c>
      <c r="Q1878" s="95">
        <v>1877</v>
      </c>
      <c r="R1878" s="91"/>
      <c r="S1878" s="91">
        <v>2852</v>
      </c>
    </row>
    <row r="1879" spans="1:19" ht="15.75" x14ac:dyDescent="0.25">
      <c r="A1879" s="89">
        <v>1366</v>
      </c>
      <c r="B1879" s="90" t="s">
        <v>5639</v>
      </c>
      <c r="C1879" s="91">
        <v>24101103</v>
      </c>
      <c r="D1879" s="91" t="s">
        <v>3367</v>
      </c>
      <c r="E1879" s="91">
        <v>6014</v>
      </c>
      <c r="F1879" s="91" t="b">
        <v>0</v>
      </c>
      <c r="G1879" s="91">
        <v>19985.203600000001</v>
      </c>
      <c r="H1879" s="91">
        <v>9962.9662499999995</v>
      </c>
      <c r="I1879" s="91">
        <v>6.1920237729999998</v>
      </c>
      <c r="J1879" s="92">
        <v>106</v>
      </c>
      <c r="K1879" s="96">
        <v>7.6600000000000005E-5</v>
      </c>
      <c r="L1879" s="92">
        <v>2291</v>
      </c>
      <c r="M1879" s="91">
        <v>149.4232246</v>
      </c>
      <c r="N1879" s="91">
        <v>1779</v>
      </c>
      <c r="O1879" s="93">
        <v>1.2138357000000001E-2</v>
      </c>
      <c r="P1879" s="94">
        <v>1.28666587</v>
      </c>
      <c r="Q1879" s="95">
        <v>1878</v>
      </c>
      <c r="R1879" s="91">
        <v>0.02</v>
      </c>
      <c r="S1879" s="91">
        <v>2473</v>
      </c>
    </row>
    <row r="1880" spans="1:19" ht="15.75" x14ac:dyDescent="0.25">
      <c r="A1880" s="89">
        <v>7316</v>
      </c>
      <c r="B1880" s="90" t="s">
        <v>5389</v>
      </c>
      <c r="C1880" s="91">
        <v>182492102</v>
      </c>
      <c r="D1880" s="91" t="s">
        <v>3597</v>
      </c>
      <c r="E1880" s="91">
        <v>676164</v>
      </c>
      <c r="F1880" s="91" t="b">
        <v>1</v>
      </c>
      <c r="G1880" s="91">
        <v>4417.8948200000004</v>
      </c>
      <c r="H1880" s="91">
        <v>487.50077829999998</v>
      </c>
      <c r="I1880" s="91">
        <v>0.30298370299999999</v>
      </c>
      <c r="J1880" s="92">
        <v>26</v>
      </c>
      <c r="K1880" s="96">
        <v>4.5500000000000001E-5</v>
      </c>
      <c r="L1880" s="92">
        <v>3152</v>
      </c>
      <c r="M1880" s="91">
        <v>245.92441980000001</v>
      </c>
      <c r="N1880" s="91">
        <v>1551</v>
      </c>
      <c r="O1880" s="93">
        <v>1.2061719E-2</v>
      </c>
      <c r="P1880" s="94">
        <v>0.31360470200000001</v>
      </c>
      <c r="Q1880" s="95">
        <v>1879</v>
      </c>
      <c r="R1880" s="91"/>
      <c r="S1880" s="91">
        <v>3115</v>
      </c>
    </row>
    <row r="1881" spans="1:19" ht="15.75" x14ac:dyDescent="0.25">
      <c r="A1881" s="89">
        <v>2140</v>
      </c>
      <c r="B1881" s="90" t="s">
        <v>4243</v>
      </c>
      <c r="C1881" s="91">
        <v>152481102</v>
      </c>
      <c r="D1881" s="91" t="s">
        <v>2646</v>
      </c>
      <c r="E1881" s="91" t="s">
        <v>16242</v>
      </c>
      <c r="F1881" s="91" t="b">
        <v>0</v>
      </c>
      <c r="G1881" s="91">
        <v>10098.79744</v>
      </c>
      <c r="H1881" s="91">
        <v>10098.79744</v>
      </c>
      <c r="I1881" s="91">
        <v>6.2764434079999996</v>
      </c>
      <c r="J1881" s="92">
        <v>73</v>
      </c>
      <c r="K1881" s="91">
        <v>2.5600299999999998E-4</v>
      </c>
      <c r="L1881" s="92">
        <v>203</v>
      </c>
      <c r="M1881" s="91">
        <v>35.552490910000003</v>
      </c>
      <c r="N1881" s="91">
        <v>2306</v>
      </c>
      <c r="O1881" s="93">
        <v>1.2039628E-2</v>
      </c>
      <c r="P1881" s="94">
        <v>0.87889286799999999</v>
      </c>
      <c r="Q1881" s="95">
        <v>1880</v>
      </c>
      <c r="R1881" s="91">
        <v>11.22</v>
      </c>
      <c r="S1881" s="91">
        <v>385</v>
      </c>
    </row>
    <row r="1882" spans="1:19" ht="15.75" x14ac:dyDescent="0.25">
      <c r="A1882" s="89">
        <v>9978</v>
      </c>
      <c r="B1882" s="90" t="s">
        <v>16594</v>
      </c>
      <c r="C1882" s="91">
        <v>163451702</v>
      </c>
      <c r="D1882" s="91" t="s">
        <v>2568</v>
      </c>
      <c r="E1882" s="91">
        <v>411508</v>
      </c>
      <c r="F1882" s="91" t="b">
        <v>1</v>
      </c>
      <c r="G1882" s="91">
        <v>731.36956750000002</v>
      </c>
      <c r="H1882" s="91">
        <v>726.79767800000002</v>
      </c>
      <c r="I1882" s="91">
        <v>0.45170769300000002</v>
      </c>
      <c r="J1882" s="92">
        <v>6</v>
      </c>
      <c r="K1882" s="91">
        <v>1.4592000000000001E-4</v>
      </c>
      <c r="L1882" s="92">
        <v>790</v>
      </c>
      <c r="M1882" s="91">
        <v>114.897561</v>
      </c>
      <c r="N1882" s="91">
        <v>1896</v>
      </c>
      <c r="O1882" s="93">
        <v>1.2026228999999999E-2</v>
      </c>
      <c r="P1882" s="94">
        <v>7.2157374999999996E-2</v>
      </c>
      <c r="Q1882" s="95">
        <v>1881</v>
      </c>
      <c r="R1882" s="91"/>
      <c r="S1882" s="91">
        <v>3464</v>
      </c>
    </row>
    <row r="1883" spans="1:19" ht="15.75" x14ac:dyDescent="0.25">
      <c r="A1883" s="89">
        <v>5364</v>
      </c>
      <c r="B1883" s="90" t="s">
        <v>6099</v>
      </c>
      <c r="C1883" s="91">
        <v>42561104</v>
      </c>
      <c r="D1883" s="91" t="s">
        <v>6100</v>
      </c>
      <c r="E1883" s="91">
        <v>466</v>
      </c>
      <c r="F1883" s="91" t="b">
        <v>1</v>
      </c>
      <c r="G1883" s="91">
        <v>2421.868598</v>
      </c>
      <c r="H1883" s="91">
        <v>622.96439780000003</v>
      </c>
      <c r="I1883" s="91">
        <v>0.38717488999999999</v>
      </c>
      <c r="J1883" s="92">
        <v>21</v>
      </c>
      <c r="K1883" s="91">
        <v>1.12972E-4</v>
      </c>
      <c r="L1883" s="92">
        <v>1345</v>
      </c>
      <c r="M1883" s="91">
        <v>121.20493810000001</v>
      </c>
      <c r="N1883" s="91">
        <v>1867</v>
      </c>
      <c r="O1883" s="93">
        <v>1.2020283999999999E-2</v>
      </c>
      <c r="P1883" s="94">
        <v>0.25242595600000001</v>
      </c>
      <c r="Q1883" s="95">
        <v>1882</v>
      </c>
      <c r="R1883" s="91"/>
      <c r="S1883" s="91">
        <v>2947</v>
      </c>
    </row>
    <row r="1884" spans="1:19" ht="15.75" x14ac:dyDescent="0.25">
      <c r="A1884" s="89">
        <v>916</v>
      </c>
      <c r="B1884" s="90" t="s">
        <v>5313</v>
      </c>
      <c r="C1884" s="91">
        <v>102911105</v>
      </c>
      <c r="D1884" s="91" t="s">
        <v>3503</v>
      </c>
      <c r="E1884" s="91">
        <v>329930</v>
      </c>
      <c r="F1884" s="91" t="b">
        <v>0</v>
      </c>
      <c r="G1884" s="91">
        <v>19740.574840000001</v>
      </c>
      <c r="H1884" s="91">
        <v>10526.18118</v>
      </c>
      <c r="I1884" s="91">
        <v>6.5420641289999999</v>
      </c>
      <c r="J1884" s="92">
        <v>137</v>
      </c>
      <c r="K1884" s="91">
        <v>1.2563E-4</v>
      </c>
      <c r="L1884" s="92">
        <v>1085</v>
      </c>
      <c r="M1884" s="91">
        <v>89.396561430000006</v>
      </c>
      <c r="N1884" s="91">
        <v>2004</v>
      </c>
      <c r="O1884" s="93">
        <v>1.2011993E-2</v>
      </c>
      <c r="P1884" s="94">
        <v>1.6456430280000001</v>
      </c>
      <c r="Q1884" s="95">
        <v>1883</v>
      </c>
      <c r="R1884" s="91">
        <v>0.03</v>
      </c>
      <c r="S1884" s="91">
        <v>2300</v>
      </c>
    </row>
    <row r="1885" spans="1:19" ht="15.75" x14ac:dyDescent="0.25">
      <c r="A1885" s="89">
        <v>4781</v>
      </c>
      <c r="B1885" s="90" t="s">
        <v>4792</v>
      </c>
      <c r="C1885" s="91">
        <v>42721105</v>
      </c>
      <c r="D1885" s="91" t="s">
        <v>4304</v>
      </c>
      <c r="E1885" s="91">
        <v>539450</v>
      </c>
      <c r="F1885" s="91" t="b">
        <v>0</v>
      </c>
      <c r="G1885" s="91">
        <v>3896.010839</v>
      </c>
      <c r="H1885" s="91">
        <v>2403.548186</v>
      </c>
      <c r="I1885" s="91">
        <v>1.4938149080000001</v>
      </c>
      <c r="J1885" s="92">
        <v>28</v>
      </c>
      <c r="K1885" s="96">
        <v>9.1199999999999994E-5</v>
      </c>
      <c r="L1885" s="92">
        <v>1874</v>
      </c>
      <c r="M1885" s="91">
        <v>148.54969990000001</v>
      </c>
      <c r="N1885" s="91">
        <v>1781</v>
      </c>
      <c r="O1885" s="93">
        <v>1.1977546E-2</v>
      </c>
      <c r="P1885" s="94">
        <v>0.33537129199999999</v>
      </c>
      <c r="Q1885" s="95">
        <v>1884</v>
      </c>
      <c r="R1885" s="91"/>
      <c r="S1885" s="91">
        <v>2917</v>
      </c>
    </row>
    <row r="1886" spans="1:19" ht="15.75" x14ac:dyDescent="0.25">
      <c r="A1886" s="89">
        <v>5493</v>
      </c>
      <c r="B1886" s="90" t="s">
        <v>2388</v>
      </c>
      <c r="C1886" s="91">
        <v>152431101</v>
      </c>
      <c r="D1886" s="91" t="s">
        <v>2529</v>
      </c>
      <c r="E1886" s="91">
        <v>2768</v>
      </c>
      <c r="F1886" s="91" t="b">
        <v>0</v>
      </c>
      <c r="G1886" s="91">
        <v>13051.85612</v>
      </c>
      <c r="H1886" s="91">
        <v>12269.057699999999</v>
      </c>
      <c r="I1886" s="91">
        <v>7.6252689260000004</v>
      </c>
      <c r="J1886" s="92">
        <v>88</v>
      </c>
      <c r="K1886" s="91">
        <v>1.2814E-4</v>
      </c>
      <c r="L1886" s="92">
        <v>1045</v>
      </c>
      <c r="M1886" s="91">
        <v>88.726647790000001</v>
      </c>
      <c r="N1886" s="91">
        <v>2009</v>
      </c>
      <c r="O1886" s="93">
        <v>1.1963269E-2</v>
      </c>
      <c r="P1886" s="94">
        <v>1.05276769</v>
      </c>
      <c r="Q1886" s="95">
        <v>1885</v>
      </c>
      <c r="R1886" s="91">
        <v>7.41</v>
      </c>
      <c r="S1886" s="91">
        <v>445</v>
      </c>
    </row>
    <row r="1887" spans="1:19" ht="15.75" x14ac:dyDescent="0.25">
      <c r="A1887" s="89">
        <v>8268</v>
      </c>
      <c r="B1887" s="90" t="s">
        <v>16595</v>
      </c>
      <c r="C1887" s="91">
        <v>83182101</v>
      </c>
      <c r="D1887" s="91" t="s">
        <v>4830</v>
      </c>
      <c r="E1887" s="91">
        <v>587857</v>
      </c>
      <c r="F1887" s="91" t="b">
        <v>1</v>
      </c>
      <c r="G1887" s="91">
        <v>3120.982794</v>
      </c>
      <c r="H1887" s="91">
        <v>171.8621464</v>
      </c>
      <c r="I1887" s="91">
        <v>0.106813018</v>
      </c>
      <c r="J1887" s="92">
        <v>28</v>
      </c>
      <c r="K1887" s="96">
        <v>8.5699999999999996E-5</v>
      </c>
      <c r="L1887" s="92">
        <v>2038</v>
      </c>
      <c r="M1887" s="91">
        <v>73.850539240000003</v>
      </c>
      <c r="N1887" s="91">
        <v>2073</v>
      </c>
      <c r="O1887" s="93">
        <v>1.1943564E-2</v>
      </c>
      <c r="P1887" s="94">
        <v>0.33441978900000002</v>
      </c>
      <c r="Q1887" s="95">
        <v>1886</v>
      </c>
      <c r="R1887" s="91"/>
      <c r="S1887" s="91">
        <v>3211</v>
      </c>
    </row>
    <row r="1888" spans="1:19" ht="15.75" x14ac:dyDescent="0.25">
      <c r="A1888" s="89">
        <v>1441</v>
      </c>
      <c r="B1888" s="90" t="s">
        <v>2548</v>
      </c>
      <c r="C1888" s="91">
        <v>163661701</v>
      </c>
      <c r="D1888" s="91" t="s">
        <v>2549</v>
      </c>
      <c r="E1888" s="91">
        <v>11800</v>
      </c>
      <c r="F1888" s="91" t="b">
        <v>0</v>
      </c>
      <c r="G1888" s="91">
        <v>15325.44679</v>
      </c>
      <c r="H1888" s="91">
        <v>15325.44679</v>
      </c>
      <c r="I1888" s="91">
        <v>9.5248270930000007</v>
      </c>
      <c r="J1888" s="92">
        <v>116</v>
      </c>
      <c r="K1888" s="96">
        <v>9.1199999999999994E-5</v>
      </c>
      <c r="L1888" s="92">
        <v>1873</v>
      </c>
      <c r="M1888" s="91">
        <v>242.09302690000001</v>
      </c>
      <c r="N1888" s="91">
        <v>1561</v>
      </c>
      <c r="O1888" s="93">
        <v>1.1865641E-2</v>
      </c>
      <c r="P1888" s="94">
        <v>1.3764143010000001</v>
      </c>
      <c r="Q1888" s="95">
        <v>1887</v>
      </c>
      <c r="R1888" s="91">
        <v>49.43</v>
      </c>
      <c r="S1888" s="91">
        <v>123</v>
      </c>
    </row>
    <row r="1889" spans="1:19" ht="15.75" x14ac:dyDescent="0.25">
      <c r="A1889" s="89">
        <v>2749</v>
      </c>
      <c r="B1889" s="90" t="s">
        <v>5874</v>
      </c>
      <c r="C1889" s="91">
        <v>42981101</v>
      </c>
      <c r="D1889" s="91" t="s">
        <v>4400</v>
      </c>
      <c r="E1889" s="91">
        <v>900</v>
      </c>
      <c r="F1889" s="91" t="b">
        <v>0</v>
      </c>
      <c r="G1889" s="91">
        <v>34419.946329999999</v>
      </c>
      <c r="H1889" s="91">
        <v>14125.54767</v>
      </c>
      <c r="I1889" s="91">
        <v>8.7790849380000004</v>
      </c>
      <c r="J1889" s="92">
        <v>185</v>
      </c>
      <c r="K1889" s="96">
        <v>5.5500000000000001E-5</v>
      </c>
      <c r="L1889" s="92">
        <v>2901</v>
      </c>
      <c r="M1889" s="91">
        <v>228.345234</v>
      </c>
      <c r="N1889" s="91">
        <v>1591</v>
      </c>
      <c r="O1889" s="93">
        <v>1.1858726E-2</v>
      </c>
      <c r="P1889" s="94">
        <v>2.1938643400000002</v>
      </c>
      <c r="Q1889" s="95">
        <v>1888</v>
      </c>
      <c r="R1889" s="91">
        <v>0.01</v>
      </c>
      <c r="S1889" s="91">
        <v>2598</v>
      </c>
    </row>
    <row r="1890" spans="1:19" ht="15.75" x14ac:dyDescent="0.25">
      <c r="A1890" s="89">
        <v>1288</v>
      </c>
      <c r="B1890" s="90" t="s">
        <v>2629</v>
      </c>
      <c r="C1890" s="91">
        <v>162211101</v>
      </c>
      <c r="D1890" s="91" t="s">
        <v>2603</v>
      </c>
      <c r="E1890" s="91">
        <v>2646</v>
      </c>
      <c r="F1890" s="91" t="b">
        <v>0</v>
      </c>
      <c r="G1890" s="91">
        <v>28413.983810000002</v>
      </c>
      <c r="H1890" s="91">
        <v>28413.983810000002</v>
      </c>
      <c r="I1890" s="91">
        <v>17.659405719999999</v>
      </c>
      <c r="J1890" s="92">
        <v>149</v>
      </c>
      <c r="K1890" s="91">
        <v>1.0252899999999999E-4</v>
      </c>
      <c r="L1890" s="92">
        <v>1586</v>
      </c>
      <c r="M1890" s="91">
        <v>176.235918</v>
      </c>
      <c r="N1890" s="91">
        <v>1694</v>
      </c>
      <c r="O1890" s="93">
        <v>1.1840481999999999E-2</v>
      </c>
      <c r="P1890" s="94">
        <v>1.7642318850000001</v>
      </c>
      <c r="Q1890" s="95">
        <v>1889</v>
      </c>
      <c r="R1890" s="91"/>
      <c r="S1890" s="91">
        <v>2720</v>
      </c>
    </row>
    <row r="1891" spans="1:19" ht="15.75" x14ac:dyDescent="0.25">
      <c r="A1891" s="89">
        <v>8429</v>
      </c>
      <c r="B1891" s="90" t="s">
        <v>16596</v>
      </c>
      <c r="C1891" s="91">
        <v>182951101</v>
      </c>
      <c r="D1891" s="91" t="s">
        <v>5288</v>
      </c>
      <c r="E1891" s="91">
        <v>386844</v>
      </c>
      <c r="F1891" s="91" t="b">
        <v>1</v>
      </c>
      <c r="G1891" s="91">
        <v>2561.2261899999999</v>
      </c>
      <c r="H1891" s="91">
        <v>615.60192800000004</v>
      </c>
      <c r="I1891" s="91">
        <v>0.38259908500000001</v>
      </c>
      <c r="J1891" s="92">
        <v>19</v>
      </c>
      <c r="K1891" s="96">
        <v>4.5599999999999997E-5</v>
      </c>
      <c r="L1891" s="92">
        <v>3150</v>
      </c>
      <c r="M1891" s="91">
        <v>232.47949360000001</v>
      </c>
      <c r="N1891" s="91">
        <v>1583</v>
      </c>
      <c r="O1891" s="93">
        <v>1.1830477000000001E-2</v>
      </c>
      <c r="P1891" s="94">
        <v>0.224779059</v>
      </c>
      <c r="Q1891" s="95">
        <v>1890</v>
      </c>
      <c r="R1891" s="91"/>
      <c r="S1891" s="91">
        <v>3226</v>
      </c>
    </row>
    <row r="1892" spans="1:19" ht="15.75" x14ac:dyDescent="0.25">
      <c r="A1892" s="89">
        <v>6057</v>
      </c>
      <c r="B1892" s="90" t="s">
        <v>15413</v>
      </c>
      <c r="C1892" s="91">
        <v>83182101</v>
      </c>
      <c r="D1892" s="91" t="s">
        <v>4830</v>
      </c>
      <c r="E1892" s="91" t="s">
        <v>16597</v>
      </c>
      <c r="F1892" s="91" t="b">
        <v>1</v>
      </c>
      <c r="G1892" s="91">
        <v>33068.069389999997</v>
      </c>
      <c r="H1892" s="91">
        <v>0</v>
      </c>
      <c r="I1892" s="91">
        <v>0</v>
      </c>
      <c r="J1892" s="92">
        <v>258</v>
      </c>
      <c r="K1892" s="96">
        <v>7.9599999999999997E-5</v>
      </c>
      <c r="L1892" s="92">
        <v>2219</v>
      </c>
      <c r="M1892" s="91">
        <v>168.57215780000001</v>
      </c>
      <c r="N1892" s="91">
        <v>1723</v>
      </c>
      <c r="O1892" s="93">
        <v>1.1726195999999999E-2</v>
      </c>
      <c r="P1892" s="94">
        <v>3.0253586330000002</v>
      </c>
      <c r="Q1892" s="95">
        <v>1891</v>
      </c>
      <c r="R1892" s="91">
        <v>0.77</v>
      </c>
      <c r="S1892" s="91">
        <v>783</v>
      </c>
    </row>
    <row r="1893" spans="1:19" ht="15.75" x14ac:dyDescent="0.25">
      <c r="A1893" s="89">
        <v>5358</v>
      </c>
      <c r="B1893" s="90" t="s">
        <v>2644</v>
      </c>
      <c r="C1893" s="91">
        <v>42771113</v>
      </c>
      <c r="D1893" s="91" t="s">
        <v>2645</v>
      </c>
      <c r="E1893" s="91">
        <v>968652</v>
      </c>
      <c r="F1893" s="91" t="b">
        <v>0</v>
      </c>
      <c r="G1893" s="91">
        <v>3017.7923209999999</v>
      </c>
      <c r="H1893" s="91">
        <v>1606.1834269999999</v>
      </c>
      <c r="I1893" s="91">
        <v>0.99824948899999999</v>
      </c>
      <c r="J1893" s="92">
        <v>25</v>
      </c>
      <c r="K1893" s="91">
        <v>1.04657E-4</v>
      </c>
      <c r="L1893" s="92">
        <v>1539</v>
      </c>
      <c r="M1893" s="91">
        <v>114.147361</v>
      </c>
      <c r="N1893" s="91">
        <v>1898</v>
      </c>
      <c r="O1893" s="93">
        <v>1.1683934E-2</v>
      </c>
      <c r="P1893" s="94">
        <v>0.29209835699999998</v>
      </c>
      <c r="Q1893" s="95">
        <v>1892</v>
      </c>
      <c r="R1893" s="91"/>
      <c r="S1893" s="91">
        <v>2946</v>
      </c>
    </row>
    <row r="1894" spans="1:19" ht="15.75" x14ac:dyDescent="0.25">
      <c r="A1894" s="89">
        <v>9622</v>
      </c>
      <c r="B1894" s="90" t="s">
        <v>3625</v>
      </c>
      <c r="C1894" s="91">
        <v>42011108</v>
      </c>
      <c r="D1894" s="91" t="s">
        <v>3363</v>
      </c>
      <c r="E1894" s="91">
        <v>63598</v>
      </c>
      <c r="F1894" s="91" t="b">
        <v>0</v>
      </c>
      <c r="G1894" s="91">
        <v>3076.8022569999998</v>
      </c>
      <c r="H1894" s="91">
        <v>3076.8022569999998</v>
      </c>
      <c r="I1894" s="91">
        <v>1.912245032</v>
      </c>
      <c r="J1894" s="92">
        <v>24</v>
      </c>
      <c r="K1894" s="91">
        <v>1.93504E-4</v>
      </c>
      <c r="L1894" s="92">
        <v>427</v>
      </c>
      <c r="M1894" s="91">
        <v>74.353665750000005</v>
      </c>
      <c r="N1894" s="91">
        <v>2071</v>
      </c>
      <c r="O1894" s="93">
        <v>1.1681398000000001E-2</v>
      </c>
      <c r="P1894" s="94">
        <v>0.28035355299999998</v>
      </c>
      <c r="Q1894" s="95">
        <v>1893</v>
      </c>
      <c r="R1894" s="91">
        <v>50.16</v>
      </c>
      <c r="S1894" s="91">
        <v>120</v>
      </c>
    </row>
    <row r="1895" spans="1:19" ht="15.75" x14ac:dyDescent="0.25">
      <c r="A1895" s="89">
        <v>6523</v>
      </c>
      <c r="B1895" s="90" t="s">
        <v>3825</v>
      </c>
      <c r="C1895" s="91">
        <v>42031124</v>
      </c>
      <c r="D1895" s="91" t="s">
        <v>3031</v>
      </c>
      <c r="E1895" s="91">
        <v>870444</v>
      </c>
      <c r="F1895" s="91" t="b">
        <v>0</v>
      </c>
      <c r="G1895" s="91">
        <v>4770.1260519999996</v>
      </c>
      <c r="H1895" s="91">
        <v>4746.5040360000003</v>
      </c>
      <c r="I1895" s="91">
        <v>2.949971433</v>
      </c>
      <c r="J1895" s="92">
        <v>35</v>
      </c>
      <c r="K1895" s="91">
        <v>1.2787000000000001E-4</v>
      </c>
      <c r="L1895" s="92">
        <v>1050</v>
      </c>
      <c r="M1895" s="91">
        <v>122.30712029999999</v>
      </c>
      <c r="N1895" s="91">
        <v>1864</v>
      </c>
      <c r="O1895" s="93">
        <v>1.1665877999999999E-2</v>
      </c>
      <c r="P1895" s="94">
        <v>0.40830573399999998</v>
      </c>
      <c r="Q1895" s="95">
        <v>1894</v>
      </c>
      <c r="R1895" s="91"/>
      <c r="S1895" s="91">
        <v>3038</v>
      </c>
    </row>
    <row r="1896" spans="1:19" ht="15.75" x14ac:dyDescent="0.25">
      <c r="A1896" s="89">
        <v>4747</v>
      </c>
      <c r="B1896" s="90" t="s">
        <v>3832</v>
      </c>
      <c r="C1896" s="91">
        <v>42151104</v>
      </c>
      <c r="D1896" s="91" t="s">
        <v>3730</v>
      </c>
      <c r="E1896" s="91">
        <v>716</v>
      </c>
      <c r="F1896" s="91" t="b">
        <v>0</v>
      </c>
      <c r="G1896" s="91">
        <v>14319.94378</v>
      </c>
      <c r="H1896" s="91">
        <v>14319.94378</v>
      </c>
      <c r="I1896" s="91">
        <v>8.8999029099999998</v>
      </c>
      <c r="J1896" s="92">
        <v>109</v>
      </c>
      <c r="K1896" s="91">
        <v>1.05231E-4</v>
      </c>
      <c r="L1896" s="92">
        <v>1513</v>
      </c>
      <c r="M1896" s="91">
        <v>113.9799337</v>
      </c>
      <c r="N1896" s="91">
        <v>1900</v>
      </c>
      <c r="O1896" s="93">
        <v>1.1649583999999999E-2</v>
      </c>
      <c r="P1896" s="94">
        <v>1.26980469</v>
      </c>
      <c r="Q1896" s="95">
        <v>1895</v>
      </c>
      <c r="R1896" s="91">
        <v>14.14</v>
      </c>
      <c r="S1896" s="91">
        <v>357</v>
      </c>
    </row>
    <row r="1897" spans="1:19" ht="15.75" x14ac:dyDescent="0.25">
      <c r="A1897" s="89">
        <v>9188</v>
      </c>
      <c r="B1897" s="90" t="s">
        <v>4005</v>
      </c>
      <c r="C1897" s="91">
        <v>24101102</v>
      </c>
      <c r="D1897" s="91" t="s">
        <v>4006</v>
      </c>
      <c r="E1897" s="91">
        <v>350336</v>
      </c>
      <c r="F1897" s="91" t="b">
        <v>0</v>
      </c>
      <c r="G1897" s="91">
        <v>2699.163223</v>
      </c>
      <c r="H1897" s="91">
        <v>1936.9418430000001</v>
      </c>
      <c r="I1897" s="91">
        <v>1.2038171799999999</v>
      </c>
      <c r="J1897" s="92">
        <v>13</v>
      </c>
      <c r="K1897" s="96">
        <v>7.7600000000000002E-5</v>
      </c>
      <c r="L1897" s="92">
        <v>2276</v>
      </c>
      <c r="M1897" s="91">
        <v>139.02553320000001</v>
      </c>
      <c r="N1897" s="91">
        <v>1813</v>
      </c>
      <c r="O1897" s="93">
        <v>1.1628790999999999E-2</v>
      </c>
      <c r="P1897" s="94">
        <v>0.15117428299999999</v>
      </c>
      <c r="Q1897" s="95">
        <v>1896</v>
      </c>
      <c r="R1897" s="91"/>
      <c r="S1897" s="91">
        <v>3323</v>
      </c>
    </row>
    <row r="1898" spans="1:19" ht="15.75" x14ac:dyDescent="0.25">
      <c r="A1898" s="89">
        <v>10068</v>
      </c>
      <c r="B1898" s="90" t="s">
        <v>5580</v>
      </c>
      <c r="C1898" s="91">
        <v>182631108</v>
      </c>
      <c r="D1898" s="91" t="s">
        <v>5007</v>
      </c>
      <c r="E1898" s="91">
        <v>809986</v>
      </c>
      <c r="F1898" s="91" t="b">
        <v>0</v>
      </c>
      <c r="G1898" s="91">
        <v>3460.6710240000002</v>
      </c>
      <c r="H1898" s="91">
        <v>1661.004428</v>
      </c>
      <c r="I1898" s="91">
        <v>1.032320962</v>
      </c>
      <c r="J1898" s="92">
        <v>18</v>
      </c>
      <c r="K1898" s="96">
        <v>4.7599999999999998E-5</v>
      </c>
      <c r="L1898" s="92">
        <v>3100</v>
      </c>
      <c r="M1898" s="91">
        <v>119.22999919999999</v>
      </c>
      <c r="N1898" s="91">
        <v>1872</v>
      </c>
      <c r="O1898" s="93">
        <v>1.1626285E-2</v>
      </c>
      <c r="P1898" s="94">
        <v>0.209273125</v>
      </c>
      <c r="Q1898" s="95">
        <v>1897</v>
      </c>
      <c r="R1898" s="91"/>
      <c r="S1898" s="91">
        <v>3484</v>
      </c>
    </row>
    <row r="1899" spans="1:19" ht="15.75" x14ac:dyDescent="0.25">
      <c r="A1899" s="89">
        <v>3493</v>
      </c>
      <c r="B1899" s="90" t="s">
        <v>5636</v>
      </c>
      <c r="C1899" s="91">
        <v>163011101</v>
      </c>
      <c r="D1899" s="91" t="s">
        <v>2675</v>
      </c>
      <c r="E1899" s="91">
        <v>98374</v>
      </c>
      <c r="F1899" s="91" t="b">
        <v>0</v>
      </c>
      <c r="G1899" s="91">
        <v>6103.4021430000003</v>
      </c>
      <c r="H1899" s="91">
        <v>1330.8093280000001</v>
      </c>
      <c r="I1899" s="91">
        <v>0.82710337300000003</v>
      </c>
      <c r="J1899" s="92">
        <v>46</v>
      </c>
      <c r="K1899" s="91">
        <v>1.19858E-4</v>
      </c>
      <c r="L1899" s="92">
        <v>1189</v>
      </c>
      <c r="M1899" s="91">
        <v>56.169380310000001</v>
      </c>
      <c r="N1899" s="91">
        <v>2175</v>
      </c>
      <c r="O1899" s="93">
        <v>1.1616456000000001E-2</v>
      </c>
      <c r="P1899" s="94">
        <v>0.53435696099999996</v>
      </c>
      <c r="Q1899" s="95">
        <v>1898</v>
      </c>
      <c r="R1899" s="91">
        <v>0.02</v>
      </c>
      <c r="S1899" s="91">
        <v>2442</v>
      </c>
    </row>
    <row r="1900" spans="1:19" ht="15.75" x14ac:dyDescent="0.25">
      <c r="A1900" s="89">
        <v>3767</v>
      </c>
      <c r="B1900" s="90" t="s">
        <v>11298</v>
      </c>
      <c r="C1900" s="91">
        <v>182492104</v>
      </c>
      <c r="D1900" s="91" t="s">
        <v>5096</v>
      </c>
      <c r="E1900" s="91">
        <v>91424</v>
      </c>
      <c r="F1900" s="91" t="b">
        <v>1</v>
      </c>
      <c r="G1900" s="91">
        <v>14089.364939999999</v>
      </c>
      <c r="H1900" s="91">
        <v>303.1658352</v>
      </c>
      <c r="I1900" s="91">
        <v>0.188418791</v>
      </c>
      <c r="J1900" s="92">
        <v>95</v>
      </c>
      <c r="K1900" s="96">
        <v>6.3999999999999997E-5</v>
      </c>
      <c r="L1900" s="92">
        <v>2646</v>
      </c>
      <c r="M1900" s="91">
        <v>160.20494830000001</v>
      </c>
      <c r="N1900" s="91">
        <v>1745</v>
      </c>
      <c r="O1900" s="93">
        <v>1.1550499000000001E-2</v>
      </c>
      <c r="P1900" s="94">
        <v>1.0972974</v>
      </c>
      <c r="Q1900" s="95">
        <v>1899</v>
      </c>
      <c r="R1900" s="91">
        <v>0.02</v>
      </c>
      <c r="S1900" s="91">
        <v>2546</v>
      </c>
    </row>
    <row r="1901" spans="1:19" ht="15.75" x14ac:dyDescent="0.25">
      <c r="A1901" s="89">
        <v>7603</v>
      </c>
      <c r="B1901" s="90" t="s">
        <v>6173</v>
      </c>
      <c r="C1901" s="91">
        <v>42821102</v>
      </c>
      <c r="D1901" s="91" t="s">
        <v>2775</v>
      </c>
      <c r="E1901" s="91">
        <v>262</v>
      </c>
      <c r="F1901" s="91" t="b">
        <v>0</v>
      </c>
      <c r="G1901" s="91">
        <v>9547.2777279999991</v>
      </c>
      <c r="H1901" s="91">
        <v>2067.1656870000002</v>
      </c>
      <c r="I1901" s="91">
        <v>1.2847518250000001</v>
      </c>
      <c r="J1901" s="92">
        <v>61</v>
      </c>
      <c r="K1901" s="91">
        <v>1.00472E-4</v>
      </c>
      <c r="L1901" s="92">
        <v>1637</v>
      </c>
      <c r="M1901" s="91">
        <v>112.22854409999999</v>
      </c>
      <c r="N1901" s="91">
        <v>1905</v>
      </c>
      <c r="O1901" s="93">
        <v>1.1548424999999999E-2</v>
      </c>
      <c r="P1901" s="94">
        <v>0.70445391199999996</v>
      </c>
      <c r="Q1901" s="95">
        <v>1900</v>
      </c>
      <c r="R1901" s="91">
        <v>0.05</v>
      </c>
      <c r="S1901" s="91">
        <v>1983</v>
      </c>
    </row>
    <row r="1902" spans="1:19" ht="15.75" x14ac:dyDescent="0.25">
      <c r="A1902" s="89">
        <v>712</v>
      </c>
      <c r="B1902" s="90" t="s">
        <v>2406</v>
      </c>
      <c r="C1902" s="91">
        <v>43432105</v>
      </c>
      <c r="D1902" s="91" t="s">
        <v>2545</v>
      </c>
      <c r="E1902" s="91">
        <v>247660</v>
      </c>
      <c r="F1902" s="91" t="b">
        <v>0</v>
      </c>
      <c r="G1902" s="91">
        <v>5200.0543639999996</v>
      </c>
      <c r="H1902" s="91">
        <v>3858.4885979999999</v>
      </c>
      <c r="I1902" s="91">
        <v>2.3980662509999999</v>
      </c>
      <c r="J1902" s="92">
        <v>35</v>
      </c>
      <c r="K1902" s="96">
        <v>8.3599999999999999E-5</v>
      </c>
      <c r="L1902" s="92">
        <v>2111</v>
      </c>
      <c r="M1902" s="91">
        <v>144.07700500000001</v>
      </c>
      <c r="N1902" s="91">
        <v>1794</v>
      </c>
      <c r="O1902" s="93">
        <v>1.1540526000000001E-2</v>
      </c>
      <c r="P1902" s="94">
        <v>0.40391839299999999</v>
      </c>
      <c r="Q1902" s="95">
        <v>1901</v>
      </c>
      <c r="R1902" s="91"/>
      <c r="S1902" s="91">
        <v>2689</v>
      </c>
    </row>
    <row r="1903" spans="1:19" ht="15.75" x14ac:dyDescent="0.25">
      <c r="A1903" s="89">
        <v>4631</v>
      </c>
      <c r="B1903" s="90" t="s">
        <v>3061</v>
      </c>
      <c r="C1903" s="91">
        <v>152481105</v>
      </c>
      <c r="D1903" s="91" t="s">
        <v>2684</v>
      </c>
      <c r="E1903" s="91">
        <v>2210</v>
      </c>
      <c r="F1903" s="91" t="b">
        <v>0</v>
      </c>
      <c r="G1903" s="91">
        <v>36938.534599999999</v>
      </c>
      <c r="H1903" s="91">
        <v>36938.534599999999</v>
      </c>
      <c r="I1903" s="91">
        <v>22.95744848</v>
      </c>
      <c r="J1903" s="92">
        <v>280</v>
      </c>
      <c r="K1903" s="96">
        <v>9.2600000000000001E-5</v>
      </c>
      <c r="L1903" s="92">
        <v>1829</v>
      </c>
      <c r="M1903" s="91">
        <v>84.790221340000002</v>
      </c>
      <c r="N1903" s="91">
        <v>2032</v>
      </c>
      <c r="O1903" s="93">
        <v>1.151027E-2</v>
      </c>
      <c r="P1903" s="94">
        <v>3.222875588</v>
      </c>
      <c r="Q1903" s="95">
        <v>1902</v>
      </c>
      <c r="R1903" s="91">
        <v>105.34</v>
      </c>
      <c r="S1903" s="91">
        <v>19</v>
      </c>
    </row>
    <row r="1904" spans="1:19" ht="15.75" x14ac:dyDescent="0.25">
      <c r="A1904" s="89">
        <v>1236</v>
      </c>
      <c r="B1904" s="90" t="s">
        <v>2794</v>
      </c>
      <c r="C1904" s="91">
        <v>254421103</v>
      </c>
      <c r="D1904" s="91" t="s">
        <v>2484</v>
      </c>
      <c r="E1904" s="91">
        <v>5480</v>
      </c>
      <c r="F1904" s="91" t="b">
        <v>0</v>
      </c>
      <c r="G1904" s="91">
        <v>27352.06871</v>
      </c>
      <c r="H1904" s="91">
        <v>27352.06871</v>
      </c>
      <c r="I1904" s="91">
        <v>16.9994212</v>
      </c>
      <c r="J1904" s="92">
        <v>180</v>
      </c>
      <c r="K1904" s="96">
        <v>7.08E-5</v>
      </c>
      <c r="L1904" s="92">
        <v>2447</v>
      </c>
      <c r="M1904" s="91">
        <v>169.23634820000001</v>
      </c>
      <c r="N1904" s="91">
        <v>1720</v>
      </c>
      <c r="O1904" s="93">
        <v>1.1504841999999999E-2</v>
      </c>
      <c r="P1904" s="94">
        <v>2.0708715299999998</v>
      </c>
      <c r="Q1904" s="95">
        <v>1903</v>
      </c>
      <c r="R1904" s="91">
        <v>0.6</v>
      </c>
      <c r="S1904" s="91">
        <v>854</v>
      </c>
    </row>
    <row r="1905" spans="1:19" ht="15.75" x14ac:dyDescent="0.25">
      <c r="A1905" s="89">
        <v>2425</v>
      </c>
      <c r="B1905" s="90" t="s">
        <v>5277</v>
      </c>
      <c r="C1905" s="91">
        <v>103732101</v>
      </c>
      <c r="D1905" s="91" t="s">
        <v>2717</v>
      </c>
      <c r="E1905" s="91">
        <v>1360</v>
      </c>
      <c r="F1905" s="91" t="b">
        <v>0</v>
      </c>
      <c r="G1905" s="91">
        <v>36445.278660000004</v>
      </c>
      <c r="H1905" s="91">
        <v>36106.629679999998</v>
      </c>
      <c r="I1905" s="91">
        <v>22.440416209999999</v>
      </c>
      <c r="J1905" s="92">
        <v>92</v>
      </c>
      <c r="K1905" s="96">
        <v>4.8900000000000003E-5</v>
      </c>
      <c r="L1905" s="92">
        <v>3066</v>
      </c>
      <c r="M1905" s="91">
        <v>304.05940249999998</v>
      </c>
      <c r="N1905" s="91">
        <v>1443</v>
      </c>
      <c r="O1905" s="93">
        <v>1.1504359E-2</v>
      </c>
      <c r="P1905" s="94">
        <v>1.058400998</v>
      </c>
      <c r="Q1905" s="95">
        <v>1904</v>
      </c>
      <c r="R1905" s="91">
        <v>0.01</v>
      </c>
      <c r="S1905" s="91">
        <v>2568</v>
      </c>
    </row>
    <row r="1906" spans="1:19" ht="15.75" x14ac:dyDescent="0.25">
      <c r="A1906" s="89">
        <v>9598</v>
      </c>
      <c r="B1906" s="90" t="s">
        <v>5331</v>
      </c>
      <c r="C1906" s="91">
        <v>82831109</v>
      </c>
      <c r="D1906" s="91" t="s">
        <v>3017</v>
      </c>
      <c r="E1906" s="91" t="s">
        <v>16598</v>
      </c>
      <c r="F1906" s="91" t="b">
        <v>1</v>
      </c>
      <c r="G1906" s="91">
        <v>3013.934859</v>
      </c>
      <c r="H1906" s="91">
        <v>677.80181319999997</v>
      </c>
      <c r="I1906" s="91">
        <v>0.42125656500000003</v>
      </c>
      <c r="J1906" s="92">
        <v>18</v>
      </c>
      <c r="K1906" s="91">
        <v>1.08545E-4</v>
      </c>
      <c r="L1906" s="92">
        <v>1434</v>
      </c>
      <c r="M1906" s="91">
        <v>79.582873030000002</v>
      </c>
      <c r="N1906" s="91">
        <v>2050</v>
      </c>
      <c r="O1906" s="93">
        <v>1.1436346999999999E-2</v>
      </c>
      <c r="P1906" s="94">
        <v>0.20585425399999999</v>
      </c>
      <c r="Q1906" s="95">
        <v>1905</v>
      </c>
      <c r="R1906" s="91">
        <v>0.02</v>
      </c>
      <c r="S1906" s="91">
        <v>2555</v>
      </c>
    </row>
    <row r="1907" spans="1:19" ht="15.75" x14ac:dyDescent="0.25">
      <c r="A1907" s="89">
        <v>3999</v>
      </c>
      <c r="B1907" s="90" t="s">
        <v>2613</v>
      </c>
      <c r="C1907" s="91">
        <v>162211101</v>
      </c>
      <c r="D1907" s="91" t="s">
        <v>2603</v>
      </c>
      <c r="E1907" s="91">
        <v>1419</v>
      </c>
      <c r="F1907" s="91" t="b">
        <v>0</v>
      </c>
      <c r="G1907" s="91">
        <v>24160.951720000001</v>
      </c>
      <c r="H1907" s="91">
        <v>24160.951720000001</v>
      </c>
      <c r="I1907" s="91">
        <v>15.016129100000001</v>
      </c>
      <c r="J1907" s="92">
        <v>130</v>
      </c>
      <c r="K1907" s="96">
        <v>6.2500000000000001E-5</v>
      </c>
      <c r="L1907" s="92">
        <v>2706</v>
      </c>
      <c r="M1907" s="91">
        <v>145.10352900000001</v>
      </c>
      <c r="N1907" s="91">
        <v>1792</v>
      </c>
      <c r="O1907" s="93">
        <v>1.1428007E-2</v>
      </c>
      <c r="P1907" s="94">
        <v>1.48564093</v>
      </c>
      <c r="Q1907" s="95">
        <v>1906</v>
      </c>
      <c r="R1907" s="91">
        <v>0.17</v>
      </c>
      <c r="S1907" s="91">
        <v>1249</v>
      </c>
    </row>
    <row r="1908" spans="1:19" ht="15.75" x14ac:dyDescent="0.25">
      <c r="A1908" s="89">
        <v>3421</v>
      </c>
      <c r="B1908" s="90" t="s">
        <v>2942</v>
      </c>
      <c r="C1908" s="91">
        <v>152691104</v>
      </c>
      <c r="D1908" s="91" t="s">
        <v>2735</v>
      </c>
      <c r="E1908" s="91">
        <v>324510</v>
      </c>
      <c r="F1908" s="91" t="b">
        <v>0</v>
      </c>
      <c r="G1908" s="91">
        <v>20073.601559999999</v>
      </c>
      <c r="H1908" s="91">
        <v>20073.601559999999</v>
      </c>
      <c r="I1908" s="91">
        <v>12.47582446</v>
      </c>
      <c r="J1908" s="92">
        <v>154</v>
      </c>
      <c r="K1908" s="96">
        <v>6.2500000000000001E-5</v>
      </c>
      <c r="L1908" s="92">
        <v>2702</v>
      </c>
      <c r="M1908" s="91">
        <v>194.5257445</v>
      </c>
      <c r="N1908" s="91">
        <v>1656</v>
      </c>
      <c r="O1908" s="93">
        <v>1.1403636E-2</v>
      </c>
      <c r="P1908" s="94">
        <v>1.756159942</v>
      </c>
      <c r="Q1908" s="95">
        <v>1907</v>
      </c>
      <c r="R1908" s="91">
        <v>0.14000000000000001</v>
      </c>
      <c r="S1908" s="91">
        <v>1320</v>
      </c>
    </row>
    <row r="1909" spans="1:19" ht="15.75" x14ac:dyDescent="0.25">
      <c r="A1909" s="89">
        <v>6037</v>
      </c>
      <c r="B1909" s="90" t="s">
        <v>2826</v>
      </c>
      <c r="C1909" s="91">
        <v>254432102</v>
      </c>
      <c r="D1909" s="91" t="s">
        <v>2827</v>
      </c>
      <c r="E1909" s="91">
        <v>10050</v>
      </c>
      <c r="F1909" s="91" t="b">
        <v>0</v>
      </c>
      <c r="G1909" s="91">
        <v>11290.623900000001</v>
      </c>
      <c r="H1909" s="91">
        <v>11290.623900000001</v>
      </c>
      <c r="I1909" s="91">
        <v>7.0171683680000001</v>
      </c>
      <c r="J1909" s="92">
        <v>81</v>
      </c>
      <c r="K1909" s="96">
        <v>9.8300000000000004E-5</v>
      </c>
      <c r="L1909" s="92">
        <v>1684</v>
      </c>
      <c r="M1909" s="91">
        <v>101.87099550000001</v>
      </c>
      <c r="N1909" s="91">
        <v>1946</v>
      </c>
      <c r="O1909" s="93">
        <v>1.136977E-2</v>
      </c>
      <c r="P1909" s="94">
        <v>0.92095134700000003</v>
      </c>
      <c r="Q1909" s="95">
        <v>1908</v>
      </c>
      <c r="R1909" s="91">
        <v>0.52</v>
      </c>
      <c r="S1909" s="91">
        <v>888</v>
      </c>
    </row>
    <row r="1910" spans="1:19" ht="15.75" x14ac:dyDescent="0.25">
      <c r="A1910" s="89">
        <v>942</v>
      </c>
      <c r="B1910" s="90" t="s">
        <v>2784</v>
      </c>
      <c r="C1910" s="91">
        <v>163201102</v>
      </c>
      <c r="D1910" s="91" t="s">
        <v>2540</v>
      </c>
      <c r="E1910" s="91">
        <v>93116</v>
      </c>
      <c r="F1910" s="91" t="b">
        <v>0</v>
      </c>
      <c r="G1910" s="91">
        <v>68103.731379999997</v>
      </c>
      <c r="H1910" s="91">
        <v>68103.731379999997</v>
      </c>
      <c r="I1910" s="91">
        <v>42.326744179999999</v>
      </c>
      <c r="J1910" s="92">
        <v>453</v>
      </c>
      <c r="K1910" s="96">
        <v>9.1199999999999994E-5</v>
      </c>
      <c r="L1910" s="92">
        <v>1872</v>
      </c>
      <c r="M1910" s="91">
        <v>118.49619300000001</v>
      </c>
      <c r="N1910" s="91">
        <v>1875</v>
      </c>
      <c r="O1910" s="93">
        <v>1.1347952E-2</v>
      </c>
      <c r="P1910" s="94">
        <v>5.1406224720000004</v>
      </c>
      <c r="Q1910" s="95">
        <v>1909</v>
      </c>
      <c r="R1910" s="91">
        <v>26.17</v>
      </c>
      <c r="S1910" s="91">
        <v>268</v>
      </c>
    </row>
    <row r="1911" spans="1:19" ht="15.75" x14ac:dyDescent="0.25">
      <c r="A1911" s="89">
        <v>1810</v>
      </c>
      <c r="B1911" s="90" t="s">
        <v>10477</v>
      </c>
      <c r="C1911" s="91">
        <v>183101104</v>
      </c>
      <c r="D1911" s="91" t="s">
        <v>4628</v>
      </c>
      <c r="E1911" s="91" t="s">
        <v>16242</v>
      </c>
      <c r="F1911" s="91" t="b">
        <v>0</v>
      </c>
      <c r="G1911" s="91">
        <v>27455.78772</v>
      </c>
      <c r="H1911" s="91">
        <v>6641.9361120000003</v>
      </c>
      <c r="I1911" s="91">
        <v>4.1279901260000003</v>
      </c>
      <c r="J1911" s="92">
        <v>121</v>
      </c>
      <c r="K1911" s="96">
        <v>2.94E-5</v>
      </c>
      <c r="L1911" s="92">
        <v>3434</v>
      </c>
      <c r="M1911" s="91">
        <v>158.58419309999999</v>
      </c>
      <c r="N1911" s="91">
        <v>1751</v>
      </c>
      <c r="O1911" s="93">
        <v>1.1318239000000001E-2</v>
      </c>
      <c r="P1911" s="94">
        <v>1.3695069209999999</v>
      </c>
      <c r="Q1911" s="95">
        <v>1910</v>
      </c>
      <c r="R1911" s="91">
        <v>0.05</v>
      </c>
      <c r="S1911" s="91">
        <v>2010</v>
      </c>
    </row>
    <row r="1912" spans="1:19" ht="15.75" x14ac:dyDescent="0.25">
      <c r="A1912" s="89">
        <v>1626</v>
      </c>
      <c r="B1912" s="90" t="s">
        <v>5265</v>
      </c>
      <c r="C1912" s="91">
        <v>42571102</v>
      </c>
      <c r="D1912" s="91" t="s">
        <v>3878</v>
      </c>
      <c r="E1912" s="91">
        <v>51788</v>
      </c>
      <c r="F1912" s="91" t="b">
        <v>0</v>
      </c>
      <c r="G1912" s="91">
        <v>20901.694530000001</v>
      </c>
      <c r="H1912" s="91">
        <v>8188.5747590000001</v>
      </c>
      <c r="I1912" s="91">
        <v>5.0892322920000002</v>
      </c>
      <c r="J1912" s="92">
        <v>153</v>
      </c>
      <c r="K1912" s="91">
        <v>1.2561399999999999E-4</v>
      </c>
      <c r="L1912" s="92">
        <v>1087</v>
      </c>
      <c r="M1912" s="91">
        <v>89.163859189999997</v>
      </c>
      <c r="N1912" s="91">
        <v>2005</v>
      </c>
      <c r="O1912" s="93">
        <v>1.1264302E-2</v>
      </c>
      <c r="P1912" s="94">
        <v>1.7234382269999999</v>
      </c>
      <c r="Q1912" s="95">
        <v>1911</v>
      </c>
      <c r="R1912" s="91">
        <v>0.7</v>
      </c>
      <c r="S1912" s="91">
        <v>807</v>
      </c>
    </row>
    <row r="1913" spans="1:19" ht="15.75" x14ac:dyDescent="0.25">
      <c r="A1913" s="89">
        <v>6259</v>
      </c>
      <c r="B1913" s="90" t="s">
        <v>3464</v>
      </c>
      <c r="C1913" s="91">
        <v>103551101</v>
      </c>
      <c r="D1913" s="91" t="s">
        <v>3465</v>
      </c>
      <c r="E1913" s="91">
        <v>9032</v>
      </c>
      <c r="F1913" s="91" t="b">
        <v>0</v>
      </c>
      <c r="G1913" s="91">
        <v>37853.358099999998</v>
      </c>
      <c r="H1913" s="91">
        <v>36827.563309999998</v>
      </c>
      <c r="I1913" s="91">
        <v>22.88847938</v>
      </c>
      <c r="J1913" s="92">
        <v>175</v>
      </c>
      <c r="K1913" s="96">
        <v>3.6100000000000003E-5</v>
      </c>
      <c r="L1913" s="92">
        <v>3334</v>
      </c>
      <c r="M1913" s="91">
        <v>413.85459100000003</v>
      </c>
      <c r="N1913" s="91">
        <v>1280</v>
      </c>
      <c r="O1913" s="93">
        <v>1.1206544000000001E-2</v>
      </c>
      <c r="P1913" s="94">
        <v>1.961145224</v>
      </c>
      <c r="Q1913" s="95">
        <v>1912</v>
      </c>
      <c r="R1913" s="91">
        <v>0.02</v>
      </c>
      <c r="S1913" s="91">
        <v>2552</v>
      </c>
    </row>
    <row r="1914" spans="1:19" ht="15.75" x14ac:dyDescent="0.25">
      <c r="A1914" s="89">
        <v>1825</v>
      </c>
      <c r="B1914" s="90" t="s">
        <v>5024</v>
      </c>
      <c r="C1914" s="91">
        <v>42761101</v>
      </c>
      <c r="D1914" s="91" t="s">
        <v>4834</v>
      </c>
      <c r="E1914" s="91">
        <v>4622</v>
      </c>
      <c r="F1914" s="91" t="b">
        <v>0</v>
      </c>
      <c r="G1914" s="91">
        <v>21650.664820000002</v>
      </c>
      <c r="H1914" s="91">
        <v>21650.664820000002</v>
      </c>
      <c r="I1914" s="91">
        <v>13.455975649999999</v>
      </c>
      <c r="J1914" s="92">
        <v>109</v>
      </c>
      <c r="K1914" s="91">
        <v>2.8634999999999999E-4</v>
      </c>
      <c r="L1914" s="92">
        <v>145</v>
      </c>
      <c r="M1914" s="91">
        <v>73.589115140000004</v>
      </c>
      <c r="N1914" s="91">
        <v>2077</v>
      </c>
      <c r="O1914" s="93">
        <v>1.1135681E-2</v>
      </c>
      <c r="P1914" s="94">
        <v>1.2137892299999999</v>
      </c>
      <c r="Q1914" s="95">
        <v>1913</v>
      </c>
      <c r="R1914" s="91">
        <v>0.1</v>
      </c>
      <c r="S1914" s="91">
        <v>1454</v>
      </c>
    </row>
    <row r="1915" spans="1:19" ht="15.75" x14ac:dyDescent="0.25">
      <c r="A1915" s="89">
        <v>5920</v>
      </c>
      <c r="B1915" s="90" t="s">
        <v>4398</v>
      </c>
      <c r="C1915" s="91">
        <v>14091110</v>
      </c>
      <c r="D1915" s="91" t="s">
        <v>3341</v>
      </c>
      <c r="E1915" s="91" t="s">
        <v>16599</v>
      </c>
      <c r="F1915" s="91" t="b">
        <v>0</v>
      </c>
      <c r="G1915" s="91">
        <v>8929.8050449999992</v>
      </c>
      <c r="H1915" s="91">
        <v>8929.8050449999992</v>
      </c>
      <c r="I1915" s="91">
        <v>5.5499099100000002</v>
      </c>
      <c r="J1915" s="92">
        <v>72</v>
      </c>
      <c r="K1915" s="96">
        <v>8.8999999999999995E-5</v>
      </c>
      <c r="L1915" s="92">
        <v>1946</v>
      </c>
      <c r="M1915" s="91">
        <v>128.0484281</v>
      </c>
      <c r="N1915" s="91">
        <v>1849</v>
      </c>
      <c r="O1915" s="93">
        <v>1.1084248E-2</v>
      </c>
      <c r="P1915" s="94">
        <v>0.79806586999999996</v>
      </c>
      <c r="Q1915" s="95">
        <v>1914</v>
      </c>
      <c r="R1915" s="91"/>
      <c r="S1915" s="91">
        <v>2988</v>
      </c>
    </row>
    <row r="1916" spans="1:19" ht="15.75" x14ac:dyDescent="0.25">
      <c r="A1916" s="89">
        <v>3864</v>
      </c>
      <c r="B1916" s="90" t="s">
        <v>5456</v>
      </c>
      <c r="C1916" s="91">
        <v>152461103</v>
      </c>
      <c r="D1916" s="91" t="s">
        <v>4536</v>
      </c>
      <c r="E1916" s="91">
        <v>429574</v>
      </c>
      <c r="F1916" s="91" t="b">
        <v>0</v>
      </c>
      <c r="G1916" s="91">
        <v>15346.7415</v>
      </c>
      <c r="H1916" s="91">
        <v>8004.0474329999997</v>
      </c>
      <c r="I1916" s="91">
        <v>4.9745478140000001</v>
      </c>
      <c r="J1916" s="92">
        <v>114</v>
      </c>
      <c r="K1916" s="91">
        <v>1.9074399999999999E-4</v>
      </c>
      <c r="L1916" s="92">
        <v>439</v>
      </c>
      <c r="M1916" s="91">
        <v>99.341291299999995</v>
      </c>
      <c r="N1916" s="91">
        <v>1955</v>
      </c>
      <c r="O1916" s="93">
        <v>1.1082719E-2</v>
      </c>
      <c r="P1916" s="94">
        <v>1.2634299950000001</v>
      </c>
      <c r="Q1916" s="95">
        <v>1915</v>
      </c>
      <c r="R1916" s="91"/>
      <c r="S1916" s="91">
        <v>2857</v>
      </c>
    </row>
    <row r="1917" spans="1:19" ht="15.75" x14ac:dyDescent="0.25">
      <c r="A1917" s="89">
        <v>4013</v>
      </c>
      <c r="B1917" s="90" t="s">
        <v>3713</v>
      </c>
      <c r="C1917" s="91">
        <v>182371111</v>
      </c>
      <c r="D1917" s="91" t="s">
        <v>2888</v>
      </c>
      <c r="E1917" s="91" t="s">
        <v>16242</v>
      </c>
      <c r="F1917" s="91" t="b">
        <v>0</v>
      </c>
      <c r="G1917" s="91">
        <v>13124.83597</v>
      </c>
      <c r="H1917" s="91">
        <v>11515.531209999999</v>
      </c>
      <c r="I1917" s="91">
        <v>7.1569491689999998</v>
      </c>
      <c r="J1917" s="92">
        <v>82</v>
      </c>
      <c r="K1917" s="96">
        <v>7.3700000000000002E-5</v>
      </c>
      <c r="L1917" s="92">
        <v>2370</v>
      </c>
      <c r="M1917" s="91">
        <v>185.6035704</v>
      </c>
      <c r="N1917" s="91">
        <v>1669</v>
      </c>
      <c r="O1917" s="93">
        <v>1.1075005000000001E-2</v>
      </c>
      <c r="P1917" s="94">
        <v>0.90815039600000003</v>
      </c>
      <c r="Q1917" s="95">
        <v>1916</v>
      </c>
      <c r="R1917" s="91">
        <v>7.0000000000000007E-2</v>
      </c>
      <c r="S1917" s="91">
        <v>1709</v>
      </c>
    </row>
    <row r="1918" spans="1:19" ht="15.75" x14ac:dyDescent="0.25">
      <c r="A1918" s="89">
        <v>9810</v>
      </c>
      <c r="B1918" s="90" t="s">
        <v>1756</v>
      </c>
      <c r="C1918" s="91">
        <v>24131102</v>
      </c>
      <c r="D1918" s="91" t="s">
        <v>3045</v>
      </c>
      <c r="E1918" s="91">
        <v>8896</v>
      </c>
      <c r="F1918" s="91" t="b">
        <v>0</v>
      </c>
      <c r="G1918" s="91">
        <v>2488.0112479999998</v>
      </c>
      <c r="H1918" s="91">
        <v>1537.9857139999999</v>
      </c>
      <c r="I1918" s="91">
        <v>0.95586433400000004</v>
      </c>
      <c r="J1918" s="92">
        <v>14</v>
      </c>
      <c r="K1918" s="91">
        <v>2.2996799999999999E-4</v>
      </c>
      <c r="L1918" s="92">
        <v>285</v>
      </c>
      <c r="M1918" s="91">
        <v>52.130209989999997</v>
      </c>
      <c r="N1918" s="91">
        <v>2200</v>
      </c>
      <c r="O1918" s="93">
        <v>1.1065122E-2</v>
      </c>
      <c r="P1918" s="94">
        <v>0.15491171000000001</v>
      </c>
      <c r="Q1918" s="95">
        <v>1917</v>
      </c>
      <c r="R1918" s="91">
        <v>2.98</v>
      </c>
      <c r="S1918" s="91">
        <v>570</v>
      </c>
    </row>
    <row r="1919" spans="1:19" ht="15.75" x14ac:dyDescent="0.25">
      <c r="A1919" s="89">
        <v>8395</v>
      </c>
      <c r="B1919" s="90" t="s">
        <v>5792</v>
      </c>
      <c r="C1919" s="91">
        <v>192291121</v>
      </c>
      <c r="D1919" s="91" t="s">
        <v>4638</v>
      </c>
      <c r="E1919" s="91">
        <v>42896</v>
      </c>
      <c r="F1919" s="91" t="b">
        <v>0</v>
      </c>
      <c r="G1919" s="91">
        <v>8829.7849679999999</v>
      </c>
      <c r="H1919" s="91">
        <v>3686.5968069999999</v>
      </c>
      <c r="I1919" s="91">
        <v>2.291234808</v>
      </c>
      <c r="J1919" s="92">
        <v>71</v>
      </c>
      <c r="K1919" s="91">
        <v>1.9576700000000001E-4</v>
      </c>
      <c r="L1919" s="92">
        <v>414</v>
      </c>
      <c r="M1919" s="91">
        <v>80.383362550000001</v>
      </c>
      <c r="N1919" s="91">
        <v>2046</v>
      </c>
      <c r="O1919" s="93">
        <v>1.1028631000000001E-2</v>
      </c>
      <c r="P1919" s="94">
        <v>0.78303280399999997</v>
      </c>
      <c r="Q1919" s="95">
        <v>1918</v>
      </c>
      <c r="R1919" s="91">
        <v>0.04</v>
      </c>
      <c r="S1919" s="91">
        <v>2101</v>
      </c>
    </row>
    <row r="1920" spans="1:19" ht="15.75" x14ac:dyDescent="0.25">
      <c r="A1920" s="89">
        <v>5390</v>
      </c>
      <c r="B1920" s="90" t="s">
        <v>4619</v>
      </c>
      <c r="C1920" s="91">
        <v>182052102</v>
      </c>
      <c r="D1920" s="91" t="s">
        <v>3246</v>
      </c>
      <c r="E1920" s="91">
        <v>304826</v>
      </c>
      <c r="F1920" s="91" t="b">
        <v>0</v>
      </c>
      <c r="G1920" s="91">
        <v>14243.578100000001</v>
      </c>
      <c r="H1920" s="91">
        <v>8398.3076290000008</v>
      </c>
      <c r="I1920" s="91">
        <v>5.219582119</v>
      </c>
      <c r="J1920" s="92">
        <v>61</v>
      </c>
      <c r="K1920" s="96">
        <v>1.8600000000000001E-5</v>
      </c>
      <c r="L1920" s="92">
        <v>3558</v>
      </c>
      <c r="M1920" s="91">
        <v>384.60239309999997</v>
      </c>
      <c r="N1920" s="91">
        <v>1312</v>
      </c>
      <c r="O1920" s="93">
        <v>1.0995048E-2</v>
      </c>
      <c r="P1920" s="94">
        <v>0.67069793</v>
      </c>
      <c r="Q1920" s="95">
        <v>1919</v>
      </c>
      <c r="R1920" s="91"/>
      <c r="S1920" s="91">
        <v>2949</v>
      </c>
    </row>
    <row r="1921" spans="1:19" ht="15.75" x14ac:dyDescent="0.25">
      <c r="A1921" s="89">
        <v>4943</v>
      </c>
      <c r="B1921" s="90" t="s">
        <v>2368</v>
      </c>
      <c r="C1921" s="91">
        <v>163751102</v>
      </c>
      <c r="D1921" s="91" t="s">
        <v>2572</v>
      </c>
      <c r="E1921" s="91" t="s">
        <v>16242</v>
      </c>
      <c r="F1921" s="91" t="b">
        <v>0</v>
      </c>
      <c r="G1921" s="91">
        <v>17461.92064</v>
      </c>
      <c r="H1921" s="91">
        <v>17461.92064</v>
      </c>
      <c r="I1921" s="91">
        <v>10.85265422</v>
      </c>
      <c r="J1921" s="92">
        <v>136</v>
      </c>
      <c r="K1921" s="91">
        <v>1.4935600000000001E-4</v>
      </c>
      <c r="L1921" s="92">
        <v>745</v>
      </c>
      <c r="M1921" s="91">
        <v>159.96246590000001</v>
      </c>
      <c r="N1921" s="91">
        <v>1746</v>
      </c>
      <c r="O1921" s="93">
        <v>1.0952345E-2</v>
      </c>
      <c r="P1921" s="94">
        <v>1.4895189040000001</v>
      </c>
      <c r="Q1921" s="95">
        <v>1920</v>
      </c>
      <c r="R1921" s="91">
        <v>17.739999999999998</v>
      </c>
      <c r="S1921" s="91">
        <v>329</v>
      </c>
    </row>
    <row r="1922" spans="1:19" ht="15.75" x14ac:dyDescent="0.25">
      <c r="A1922" s="89">
        <v>2277</v>
      </c>
      <c r="B1922" s="90" t="s">
        <v>16600</v>
      </c>
      <c r="C1922" s="91">
        <v>103031102</v>
      </c>
      <c r="D1922" s="91" t="s">
        <v>2478</v>
      </c>
      <c r="E1922" s="91">
        <v>2560</v>
      </c>
      <c r="F1922" s="91" t="b">
        <v>0</v>
      </c>
      <c r="G1922" s="91">
        <v>26913.615750000001</v>
      </c>
      <c r="H1922" s="91">
        <v>26913.615750000001</v>
      </c>
      <c r="I1922" s="91">
        <v>16.72692091</v>
      </c>
      <c r="J1922" s="92">
        <v>179</v>
      </c>
      <c r="K1922" s="96">
        <v>8.9599999999999996E-5</v>
      </c>
      <c r="L1922" s="92">
        <v>1928</v>
      </c>
      <c r="M1922" s="91">
        <v>135.7772224</v>
      </c>
      <c r="N1922" s="91">
        <v>1829</v>
      </c>
      <c r="O1922" s="93">
        <v>1.0913004E-2</v>
      </c>
      <c r="P1922" s="94">
        <v>1.953427687</v>
      </c>
      <c r="Q1922" s="95">
        <v>1921</v>
      </c>
      <c r="R1922" s="91">
        <v>75.77</v>
      </c>
      <c r="S1922" s="91">
        <v>57</v>
      </c>
    </row>
    <row r="1923" spans="1:19" ht="15.75" x14ac:dyDescent="0.25">
      <c r="A1923" s="89">
        <v>8219</v>
      </c>
      <c r="B1923" s="90" t="s">
        <v>4691</v>
      </c>
      <c r="C1923" s="91">
        <v>182071101</v>
      </c>
      <c r="D1923" s="91" t="s">
        <v>4692</v>
      </c>
      <c r="E1923" s="91">
        <v>613562</v>
      </c>
      <c r="F1923" s="91" t="b">
        <v>0</v>
      </c>
      <c r="G1923" s="91">
        <v>9602.634145</v>
      </c>
      <c r="H1923" s="91">
        <v>5945.3078800000003</v>
      </c>
      <c r="I1923" s="91">
        <v>3.6950328649999999</v>
      </c>
      <c r="J1923" s="92">
        <v>29</v>
      </c>
      <c r="K1923" s="96">
        <v>4.4799999999999998E-5</v>
      </c>
      <c r="L1923" s="92">
        <v>3166</v>
      </c>
      <c r="M1923" s="91">
        <v>198.14994200000001</v>
      </c>
      <c r="N1923" s="91">
        <v>1645</v>
      </c>
      <c r="O1923" s="93">
        <v>1.0904128000000001E-2</v>
      </c>
      <c r="P1923" s="94">
        <v>0.31621969999999999</v>
      </c>
      <c r="Q1923" s="95">
        <v>1922</v>
      </c>
      <c r="R1923" s="91"/>
      <c r="S1923" s="91">
        <v>3204</v>
      </c>
    </row>
    <row r="1924" spans="1:19" ht="15.75" x14ac:dyDescent="0.25">
      <c r="A1924" s="89">
        <v>8001</v>
      </c>
      <c r="B1924" s="90" t="s">
        <v>4500</v>
      </c>
      <c r="C1924" s="91">
        <v>42571102</v>
      </c>
      <c r="D1924" s="91" t="s">
        <v>3878</v>
      </c>
      <c r="E1924" s="91">
        <v>189602</v>
      </c>
      <c r="F1924" s="91" t="b">
        <v>0</v>
      </c>
      <c r="G1924" s="91">
        <v>1011.220815</v>
      </c>
      <c r="H1924" s="91">
        <v>1011.220815</v>
      </c>
      <c r="I1924" s="91">
        <v>0.62847782200000002</v>
      </c>
      <c r="J1924" s="92">
        <v>9</v>
      </c>
      <c r="K1924" s="91">
        <v>1.05141E-4</v>
      </c>
      <c r="L1924" s="92">
        <v>1518</v>
      </c>
      <c r="M1924" s="91">
        <v>134.76186559999999</v>
      </c>
      <c r="N1924" s="91">
        <v>1833</v>
      </c>
      <c r="O1924" s="93">
        <v>1.0901856999999999E-2</v>
      </c>
      <c r="P1924" s="94">
        <v>9.8116716000000007E-2</v>
      </c>
      <c r="Q1924" s="95">
        <v>1923</v>
      </c>
      <c r="R1924" s="91"/>
      <c r="S1924" s="91">
        <v>3183</v>
      </c>
    </row>
    <row r="1925" spans="1:19" ht="15.75" x14ac:dyDescent="0.25">
      <c r="A1925" s="89">
        <v>8797</v>
      </c>
      <c r="B1925" s="90" t="s">
        <v>3083</v>
      </c>
      <c r="C1925" s="91">
        <v>83622105</v>
      </c>
      <c r="D1925" s="91" t="s">
        <v>2467</v>
      </c>
      <c r="E1925" s="91">
        <v>33542</v>
      </c>
      <c r="F1925" s="91" t="b">
        <v>0</v>
      </c>
      <c r="G1925" s="91">
        <v>4316.483491</v>
      </c>
      <c r="H1925" s="91">
        <v>4316.483491</v>
      </c>
      <c r="I1925" s="91">
        <v>2.6827119270000002</v>
      </c>
      <c r="J1925" s="92">
        <v>39</v>
      </c>
      <c r="K1925" s="91">
        <v>3.1343400000000002E-4</v>
      </c>
      <c r="L1925" s="92">
        <v>114</v>
      </c>
      <c r="M1925" s="91">
        <v>29.933990550000001</v>
      </c>
      <c r="N1925" s="91">
        <v>2346</v>
      </c>
      <c r="O1925" s="93">
        <v>1.0901314E-2</v>
      </c>
      <c r="P1925" s="94">
        <v>0.42515123500000002</v>
      </c>
      <c r="Q1925" s="95">
        <v>1924</v>
      </c>
      <c r="R1925" s="91">
        <v>20.170000000000002</v>
      </c>
      <c r="S1925" s="91">
        <v>307</v>
      </c>
    </row>
    <row r="1926" spans="1:19" ht="15.75" x14ac:dyDescent="0.25">
      <c r="A1926" s="89">
        <v>6026</v>
      </c>
      <c r="B1926" s="90" t="s">
        <v>16601</v>
      </c>
      <c r="C1926" s="91">
        <v>14161108</v>
      </c>
      <c r="D1926" s="91" t="s">
        <v>4045</v>
      </c>
      <c r="E1926" s="91">
        <v>37848</v>
      </c>
      <c r="F1926" s="91" t="b">
        <v>0</v>
      </c>
      <c r="G1926" s="91">
        <v>9580.5994250000003</v>
      </c>
      <c r="H1926" s="91">
        <v>9580.5994250000003</v>
      </c>
      <c r="I1926" s="91">
        <v>5.9543812459999996</v>
      </c>
      <c r="J1926" s="92">
        <v>60</v>
      </c>
      <c r="K1926" s="96">
        <v>7.1699999999999995E-5</v>
      </c>
      <c r="L1926" s="92">
        <v>2430</v>
      </c>
      <c r="M1926" s="91">
        <v>176.948193</v>
      </c>
      <c r="N1926" s="91">
        <v>1691</v>
      </c>
      <c r="O1926" s="93">
        <v>1.0901081999999999E-2</v>
      </c>
      <c r="P1926" s="94">
        <v>0.65406491099999997</v>
      </c>
      <c r="Q1926" s="95">
        <v>1925</v>
      </c>
      <c r="R1926" s="91">
        <v>39.39</v>
      </c>
      <c r="S1926" s="91">
        <v>189</v>
      </c>
    </row>
    <row r="1927" spans="1:19" ht="15.75" x14ac:dyDescent="0.25">
      <c r="A1927" s="89">
        <v>9862</v>
      </c>
      <c r="B1927" s="90" t="s">
        <v>16602</v>
      </c>
      <c r="C1927" s="91">
        <v>42811111</v>
      </c>
      <c r="D1927" s="91" t="s">
        <v>3283</v>
      </c>
      <c r="E1927" s="91">
        <v>3891</v>
      </c>
      <c r="F1927" s="91" t="b">
        <v>0</v>
      </c>
      <c r="G1927" s="91">
        <v>5583.095147</v>
      </c>
      <c r="H1927" s="91">
        <v>5583.095147</v>
      </c>
      <c r="I1927" s="91">
        <v>3.4699161890000001</v>
      </c>
      <c r="J1927" s="92">
        <v>23</v>
      </c>
      <c r="K1927" s="91">
        <v>2.2659500000000001E-4</v>
      </c>
      <c r="L1927" s="92">
        <v>300</v>
      </c>
      <c r="M1927" s="91">
        <v>68.315071230000001</v>
      </c>
      <c r="N1927" s="91">
        <v>2101</v>
      </c>
      <c r="O1927" s="93">
        <v>1.0887074E-2</v>
      </c>
      <c r="P1927" s="94">
        <v>0.25040269599999998</v>
      </c>
      <c r="Q1927" s="95">
        <v>1926</v>
      </c>
      <c r="R1927" s="91">
        <v>21.8</v>
      </c>
      <c r="S1927" s="91">
        <v>297</v>
      </c>
    </row>
    <row r="1928" spans="1:19" ht="15.75" x14ac:dyDescent="0.25">
      <c r="A1928" s="89">
        <v>9761</v>
      </c>
      <c r="B1928" s="90" t="s">
        <v>4405</v>
      </c>
      <c r="C1928" s="91">
        <v>24101103</v>
      </c>
      <c r="D1928" s="91" t="s">
        <v>3367</v>
      </c>
      <c r="E1928" s="91">
        <v>341542</v>
      </c>
      <c r="F1928" s="91" t="b">
        <v>0</v>
      </c>
      <c r="G1928" s="91">
        <v>10584.331969999999</v>
      </c>
      <c r="H1928" s="91">
        <v>9768.7601979999999</v>
      </c>
      <c r="I1928" s="91">
        <v>6.0713239269999999</v>
      </c>
      <c r="J1928" s="92">
        <v>47</v>
      </c>
      <c r="K1928" s="96">
        <v>8.7200000000000005E-5</v>
      </c>
      <c r="L1928" s="92">
        <v>2009</v>
      </c>
      <c r="M1928" s="91">
        <v>161.0483845</v>
      </c>
      <c r="N1928" s="91">
        <v>1744</v>
      </c>
      <c r="O1928" s="93">
        <v>1.0885206E-2</v>
      </c>
      <c r="P1928" s="94">
        <v>0.51160469200000003</v>
      </c>
      <c r="Q1928" s="95">
        <v>1927</v>
      </c>
      <c r="R1928" s="91"/>
      <c r="S1928" s="91">
        <v>3412</v>
      </c>
    </row>
    <row r="1929" spans="1:19" ht="15.75" x14ac:dyDescent="0.25">
      <c r="A1929" s="89">
        <v>6971</v>
      </c>
      <c r="B1929" s="90" t="s">
        <v>4030</v>
      </c>
      <c r="C1929" s="91">
        <v>192171103</v>
      </c>
      <c r="D1929" s="91" t="s">
        <v>3387</v>
      </c>
      <c r="E1929" s="91">
        <v>7514</v>
      </c>
      <c r="F1929" s="91" t="b">
        <v>0</v>
      </c>
      <c r="G1929" s="91">
        <v>16121.906000000001</v>
      </c>
      <c r="H1929" s="91">
        <v>14595.7178</v>
      </c>
      <c r="I1929" s="91">
        <v>9.0712975740000008</v>
      </c>
      <c r="J1929" s="92">
        <v>118</v>
      </c>
      <c r="K1929" s="91">
        <v>2.5506500000000001E-4</v>
      </c>
      <c r="L1929" s="92">
        <v>206</v>
      </c>
      <c r="M1929" s="91">
        <v>51.283210189999998</v>
      </c>
      <c r="N1929" s="91">
        <v>2206</v>
      </c>
      <c r="O1929" s="93">
        <v>1.0882022E-2</v>
      </c>
      <c r="P1929" s="94">
        <v>1.284078606</v>
      </c>
      <c r="Q1929" s="95">
        <v>1928</v>
      </c>
      <c r="R1929" s="91">
        <v>4.42</v>
      </c>
      <c r="S1929" s="91">
        <v>519</v>
      </c>
    </row>
    <row r="1930" spans="1:19" ht="15.75" x14ac:dyDescent="0.25">
      <c r="A1930" s="89">
        <v>8324</v>
      </c>
      <c r="B1930" s="90" t="s">
        <v>16603</v>
      </c>
      <c r="C1930" s="91">
        <v>42811112</v>
      </c>
      <c r="D1930" s="91" t="s">
        <v>3289</v>
      </c>
      <c r="E1930" s="91">
        <v>999</v>
      </c>
      <c r="F1930" s="91" t="b">
        <v>0</v>
      </c>
      <c r="G1930" s="91">
        <v>1412.3754960000001</v>
      </c>
      <c r="H1930" s="91">
        <v>1412.3754960000001</v>
      </c>
      <c r="I1930" s="91">
        <v>0.87779707699999998</v>
      </c>
      <c r="J1930" s="92">
        <v>7</v>
      </c>
      <c r="K1930" s="91">
        <v>1.5392300000000001E-4</v>
      </c>
      <c r="L1930" s="92">
        <v>709</v>
      </c>
      <c r="M1930" s="91">
        <v>122.3126262</v>
      </c>
      <c r="N1930" s="91">
        <v>1863</v>
      </c>
      <c r="O1930" s="93">
        <v>1.0786614999999999E-2</v>
      </c>
      <c r="P1930" s="94">
        <v>7.5506304999999996E-2</v>
      </c>
      <c r="Q1930" s="95">
        <v>1929</v>
      </c>
      <c r="R1930" s="91">
        <v>28.44</v>
      </c>
      <c r="S1930" s="91">
        <v>250</v>
      </c>
    </row>
    <row r="1931" spans="1:19" ht="15.75" x14ac:dyDescent="0.25">
      <c r="A1931" s="89">
        <v>3097</v>
      </c>
      <c r="B1931" s="90" t="s">
        <v>3132</v>
      </c>
      <c r="C1931" s="91">
        <v>182541103</v>
      </c>
      <c r="D1931" s="91" t="s">
        <v>2832</v>
      </c>
      <c r="E1931" s="91">
        <v>492068</v>
      </c>
      <c r="F1931" s="91" t="b">
        <v>0</v>
      </c>
      <c r="G1931" s="91">
        <v>13334.89351</v>
      </c>
      <c r="H1931" s="91">
        <v>11954.628140000001</v>
      </c>
      <c r="I1931" s="91">
        <v>7.4298496839999997</v>
      </c>
      <c r="J1931" s="92">
        <v>75</v>
      </c>
      <c r="K1931" s="96">
        <v>6.9300000000000004E-5</v>
      </c>
      <c r="L1931" s="92">
        <v>2495</v>
      </c>
      <c r="M1931" s="91">
        <v>169.75166050000001</v>
      </c>
      <c r="N1931" s="91">
        <v>1718</v>
      </c>
      <c r="O1931" s="93">
        <v>1.0771887000000001E-2</v>
      </c>
      <c r="P1931" s="94">
        <v>0.80789155800000001</v>
      </c>
      <c r="Q1931" s="95">
        <v>1930</v>
      </c>
      <c r="R1931" s="91"/>
      <c r="S1931" s="91">
        <v>2812</v>
      </c>
    </row>
    <row r="1932" spans="1:19" ht="15.75" x14ac:dyDescent="0.25">
      <c r="A1932" s="89">
        <v>1425</v>
      </c>
      <c r="B1932" s="90" t="s">
        <v>5481</v>
      </c>
      <c r="C1932" s="91">
        <v>163341101</v>
      </c>
      <c r="D1932" s="91" t="s">
        <v>5110</v>
      </c>
      <c r="E1932" s="91">
        <v>84572</v>
      </c>
      <c r="F1932" s="91" t="b">
        <v>1</v>
      </c>
      <c r="G1932" s="91">
        <v>3629.8322680000001</v>
      </c>
      <c r="H1932" s="91">
        <v>844.79954420000001</v>
      </c>
      <c r="I1932" s="91">
        <v>0.52504632900000003</v>
      </c>
      <c r="J1932" s="92">
        <v>27</v>
      </c>
      <c r="K1932" s="96">
        <v>6.1500000000000004E-5</v>
      </c>
      <c r="L1932" s="92">
        <v>2735</v>
      </c>
      <c r="M1932" s="91">
        <v>146.12048960000001</v>
      </c>
      <c r="N1932" s="91">
        <v>1788</v>
      </c>
      <c r="O1932" s="93">
        <v>1.0768593E-2</v>
      </c>
      <c r="P1932" s="94">
        <v>0.290752022</v>
      </c>
      <c r="Q1932" s="95">
        <v>1931</v>
      </c>
      <c r="R1932" s="91">
        <v>0.05</v>
      </c>
      <c r="S1932" s="91">
        <v>2022</v>
      </c>
    </row>
    <row r="1933" spans="1:19" ht="15.75" x14ac:dyDescent="0.25">
      <c r="A1933" s="89">
        <v>8269</v>
      </c>
      <c r="B1933" s="90" t="s">
        <v>16083</v>
      </c>
      <c r="C1933" s="91">
        <v>42271105</v>
      </c>
      <c r="D1933" s="91" t="s">
        <v>4364</v>
      </c>
      <c r="E1933" s="91">
        <v>893</v>
      </c>
      <c r="F1933" s="91" t="b">
        <v>1</v>
      </c>
      <c r="G1933" s="91">
        <v>16957.799169999998</v>
      </c>
      <c r="H1933" s="91">
        <v>312.23026390000001</v>
      </c>
      <c r="I1933" s="91">
        <v>0.19405237</v>
      </c>
      <c r="J1933" s="92">
        <v>91</v>
      </c>
      <c r="K1933" s="96">
        <v>8.7800000000000006E-5</v>
      </c>
      <c r="L1933" s="92">
        <v>1990</v>
      </c>
      <c r="M1933" s="91">
        <v>114.14156199999999</v>
      </c>
      <c r="N1933" s="91">
        <v>1899</v>
      </c>
      <c r="O1933" s="93">
        <v>1.0724222E-2</v>
      </c>
      <c r="P1933" s="94">
        <v>0.97590424499999995</v>
      </c>
      <c r="Q1933" s="95">
        <v>1932</v>
      </c>
      <c r="R1933" s="91">
        <v>0.02</v>
      </c>
      <c r="S1933" s="91">
        <v>2482</v>
      </c>
    </row>
    <row r="1934" spans="1:19" ht="15.75" x14ac:dyDescent="0.25">
      <c r="A1934" s="89">
        <v>1839</v>
      </c>
      <c r="B1934" s="90" t="s">
        <v>5045</v>
      </c>
      <c r="C1934" s="91">
        <v>102541102</v>
      </c>
      <c r="D1934" s="91" t="s">
        <v>3088</v>
      </c>
      <c r="E1934" s="91">
        <v>1650</v>
      </c>
      <c r="F1934" s="91" t="b">
        <v>0</v>
      </c>
      <c r="G1934" s="91">
        <v>34931.974320000001</v>
      </c>
      <c r="H1934" s="91">
        <v>34931.974320000001</v>
      </c>
      <c r="I1934" s="91">
        <v>21.71036316</v>
      </c>
      <c r="J1934" s="92">
        <v>154</v>
      </c>
      <c r="K1934" s="96">
        <v>4.74E-5</v>
      </c>
      <c r="L1934" s="92">
        <v>3105</v>
      </c>
      <c r="M1934" s="91">
        <v>252.23016200000001</v>
      </c>
      <c r="N1934" s="91">
        <v>1537</v>
      </c>
      <c r="O1934" s="93">
        <v>1.0700569E-2</v>
      </c>
      <c r="P1934" s="94">
        <v>1.6478876140000001</v>
      </c>
      <c r="Q1934" s="95">
        <v>1933</v>
      </c>
      <c r="R1934" s="91">
        <v>0.12</v>
      </c>
      <c r="S1934" s="91">
        <v>1379</v>
      </c>
    </row>
    <row r="1935" spans="1:19" ht="15.75" x14ac:dyDescent="0.25">
      <c r="A1935" s="89">
        <v>5835</v>
      </c>
      <c r="B1935" s="90" t="s">
        <v>2253</v>
      </c>
      <c r="C1935" s="91">
        <v>153661104</v>
      </c>
      <c r="D1935" s="91" t="s">
        <v>2495</v>
      </c>
      <c r="E1935" s="91">
        <v>97086</v>
      </c>
      <c r="F1935" s="91" t="b">
        <v>0</v>
      </c>
      <c r="G1935" s="91">
        <v>41345.098669999999</v>
      </c>
      <c r="H1935" s="91">
        <v>41345.098669999999</v>
      </c>
      <c r="I1935" s="91">
        <v>25.696145850000001</v>
      </c>
      <c r="J1935" s="92">
        <v>301</v>
      </c>
      <c r="K1935" s="96">
        <v>7.7600000000000002E-5</v>
      </c>
      <c r="L1935" s="92">
        <v>2275</v>
      </c>
      <c r="M1935" s="91">
        <v>132.4839072</v>
      </c>
      <c r="N1935" s="91">
        <v>1840</v>
      </c>
      <c r="O1935" s="93">
        <v>1.0689072000000001E-2</v>
      </c>
      <c r="P1935" s="94">
        <v>3.2174106299999998</v>
      </c>
      <c r="Q1935" s="95">
        <v>1934</v>
      </c>
      <c r="R1935" s="91">
        <v>48.08</v>
      </c>
      <c r="S1935" s="91">
        <v>132</v>
      </c>
    </row>
    <row r="1936" spans="1:19" ht="15.75" x14ac:dyDescent="0.25">
      <c r="A1936" s="89">
        <v>7014</v>
      </c>
      <c r="B1936" s="90" t="s">
        <v>3920</v>
      </c>
      <c r="C1936" s="91">
        <v>42031122</v>
      </c>
      <c r="D1936" s="91" t="s">
        <v>3875</v>
      </c>
      <c r="E1936" s="91">
        <v>591122</v>
      </c>
      <c r="F1936" s="91" t="b">
        <v>1</v>
      </c>
      <c r="G1936" s="91">
        <v>748.68206859999998</v>
      </c>
      <c r="H1936" s="91">
        <v>748.68206859999998</v>
      </c>
      <c r="I1936" s="91">
        <v>0.46530893000000001</v>
      </c>
      <c r="J1936" s="92">
        <v>7</v>
      </c>
      <c r="K1936" s="91">
        <v>2.20328E-4</v>
      </c>
      <c r="L1936" s="92">
        <v>319</v>
      </c>
      <c r="M1936" s="91">
        <v>51.000073450000002</v>
      </c>
      <c r="N1936" s="91">
        <v>2207</v>
      </c>
      <c r="O1936" s="93">
        <v>1.0648823E-2</v>
      </c>
      <c r="P1936" s="94">
        <v>7.4541761999999998E-2</v>
      </c>
      <c r="Q1936" s="95">
        <v>1935</v>
      </c>
      <c r="R1936" s="91"/>
      <c r="S1936" s="91">
        <v>3085</v>
      </c>
    </row>
    <row r="1937" spans="1:19" ht="15.75" x14ac:dyDescent="0.25">
      <c r="A1937" s="89">
        <v>1545</v>
      </c>
      <c r="B1937" s="90" t="s">
        <v>2674</v>
      </c>
      <c r="C1937" s="91">
        <v>163011101</v>
      </c>
      <c r="D1937" s="91" t="s">
        <v>2675</v>
      </c>
      <c r="E1937" s="91">
        <v>91216</v>
      </c>
      <c r="F1937" s="91" t="b">
        <v>0</v>
      </c>
      <c r="G1937" s="91">
        <v>65291.636120000003</v>
      </c>
      <c r="H1937" s="91">
        <v>65291.636120000003</v>
      </c>
      <c r="I1937" s="91">
        <v>40.579015609999999</v>
      </c>
      <c r="J1937" s="92">
        <v>380</v>
      </c>
      <c r="K1937" s="96">
        <v>8.9699999999999998E-5</v>
      </c>
      <c r="L1937" s="92">
        <v>1922</v>
      </c>
      <c r="M1937" s="91">
        <v>143.7418826</v>
      </c>
      <c r="N1937" s="91">
        <v>1795</v>
      </c>
      <c r="O1937" s="93">
        <v>1.0587203E-2</v>
      </c>
      <c r="P1937" s="94">
        <v>4.0231370030000004</v>
      </c>
      <c r="Q1937" s="95">
        <v>1936</v>
      </c>
      <c r="R1937" s="91">
        <v>0.25</v>
      </c>
      <c r="S1937" s="91">
        <v>1085</v>
      </c>
    </row>
    <row r="1938" spans="1:19" ht="15.75" x14ac:dyDescent="0.25">
      <c r="A1938" s="89">
        <v>53</v>
      </c>
      <c r="B1938" s="90" t="s">
        <v>4287</v>
      </c>
      <c r="C1938" s="91">
        <v>43071102</v>
      </c>
      <c r="D1938" s="91" t="s">
        <v>2790</v>
      </c>
      <c r="E1938" s="91">
        <v>448</v>
      </c>
      <c r="F1938" s="91" t="b">
        <v>0</v>
      </c>
      <c r="G1938" s="91">
        <v>14554.25563</v>
      </c>
      <c r="H1938" s="91">
        <v>3932.5973260000001</v>
      </c>
      <c r="I1938" s="91">
        <v>2.4441251249999998</v>
      </c>
      <c r="J1938" s="92">
        <v>116</v>
      </c>
      <c r="K1938" s="96">
        <v>9.7299999999999993E-5</v>
      </c>
      <c r="L1938" s="92">
        <v>1707</v>
      </c>
      <c r="M1938" s="91">
        <v>15.850789349999999</v>
      </c>
      <c r="N1938" s="91">
        <v>2519</v>
      </c>
      <c r="O1938" s="93">
        <v>1.2560449999999999E-3</v>
      </c>
      <c r="P1938" s="94">
        <v>0.14570118800000001</v>
      </c>
      <c r="Q1938" s="95">
        <v>2592</v>
      </c>
      <c r="R1938" s="91"/>
      <c r="S1938" s="91">
        <v>2652</v>
      </c>
    </row>
    <row r="1939" spans="1:19" ht="15.75" x14ac:dyDescent="0.25">
      <c r="A1939" s="89">
        <v>6481</v>
      </c>
      <c r="B1939" s="90" t="s">
        <v>4290</v>
      </c>
      <c r="C1939" s="91">
        <v>182222104</v>
      </c>
      <c r="D1939" s="91" t="s">
        <v>4206</v>
      </c>
      <c r="E1939" s="91">
        <v>3088</v>
      </c>
      <c r="F1939" s="91" t="b">
        <v>0</v>
      </c>
      <c r="G1939" s="91">
        <v>24808.086240000001</v>
      </c>
      <c r="H1939" s="91">
        <v>24808.086240000001</v>
      </c>
      <c r="I1939" s="91">
        <v>15.41832582</v>
      </c>
      <c r="J1939" s="92">
        <v>175</v>
      </c>
      <c r="K1939" s="96">
        <v>7.2000000000000002E-5</v>
      </c>
      <c r="L1939" s="92">
        <v>2415</v>
      </c>
      <c r="M1939" s="91">
        <v>135.11277269999999</v>
      </c>
      <c r="N1939" s="91">
        <v>1831</v>
      </c>
      <c r="O1939" s="93">
        <v>1.0503441000000001E-2</v>
      </c>
      <c r="P1939" s="94">
        <v>1.8381021829999999</v>
      </c>
      <c r="Q1939" s="95">
        <v>1938</v>
      </c>
      <c r="R1939" s="91">
        <v>0.12</v>
      </c>
      <c r="S1939" s="91">
        <v>1369</v>
      </c>
    </row>
    <row r="1940" spans="1:19" ht="15.75" x14ac:dyDescent="0.25">
      <c r="A1940" s="89">
        <v>336</v>
      </c>
      <c r="B1940" s="90" t="s">
        <v>4907</v>
      </c>
      <c r="C1940" s="91">
        <v>182771102</v>
      </c>
      <c r="D1940" s="91" t="s">
        <v>4908</v>
      </c>
      <c r="E1940" s="91" t="s">
        <v>16242</v>
      </c>
      <c r="F1940" s="91" t="b">
        <v>0</v>
      </c>
      <c r="G1940" s="91">
        <v>37414.417200000004</v>
      </c>
      <c r="H1940" s="91">
        <v>25753.258979999999</v>
      </c>
      <c r="I1940" s="91">
        <v>16.005754490000001</v>
      </c>
      <c r="J1940" s="92">
        <v>153</v>
      </c>
      <c r="K1940" s="96">
        <v>5.5600000000000003E-5</v>
      </c>
      <c r="L1940" s="92">
        <v>2899</v>
      </c>
      <c r="M1940" s="91">
        <v>155.1527308</v>
      </c>
      <c r="N1940" s="91">
        <v>1763</v>
      </c>
      <c r="O1940" s="93">
        <v>1.0467613000000001E-2</v>
      </c>
      <c r="P1940" s="94">
        <v>1.6015447759999999</v>
      </c>
      <c r="Q1940" s="95">
        <v>1939</v>
      </c>
      <c r="R1940" s="91">
        <v>0.06</v>
      </c>
      <c r="S1940" s="91">
        <v>1833</v>
      </c>
    </row>
    <row r="1941" spans="1:19" ht="15.75" x14ac:dyDescent="0.25">
      <c r="A1941" s="89">
        <v>3334</v>
      </c>
      <c r="B1941" s="90" t="s">
        <v>4677</v>
      </c>
      <c r="C1941" s="91">
        <v>102541102</v>
      </c>
      <c r="D1941" s="91" t="s">
        <v>3088</v>
      </c>
      <c r="E1941" s="91">
        <v>97816</v>
      </c>
      <c r="F1941" s="91" t="b">
        <v>0</v>
      </c>
      <c r="G1941" s="91">
        <v>8457.2763429999995</v>
      </c>
      <c r="H1941" s="91">
        <v>8457.2763429999995</v>
      </c>
      <c r="I1941" s="91">
        <v>5.2562314130000001</v>
      </c>
      <c r="J1941" s="92">
        <v>50</v>
      </c>
      <c r="K1941" s="96">
        <v>4.6999999999999997E-5</v>
      </c>
      <c r="L1941" s="92">
        <v>3114</v>
      </c>
      <c r="M1941" s="91">
        <v>169.42393899999999</v>
      </c>
      <c r="N1941" s="91">
        <v>1719</v>
      </c>
      <c r="O1941" s="93">
        <v>1.0401789E-2</v>
      </c>
      <c r="P1941" s="94">
        <v>0.52008946899999997</v>
      </c>
      <c r="Q1941" s="95">
        <v>1940</v>
      </c>
      <c r="R1941" s="91">
        <v>0.19</v>
      </c>
      <c r="S1941" s="91">
        <v>1193</v>
      </c>
    </row>
    <row r="1942" spans="1:19" ht="15.75" x14ac:dyDescent="0.25">
      <c r="A1942" s="89">
        <v>1241</v>
      </c>
      <c r="B1942" s="90" t="s">
        <v>2665</v>
      </c>
      <c r="C1942" s="91">
        <v>162211101</v>
      </c>
      <c r="D1942" s="91" t="s">
        <v>2603</v>
      </c>
      <c r="E1942" s="91">
        <v>47968</v>
      </c>
      <c r="F1942" s="91" t="b">
        <v>0</v>
      </c>
      <c r="G1942" s="91">
        <v>65100.486219999999</v>
      </c>
      <c r="H1942" s="91">
        <v>65100.486219999999</v>
      </c>
      <c r="I1942" s="91">
        <v>40.460215179999999</v>
      </c>
      <c r="J1942" s="92">
        <v>306</v>
      </c>
      <c r="K1942" s="96">
        <v>5.7200000000000001E-5</v>
      </c>
      <c r="L1942" s="92">
        <v>2856</v>
      </c>
      <c r="M1942" s="91">
        <v>229.05746909999999</v>
      </c>
      <c r="N1942" s="91">
        <v>1588</v>
      </c>
      <c r="O1942" s="93">
        <v>1.0384689000000001E-2</v>
      </c>
      <c r="P1942" s="94">
        <v>3.1777146959999998</v>
      </c>
      <c r="Q1942" s="95">
        <v>1941</v>
      </c>
      <c r="R1942" s="91">
        <v>0.12</v>
      </c>
      <c r="S1942" s="91">
        <v>1380</v>
      </c>
    </row>
    <row r="1943" spans="1:19" ht="15.75" x14ac:dyDescent="0.25">
      <c r="A1943" s="89">
        <v>8572</v>
      </c>
      <c r="B1943" s="90" t="s">
        <v>3453</v>
      </c>
      <c r="C1943" s="91">
        <v>82021107</v>
      </c>
      <c r="D1943" s="91" t="s">
        <v>2874</v>
      </c>
      <c r="E1943" s="91">
        <v>60024</v>
      </c>
      <c r="F1943" s="91" t="b">
        <v>0</v>
      </c>
      <c r="G1943" s="91">
        <v>6398.0406890000004</v>
      </c>
      <c r="H1943" s="91">
        <v>6398.0406890000004</v>
      </c>
      <c r="I1943" s="91">
        <v>3.9764081349999998</v>
      </c>
      <c r="J1943" s="92">
        <v>27</v>
      </c>
      <c r="K1943" s="96">
        <v>8.4300000000000003E-5</v>
      </c>
      <c r="L1943" s="92">
        <v>2081</v>
      </c>
      <c r="M1943" s="91">
        <v>118.04713959999999</v>
      </c>
      <c r="N1943" s="91">
        <v>1880</v>
      </c>
      <c r="O1943" s="93">
        <v>1.0381130000000001E-2</v>
      </c>
      <c r="P1943" s="94">
        <v>0.28029051300000002</v>
      </c>
      <c r="Q1943" s="95">
        <v>1942</v>
      </c>
      <c r="R1943" s="91">
        <v>22.82</v>
      </c>
      <c r="S1943" s="91">
        <v>292</v>
      </c>
    </row>
    <row r="1944" spans="1:19" ht="15.75" x14ac:dyDescent="0.25">
      <c r="A1944" s="89">
        <v>8425</v>
      </c>
      <c r="B1944" s="90" t="s">
        <v>2363</v>
      </c>
      <c r="C1944" s="91">
        <v>163751101</v>
      </c>
      <c r="D1944" s="91" t="s">
        <v>2465</v>
      </c>
      <c r="E1944" s="91">
        <v>94936</v>
      </c>
      <c r="F1944" s="91" t="b">
        <v>0</v>
      </c>
      <c r="G1944" s="91">
        <v>14750.28563</v>
      </c>
      <c r="H1944" s="91">
        <v>14750.28563</v>
      </c>
      <c r="I1944" s="91">
        <v>9.1673621070000006</v>
      </c>
      <c r="J1944" s="92">
        <v>82</v>
      </c>
      <c r="K1944" s="91">
        <v>1.04734E-4</v>
      </c>
      <c r="L1944" s="92">
        <v>1535</v>
      </c>
      <c r="M1944" s="91">
        <v>117.73753720000001</v>
      </c>
      <c r="N1944" s="91">
        <v>1883</v>
      </c>
      <c r="O1944" s="93">
        <v>1.0364834E-2</v>
      </c>
      <c r="P1944" s="94">
        <v>0.84991638800000002</v>
      </c>
      <c r="Q1944" s="95">
        <v>1943</v>
      </c>
      <c r="R1944" s="91">
        <v>7.0000000000000007E-2</v>
      </c>
      <c r="S1944" s="91">
        <v>1716</v>
      </c>
    </row>
    <row r="1945" spans="1:19" ht="15.75" x14ac:dyDescent="0.25">
      <c r="A1945" s="89">
        <v>10220</v>
      </c>
      <c r="B1945" s="90" t="s">
        <v>3404</v>
      </c>
      <c r="C1945" s="91">
        <v>152101101</v>
      </c>
      <c r="D1945" s="91" t="s">
        <v>2570</v>
      </c>
      <c r="E1945" s="91">
        <v>808</v>
      </c>
      <c r="F1945" s="91" t="b">
        <v>0</v>
      </c>
      <c r="G1945" s="91">
        <v>9941.3745220000001</v>
      </c>
      <c r="H1945" s="91">
        <v>9941.3745220000001</v>
      </c>
      <c r="I1945" s="91">
        <v>6.1786044259999997</v>
      </c>
      <c r="J1945" s="92">
        <v>23</v>
      </c>
      <c r="K1945" s="96">
        <v>8.8800000000000004E-5</v>
      </c>
      <c r="L1945" s="92">
        <v>1958</v>
      </c>
      <c r="M1945" s="91">
        <v>107.5524837</v>
      </c>
      <c r="N1945" s="91">
        <v>1920</v>
      </c>
      <c r="O1945" s="93">
        <v>1.0360543E-2</v>
      </c>
      <c r="P1945" s="94">
        <v>0.238292479</v>
      </c>
      <c r="Q1945" s="95">
        <v>1944</v>
      </c>
      <c r="R1945" s="91">
        <v>0.23</v>
      </c>
      <c r="S1945" s="91">
        <v>1116</v>
      </c>
    </row>
    <row r="1946" spans="1:19" ht="15.75" x14ac:dyDescent="0.25">
      <c r="A1946" s="89">
        <v>7876</v>
      </c>
      <c r="B1946" s="90" t="s">
        <v>16604</v>
      </c>
      <c r="C1946" s="91">
        <v>43292103</v>
      </c>
      <c r="D1946" s="91" t="s">
        <v>2661</v>
      </c>
      <c r="E1946" s="91">
        <v>706399</v>
      </c>
      <c r="F1946" s="91" t="b">
        <v>1</v>
      </c>
      <c r="G1946" s="91">
        <v>1848.727637</v>
      </c>
      <c r="H1946" s="91">
        <v>537.97165670000004</v>
      </c>
      <c r="I1946" s="91">
        <v>0.33435155799999999</v>
      </c>
      <c r="J1946" s="92">
        <v>16</v>
      </c>
      <c r="K1946" s="96">
        <v>4.8699999999999998E-5</v>
      </c>
      <c r="L1946" s="92">
        <v>3069</v>
      </c>
      <c r="M1946" s="91">
        <v>204.8707843</v>
      </c>
      <c r="N1946" s="91">
        <v>1630</v>
      </c>
      <c r="O1946" s="93">
        <v>1.0337532999999999E-2</v>
      </c>
      <c r="P1946" s="94">
        <v>0.16540052999999999</v>
      </c>
      <c r="Q1946" s="95">
        <v>1945</v>
      </c>
      <c r="R1946" s="91"/>
      <c r="S1946" s="91">
        <v>3173</v>
      </c>
    </row>
    <row r="1947" spans="1:19" ht="15.75" x14ac:dyDescent="0.25">
      <c r="A1947" s="89">
        <v>1021</v>
      </c>
      <c r="B1947" s="90" t="s">
        <v>1908</v>
      </c>
      <c r="C1947" s="91">
        <v>152762101</v>
      </c>
      <c r="D1947" s="91" t="s">
        <v>2510</v>
      </c>
      <c r="E1947" s="91">
        <v>19752</v>
      </c>
      <c r="F1947" s="91" t="b">
        <v>0</v>
      </c>
      <c r="G1947" s="91">
        <v>58764.731760000002</v>
      </c>
      <c r="H1947" s="91">
        <v>58764.731760000002</v>
      </c>
      <c r="I1947" s="91">
        <v>36.522518179999999</v>
      </c>
      <c r="J1947" s="92">
        <v>436</v>
      </c>
      <c r="K1947" s="91">
        <v>1.7225699999999999E-4</v>
      </c>
      <c r="L1947" s="92">
        <v>548</v>
      </c>
      <c r="M1947" s="91">
        <v>104.6255859</v>
      </c>
      <c r="N1947" s="91">
        <v>1929</v>
      </c>
      <c r="O1947" s="93">
        <v>1.0300315000000001E-2</v>
      </c>
      <c r="P1947" s="94">
        <v>4.4909372459999997</v>
      </c>
      <c r="Q1947" s="95">
        <v>1946</v>
      </c>
      <c r="R1947" s="91">
        <v>119.92</v>
      </c>
      <c r="S1947" s="91">
        <v>12</v>
      </c>
    </row>
    <row r="1948" spans="1:19" ht="15.75" x14ac:dyDescent="0.25">
      <c r="A1948" s="89">
        <v>5417</v>
      </c>
      <c r="B1948" s="90" t="s">
        <v>2405</v>
      </c>
      <c r="C1948" s="91">
        <v>43432105</v>
      </c>
      <c r="D1948" s="91" t="s">
        <v>2545</v>
      </c>
      <c r="E1948" s="91">
        <v>131568</v>
      </c>
      <c r="F1948" s="91" t="b">
        <v>0</v>
      </c>
      <c r="G1948" s="91">
        <v>7881.7386239999996</v>
      </c>
      <c r="H1948" s="91">
        <v>6658.8016639999996</v>
      </c>
      <c r="I1948" s="91">
        <v>4.1384721339999997</v>
      </c>
      <c r="J1948" s="92">
        <v>57</v>
      </c>
      <c r="K1948" s="91">
        <v>1.3576199999999999E-4</v>
      </c>
      <c r="L1948" s="92">
        <v>921</v>
      </c>
      <c r="M1948" s="91">
        <v>77.20799117</v>
      </c>
      <c r="N1948" s="91">
        <v>2060</v>
      </c>
      <c r="O1948" s="93">
        <v>1.0281445E-2</v>
      </c>
      <c r="P1948" s="94">
        <v>0.58604237299999995</v>
      </c>
      <c r="Q1948" s="95">
        <v>1947</v>
      </c>
      <c r="R1948" s="91"/>
      <c r="S1948" s="91">
        <v>2951</v>
      </c>
    </row>
    <row r="1949" spans="1:19" ht="15.75" x14ac:dyDescent="0.25">
      <c r="A1949" s="89">
        <v>3018</v>
      </c>
      <c r="B1949" s="90" t="s">
        <v>2940</v>
      </c>
      <c r="C1949" s="91">
        <v>43351106</v>
      </c>
      <c r="D1949" s="91" t="s">
        <v>2941</v>
      </c>
      <c r="E1949" s="91">
        <v>38632</v>
      </c>
      <c r="F1949" s="91" t="b">
        <v>0</v>
      </c>
      <c r="G1949" s="91">
        <v>7538.415814</v>
      </c>
      <c r="H1949" s="91">
        <v>7535.3677559999996</v>
      </c>
      <c r="I1949" s="91">
        <v>4.6832615019999997</v>
      </c>
      <c r="J1949" s="92">
        <v>58</v>
      </c>
      <c r="K1949" s="91">
        <v>1.83408E-4</v>
      </c>
      <c r="L1949" s="92">
        <v>485</v>
      </c>
      <c r="M1949" s="91">
        <v>125.7249831</v>
      </c>
      <c r="N1949" s="91">
        <v>1857</v>
      </c>
      <c r="O1949" s="93">
        <v>1.0245354E-2</v>
      </c>
      <c r="P1949" s="94">
        <v>0.59423054200000003</v>
      </c>
      <c r="Q1949" s="95">
        <v>1948</v>
      </c>
      <c r="R1949" s="91">
        <v>0.22</v>
      </c>
      <c r="S1949" s="91">
        <v>1128</v>
      </c>
    </row>
    <row r="1950" spans="1:19" ht="15.75" x14ac:dyDescent="0.25">
      <c r="A1950" s="89">
        <v>9909</v>
      </c>
      <c r="B1950" s="90" t="s">
        <v>5412</v>
      </c>
      <c r="C1950" s="91">
        <v>42291101</v>
      </c>
      <c r="D1950" s="91" t="s">
        <v>4717</v>
      </c>
      <c r="E1950" s="91">
        <v>337220</v>
      </c>
      <c r="F1950" s="91" t="b">
        <v>0</v>
      </c>
      <c r="G1950" s="91">
        <v>8725.0859909999999</v>
      </c>
      <c r="H1950" s="91">
        <v>7959.891713</v>
      </c>
      <c r="I1950" s="91">
        <v>4.9471048560000002</v>
      </c>
      <c r="J1950" s="92">
        <v>28</v>
      </c>
      <c r="K1950" s="91">
        <v>1.2555199999999999E-4</v>
      </c>
      <c r="L1950" s="92">
        <v>1088</v>
      </c>
      <c r="M1950" s="91">
        <v>76.008207999999996</v>
      </c>
      <c r="N1950" s="91">
        <v>2062</v>
      </c>
      <c r="O1950" s="93">
        <v>1.0237438999999999E-2</v>
      </c>
      <c r="P1950" s="94">
        <v>0.28664830299999999</v>
      </c>
      <c r="Q1950" s="95">
        <v>1949</v>
      </c>
      <c r="R1950" s="91"/>
      <c r="S1950" s="91">
        <v>3451</v>
      </c>
    </row>
    <row r="1951" spans="1:19" ht="15.75" x14ac:dyDescent="0.25">
      <c r="A1951" s="89">
        <v>7162</v>
      </c>
      <c r="B1951" s="90" t="s">
        <v>2651</v>
      </c>
      <c r="C1951" s="91">
        <v>103751101</v>
      </c>
      <c r="D1951" s="91" t="s">
        <v>2558</v>
      </c>
      <c r="E1951" s="91" t="s">
        <v>16242</v>
      </c>
      <c r="F1951" s="91" t="b">
        <v>0</v>
      </c>
      <c r="G1951" s="91">
        <v>37377.208939999997</v>
      </c>
      <c r="H1951" s="91">
        <v>37377.208939999997</v>
      </c>
      <c r="I1951" s="91">
        <v>23.230086350000001</v>
      </c>
      <c r="J1951" s="92">
        <v>171</v>
      </c>
      <c r="K1951" s="91">
        <v>1.3678099999999999E-4</v>
      </c>
      <c r="L1951" s="92">
        <v>910</v>
      </c>
      <c r="M1951" s="91">
        <v>60.827287259999999</v>
      </c>
      <c r="N1951" s="91">
        <v>2149</v>
      </c>
      <c r="O1951" s="93">
        <v>1.0206929E-2</v>
      </c>
      <c r="P1951" s="94">
        <v>1.7453848380000001</v>
      </c>
      <c r="Q1951" s="95">
        <v>1950</v>
      </c>
      <c r="R1951" s="91">
        <v>66.069999999999993</v>
      </c>
      <c r="S1951" s="91">
        <v>74</v>
      </c>
    </row>
    <row r="1952" spans="1:19" ht="15.75" x14ac:dyDescent="0.25">
      <c r="A1952" s="89">
        <v>9067</v>
      </c>
      <c r="B1952" s="90" t="s">
        <v>4997</v>
      </c>
      <c r="C1952" s="91">
        <v>163781705</v>
      </c>
      <c r="D1952" s="91" t="s">
        <v>2920</v>
      </c>
      <c r="E1952" s="91">
        <v>70198</v>
      </c>
      <c r="F1952" s="91" t="b">
        <v>0</v>
      </c>
      <c r="G1952" s="91">
        <v>5102.4846530000004</v>
      </c>
      <c r="H1952" s="91">
        <v>3628.2739120000001</v>
      </c>
      <c r="I1952" s="91">
        <v>2.254986894</v>
      </c>
      <c r="J1952" s="92">
        <v>36</v>
      </c>
      <c r="K1952" s="96">
        <v>9.8300000000000004E-5</v>
      </c>
      <c r="L1952" s="92">
        <v>1685</v>
      </c>
      <c r="M1952" s="91">
        <v>164.13548220000001</v>
      </c>
      <c r="N1952" s="91">
        <v>1736</v>
      </c>
      <c r="O1952" s="93">
        <v>1.0197026999999999E-2</v>
      </c>
      <c r="P1952" s="94">
        <v>0.36709295600000003</v>
      </c>
      <c r="Q1952" s="95">
        <v>1951</v>
      </c>
      <c r="R1952" s="91">
        <v>7.0000000000000007E-2</v>
      </c>
      <c r="S1952" s="91">
        <v>1763</v>
      </c>
    </row>
    <row r="1953" spans="1:19" ht="15.75" x14ac:dyDescent="0.25">
      <c r="A1953" s="89">
        <v>6816</v>
      </c>
      <c r="B1953" s="90" t="s">
        <v>4476</v>
      </c>
      <c r="C1953" s="91">
        <v>43191101</v>
      </c>
      <c r="D1953" s="91" t="s">
        <v>2506</v>
      </c>
      <c r="E1953" s="91">
        <v>400</v>
      </c>
      <c r="F1953" s="91" t="b">
        <v>0</v>
      </c>
      <c r="G1953" s="91">
        <v>1650.110011</v>
      </c>
      <c r="H1953" s="91">
        <v>1410.488906</v>
      </c>
      <c r="I1953" s="91">
        <v>0.87662455299999997</v>
      </c>
      <c r="J1953" s="92">
        <v>14</v>
      </c>
      <c r="K1953" s="96">
        <v>7.9699999999999999E-5</v>
      </c>
      <c r="L1953" s="92">
        <v>2214</v>
      </c>
      <c r="M1953" s="91">
        <v>97.446914699999994</v>
      </c>
      <c r="N1953" s="91">
        <v>1971</v>
      </c>
      <c r="O1953" s="93">
        <v>1.0194679999999999E-2</v>
      </c>
      <c r="P1953" s="94">
        <v>0.14272552499999999</v>
      </c>
      <c r="Q1953" s="95">
        <v>1952</v>
      </c>
      <c r="R1953" s="91">
        <v>0.05</v>
      </c>
      <c r="S1953" s="91">
        <v>2066</v>
      </c>
    </row>
    <row r="1954" spans="1:19" ht="15.75" x14ac:dyDescent="0.25">
      <c r="A1954" s="89">
        <v>5252</v>
      </c>
      <c r="B1954" s="90" t="s">
        <v>8990</v>
      </c>
      <c r="C1954" s="91">
        <v>43381101</v>
      </c>
      <c r="D1954" s="91" t="s">
        <v>4749</v>
      </c>
      <c r="E1954" s="91">
        <v>37426</v>
      </c>
      <c r="F1954" s="91" t="b">
        <v>0</v>
      </c>
      <c r="G1954" s="91">
        <v>8142.4342630000001</v>
      </c>
      <c r="H1954" s="91">
        <v>1270.408909</v>
      </c>
      <c r="I1954" s="91">
        <v>0.78956426899999999</v>
      </c>
      <c r="J1954" s="92">
        <v>65</v>
      </c>
      <c r="K1954" s="96">
        <v>4.6499999999999999E-5</v>
      </c>
      <c r="L1954" s="92">
        <v>3126</v>
      </c>
      <c r="M1954" s="91">
        <v>164.86888329999999</v>
      </c>
      <c r="N1954" s="91">
        <v>1735</v>
      </c>
      <c r="O1954" s="93">
        <v>1.0169444E-2</v>
      </c>
      <c r="P1954" s="94">
        <v>0.66101382799999997</v>
      </c>
      <c r="Q1954" s="95">
        <v>1953</v>
      </c>
      <c r="R1954" s="91">
        <v>0.25</v>
      </c>
      <c r="S1954" s="91">
        <v>1079</v>
      </c>
    </row>
    <row r="1955" spans="1:19" ht="15.75" x14ac:dyDescent="0.25">
      <c r="A1955" s="89">
        <v>7444</v>
      </c>
      <c r="B1955" s="90" t="s">
        <v>3681</v>
      </c>
      <c r="C1955" s="91">
        <v>182492106</v>
      </c>
      <c r="D1955" s="91" t="s">
        <v>3682</v>
      </c>
      <c r="E1955" s="91">
        <v>4004</v>
      </c>
      <c r="F1955" s="91" t="b">
        <v>0</v>
      </c>
      <c r="G1955" s="91">
        <v>32627.94253</v>
      </c>
      <c r="H1955" s="91">
        <v>14083.79659</v>
      </c>
      <c r="I1955" s="91">
        <v>8.753136477</v>
      </c>
      <c r="J1955" s="92">
        <v>180</v>
      </c>
      <c r="K1955" s="96">
        <v>5.3699999999999997E-5</v>
      </c>
      <c r="L1955" s="92">
        <v>2948</v>
      </c>
      <c r="M1955" s="91">
        <v>159.41229379999999</v>
      </c>
      <c r="N1955" s="91">
        <v>1748</v>
      </c>
      <c r="O1955" s="93">
        <v>1.012425E-2</v>
      </c>
      <c r="P1955" s="94">
        <v>1.822364941</v>
      </c>
      <c r="Q1955" s="95">
        <v>1954</v>
      </c>
      <c r="R1955" s="91">
        <v>0.05</v>
      </c>
      <c r="S1955" s="91">
        <v>1947</v>
      </c>
    </row>
    <row r="1956" spans="1:19" ht="15.75" x14ac:dyDescent="0.25">
      <c r="A1956" s="89">
        <v>2021</v>
      </c>
      <c r="B1956" s="90" t="s">
        <v>3817</v>
      </c>
      <c r="C1956" s="91">
        <v>43021102</v>
      </c>
      <c r="D1956" s="91" t="s">
        <v>3073</v>
      </c>
      <c r="E1956" s="91">
        <v>1280</v>
      </c>
      <c r="F1956" s="91" t="b">
        <v>0</v>
      </c>
      <c r="G1956" s="91">
        <v>13974.64659</v>
      </c>
      <c r="H1956" s="91">
        <v>13812.83603</v>
      </c>
      <c r="I1956" s="91">
        <v>8.5847333910000003</v>
      </c>
      <c r="J1956" s="92">
        <v>111</v>
      </c>
      <c r="K1956" s="91">
        <v>1.5948700000000001E-4</v>
      </c>
      <c r="L1956" s="92">
        <v>648</v>
      </c>
      <c r="M1956" s="91">
        <v>83.406494989999999</v>
      </c>
      <c r="N1956" s="91">
        <v>2034</v>
      </c>
      <c r="O1956" s="93">
        <v>1.0108868E-2</v>
      </c>
      <c r="P1956" s="94">
        <v>1.1220843549999999</v>
      </c>
      <c r="Q1956" s="95">
        <v>1955</v>
      </c>
      <c r="R1956" s="91">
        <v>0.14000000000000001</v>
      </c>
      <c r="S1956" s="91">
        <v>1310</v>
      </c>
    </row>
    <row r="1957" spans="1:19" ht="15.75" x14ac:dyDescent="0.25">
      <c r="A1957" s="89">
        <v>9350</v>
      </c>
      <c r="B1957" s="90" t="s">
        <v>16605</v>
      </c>
      <c r="C1957" s="91">
        <v>163201101</v>
      </c>
      <c r="D1957" s="91" t="s">
        <v>2556</v>
      </c>
      <c r="E1957" s="91" t="s">
        <v>16606</v>
      </c>
      <c r="F1957" s="91" t="b">
        <v>0</v>
      </c>
      <c r="G1957" s="91">
        <v>3618.1853040000001</v>
      </c>
      <c r="H1957" s="91">
        <v>3618.1853040000001</v>
      </c>
      <c r="I1957" s="91">
        <v>2.2487167829999999</v>
      </c>
      <c r="J1957" s="92">
        <v>27</v>
      </c>
      <c r="K1957" s="96">
        <v>8.1799999999999996E-5</v>
      </c>
      <c r="L1957" s="92">
        <v>2161</v>
      </c>
      <c r="M1957" s="91">
        <v>67.856618229999995</v>
      </c>
      <c r="N1957" s="91">
        <v>2102</v>
      </c>
      <c r="O1957" s="93">
        <v>1.0103656000000001E-2</v>
      </c>
      <c r="P1957" s="94">
        <v>0.27279869899999998</v>
      </c>
      <c r="Q1957" s="95">
        <v>1956</v>
      </c>
      <c r="R1957" s="91">
        <v>44.71</v>
      </c>
      <c r="S1957" s="91">
        <v>155</v>
      </c>
    </row>
    <row r="1958" spans="1:19" ht="15.75" x14ac:dyDescent="0.25">
      <c r="A1958" s="89">
        <v>4549</v>
      </c>
      <c r="B1958" s="90" t="s">
        <v>4881</v>
      </c>
      <c r="C1958" s="91">
        <v>14101105</v>
      </c>
      <c r="D1958" s="91" t="s">
        <v>2872</v>
      </c>
      <c r="E1958" s="91">
        <v>95016</v>
      </c>
      <c r="F1958" s="91" t="b">
        <v>0</v>
      </c>
      <c r="G1958" s="91">
        <v>7771.8455249999997</v>
      </c>
      <c r="H1958" s="91">
        <v>1223.0109170000001</v>
      </c>
      <c r="I1958" s="91">
        <v>0.76010622500000002</v>
      </c>
      <c r="J1958" s="92">
        <v>69</v>
      </c>
      <c r="K1958" s="96">
        <v>5.7099999999999999E-5</v>
      </c>
      <c r="L1958" s="92">
        <v>2857</v>
      </c>
      <c r="M1958" s="91">
        <v>109.0983355</v>
      </c>
      <c r="N1958" s="91">
        <v>1914</v>
      </c>
      <c r="O1958" s="93">
        <v>1.0066446E-2</v>
      </c>
      <c r="P1958" s="94">
        <v>0.69458475399999997</v>
      </c>
      <c r="Q1958" s="95">
        <v>1957</v>
      </c>
      <c r="R1958" s="91">
        <v>0.02</v>
      </c>
      <c r="S1958" s="91">
        <v>2499</v>
      </c>
    </row>
    <row r="1959" spans="1:19" ht="15.75" x14ac:dyDescent="0.25">
      <c r="A1959" s="89">
        <v>5052</v>
      </c>
      <c r="B1959" s="90" t="s">
        <v>4720</v>
      </c>
      <c r="C1959" s="91">
        <v>102812101</v>
      </c>
      <c r="D1959" s="91" t="s">
        <v>2984</v>
      </c>
      <c r="E1959" s="91">
        <v>2474</v>
      </c>
      <c r="F1959" s="91" t="b">
        <v>0</v>
      </c>
      <c r="G1959" s="91">
        <v>13467.34979</v>
      </c>
      <c r="H1959" s="91">
        <v>13410.86851</v>
      </c>
      <c r="I1959" s="91">
        <v>8.3349089529999993</v>
      </c>
      <c r="J1959" s="92">
        <v>83</v>
      </c>
      <c r="K1959" s="96">
        <v>3.6199999999999999E-5</v>
      </c>
      <c r="L1959" s="92">
        <v>3329</v>
      </c>
      <c r="M1959" s="91">
        <v>276.60695129999999</v>
      </c>
      <c r="N1959" s="91">
        <v>1482</v>
      </c>
      <c r="O1959" s="93">
        <v>1.0034555000000001E-2</v>
      </c>
      <c r="P1959" s="94">
        <v>0.83286806000000002</v>
      </c>
      <c r="Q1959" s="95">
        <v>1958</v>
      </c>
      <c r="R1959" s="91">
        <v>10.79</v>
      </c>
      <c r="S1959" s="91">
        <v>394</v>
      </c>
    </row>
    <row r="1960" spans="1:19" ht="15.75" x14ac:dyDescent="0.25">
      <c r="A1960" s="89">
        <v>616</v>
      </c>
      <c r="B1960" s="90" t="s">
        <v>6056</v>
      </c>
      <c r="C1960" s="91">
        <v>42721104</v>
      </c>
      <c r="D1960" s="91" t="s">
        <v>3375</v>
      </c>
      <c r="E1960" s="91">
        <v>414</v>
      </c>
      <c r="F1960" s="91" t="b">
        <v>0</v>
      </c>
      <c r="G1960" s="91">
        <v>35132.367509999996</v>
      </c>
      <c r="H1960" s="91">
        <v>2113.8048199999998</v>
      </c>
      <c r="I1960" s="91">
        <v>1.313738235</v>
      </c>
      <c r="J1960" s="92">
        <v>260</v>
      </c>
      <c r="K1960" s="96">
        <v>5.5999999999999999E-5</v>
      </c>
      <c r="L1960" s="92">
        <v>2889</v>
      </c>
      <c r="M1960" s="91">
        <v>105.7923866</v>
      </c>
      <c r="N1960" s="91">
        <v>1925</v>
      </c>
      <c r="O1960" s="93">
        <v>9.9909850000000008E-3</v>
      </c>
      <c r="P1960" s="94">
        <v>2.5976562209999998</v>
      </c>
      <c r="Q1960" s="95">
        <v>1959</v>
      </c>
      <c r="R1960" s="91">
        <v>1.9</v>
      </c>
      <c r="S1960" s="91">
        <v>632</v>
      </c>
    </row>
    <row r="1961" spans="1:19" ht="15.75" x14ac:dyDescent="0.25">
      <c r="A1961" s="89">
        <v>8621</v>
      </c>
      <c r="B1961" s="90" t="s">
        <v>3319</v>
      </c>
      <c r="C1961" s="91">
        <v>83140401</v>
      </c>
      <c r="D1961" s="91" t="s">
        <v>3320</v>
      </c>
      <c r="E1961" s="91" t="s">
        <v>16242</v>
      </c>
      <c r="F1961" s="91" t="b">
        <v>0</v>
      </c>
      <c r="G1961" s="91">
        <v>4118.8768380000001</v>
      </c>
      <c r="H1961" s="91">
        <v>4062.5856910000002</v>
      </c>
      <c r="I1961" s="91">
        <v>2.5249134190000002</v>
      </c>
      <c r="J1961" s="92">
        <v>34</v>
      </c>
      <c r="K1961" s="91">
        <v>4.3163899999999999E-4</v>
      </c>
      <c r="L1961" s="92">
        <v>58</v>
      </c>
      <c r="M1961" s="91">
        <v>21.041734989999998</v>
      </c>
      <c r="N1961" s="91">
        <v>2435</v>
      </c>
      <c r="O1961" s="93">
        <v>9.9584489999999994E-3</v>
      </c>
      <c r="P1961" s="94">
        <v>0.338587256</v>
      </c>
      <c r="Q1961" s="95">
        <v>1960</v>
      </c>
      <c r="R1961" s="91">
        <v>0.39</v>
      </c>
      <c r="S1961" s="91">
        <v>952</v>
      </c>
    </row>
    <row r="1962" spans="1:19" ht="15.75" x14ac:dyDescent="0.25">
      <c r="A1962" s="89">
        <v>10564</v>
      </c>
      <c r="B1962" s="90" t="s">
        <v>5042</v>
      </c>
      <c r="C1962" s="91">
        <v>152271101</v>
      </c>
      <c r="D1962" s="91" t="s">
        <v>5043</v>
      </c>
      <c r="E1962" s="91">
        <v>63199</v>
      </c>
      <c r="F1962" s="91" t="b">
        <v>1</v>
      </c>
      <c r="G1962" s="91">
        <v>1501.4082450000001</v>
      </c>
      <c r="H1962" s="91">
        <v>989.41000819999999</v>
      </c>
      <c r="I1962" s="91">
        <v>0.614922317</v>
      </c>
      <c r="J1962" s="92">
        <v>8</v>
      </c>
      <c r="K1962" s="91">
        <v>1.83451E-4</v>
      </c>
      <c r="L1962" s="92">
        <v>483</v>
      </c>
      <c r="M1962" s="91">
        <v>115.9453548</v>
      </c>
      <c r="N1962" s="91">
        <v>1891</v>
      </c>
      <c r="O1962" s="93">
        <v>9.9234949999999992E-3</v>
      </c>
      <c r="P1962" s="94">
        <v>7.9387958999999994E-2</v>
      </c>
      <c r="Q1962" s="95">
        <v>1961</v>
      </c>
      <c r="R1962" s="91">
        <v>0.04</v>
      </c>
      <c r="S1962" s="91">
        <v>2215</v>
      </c>
    </row>
    <row r="1963" spans="1:19" ht="15.75" x14ac:dyDescent="0.25">
      <c r="A1963" s="89">
        <v>6010</v>
      </c>
      <c r="B1963" s="90" t="s">
        <v>3184</v>
      </c>
      <c r="C1963" s="91">
        <v>83242111</v>
      </c>
      <c r="D1963" s="91" t="s">
        <v>2928</v>
      </c>
      <c r="E1963" s="91" t="s">
        <v>16607</v>
      </c>
      <c r="F1963" s="91" t="b">
        <v>0</v>
      </c>
      <c r="G1963" s="91">
        <v>19536.814679999999</v>
      </c>
      <c r="H1963" s="91">
        <v>17975.922060000001</v>
      </c>
      <c r="I1963" s="91">
        <v>11.17210818</v>
      </c>
      <c r="J1963" s="92">
        <v>130</v>
      </c>
      <c r="K1963" s="96">
        <v>6.4700000000000001E-5</v>
      </c>
      <c r="L1963" s="92">
        <v>2615</v>
      </c>
      <c r="M1963" s="91">
        <v>181.5172623</v>
      </c>
      <c r="N1963" s="91">
        <v>1680</v>
      </c>
      <c r="O1963" s="93">
        <v>9.8996210000000008E-3</v>
      </c>
      <c r="P1963" s="94">
        <v>1.2869506829999999</v>
      </c>
      <c r="Q1963" s="95">
        <v>1962</v>
      </c>
      <c r="R1963" s="91">
        <v>0.15</v>
      </c>
      <c r="S1963" s="91">
        <v>1292</v>
      </c>
    </row>
    <row r="1964" spans="1:19" ht="15.75" x14ac:dyDescent="0.25">
      <c r="A1964" s="89">
        <v>8222</v>
      </c>
      <c r="B1964" s="90" t="s">
        <v>2902</v>
      </c>
      <c r="C1964" s="91">
        <v>43071102</v>
      </c>
      <c r="D1964" s="91" t="s">
        <v>2790</v>
      </c>
      <c r="E1964" s="91">
        <v>528</v>
      </c>
      <c r="F1964" s="91" t="b">
        <v>0</v>
      </c>
      <c r="G1964" s="91">
        <v>6520.0630959999999</v>
      </c>
      <c r="H1964" s="91">
        <v>5521.1420049999997</v>
      </c>
      <c r="I1964" s="91">
        <v>3.43141206</v>
      </c>
      <c r="J1964" s="92">
        <v>50</v>
      </c>
      <c r="K1964" s="96">
        <v>8.1299999999999997E-5</v>
      </c>
      <c r="L1964" s="92">
        <v>2172</v>
      </c>
      <c r="M1964" s="91">
        <v>173.33897229999999</v>
      </c>
      <c r="N1964" s="91">
        <v>1701</v>
      </c>
      <c r="O1964" s="93">
        <v>1.3986737000000001E-2</v>
      </c>
      <c r="P1964" s="94">
        <v>0.699336866</v>
      </c>
      <c r="Q1964" s="95">
        <v>1823</v>
      </c>
      <c r="R1964" s="91">
        <v>0.08</v>
      </c>
      <c r="S1964" s="91">
        <v>1607</v>
      </c>
    </row>
    <row r="1965" spans="1:19" ht="15.75" x14ac:dyDescent="0.25">
      <c r="A1965" s="89">
        <v>8045</v>
      </c>
      <c r="B1965" s="90" t="s">
        <v>5517</v>
      </c>
      <c r="C1965" s="91">
        <v>183071101</v>
      </c>
      <c r="D1965" s="91" t="s">
        <v>3865</v>
      </c>
      <c r="E1965" s="91" t="s">
        <v>16608</v>
      </c>
      <c r="F1965" s="91" t="b">
        <v>0</v>
      </c>
      <c r="G1965" s="91">
        <v>4390.4189850000002</v>
      </c>
      <c r="H1965" s="91">
        <v>4390.4189850000002</v>
      </c>
      <c r="I1965" s="91">
        <v>2.7286631350000001</v>
      </c>
      <c r="J1965" s="92">
        <v>18</v>
      </c>
      <c r="K1965" s="96">
        <v>6.7500000000000001E-5</v>
      </c>
      <c r="L1965" s="92">
        <v>2549</v>
      </c>
      <c r="M1965" s="91">
        <v>162.11975530000001</v>
      </c>
      <c r="N1965" s="91">
        <v>1741</v>
      </c>
      <c r="O1965" s="93">
        <v>9.8794199999999999E-3</v>
      </c>
      <c r="P1965" s="94">
        <v>0.177829564</v>
      </c>
      <c r="Q1965" s="95">
        <v>1964</v>
      </c>
      <c r="R1965" s="91">
        <v>0.05</v>
      </c>
      <c r="S1965" s="91">
        <v>1956</v>
      </c>
    </row>
    <row r="1966" spans="1:19" ht="15.75" x14ac:dyDescent="0.25">
      <c r="A1966" s="89">
        <v>7530</v>
      </c>
      <c r="B1966" s="90" t="s">
        <v>16609</v>
      </c>
      <c r="C1966" s="91">
        <v>102211103</v>
      </c>
      <c r="D1966" s="91" t="s">
        <v>2799</v>
      </c>
      <c r="E1966" s="91">
        <v>1131</v>
      </c>
      <c r="F1966" s="91" t="b">
        <v>0</v>
      </c>
      <c r="G1966" s="91">
        <v>4424.1223620000001</v>
      </c>
      <c r="H1966" s="91">
        <v>4424.1223620000001</v>
      </c>
      <c r="I1966" s="91">
        <v>2.7496099209999998</v>
      </c>
      <c r="J1966" s="92">
        <v>33</v>
      </c>
      <c r="K1966" s="96">
        <v>8.14E-5</v>
      </c>
      <c r="L1966" s="92">
        <v>2171</v>
      </c>
      <c r="M1966" s="91">
        <v>131.8338569</v>
      </c>
      <c r="N1966" s="91">
        <v>1842</v>
      </c>
      <c r="O1966" s="93">
        <v>9.8607320000000005E-3</v>
      </c>
      <c r="P1966" s="94">
        <v>0.325404158</v>
      </c>
      <c r="Q1966" s="95">
        <v>1965</v>
      </c>
      <c r="R1966" s="91">
        <v>3.76</v>
      </c>
      <c r="S1966" s="91">
        <v>535</v>
      </c>
    </row>
    <row r="1967" spans="1:19" ht="15.75" x14ac:dyDescent="0.25">
      <c r="A1967" s="89">
        <v>7965</v>
      </c>
      <c r="B1967" s="90" t="s">
        <v>2855</v>
      </c>
      <c r="C1967" s="91">
        <v>43321103</v>
      </c>
      <c r="D1967" s="91" t="s">
        <v>2663</v>
      </c>
      <c r="E1967" s="91">
        <v>568</v>
      </c>
      <c r="F1967" s="91" t="b">
        <v>0</v>
      </c>
      <c r="G1967" s="91">
        <v>20285.88321</v>
      </c>
      <c r="H1967" s="91">
        <v>20285.88321</v>
      </c>
      <c r="I1967" s="91">
        <v>12.607758370000001</v>
      </c>
      <c r="J1967" s="92">
        <v>129</v>
      </c>
      <c r="K1967" s="91">
        <v>1.1940899999999999E-4</v>
      </c>
      <c r="L1967" s="92">
        <v>1198</v>
      </c>
      <c r="M1967" s="91">
        <v>98.392740979999999</v>
      </c>
      <c r="N1967" s="91">
        <v>1966</v>
      </c>
      <c r="O1967" s="93">
        <v>9.8399279999999995E-3</v>
      </c>
      <c r="P1967" s="94">
        <v>1.269350658</v>
      </c>
      <c r="Q1967" s="95">
        <v>1966</v>
      </c>
      <c r="R1967" s="91">
        <v>40.01</v>
      </c>
      <c r="S1967" s="91">
        <v>186</v>
      </c>
    </row>
    <row r="1968" spans="1:19" ht="15.75" x14ac:dyDescent="0.25">
      <c r="A1968" s="89">
        <v>7623</v>
      </c>
      <c r="B1968" s="90" t="s">
        <v>3021</v>
      </c>
      <c r="C1968" s="91">
        <v>253671103</v>
      </c>
      <c r="D1968" s="91" t="s">
        <v>3022</v>
      </c>
      <c r="E1968" s="91">
        <v>4008</v>
      </c>
      <c r="F1968" s="91" t="b">
        <v>0</v>
      </c>
      <c r="G1968" s="91">
        <v>56919.565190000001</v>
      </c>
      <c r="H1968" s="91">
        <v>56919.565190000001</v>
      </c>
      <c r="I1968" s="91">
        <v>35.375739709999998</v>
      </c>
      <c r="J1968" s="92">
        <v>138</v>
      </c>
      <c r="K1968" s="96">
        <v>4.9599999999999999E-5</v>
      </c>
      <c r="L1968" s="92">
        <v>3045</v>
      </c>
      <c r="M1968" s="91">
        <v>221.14678269999999</v>
      </c>
      <c r="N1968" s="91">
        <v>1603</v>
      </c>
      <c r="O1968" s="93">
        <v>9.7858700000000003E-3</v>
      </c>
      <c r="P1968" s="94">
        <v>1.3504500660000001</v>
      </c>
      <c r="Q1968" s="95">
        <v>1967</v>
      </c>
      <c r="R1968" s="91">
        <v>0.04</v>
      </c>
      <c r="S1968" s="91">
        <v>2151</v>
      </c>
    </row>
    <row r="1969" spans="1:19" ht="15.75" x14ac:dyDescent="0.25">
      <c r="A1969" s="89">
        <v>1557</v>
      </c>
      <c r="B1969" s="90" t="s">
        <v>4217</v>
      </c>
      <c r="C1969" s="91">
        <v>192171101</v>
      </c>
      <c r="D1969" s="91" t="s">
        <v>3668</v>
      </c>
      <c r="E1969" s="91">
        <v>5002</v>
      </c>
      <c r="F1969" s="91" t="b">
        <v>0</v>
      </c>
      <c r="G1969" s="91">
        <v>22234.47827</v>
      </c>
      <c r="H1969" s="91">
        <v>21939.724910000001</v>
      </c>
      <c r="I1969" s="91">
        <v>13.635627660000001</v>
      </c>
      <c r="J1969" s="92">
        <v>161</v>
      </c>
      <c r="K1969" s="91">
        <v>2.9646300000000001E-4</v>
      </c>
      <c r="L1969" s="92">
        <v>133</v>
      </c>
      <c r="M1969" s="91">
        <v>37.255588269999997</v>
      </c>
      <c r="N1969" s="91">
        <v>2295</v>
      </c>
      <c r="O1969" s="93">
        <v>9.7721360000000007E-3</v>
      </c>
      <c r="P1969" s="94">
        <v>1.573313961</v>
      </c>
      <c r="Q1969" s="95">
        <v>1968</v>
      </c>
      <c r="R1969" s="91">
        <v>18.45</v>
      </c>
      <c r="S1969" s="91">
        <v>322</v>
      </c>
    </row>
    <row r="1970" spans="1:19" ht="15.75" x14ac:dyDescent="0.25">
      <c r="A1970" s="89">
        <v>2260</v>
      </c>
      <c r="B1970" s="90" t="s">
        <v>3310</v>
      </c>
      <c r="C1970" s="91">
        <v>152762101</v>
      </c>
      <c r="D1970" s="91" t="s">
        <v>2510</v>
      </c>
      <c r="E1970" s="91">
        <v>52456</v>
      </c>
      <c r="F1970" s="91" t="b">
        <v>0</v>
      </c>
      <c r="G1970" s="91">
        <v>16414.575980000001</v>
      </c>
      <c r="H1970" s="91">
        <v>16414.575980000001</v>
      </c>
      <c r="I1970" s="91">
        <v>10.20172528</v>
      </c>
      <c r="J1970" s="92">
        <v>96</v>
      </c>
      <c r="K1970" s="91">
        <v>1.3704099999999999E-4</v>
      </c>
      <c r="L1970" s="92">
        <v>907</v>
      </c>
      <c r="M1970" s="91">
        <v>96.428814979999999</v>
      </c>
      <c r="N1970" s="91">
        <v>1977</v>
      </c>
      <c r="O1970" s="93">
        <v>9.7493189999999993E-3</v>
      </c>
      <c r="P1970" s="94">
        <v>0.93593460399999995</v>
      </c>
      <c r="Q1970" s="95">
        <v>1969</v>
      </c>
      <c r="R1970" s="91">
        <v>0.06</v>
      </c>
      <c r="S1970" s="91">
        <v>1899</v>
      </c>
    </row>
    <row r="1971" spans="1:19" ht="15.75" x14ac:dyDescent="0.25">
      <c r="A1971" s="89">
        <v>4474</v>
      </c>
      <c r="B1971" s="90" t="s">
        <v>4348</v>
      </c>
      <c r="C1971" s="91">
        <v>182201104</v>
      </c>
      <c r="D1971" s="91" t="s">
        <v>4349</v>
      </c>
      <c r="E1971" s="91">
        <v>965598</v>
      </c>
      <c r="F1971" s="91" t="b">
        <v>0</v>
      </c>
      <c r="G1971" s="91">
        <v>25622.156269999999</v>
      </c>
      <c r="H1971" s="91">
        <v>14815.82661</v>
      </c>
      <c r="I1971" s="91">
        <v>9.2080960919999999</v>
      </c>
      <c r="J1971" s="92">
        <v>139</v>
      </c>
      <c r="K1971" s="96">
        <v>4.3800000000000001E-5</v>
      </c>
      <c r="L1971" s="92">
        <v>3194</v>
      </c>
      <c r="M1971" s="91">
        <v>205.63958</v>
      </c>
      <c r="N1971" s="91">
        <v>1624</v>
      </c>
      <c r="O1971" s="93">
        <v>9.7441690000000004E-3</v>
      </c>
      <c r="P1971" s="94">
        <v>1.354439425</v>
      </c>
      <c r="Q1971" s="95">
        <v>1970</v>
      </c>
      <c r="R1971" s="91"/>
      <c r="S1971" s="91">
        <v>2894</v>
      </c>
    </row>
    <row r="1972" spans="1:19" ht="15.75" x14ac:dyDescent="0.25">
      <c r="A1972" s="89">
        <v>9612</v>
      </c>
      <c r="B1972" s="90" t="s">
        <v>5025</v>
      </c>
      <c r="C1972" s="91">
        <v>152261107</v>
      </c>
      <c r="D1972" s="91" t="s">
        <v>3659</v>
      </c>
      <c r="E1972" s="91">
        <v>203504</v>
      </c>
      <c r="F1972" s="91" t="b">
        <v>1</v>
      </c>
      <c r="G1972" s="91">
        <v>514.04250720000005</v>
      </c>
      <c r="H1972" s="91">
        <v>226.49434059999999</v>
      </c>
      <c r="I1972" s="91">
        <v>0.14076714800000001</v>
      </c>
      <c r="J1972" s="92">
        <v>4</v>
      </c>
      <c r="K1972" s="91">
        <v>2.19688E-4</v>
      </c>
      <c r="L1972" s="92">
        <v>325</v>
      </c>
      <c r="M1972" s="91">
        <v>71.363250910000005</v>
      </c>
      <c r="N1972" s="91">
        <v>2088</v>
      </c>
      <c r="O1972" s="93">
        <v>9.7327019999999993E-3</v>
      </c>
      <c r="P1972" s="94">
        <v>3.8930806999999998E-2</v>
      </c>
      <c r="Q1972" s="95">
        <v>1971</v>
      </c>
      <c r="R1972" s="91"/>
      <c r="S1972" s="91">
        <v>3389</v>
      </c>
    </row>
    <row r="1973" spans="1:19" ht="15.75" x14ac:dyDescent="0.25">
      <c r="A1973" s="89">
        <v>7259</v>
      </c>
      <c r="B1973" s="90" t="s">
        <v>4338</v>
      </c>
      <c r="C1973" s="91">
        <v>152591101</v>
      </c>
      <c r="D1973" s="91" t="s">
        <v>3412</v>
      </c>
      <c r="E1973" s="91">
        <v>742</v>
      </c>
      <c r="F1973" s="91" t="b">
        <v>0</v>
      </c>
      <c r="G1973" s="91">
        <v>2084.4879089999999</v>
      </c>
      <c r="H1973" s="91">
        <v>2084.4879089999999</v>
      </c>
      <c r="I1973" s="91">
        <v>1.2955176559999999</v>
      </c>
      <c r="J1973" s="92">
        <v>21</v>
      </c>
      <c r="K1973" s="91">
        <v>1.07142E-4</v>
      </c>
      <c r="L1973" s="92">
        <v>1469</v>
      </c>
      <c r="M1973" s="91">
        <v>98.568790739999997</v>
      </c>
      <c r="N1973" s="91">
        <v>1964</v>
      </c>
      <c r="O1973" s="93">
        <v>9.6980160000000003E-3</v>
      </c>
      <c r="P1973" s="94">
        <v>0.20365833799999999</v>
      </c>
      <c r="Q1973" s="95">
        <v>1972</v>
      </c>
      <c r="R1973" s="91">
        <v>0.02</v>
      </c>
      <c r="S1973" s="91">
        <v>2502</v>
      </c>
    </row>
    <row r="1974" spans="1:19" ht="15.75" x14ac:dyDescent="0.25">
      <c r="A1974" s="89">
        <v>3486</v>
      </c>
      <c r="B1974" s="90" t="s">
        <v>2655</v>
      </c>
      <c r="C1974" s="91">
        <v>152031101</v>
      </c>
      <c r="D1974" s="91" t="s">
        <v>2656</v>
      </c>
      <c r="E1974" s="91">
        <v>2208</v>
      </c>
      <c r="F1974" s="91" t="b">
        <v>0</v>
      </c>
      <c r="G1974" s="91">
        <v>20533.41087</v>
      </c>
      <c r="H1974" s="91">
        <v>18971.647000000001</v>
      </c>
      <c r="I1974" s="91">
        <v>11.79095525</v>
      </c>
      <c r="J1974" s="92">
        <v>159</v>
      </c>
      <c r="K1974" s="91">
        <v>1.4530200000000001E-4</v>
      </c>
      <c r="L1974" s="92">
        <v>800</v>
      </c>
      <c r="M1974" s="91">
        <v>55.225206739999997</v>
      </c>
      <c r="N1974" s="91">
        <v>2180</v>
      </c>
      <c r="O1974" s="93">
        <v>9.6885329999999992E-3</v>
      </c>
      <c r="P1974" s="94">
        <v>1.540476712</v>
      </c>
      <c r="Q1974" s="95">
        <v>1973</v>
      </c>
      <c r="R1974" s="91">
        <v>0.15</v>
      </c>
      <c r="S1974" s="91">
        <v>1278</v>
      </c>
    </row>
    <row r="1975" spans="1:19" ht="15.75" x14ac:dyDescent="0.25">
      <c r="A1975" s="89">
        <v>6926</v>
      </c>
      <c r="B1975" s="90" t="s">
        <v>2750</v>
      </c>
      <c r="C1975" s="91">
        <v>152762101</v>
      </c>
      <c r="D1975" s="91" t="s">
        <v>2510</v>
      </c>
      <c r="E1975" s="91">
        <v>13532</v>
      </c>
      <c r="F1975" s="91" t="b">
        <v>0</v>
      </c>
      <c r="G1975" s="91">
        <v>8576.7797680000003</v>
      </c>
      <c r="H1975" s="91">
        <v>8576.7797680000003</v>
      </c>
      <c r="I1975" s="91">
        <v>5.3305032739999998</v>
      </c>
      <c r="J1975" s="92">
        <v>46</v>
      </c>
      <c r="K1975" s="96">
        <v>9.9900000000000002E-5</v>
      </c>
      <c r="L1975" s="92">
        <v>1652</v>
      </c>
      <c r="M1975" s="91">
        <v>99.301585439999997</v>
      </c>
      <c r="N1975" s="91">
        <v>1956</v>
      </c>
      <c r="O1975" s="93">
        <v>9.6754260000000009E-3</v>
      </c>
      <c r="P1975" s="94">
        <v>0.445069612</v>
      </c>
      <c r="Q1975" s="95">
        <v>1974</v>
      </c>
      <c r="R1975" s="91">
        <v>0</v>
      </c>
      <c r="S1975" s="91">
        <v>2625</v>
      </c>
    </row>
    <row r="1976" spans="1:19" ht="15.75" x14ac:dyDescent="0.25">
      <c r="A1976" s="89">
        <v>4034</v>
      </c>
      <c r="B1976" s="90" t="s">
        <v>3321</v>
      </c>
      <c r="C1976" s="91">
        <v>254421103</v>
      </c>
      <c r="D1976" s="91" t="s">
        <v>2484</v>
      </c>
      <c r="E1976" s="91">
        <v>5120</v>
      </c>
      <c r="F1976" s="91" t="b">
        <v>0</v>
      </c>
      <c r="G1976" s="91">
        <v>9912.3897460000007</v>
      </c>
      <c r="H1976" s="91">
        <v>9912.3897460000007</v>
      </c>
      <c r="I1976" s="91">
        <v>6.1605902710000002</v>
      </c>
      <c r="J1976" s="92">
        <v>19</v>
      </c>
      <c r="K1976" s="96">
        <v>7.7600000000000002E-5</v>
      </c>
      <c r="L1976" s="92">
        <v>2273</v>
      </c>
      <c r="M1976" s="91">
        <v>140.1420244</v>
      </c>
      <c r="N1976" s="91">
        <v>1809</v>
      </c>
      <c r="O1976" s="93">
        <v>9.6487750000000001E-3</v>
      </c>
      <c r="P1976" s="94">
        <v>0.183326722</v>
      </c>
      <c r="Q1976" s="95">
        <v>1975</v>
      </c>
      <c r="R1976" s="91">
        <v>15.79</v>
      </c>
      <c r="S1976" s="91">
        <v>345</v>
      </c>
    </row>
    <row r="1977" spans="1:19" ht="15.75" x14ac:dyDescent="0.25">
      <c r="A1977" s="89">
        <v>3547</v>
      </c>
      <c r="B1977" s="90" t="s">
        <v>16610</v>
      </c>
      <c r="C1977" s="91">
        <v>43321101</v>
      </c>
      <c r="D1977" s="91" t="s">
        <v>3211</v>
      </c>
      <c r="E1977" s="91">
        <v>539980</v>
      </c>
      <c r="F1977" s="91" t="b">
        <v>1</v>
      </c>
      <c r="G1977" s="91">
        <v>697.29034160000003</v>
      </c>
      <c r="H1977" s="91">
        <v>474.65464919999999</v>
      </c>
      <c r="I1977" s="91">
        <v>0.29499978199999999</v>
      </c>
      <c r="J1977" s="92">
        <v>4</v>
      </c>
      <c r="K1977" s="91">
        <v>1.39701E-4</v>
      </c>
      <c r="L1977" s="92">
        <v>874</v>
      </c>
      <c r="M1977" s="91">
        <v>59.597418769999997</v>
      </c>
      <c r="N1977" s="91">
        <v>2157</v>
      </c>
      <c r="O1977" s="93">
        <v>9.6291310000000008E-3</v>
      </c>
      <c r="P1977" s="94">
        <v>3.8516525000000003E-2</v>
      </c>
      <c r="Q1977" s="95">
        <v>1976</v>
      </c>
      <c r="R1977" s="91"/>
      <c r="S1977" s="91">
        <v>2837</v>
      </c>
    </row>
    <row r="1978" spans="1:19" ht="15.75" x14ac:dyDescent="0.25">
      <c r="A1978" s="89">
        <v>2441</v>
      </c>
      <c r="B1978" s="90" t="s">
        <v>3159</v>
      </c>
      <c r="C1978" s="91">
        <v>43432103</v>
      </c>
      <c r="D1978" s="91" t="s">
        <v>2744</v>
      </c>
      <c r="E1978" s="91">
        <v>617828</v>
      </c>
      <c r="F1978" s="91" t="b">
        <v>0</v>
      </c>
      <c r="G1978" s="91">
        <v>4970.4214750000001</v>
      </c>
      <c r="H1978" s="91">
        <v>2303.2847409999999</v>
      </c>
      <c r="I1978" s="91">
        <v>1.4315007710000001</v>
      </c>
      <c r="J1978" s="92">
        <v>28</v>
      </c>
      <c r="K1978" s="96">
        <v>9.4500000000000007E-5</v>
      </c>
      <c r="L1978" s="92">
        <v>1777</v>
      </c>
      <c r="M1978" s="91">
        <v>105.7722527</v>
      </c>
      <c r="N1978" s="91">
        <v>1926</v>
      </c>
      <c r="O1978" s="93">
        <v>9.6279480000000008E-3</v>
      </c>
      <c r="P1978" s="94">
        <v>0.26958253199999999</v>
      </c>
      <c r="Q1978" s="95">
        <v>1977</v>
      </c>
      <c r="R1978" s="91"/>
      <c r="S1978" s="91">
        <v>2776</v>
      </c>
    </row>
    <row r="1979" spans="1:19" ht="15.75" x14ac:dyDescent="0.25">
      <c r="A1979" s="89">
        <v>5129</v>
      </c>
      <c r="B1979" s="90" t="s">
        <v>16611</v>
      </c>
      <c r="C1979" s="91">
        <v>192151131</v>
      </c>
      <c r="D1979" s="91" t="s">
        <v>4855</v>
      </c>
      <c r="E1979" s="91">
        <v>380686</v>
      </c>
      <c r="F1979" s="91" t="b">
        <v>0</v>
      </c>
      <c r="G1979" s="91">
        <v>4931.61193</v>
      </c>
      <c r="H1979" s="91">
        <v>3014.5330960000001</v>
      </c>
      <c r="I1979" s="91">
        <v>1.8735444969999999</v>
      </c>
      <c r="J1979" s="92">
        <v>34</v>
      </c>
      <c r="K1979" s="91">
        <v>1.7304199999999999E-4</v>
      </c>
      <c r="L1979" s="92">
        <v>543</v>
      </c>
      <c r="M1979" s="91">
        <v>55.73881592</v>
      </c>
      <c r="N1979" s="91">
        <v>2176</v>
      </c>
      <c r="O1979" s="93">
        <v>9.5954219999999993E-3</v>
      </c>
      <c r="P1979" s="94">
        <v>0.32624433899999999</v>
      </c>
      <c r="Q1979" s="95">
        <v>1978</v>
      </c>
      <c r="R1979" s="91"/>
      <c r="S1979" s="91">
        <v>2938</v>
      </c>
    </row>
    <row r="1980" spans="1:19" ht="15.75" x14ac:dyDescent="0.25">
      <c r="A1980" s="89">
        <v>2275</v>
      </c>
      <c r="B1980" s="90" t="s">
        <v>16612</v>
      </c>
      <c r="C1980" s="91">
        <v>103081105</v>
      </c>
      <c r="D1980" s="91" t="s">
        <v>2633</v>
      </c>
      <c r="E1980" s="91">
        <v>1243</v>
      </c>
      <c r="F1980" s="91" t="b">
        <v>0</v>
      </c>
      <c r="G1980" s="91">
        <v>8319.7012759999998</v>
      </c>
      <c r="H1980" s="91">
        <v>8319.7012759999998</v>
      </c>
      <c r="I1980" s="91">
        <v>5.1707279530000001</v>
      </c>
      <c r="J1980" s="92">
        <v>50</v>
      </c>
      <c r="K1980" s="96">
        <v>9.2E-5</v>
      </c>
      <c r="L1980" s="92">
        <v>1845</v>
      </c>
      <c r="M1980" s="91">
        <v>108.04930570000001</v>
      </c>
      <c r="N1980" s="91">
        <v>1916</v>
      </c>
      <c r="O1980" s="93">
        <v>9.5358579999999995E-3</v>
      </c>
      <c r="P1980" s="94">
        <v>0.47679290899999999</v>
      </c>
      <c r="Q1980" s="95">
        <v>1979</v>
      </c>
      <c r="R1980" s="91"/>
      <c r="S1980" s="91">
        <v>2768</v>
      </c>
    </row>
    <row r="1981" spans="1:19" ht="15.75" x14ac:dyDescent="0.25">
      <c r="A1981" s="89">
        <v>4445</v>
      </c>
      <c r="B1981" s="90" t="s">
        <v>3522</v>
      </c>
      <c r="C1981" s="91">
        <v>163751102</v>
      </c>
      <c r="D1981" s="91" t="s">
        <v>2572</v>
      </c>
      <c r="E1981" s="91">
        <v>467560</v>
      </c>
      <c r="F1981" s="91" t="b">
        <v>0</v>
      </c>
      <c r="G1981" s="91">
        <v>3279.1789690000001</v>
      </c>
      <c r="H1981" s="91">
        <v>3279.1789690000001</v>
      </c>
      <c r="I1981" s="91">
        <v>2.0380229760000002</v>
      </c>
      <c r="J1981" s="92">
        <v>27</v>
      </c>
      <c r="K1981" s="91">
        <v>2.7910499999999998E-4</v>
      </c>
      <c r="L1981" s="92">
        <v>159</v>
      </c>
      <c r="M1981" s="91">
        <v>44.077408570000003</v>
      </c>
      <c r="N1981" s="91">
        <v>2252</v>
      </c>
      <c r="O1981" s="93">
        <v>9.5319700000000007E-3</v>
      </c>
      <c r="P1981" s="94">
        <v>0.25736317800000003</v>
      </c>
      <c r="Q1981" s="95">
        <v>1980</v>
      </c>
      <c r="R1981" s="91"/>
      <c r="S1981" s="91">
        <v>2891</v>
      </c>
    </row>
    <row r="1982" spans="1:19" ht="15.75" x14ac:dyDescent="0.25">
      <c r="A1982" s="89">
        <v>6213</v>
      </c>
      <c r="B1982" s="90" t="s">
        <v>939</v>
      </c>
      <c r="C1982" s="91">
        <v>103441103</v>
      </c>
      <c r="D1982" s="91" t="s">
        <v>4776</v>
      </c>
      <c r="E1982" s="91">
        <v>728460</v>
      </c>
      <c r="F1982" s="91" t="b">
        <v>0</v>
      </c>
      <c r="G1982" s="91">
        <v>2312.7117499999999</v>
      </c>
      <c r="H1982" s="91">
        <v>1173.0161149999999</v>
      </c>
      <c r="I1982" s="91">
        <v>0.72903425399999999</v>
      </c>
      <c r="J1982" s="92">
        <v>17</v>
      </c>
      <c r="K1982" s="96">
        <v>9.98E-5</v>
      </c>
      <c r="L1982" s="92">
        <v>1653</v>
      </c>
      <c r="M1982" s="91">
        <v>103.60575830000001</v>
      </c>
      <c r="N1982" s="91">
        <v>1932</v>
      </c>
      <c r="O1982" s="93">
        <v>9.5301919999999998E-3</v>
      </c>
      <c r="P1982" s="94">
        <v>0.16201326299999999</v>
      </c>
      <c r="Q1982" s="95">
        <v>1981</v>
      </c>
      <c r="R1982" s="91"/>
      <c r="S1982" s="91">
        <v>3014</v>
      </c>
    </row>
    <row r="1983" spans="1:19" ht="15.75" x14ac:dyDescent="0.25">
      <c r="A1983" s="89">
        <v>3085</v>
      </c>
      <c r="B1983" s="90" t="s">
        <v>5178</v>
      </c>
      <c r="C1983" s="91">
        <v>153652108</v>
      </c>
      <c r="D1983" s="91" t="s">
        <v>2612</v>
      </c>
      <c r="E1983" s="91">
        <v>19622</v>
      </c>
      <c r="F1983" s="91" t="b">
        <v>0</v>
      </c>
      <c r="G1983" s="91">
        <v>18790.849399999999</v>
      </c>
      <c r="H1983" s="91">
        <v>9040.1449909999992</v>
      </c>
      <c r="I1983" s="91">
        <v>5.6184866319999998</v>
      </c>
      <c r="J1983" s="92">
        <v>165</v>
      </c>
      <c r="K1983" s="91">
        <v>1.6431599999999999E-4</v>
      </c>
      <c r="L1983" s="92">
        <v>596</v>
      </c>
      <c r="M1983" s="91">
        <v>119.928274</v>
      </c>
      <c r="N1983" s="91">
        <v>1869</v>
      </c>
      <c r="O1983" s="93">
        <v>9.5282879999999993E-3</v>
      </c>
      <c r="P1983" s="94">
        <v>1.5721675470000001</v>
      </c>
      <c r="Q1983" s="95">
        <v>1982</v>
      </c>
      <c r="R1983" s="91">
        <v>0.05</v>
      </c>
      <c r="S1983" s="91">
        <v>1921</v>
      </c>
    </row>
    <row r="1984" spans="1:19" ht="15.75" x14ac:dyDescent="0.25">
      <c r="A1984" s="89">
        <v>9214</v>
      </c>
      <c r="B1984" s="90" t="s">
        <v>3857</v>
      </c>
      <c r="C1984" s="91">
        <v>42011108</v>
      </c>
      <c r="D1984" s="91" t="s">
        <v>3363</v>
      </c>
      <c r="E1984" s="91">
        <v>1250</v>
      </c>
      <c r="F1984" s="91" t="b">
        <v>0</v>
      </c>
      <c r="G1984" s="91">
        <v>5741.9405269999997</v>
      </c>
      <c r="H1984" s="91">
        <v>5741.9405269999997</v>
      </c>
      <c r="I1984" s="91">
        <v>3.5686392339999999</v>
      </c>
      <c r="J1984" s="92">
        <v>26</v>
      </c>
      <c r="K1984" s="91">
        <v>1.54745E-4</v>
      </c>
      <c r="L1984" s="92">
        <v>698</v>
      </c>
      <c r="M1984" s="91">
        <v>75.947434659999999</v>
      </c>
      <c r="N1984" s="91">
        <v>2063</v>
      </c>
      <c r="O1984" s="93">
        <v>9.4995540000000003E-3</v>
      </c>
      <c r="P1984" s="94">
        <v>0.246988393</v>
      </c>
      <c r="Q1984" s="95">
        <v>1983</v>
      </c>
      <c r="R1984" s="91">
        <v>71.72</v>
      </c>
      <c r="S1984" s="91">
        <v>66</v>
      </c>
    </row>
    <row r="1985" spans="1:19" ht="15.75" x14ac:dyDescent="0.25">
      <c r="A1985" s="89">
        <v>10597</v>
      </c>
      <c r="B1985" s="90" t="s">
        <v>3593</v>
      </c>
      <c r="C1985" s="91">
        <v>42811113</v>
      </c>
      <c r="D1985" s="91" t="s">
        <v>3397</v>
      </c>
      <c r="E1985" s="91">
        <v>5024</v>
      </c>
      <c r="F1985" s="91" t="b">
        <v>1</v>
      </c>
      <c r="G1985" s="91">
        <v>526.61112539999999</v>
      </c>
      <c r="H1985" s="91">
        <v>526.61112539999999</v>
      </c>
      <c r="I1985" s="91">
        <v>0.32729094199999997</v>
      </c>
      <c r="J1985" s="92">
        <v>4</v>
      </c>
      <c r="K1985" s="91">
        <v>1.71612E-4</v>
      </c>
      <c r="L1985" s="92">
        <v>552</v>
      </c>
      <c r="M1985" s="91">
        <v>35.719977450000002</v>
      </c>
      <c r="N1985" s="91">
        <v>2305</v>
      </c>
      <c r="O1985" s="93">
        <v>9.4858430000000007E-3</v>
      </c>
      <c r="P1985" s="94">
        <v>3.7943372000000003E-2</v>
      </c>
      <c r="Q1985" s="95">
        <v>1984</v>
      </c>
      <c r="R1985" s="91">
        <v>11.71</v>
      </c>
      <c r="S1985" s="91">
        <v>383</v>
      </c>
    </row>
    <row r="1986" spans="1:19" ht="15.75" x14ac:dyDescent="0.25">
      <c r="A1986" s="89">
        <v>2882</v>
      </c>
      <c r="B1986" s="90" t="s">
        <v>7985</v>
      </c>
      <c r="C1986" s="91">
        <v>13912108</v>
      </c>
      <c r="D1986" s="91" t="s">
        <v>7986</v>
      </c>
      <c r="E1986" s="91" t="s">
        <v>16242</v>
      </c>
      <c r="F1986" s="91" t="b">
        <v>1</v>
      </c>
      <c r="G1986" s="91">
        <v>14676.66937</v>
      </c>
      <c r="H1986" s="91">
        <v>318.08022590000002</v>
      </c>
      <c r="I1986" s="91">
        <v>0.19768814500000001</v>
      </c>
      <c r="J1986" s="92">
        <v>91</v>
      </c>
      <c r="K1986" s="96">
        <v>4.4400000000000002E-5</v>
      </c>
      <c r="L1986" s="92">
        <v>3177</v>
      </c>
      <c r="M1986" s="91">
        <v>137.34007500000001</v>
      </c>
      <c r="N1986" s="91">
        <v>1820</v>
      </c>
      <c r="O1986" s="93">
        <v>9.4638580000000003E-3</v>
      </c>
      <c r="P1986" s="94">
        <v>0.86121107799999996</v>
      </c>
      <c r="Q1986" s="95">
        <v>1985</v>
      </c>
      <c r="R1986" s="91"/>
      <c r="S1986" s="91">
        <v>2802</v>
      </c>
    </row>
    <row r="1987" spans="1:19" ht="15.75" x14ac:dyDescent="0.25">
      <c r="A1987" s="89">
        <v>5172</v>
      </c>
      <c r="B1987" s="90" t="s">
        <v>5511</v>
      </c>
      <c r="C1987" s="91">
        <v>182082103</v>
      </c>
      <c r="D1987" s="91" t="s">
        <v>2600</v>
      </c>
      <c r="E1987" s="91">
        <v>220608</v>
      </c>
      <c r="F1987" s="91" t="b">
        <v>0</v>
      </c>
      <c r="G1987" s="91">
        <v>3563.3451730000002</v>
      </c>
      <c r="H1987" s="91">
        <v>1678.7883059999999</v>
      </c>
      <c r="I1987" s="91">
        <v>1.0433737139999999</v>
      </c>
      <c r="J1987" s="92">
        <v>10</v>
      </c>
      <c r="K1987" s="96">
        <v>2.1800000000000001E-5</v>
      </c>
      <c r="L1987" s="92">
        <v>3522</v>
      </c>
      <c r="M1987" s="91">
        <v>416.4617422</v>
      </c>
      <c r="N1987" s="91">
        <v>1275</v>
      </c>
      <c r="O1987" s="93">
        <v>9.4489910000000003E-3</v>
      </c>
      <c r="P1987" s="94">
        <v>9.4489905999999999E-2</v>
      </c>
      <c r="Q1987" s="95">
        <v>1986</v>
      </c>
      <c r="R1987" s="91"/>
      <c r="S1987" s="91">
        <v>2941</v>
      </c>
    </row>
    <row r="1988" spans="1:19" ht="15.75" x14ac:dyDescent="0.25">
      <c r="A1988" s="89">
        <v>1655</v>
      </c>
      <c r="B1988" s="90" t="s">
        <v>4606</v>
      </c>
      <c r="C1988" s="91">
        <v>152481107</v>
      </c>
      <c r="D1988" s="91" t="s">
        <v>4607</v>
      </c>
      <c r="E1988" s="91">
        <v>50010</v>
      </c>
      <c r="F1988" s="91" t="b">
        <v>0</v>
      </c>
      <c r="G1988" s="91">
        <v>15036.10483</v>
      </c>
      <c r="H1988" s="91">
        <v>9841.1125589999992</v>
      </c>
      <c r="I1988" s="91">
        <v>6.1162912110000001</v>
      </c>
      <c r="J1988" s="92">
        <v>117</v>
      </c>
      <c r="K1988" s="91">
        <v>2.4301699999999999E-4</v>
      </c>
      <c r="L1988" s="92">
        <v>239</v>
      </c>
      <c r="M1988" s="91">
        <v>56.60307392</v>
      </c>
      <c r="N1988" s="91">
        <v>2173</v>
      </c>
      <c r="O1988" s="93">
        <v>9.440637E-3</v>
      </c>
      <c r="P1988" s="94">
        <v>1.1045545450000001</v>
      </c>
      <c r="Q1988" s="95">
        <v>1987</v>
      </c>
      <c r="R1988" s="91">
        <v>18.420000000000002</v>
      </c>
      <c r="S1988" s="91">
        <v>323</v>
      </c>
    </row>
    <row r="1989" spans="1:19" ht="15.75" x14ac:dyDescent="0.25">
      <c r="A1989" s="89">
        <v>3494</v>
      </c>
      <c r="B1989" s="90" t="s">
        <v>4038</v>
      </c>
      <c r="C1989" s="91">
        <v>42661104</v>
      </c>
      <c r="D1989" s="91" t="s">
        <v>3680</v>
      </c>
      <c r="E1989" s="91">
        <v>34008</v>
      </c>
      <c r="F1989" s="91" t="b">
        <v>0</v>
      </c>
      <c r="G1989" s="91">
        <v>36886.240279999998</v>
      </c>
      <c r="H1989" s="91">
        <v>36886.240279999998</v>
      </c>
      <c r="I1989" s="91">
        <v>22.92494735</v>
      </c>
      <c r="J1989" s="92">
        <v>259</v>
      </c>
      <c r="K1989" s="91">
        <v>1.02645E-4</v>
      </c>
      <c r="L1989" s="92">
        <v>1580</v>
      </c>
      <c r="M1989" s="91">
        <v>90.316237200000003</v>
      </c>
      <c r="N1989" s="91">
        <v>1998</v>
      </c>
      <c r="O1989" s="93">
        <v>9.4239179999999999E-3</v>
      </c>
      <c r="P1989" s="94">
        <v>2.4407946869999999</v>
      </c>
      <c r="Q1989" s="95">
        <v>1988</v>
      </c>
      <c r="R1989" s="91">
        <v>82.16</v>
      </c>
      <c r="S1989" s="91">
        <v>46</v>
      </c>
    </row>
    <row r="1990" spans="1:19" ht="15.75" x14ac:dyDescent="0.25">
      <c r="A1990" s="89">
        <v>7626</v>
      </c>
      <c r="B1990" s="90" t="s">
        <v>5044</v>
      </c>
      <c r="C1990" s="91">
        <v>182731102</v>
      </c>
      <c r="D1990" s="91" t="s">
        <v>4672</v>
      </c>
      <c r="E1990" s="91">
        <v>3030</v>
      </c>
      <c r="F1990" s="91" t="b">
        <v>0</v>
      </c>
      <c r="G1990" s="91">
        <v>41820.85961</v>
      </c>
      <c r="H1990" s="91">
        <v>16131.841770000001</v>
      </c>
      <c r="I1990" s="91">
        <v>10.02600483</v>
      </c>
      <c r="J1990" s="92">
        <v>186</v>
      </c>
      <c r="K1990" s="96">
        <v>2.9099999999999999E-5</v>
      </c>
      <c r="L1990" s="92">
        <v>3440</v>
      </c>
      <c r="M1990" s="91">
        <v>203.80880300000001</v>
      </c>
      <c r="N1990" s="91">
        <v>1634</v>
      </c>
      <c r="O1990" s="93">
        <v>9.4083010000000009E-3</v>
      </c>
      <c r="P1990" s="94">
        <v>1.749943912</v>
      </c>
      <c r="Q1990" s="95">
        <v>1989</v>
      </c>
      <c r="R1990" s="91">
        <v>0.06</v>
      </c>
      <c r="S1990" s="91">
        <v>1801</v>
      </c>
    </row>
    <row r="1991" spans="1:19" ht="15.75" x14ac:dyDescent="0.25">
      <c r="A1991" s="89">
        <v>10686</v>
      </c>
      <c r="B1991" s="90" t="s">
        <v>16613</v>
      </c>
      <c r="C1991" s="91">
        <v>43211101</v>
      </c>
      <c r="D1991" s="91" t="s">
        <v>2593</v>
      </c>
      <c r="E1991" s="91">
        <v>58095</v>
      </c>
      <c r="F1991" s="91" t="b">
        <v>1</v>
      </c>
      <c r="G1991" s="91">
        <v>251.9157601</v>
      </c>
      <c r="H1991" s="91">
        <v>251.9157601</v>
      </c>
      <c r="I1991" s="91">
        <v>0.15656666299999999</v>
      </c>
      <c r="J1991" s="92">
        <v>2</v>
      </c>
      <c r="K1991" s="91">
        <v>1.3161E-4</v>
      </c>
      <c r="L1991" s="92">
        <v>987</v>
      </c>
      <c r="M1991" s="91">
        <v>71.435853280000003</v>
      </c>
      <c r="N1991" s="91">
        <v>2085</v>
      </c>
      <c r="O1991" s="93">
        <v>9.4016919999999997E-3</v>
      </c>
      <c r="P1991" s="94">
        <v>1.8803383E-2</v>
      </c>
      <c r="Q1991" s="95">
        <v>1990</v>
      </c>
      <c r="R1991" s="91">
        <v>1.66</v>
      </c>
      <c r="S1991" s="91">
        <v>656</v>
      </c>
    </row>
    <row r="1992" spans="1:19" ht="15.75" x14ac:dyDescent="0.25">
      <c r="A1992" s="89">
        <v>7656</v>
      </c>
      <c r="B1992" s="90" t="s">
        <v>4941</v>
      </c>
      <c r="C1992" s="91">
        <v>42601102</v>
      </c>
      <c r="D1992" s="91" t="s">
        <v>4942</v>
      </c>
      <c r="E1992" s="91">
        <v>2600</v>
      </c>
      <c r="F1992" s="91" t="b">
        <v>0</v>
      </c>
      <c r="G1992" s="91">
        <v>32204.721560000002</v>
      </c>
      <c r="H1992" s="91">
        <v>32204.721560000002</v>
      </c>
      <c r="I1992" s="91">
        <v>20.015364550000001</v>
      </c>
      <c r="J1992" s="92">
        <v>114</v>
      </c>
      <c r="K1992" s="96">
        <v>9.7999999999999997E-5</v>
      </c>
      <c r="L1992" s="92">
        <v>1692</v>
      </c>
      <c r="M1992" s="91">
        <v>92.208230380000003</v>
      </c>
      <c r="N1992" s="91">
        <v>1992</v>
      </c>
      <c r="O1992" s="93">
        <v>9.3006149999999999E-3</v>
      </c>
      <c r="P1992" s="94">
        <v>1.060270069</v>
      </c>
      <c r="Q1992" s="95">
        <v>1991</v>
      </c>
      <c r="R1992" s="91">
        <v>6.68</v>
      </c>
      <c r="S1992" s="91">
        <v>463</v>
      </c>
    </row>
    <row r="1993" spans="1:19" ht="15.75" x14ac:dyDescent="0.25">
      <c r="A1993" s="89">
        <v>7863</v>
      </c>
      <c r="B1993" s="90" t="s">
        <v>3767</v>
      </c>
      <c r="C1993" s="91">
        <v>42151104</v>
      </c>
      <c r="D1993" s="91" t="s">
        <v>3730</v>
      </c>
      <c r="E1993" s="91">
        <v>642</v>
      </c>
      <c r="F1993" s="91" t="b">
        <v>0</v>
      </c>
      <c r="G1993" s="91">
        <v>14995.969810000001</v>
      </c>
      <c r="H1993" s="91">
        <v>14995.969810000001</v>
      </c>
      <c r="I1993" s="91">
        <v>9.3200558149999999</v>
      </c>
      <c r="J1993" s="92">
        <v>127</v>
      </c>
      <c r="K1993" s="91">
        <v>1.20828E-4</v>
      </c>
      <c r="L1993" s="92">
        <v>1167</v>
      </c>
      <c r="M1993" s="91">
        <v>94.137620170000005</v>
      </c>
      <c r="N1993" s="91">
        <v>1984</v>
      </c>
      <c r="O1993" s="93">
        <v>9.2364109999999999E-3</v>
      </c>
      <c r="P1993" s="94">
        <v>1.1730242500000001</v>
      </c>
      <c r="Q1993" s="95">
        <v>1992</v>
      </c>
      <c r="R1993" s="91">
        <v>16.12</v>
      </c>
      <c r="S1993" s="91">
        <v>341</v>
      </c>
    </row>
    <row r="1994" spans="1:19" ht="15.75" x14ac:dyDescent="0.25">
      <c r="A1994" s="89">
        <v>581</v>
      </c>
      <c r="B1994" s="90" t="s">
        <v>5104</v>
      </c>
      <c r="C1994" s="91">
        <v>43381101</v>
      </c>
      <c r="D1994" s="91" t="s">
        <v>4749</v>
      </c>
      <c r="E1994" s="91">
        <v>474</v>
      </c>
      <c r="F1994" s="91" t="b">
        <v>0</v>
      </c>
      <c r="G1994" s="91">
        <v>14496.492550000001</v>
      </c>
      <c r="H1994" s="91">
        <v>14496.492550000001</v>
      </c>
      <c r="I1994" s="91">
        <v>9.0096286820000007</v>
      </c>
      <c r="J1994" s="92">
        <v>77</v>
      </c>
      <c r="K1994" s="96">
        <v>9.2200000000000005E-5</v>
      </c>
      <c r="L1994" s="92">
        <v>1837</v>
      </c>
      <c r="M1994" s="91">
        <v>111.51504799999999</v>
      </c>
      <c r="N1994" s="91">
        <v>1906</v>
      </c>
      <c r="O1994" s="93">
        <v>9.2124600000000004E-3</v>
      </c>
      <c r="P1994" s="94">
        <v>0.70935944399999995</v>
      </c>
      <c r="Q1994" s="95">
        <v>1993</v>
      </c>
      <c r="R1994" s="91">
        <v>0.09</v>
      </c>
      <c r="S1994" s="91">
        <v>1510</v>
      </c>
    </row>
    <row r="1995" spans="1:19" ht="15.75" x14ac:dyDescent="0.25">
      <c r="A1995" s="89">
        <v>9791</v>
      </c>
      <c r="B1995" s="90" t="s">
        <v>5137</v>
      </c>
      <c r="C1995" s="91">
        <v>182082103</v>
      </c>
      <c r="D1995" s="91" t="s">
        <v>2600</v>
      </c>
      <c r="E1995" s="91">
        <v>695270</v>
      </c>
      <c r="F1995" s="91" t="b">
        <v>0</v>
      </c>
      <c r="G1995" s="91">
        <v>1764.2136909999999</v>
      </c>
      <c r="H1995" s="91">
        <v>1116.1992130000001</v>
      </c>
      <c r="I1995" s="91">
        <v>0.69372232</v>
      </c>
      <c r="J1995" s="92">
        <v>12</v>
      </c>
      <c r="K1995" s="96">
        <v>6.6600000000000006E-5</v>
      </c>
      <c r="L1995" s="92">
        <v>2569</v>
      </c>
      <c r="M1995" s="91">
        <v>184.78619130000001</v>
      </c>
      <c r="N1995" s="91">
        <v>1675</v>
      </c>
      <c r="O1995" s="93">
        <v>9.1989859999999993E-3</v>
      </c>
      <c r="P1995" s="94">
        <v>0.110387837</v>
      </c>
      <c r="Q1995" s="95">
        <v>1994</v>
      </c>
      <c r="R1995" s="91"/>
      <c r="S1995" s="91">
        <v>3425</v>
      </c>
    </row>
    <row r="1996" spans="1:19" ht="15.75" x14ac:dyDescent="0.25">
      <c r="A1996" s="89">
        <v>9383</v>
      </c>
      <c r="B1996" s="90" t="s">
        <v>7527</v>
      </c>
      <c r="C1996" s="91">
        <v>14091110</v>
      </c>
      <c r="D1996" s="91" t="s">
        <v>3341</v>
      </c>
      <c r="E1996" s="91" t="s">
        <v>16614</v>
      </c>
      <c r="F1996" s="91" t="b">
        <v>1</v>
      </c>
      <c r="G1996" s="91">
        <v>98.249114599999999</v>
      </c>
      <c r="H1996" s="91">
        <v>17.883119059999999</v>
      </c>
      <c r="I1996" s="91">
        <v>1.1114430999999999E-2</v>
      </c>
      <c r="J1996" s="92">
        <v>2</v>
      </c>
      <c r="K1996" s="96">
        <v>6.2199999999999994E-5</v>
      </c>
      <c r="L1996" s="92">
        <v>2712</v>
      </c>
      <c r="M1996" s="91">
        <v>142.61541510000001</v>
      </c>
      <c r="N1996" s="91">
        <v>1800</v>
      </c>
      <c r="O1996" s="93">
        <v>9.1966949999999995E-3</v>
      </c>
      <c r="P1996" s="94">
        <v>1.8393389E-2</v>
      </c>
      <c r="Q1996" s="95">
        <v>1995</v>
      </c>
      <c r="R1996" s="91"/>
      <c r="S1996" s="91">
        <v>3348</v>
      </c>
    </row>
    <row r="1997" spans="1:19" ht="15.75" x14ac:dyDescent="0.25">
      <c r="A1997" s="89">
        <v>5023</v>
      </c>
      <c r="B1997" s="90" t="s">
        <v>16100</v>
      </c>
      <c r="C1997" s="91">
        <v>103491102</v>
      </c>
      <c r="D1997" s="91" t="s">
        <v>5938</v>
      </c>
      <c r="E1997" s="91">
        <v>1324</v>
      </c>
      <c r="F1997" s="91" t="b">
        <v>0</v>
      </c>
      <c r="G1997" s="91">
        <v>38651.454890000001</v>
      </c>
      <c r="H1997" s="91">
        <v>1638.5898400000001</v>
      </c>
      <c r="I1997" s="91">
        <v>1.018390205</v>
      </c>
      <c r="J1997" s="92">
        <v>169</v>
      </c>
      <c r="K1997" s="96">
        <v>2.1999999999999999E-5</v>
      </c>
      <c r="L1997" s="92">
        <v>3520</v>
      </c>
      <c r="M1997" s="91">
        <v>325.23705849999999</v>
      </c>
      <c r="N1997" s="91">
        <v>1405</v>
      </c>
      <c r="O1997" s="93">
        <v>9.1756170000000005E-3</v>
      </c>
      <c r="P1997" s="94">
        <v>1.550679272</v>
      </c>
      <c r="Q1997" s="95">
        <v>1996</v>
      </c>
      <c r="R1997" s="91">
        <v>0.02</v>
      </c>
      <c r="S1997" s="91">
        <v>2488</v>
      </c>
    </row>
    <row r="1998" spans="1:19" ht="15.75" x14ac:dyDescent="0.25">
      <c r="A1998" s="89">
        <v>7662</v>
      </c>
      <c r="B1998" s="90" t="s">
        <v>4798</v>
      </c>
      <c r="C1998" s="91">
        <v>14091110</v>
      </c>
      <c r="D1998" s="91" t="s">
        <v>3341</v>
      </c>
      <c r="E1998" s="91">
        <v>610800</v>
      </c>
      <c r="F1998" s="91" t="b">
        <v>0</v>
      </c>
      <c r="G1998" s="91">
        <v>4080.425401</v>
      </c>
      <c r="H1998" s="91">
        <v>3862.9952979999998</v>
      </c>
      <c r="I1998" s="91">
        <v>2.4008671829999999</v>
      </c>
      <c r="J1998" s="92">
        <v>33</v>
      </c>
      <c r="K1998" s="96">
        <v>8.5500000000000005E-5</v>
      </c>
      <c r="L1998" s="92">
        <v>2042</v>
      </c>
      <c r="M1998" s="91">
        <v>102.37316989999999</v>
      </c>
      <c r="N1998" s="91">
        <v>1943</v>
      </c>
      <c r="O1998" s="93">
        <v>9.1095989999999995E-3</v>
      </c>
      <c r="P1998" s="94">
        <v>0.30061675799999998</v>
      </c>
      <c r="Q1998" s="95">
        <v>1997</v>
      </c>
      <c r="R1998" s="91"/>
      <c r="S1998" s="91">
        <v>3147</v>
      </c>
    </row>
    <row r="1999" spans="1:19" ht="15.75" x14ac:dyDescent="0.25">
      <c r="A1999" s="89">
        <v>6717</v>
      </c>
      <c r="B1999" s="90" t="s">
        <v>16615</v>
      </c>
      <c r="C1999" s="91">
        <v>192151132</v>
      </c>
      <c r="D1999" s="91" t="s">
        <v>5216</v>
      </c>
      <c r="E1999" s="91">
        <v>910230</v>
      </c>
      <c r="F1999" s="91" t="b">
        <v>0</v>
      </c>
      <c r="G1999" s="91">
        <v>3166.52972</v>
      </c>
      <c r="H1999" s="91">
        <v>1560.5068819999999</v>
      </c>
      <c r="I1999" s="91">
        <v>0.96986133100000005</v>
      </c>
      <c r="J1999" s="92">
        <v>27</v>
      </c>
      <c r="K1999" s="91">
        <v>2.3934499999999999E-4</v>
      </c>
      <c r="L1999" s="92">
        <v>248</v>
      </c>
      <c r="M1999" s="91">
        <v>37.009116669999997</v>
      </c>
      <c r="N1999" s="91">
        <v>2298</v>
      </c>
      <c r="O1999" s="93">
        <v>9.0946849999999999E-3</v>
      </c>
      <c r="P1999" s="94">
        <v>0.24555648399999999</v>
      </c>
      <c r="Q1999" s="95">
        <v>1998</v>
      </c>
      <c r="R1999" s="91"/>
      <c r="S1999" s="91">
        <v>3058</v>
      </c>
    </row>
    <row r="2000" spans="1:19" ht="15.75" x14ac:dyDescent="0.25">
      <c r="A2000" s="89">
        <v>10</v>
      </c>
      <c r="B2000" s="90" t="s">
        <v>2876</v>
      </c>
      <c r="C2000" s="91">
        <v>43311102</v>
      </c>
      <c r="D2000" s="91" t="s">
        <v>2514</v>
      </c>
      <c r="E2000" s="91">
        <v>532</v>
      </c>
      <c r="F2000" s="91" t="b">
        <v>0</v>
      </c>
      <c r="G2000" s="91">
        <v>15658.00157</v>
      </c>
      <c r="H2000" s="91">
        <v>15658.00157</v>
      </c>
      <c r="I2000" s="91">
        <v>9.7315112339999992</v>
      </c>
      <c r="J2000" s="92">
        <v>124</v>
      </c>
      <c r="K2000" s="91">
        <v>2.4726199999999999E-4</v>
      </c>
      <c r="L2000" s="92">
        <v>225</v>
      </c>
      <c r="M2000" s="91">
        <v>48.940772920000001</v>
      </c>
      <c r="N2000" s="91">
        <v>2215</v>
      </c>
      <c r="O2000" s="93">
        <v>9.0594739999999997E-3</v>
      </c>
      <c r="P2000" s="94">
        <v>1.123374723</v>
      </c>
      <c r="Q2000" s="95">
        <v>1999</v>
      </c>
      <c r="R2000" s="91">
        <v>47.27</v>
      </c>
      <c r="S2000" s="91">
        <v>135</v>
      </c>
    </row>
    <row r="2001" spans="1:19" ht="15.75" x14ac:dyDescent="0.25">
      <c r="A2001" s="89">
        <v>5170</v>
      </c>
      <c r="B2001" s="90" t="s">
        <v>2303</v>
      </c>
      <c r="C2001" s="91">
        <v>152762102</v>
      </c>
      <c r="D2001" s="91" t="s">
        <v>2565</v>
      </c>
      <c r="E2001" s="91">
        <v>542272</v>
      </c>
      <c r="F2001" s="91" t="b">
        <v>0</v>
      </c>
      <c r="G2001" s="91">
        <v>12585.361639999999</v>
      </c>
      <c r="H2001" s="91">
        <v>12585.361639999999</v>
      </c>
      <c r="I2001" s="91">
        <v>7.8218531029999996</v>
      </c>
      <c r="J2001" s="92">
        <v>80</v>
      </c>
      <c r="K2001" s="91">
        <v>1.8485800000000001E-4</v>
      </c>
      <c r="L2001" s="92">
        <v>474</v>
      </c>
      <c r="M2001" s="91">
        <v>31.563728940000001</v>
      </c>
      <c r="N2001" s="91">
        <v>2334</v>
      </c>
      <c r="O2001" s="93">
        <v>9.0446490000000001E-3</v>
      </c>
      <c r="P2001" s="94">
        <v>0.72357189499999996</v>
      </c>
      <c r="Q2001" s="95">
        <v>2000</v>
      </c>
      <c r="R2001" s="91"/>
      <c r="S2001" s="91">
        <v>2940</v>
      </c>
    </row>
    <row r="2002" spans="1:19" ht="15.75" x14ac:dyDescent="0.25">
      <c r="A2002" s="89">
        <v>8963</v>
      </c>
      <c r="B2002" s="90" t="s">
        <v>16616</v>
      </c>
      <c r="C2002" s="91">
        <v>42091101</v>
      </c>
      <c r="D2002" s="91" t="s">
        <v>3903</v>
      </c>
      <c r="E2002" s="91">
        <v>253331</v>
      </c>
      <c r="F2002" s="91" t="b">
        <v>1</v>
      </c>
      <c r="G2002" s="91">
        <v>639.83942679999996</v>
      </c>
      <c r="H2002" s="91">
        <v>107.65844850000001</v>
      </c>
      <c r="I2002" s="91">
        <v>6.6910160999999996E-2</v>
      </c>
      <c r="J2002" s="92">
        <v>5</v>
      </c>
      <c r="K2002" s="91">
        <v>1.55496E-4</v>
      </c>
      <c r="L2002" s="92">
        <v>688</v>
      </c>
      <c r="M2002" s="91">
        <v>63.345330359999998</v>
      </c>
      <c r="N2002" s="91">
        <v>2134</v>
      </c>
      <c r="O2002" s="93">
        <v>9.0170619999999993E-3</v>
      </c>
      <c r="P2002" s="94">
        <v>4.5085307999999998E-2</v>
      </c>
      <c r="Q2002" s="95">
        <v>2001</v>
      </c>
      <c r="R2002" s="91"/>
      <c r="S2002" s="91">
        <v>3284</v>
      </c>
    </row>
    <row r="2003" spans="1:19" ht="15.75" x14ac:dyDescent="0.25">
      <c r="A2003" s="89">
        <v>10053</v>
      </c>
      <c r="B2003" s="90" t="s">
        <v>16617</v>
      </c>
      <c r="C2003" s="91">
        <v>83692104</v>
      </c>
      <c r="D2003" s="91" t="s">
        <v>3777</v>
      </c>
      <c r="E2003" s="91">
        <v>6577</v>
      </c>
      <c r="F2003" s="91" t="b">
        <v>0</v>
      </c>
      <c r="G2003" s="91">
        <v>5581.4139150000001</v>
      </c>
      <c r="H2003" s="91">
        <v>5581.4139150000001</v>
      </c>
      <c r="I2003" s="91">
        <v>3.4688712960000001</v>
      </c>
      <c r="J2003" s="92">
        <v>33</v>
      </c>
      <c r="K2003" s="91">
        <v>1.8059E-4</v>
      </c>
      <c r="L2003" s="92">
        <v>509</v>
      </c>
      <c r="M2003" s="91">
        <v>33.203736800000001</v>
      </c>
      <c r="N2003" s="91">
        <v>2318</v>
      </c>
      <c r="O2003" s="93">
        <v>8.9942579999999998E-3</v>
      </c>
      <c r="P2003" s="94">
        <v>0.296810513</v>
      </c>
      <c r="Q2003" s="95">
        <v>2002</v>
      </c>
      <c r="R2003" s="91"/>
      <c r="S2003" s="91">
        <v>3482</v>
      </c>
    </row>
    <row r="2004" spans="1:19" ht="15.75" x14ac:dyDescent="0.25">
      <c r="A2004" s="89">
        <v>8505</v>
      </c>
      <c r="B2004" s="90" t="s">
        <v>4854</v>
      </c>
      <c r="C2004" s="91">
        <v>192151131</v>
      </c>
      <c r="D2004" s="91" t="s">
        <v>4855</v>
      </c>
      <c r="E2004" s="91">
        <v>90242</v>
      </c>
      <c r="F2004" s="91" t="b">
        <v>0</v>
      </c>
      <c r="G2004" s="91">
        <v>7016.520426</v>
      </c>
      <c r="H2004" s="91">
        <v>6652.6427320000003</v>
      </c>
      <c r="I2004" s="91">
        <v>4.1346443329999998</v>
      </c>
      <c r="J2004" s="92">
        <v>51</v>
      </c>
      <c r="K2004" s="91">
        <v>1.3965099999999999E-4</v>
      </c>
      <c r="L2004" s="92">
        <v>876</v>
      </c>
      <c r="M2004" s="91">
        <v>54.884655240000001</v>
      </c>
      <c r="N2004" s="91">
        <v>2183</v>
      </c>
      <c r="O2004" s="93">
        <v>8.9933549999999998E-3</v>
      </c>
      <c r="P2004" s="94">
        <v>0.458661125</v>
      </c>
      <c r="Q2004" s="95">
        <v>2003</v>
      </c>
      <c r="R2004" s="91">
        <v>0.05</v>
      </c>
      <c r="S2004" s="91">
        <v>1980</v>
      </c>
    </row>
    <row r="2005" spans="1:19" ht="15.75" x14ac:dyDescent="0.25">
      <c r="A2005" s="89">
        <v>283</v>
      </c>
      <c r="B2005" s="90" t="s">
        <v>4682</v>
      </c>
      <c r="C2005" s="91">
        <v>42011104</v>
      </c>
      <c r="D2005" s="91" t="s">
        <v>4683</v>
      </c>
      <c r="E2005" s="91">
        <v>802</v>
      </c>
      <c r="F2005" s="91" t="b">
        <v>0</v>
      </c>
      <c r="G2005" s="91">
        <v>20585.105019999999</v>
      </c>
      <c r="H2005" s="91">
        <v>13782.77916</v>
      </c>
      <c r="I2005" s="91">
        <v>8.5660529259999993</v>
      </c>
      <c r="J2005" s="92">
        <v>162</v>
      </c>
      <c r="K2005" s="91">
        <v>1.3761000000000001E-4</v>
      </c>
      <c r="L2005" s="92">
        <v>901</v>
      </c>
      <c r="M2005" s="91">
        <v>59.59641989</v>
      </c>
      <c r="N2005" s="91">
        <v>2158</v>
      </c>
      <c r="O2005" s="93">
        <v>8.9568440000000003E-3</v>
      </c>
      <c r="P2005" s="94">
        <v>1.451008718</v>
      </c>
      <c r="Q2005" s="95">
        <v>2004</v>
      </c>
      <c r="R2005" s="91">
        <v>0.09</v>
      </c>
      <c r="S2005" s="91">
        <v>1542</v>
      </c>
    </row>
    <row r="2006" spans="1:19" ht="15.75" x14ac:dyDescent="0.25">
      <c r="A2006" s="89">
        <v>9446</v>
      </c>
      <c r="B2006" s="90" t="s">
        <v>1269</v>
      </c>
      <c r="C2006" s="91">
        <v>158031101</v>
      </c>
      <c r="D2006" s="91" t="s">
        <v>4381</v>
      </c>
      <c r="E2006" s="91">
        <v>481660</v>
      </c>
      <c r="F2006" s="91" t="b">
        <v>0</v>
      </c>
      <c r="G2006" s="91">
        <v>1777.590406</v>
      </c>
      <c r="H2006" s="91">
        <v>1750.3956780000001</v>
      </c>
      <c r="I2006" s="91">
        <v>1.087877985</v>
      </c>
      <c r="J2006" s="92">
        <v>21</v>
      </c>
      <c r="K2006" s="91">
        <v>1.3748100000000001E-4</v>
      </c>
      <c r="L2006" s="92">
        <v>904</v>
      </c>
      <c r="M2006" s="91">
        <v>66.827821529999994</v>
      </c>
      <c r="N2006" s="91">
        <v>2109</v>
      </c>
      <c r="O2006" s="93">
        <v>8.9564550000000003E-3</v>
      </c>
      <c r="P2006" s="94">
        <v>0.18808555399999999</v>
      </c>
      <c r="Q2006" s="95">
        <v>2005</v>
      </c>
      <c r="R2006" s="91"/>
      <c r="S2006" s="91">
        <v>3360</v>
      </c>
    </row>
    <row r="2007" spans="1:19" ht="15.75" x14ac:dyDescent="0.25">
      <c r="A2007" s="89">
        <v>1636</v>
      </c>
      <c r="B2007" s="90" t="s">
        <v>712</v>
      </c>
      <c r="C2007" s="91">
        <v>182151101</v>
      </c>
      <c r="D2007" s="91" t="s">
        <v>2858</v>
      </c>
      <c r="E2007" s="91">
        <v>625902</v>
      </c>
      <c r="F2007" s="91" t="b">
        <v>0</v>
      </c>
      <c r="G2007" s="91">
        <v>9066.5476550000003</v>
      </c>
      <c r="H2007" s="91">
        <v>4214.4265939999996</v>
      </c>
      <c r="I2007" s="91">
        <v>2.6192831540000001</v>
      </c>
      <c r="J2007" s="92">
        <v>26</v>
      </c>
      <c r="K2007" s="96">
        <v>5.2500000000000002E-5</v>
      </c>
      <c r="L2007" s="92">
        <v>2981</v>
      </c>
      <c r="M2007" s="91">
        <v>97.958785879999994</v>
      </c>
      <c r="N2007" s="91">
        <v>1969</v>
      </c>
      <c r="O2007" s="93">
        <v>8.9146750000000004E-3</v>
      </c>
      <c r="P2007" s="94">
        <v>0.23178154200000001</v>
      </c>
      <c r="Q2007" s="95">
        <v>2006</v>
      </c>
      <c r="R2007" s="91"/>
      <c r="S2007" s="91">
        <v>2735</v>
      </c>
    </row>
    <row r="2008" spans="1:19" ht="15.75" x14ac:dyDescent="0.25">
      <c r="A2008" s="89">
        <v>8007</v>
      </c>
      <c r="B2008" s="90" t="s">
        <v>3355</v>
      </c>
      <c r="C2008" s="91">
        <v>183181101</v>
      </c>
      <c r="D2008" s="91" t="s">
        <v>3356</v>
      </c>
      <c r="E2008" s="91">
        <v>4002</v>
      </c>
      <c r="F2008" s="91" t="b">
        <v>0</v>
      </c>
      <c r="G2008" s="91">
        <v>30655.793249999999</v>
      </c>
      <c r="H2008" s="91">
        <v>29553.789089999998</v>
      </c>
      <c r="I2008" s="91">
        <v>18.367799309999999</v>
      </c>
      <c r="J2008" s="92">
        <v>140</v>
      </c>
      <c r="K2008" s="96">
        <v>4.2599999999999999E-5</v>
      </c>
      <c r="L2008" s="92">
        <v>3215</v>
      </c>
      <c r="M2008" s="91">
        <v>236.23416829999999</v>
      </c>
      <c r="N2008" s="91">
        <v>1577</v>
      </c>
      <c r="O2008" s="93">
        <v>8.8999449999999994E-3</v>
      </c>
      <c r="P2008" s="94">
        <v>1.2459922839999999</v>
      </c>
      <c r="Q2008" s="95">
        <v>2007</v>
      </c>
      <c r="R2008" s="91">
        <v>0.18</v>
      </c>
      <c r="S2008" s="91">
        <v>1202</v>
      </c>
    </row>
    <row r="2009" spans="1:19" ht="15.75" x14ac:dyDescent="0.25">
      <c r="A2009" s="89">
        <v>4827</v>
      </c>
      <c r="B2009" s="90" t="s">
        <v>16618</v>
      </c>
      <c r="C2009" s="91">
        <v>182541103</v>
      </c>
      <c r="D2009" s="91" t="s">
        <v>2832</v>
      </c>
      <c r="E2009" s="91" t="s">
        <v>16619</v>
      </c>
      <c r="F2009" s="91" t="b">
        <v>0</v>
      </c>
      <c r="G2009" s="91">
        <v>4298.2003189999996</v>
      </c>
      <c r="H2009" s="91">
        <v>1506.8203209999999</v>
      </c>
      <c r="I2009" s="91">
        <v>0.93649491699999998</v>
      </c>
      <c r="J2009" s="92">
        <v>41</v>
      </c>
      <c r="K2009" s="96">
        <v>7.0699999999999997E-5</v>
      </c>
      <c r="L2009" s="92">
        <v>2450</v>
      </c>
      <c r="M2009" s="91">
        <v>118.2966201</v>
      </c>
      <c r="N2009" s="91">
        <v>1877</v>
      </c>
      <c r="O2009" s="93">
        <v>8.8690239999999997E-3</v>
      </c>
      <c r="P2009" s="94">
        <v>0.36362997499999999</v>
      </c>
      <c r="Q2009" s="95">
        <v>2008</v>
      </c>
      <c r="R2009" s="91">
        <v>0.51</v>
      </c>
      <c r="S2009" s="91">
        <v>891</v>
      </c>
    </row>
    <row r="2010" spans="1:19" ht="15.75" x14ac:dyDescent="0.25">
      <c r="A2010" s="89">
        <v>6300</v>
      </c>
      <c r="B2010" s="90" t="s">
        <v>3925</v>
      </c>
      <c r="C2010" s="91">
        <v>152321101</v>
      </c>
      <c r="D2010" s="91" t="s">
        <v>2552</v>
      </c>
      <c r="E2010" s="91">
        <v>1602</v>
      </c>
      <c r="F2010" s="91" t="b">
        <v>0</v>
      </c>
      <c r="G2010" s="91">
        <v>26067.912840000001</v>
      </c>
      <c r="H2010" s="91">
        <v>26067.912840000001</v>
      </c>
      <c r="I2010" s="91">
        <v>16.20131314</v>
      </c>
      <c r="J2010" s="92">
        <v>121</v>
      </c>
      <c r="K2010" s="96">
        <v>7.2000000000000002E-5</v>
      </c>
      <c r="L2010" s="92">
        <v>2416</v>
      </c>
      <c r="M2010" s="91">
        <v>103.40392009999999</v>
      </c>
      <c r="N2010" s="91">
        <v>1935</v>
      </c>
      <c r="O2010" s="93">
        <v>8.8618640000000005E-3</v>
      </c>
      <c r="P2010" s="94">
        <v>1.0722855790000001</v>
      </c>
      <c r="Q2010" s="95">
        <v>2009</v>
      </c>
      <c r="R2010" s="91">
        <v>0.28000000000000003</v>
      </c>
      <c r="S2010" s="91">
        <v>1033</v>
      </c>
    </row>
    <row r="2011" spans="1:19" ht="15.75" x14ac:dyDescent="0.25">
      <c r="A2011" s="89">
        <v>7254</v>
      </c>
      <c r="B2011" s="90" t="s">
        <v>2244</v>
      </c>
      <c r="C2011" s="91">
        <v>152101101</v>
      </c>
      <c r="D2011" s="91" t="s">
        <v>2570</v>
      </c>
      <c r="E2011" s="91" t="s">
        <v>16620</v>
      </c>
      <c r="F2011" s="91" t="b">
        <v>0</v>
      </c>
      <c r="G2011" s="91">
        <v>6675.8935220000003</v>
      </c>
      <c r="H2011" s="91">
        <v>6675.8935220000003</v>
      </c>
      <c r="I2011" s="91">
        <v>4.1490947929999997</v>
      </c>
      <c r="J2011" s="92">
        <v>49</v>
      </c>
      <c r="K2011" s="91">
        <v>2.1002400000000001E-4</v>
      </c>
      <c r="L2011" s="92">
        <v>359</v>
      </c>
      <c r="M2011" s="91">
        <v>34.026484740000001</v>
      </c>
      <c r="N2011" s="91">
        <v>2312</v>
      </c>
      <c r="O2011" s="93">
        <v>8.8541020000000008E-3</v>
      </c>
      <c r="P2011" s="94">
        <v>0.43385097500000003</v>
      </c>
      <c r="Q2011" s="95">
        <v>2010</v>
      </c>
      <c r="R2011" s="91">
        <v>78.58</v>
      </c>
      <c r="S2011" s="91">
        <v>51</v>
      </c>
    </row>
    <row r="2012" spans="1:19" ht="15.75" x14ac:dyDescent="0.25">
      <c r="A2012" s="89">
        <v>2986</v>
      </c>
      <c r="B2012" s="90" t="s">
        <v>2939</v>
      </c>
      <c r="C2012" s="91">
        <v>163751102</v>
      </c>
      <c r="D2012" s="91" t="s">
        <v>2572</v>
      </c>
      <c r="E2012" s="91">
        <v>35576</v>
      </c>
      <c r="F2012" s="91" t="b">
        <v>0</v>
      </c>
      <c r="G2012" s="91">
        <v>12676.98302</v>
      </c>
      <c r="H2012" s="91">
        <v>12676.98302</v>
      </c>
      <c r="I2012" s="91">
        <v>7.8787961610000004</v>
      </c>
      <c r="J2012" s="92">
        <v>77</v>
      </c>
      <c r="K2012" s="96">
        <v>9.9599999999999995E-5</v>
      </c>
      <c r="L2012" s="92">
        <v>1656</v>
      </c>
      <c r="M2012" s="91">
        <v>90.208117540000003</v>
      </c>
      <c r="N2012" s="91">
        <v>1999</v>
      </c>
      <c r="O2012" s="93">
        <v>8.8444539999999999E-3</v>
      </c>
      <c r="P2012" s="94">
        <v>0.681022923</v>
      </c>
      <c r="Q2012" s="95">
        <v>2011</v>
      </c>
      <c r="R2012" s="91">
        <v>51.58</v>
      </c>
      <c r="S2012" s="91">
        <v>114</v>
      </c>
    </row>
    <row r="2013" spans="1:19" ht="15.75" x14ac:dyDescent="0.25">
      <c r="A2013" s="89">
        <v>8230</v>
      </c>
      <c r="B2013" s="90" t="s">
        <v>5257</v>
      </c>
      <c r="C2013" s="91">
        <v>182631102</v>
      </c>
      <c r="D2013" s="91" t="s">
        <v>5258</v>
      </c>
      <c r="E2013" s="91">
        <v>357407</v>
      </c>
      <c r="F2013" s="91" t="b">
        <v>1</v>
      </c>
      <c r="G2013" s="91">
        <v>396.36835029999997</v>
      </c>
      <c r="H2013" s="91">
        <v>382.65060540000002</v>
      </c>
      <c r="I2013" s="91">
        <v>0.237818897</v>
      </c>
      <c r="J2013" s="92">
        <v>5</v>
      </c>
      <c r="K2013" s="96">
        <v>5.6100000000000002E-5</v>
      </c>
      <c r="L2013" s="92">
        <v>2883</v>
      </c>
      <c r="M2013" s="91">
        <v>139.42521780000001</v>
      </c>
      <c r="N2013" s="91">
        <v>1811</v>
      </c>
      <c r="O2013" s="93">
        <v>8.8376589999999994E-3</v>
      </c>
      <c r="P2013" s="94">
        <v>4.4188292999999997E-2</v>
      </c>
      <c r="Q2013" s="95">
        <v>2012</v>
      </c>
      <c r="R2013" s="91"/>
      <c r="S2013" s="91">
        <v>3206</v>
      </c>
    </row>
    <row r="2014" spans="1:19" ht="15.75" x14ac:dyDescent="0.25">
      <c r="A2014" s="89">
        <v>1189</v>
      </c>
      <c r="B2014" s="90" t="s">
        <v>5780</v>
      </c>
      <c r="C2014" s="91">
        <v>163781705</v>
      </c>
      <c r="D2014" s="91" t="s">
        <v>2920</v>
      </c>
      <c r="E2014" s="91">
        <v>75274</v>
      </c>
      <c r="F2014" s="91" t="b">
        <v>1</v>
      </c>
      <c r="G2014" s="91">
        <v>5361.6388909999996</v>
      </c>
      <c r="H2014" s="91">
        <v>623.71224659999996</v>
      </c>
      <c r="I2014" s="91">
        <v>0.38763968100000001</v>
      </c>
      <c r="J2014" s="92">
        <v>43</v>
      </c>
      <c r="K2014" s="96">
        <v>7.4800000000000002E-5</v>
      </c>
      <c r="L2014" s="92">
        <v>2337</v>
      </c>
      <c r="M2014" s="91">
        <v>100.4794498</v>
      </c>
      <c r="N2014" s="91">
        <v>1953</v>
      </c>
      <c r="O2014" s="93">
        <v>8.8330720000000008E-3</v>
      </c>
      <c r="P2014" s="94">
        <v>0.379822086</v>
      </c>
      <c r="Q2014" s="95">
        <v>2013</v>
      </c>
      <c r="R2014" s="91">
        <v>2.09</v>
      </c>
      <c r="S2014" s="91">
        <v>623</v>
      </c>
    </row>
    <row r="2015" spans="1:19" ht="15.75" x14ac:dyDescent="0.25">
      <c r="A2015" s="89">
        <v>299</v>
      </c>
      <c r="B2015" s="90" t="s">
        <v>3493</v>
      </c>
      <c r="C2015" s="91">
        <v>42811111</v>
      </c>
      <c r="D2015" s="91" t="s">
        <v>3283</v>
      </c>
      <c r="E2015" s="91">
        <v>64758</v>
      </c>
      <c r="F2015" s="91" t="b">
        <v>0</v>
      </c>
      <c r="G2015" s="91">
        <v>16840.11968</v>
      </c>
      <c r="H2015" s="91">
        <v>16840.11968</v>
      </c>
      <c r="I2015" s="91">
        <v>10.466202409999999</v>
      </c>
      <c r="J2015" s="92">
        <v>97</v>
      </c>
      <c r="K2015" s="91">
        <v>2.5462800000000002E-4</v>
      </c>
      <c r="L2015" s="92">
        <v>207</v>
      </c>
      <c r="M2015" s="91">
        <v>41.268767279999999</v>
      </c>
      <c r="N2015" s="91">
        <v>2270</v>
      </c>
      <c r="O2015" s="93">
        <v>8.7917929999999991E-3</v>
      </c>
      <c r="P2015" s="94">
        <v>0.85280391799999999</v>
      </c>
      <c r="Q2015" s="95">
        <v>2014</v>
      </c>
      <c r="R2015" s="91">
        <v>58.76</v>
      </c>
      <c r="S2015" s="91">
        <v>91</v>
      </c>
    </row>
    <row r="2016" spans="1:19" ht="15.75" x14ac:dyDescent="0.25">
      <c r="A2016" s="89">
        <v>8131</v>
      </c>
      <c r="B2016" s="90" t="s">
        <v>16621</v>
      </c>
      <c r="C2016" s="91">
        <v>43211101</v>
      </c>
      <c r="D2016" s="91" t="s">
        <v>2593</v>
      </c>
      <c r="E2016" s="91">
        <v>534548</v>
      </c>
      <c r="F2016" s="91" t="b">
        <v>1</v>
      </c>
      <c r="G2016" s="91">
        <v>825.25128529999995</v>
      </c>
      <c r="H2016" s="91">
        <v>643.68301840000004</v>
      </c>
      <c r="I2016" s="91">
        <v>0.40005159600000001</v>
      </c>
      <c r="J2016" s="92">
        <v>7</v>
      </c>
      <c r="K2016" s="96">
        <v>8.8800000000000004E-5</v>
      </c>
      <c r="L2016" s="92">
        <v>1960</v>
      </c>
      <c r="M2016" s="91">
        <v>139.41904719999999</v>
      </c>
      <c r="N2016" s="91">
        <v>1812</v>
      </c>
      <c r="O2016" s="93">
        <v>8.7460400000000001E-3</v>
      </c>
      <c r="P2016" s="94">
        <v>6.1222278999999998E-2</v>
      </c>
      <c r="Q2016" s="95">
        <v>2015</v>
      </c>
      <c r="R2016" s="91"/>
      <c r="S2016" s="91">
        <v>3194</v>
      </c>
    </row>
    <row r="2017" spans="1:19" ht="15.75" x14ac:dyDescent="0.25">
      <c r="A2017" s="89">
        <v>3395</v>
      </c>
      <c r="B2017" s="90" t="s">
        <v>3692</v>
      </c>
      <c r="C2017" s="91">
        <v>42261101</v>
      </c>
      <c r="D2017" s="91" t="s">
        <v>3527</v>
      </c>
      <c r="E2017" s="91">
        <v>504</v>
      </c>
      <c r="F2017" s="91" t="b">
        <v>0</v>
      </c>
      <c r="G2017" s="91">
        <v>10763.12521</v>
      </c>
      <c r="H2017" s="91">
        <v>10763.12521</v>
      </c>
      <c r="I2017" s="91">
        <v>6.6893257999999998</v>
      </c>
      <c r="J2017" s="92">
        <v>53</v>
      </c>
      <c r="K2017" s="91">
        <v>1.1675000000000001E-4</v>
      </c>
      <c r="L2017" s="92">
        <v>1255</v>
      </c>
      <c r="M2017" s="91">
        <v>93.903118669999998</v>
      </c>
      <c r="N2017" s="91">
        <v>1988</v>
      </c>
      <c r="O2017" s="93">
        <v>8.7024509999999999E-3</v>
      </c>
      <c r="P2017" s="94">
        <v>0.461229905</v>
      </c>
      <c r="Q2017" s="95">
        <v>2016</v>
      </c>
      <c r="R2017" s="91">
        <v>0.26</v>
      </c>
      <c r="S2017" s="91">
        <v>1063</v>
      </c>
    </row>
    <row r="2018" spans="1:19" ht="15.75" x14ac:dyDescent="0.25">
      <c r="A2018" s="89">
        <v>6220</v>
      </c>
      <c r="B2018" s="90" t="s">
        <v>14446</v>
      </c>
      <c r="C2018" s="91">
        <v>43371102</v>
      </c>
      <c r="D2018" s="91" t="s">
        <v>4974</v>
      </c>
      <c r="E2018" s="91">
        <v>530</v>
      </c>
      <c r="F2018" s="91" t="b">
        <v>1</v>
      </c>
      <c r="G2018" s="91">
        <v>7365.5042899999999</v>
      </c>
      <c r="H2018" s="91">
        <v>114.9910641</v>
      </c>
      <c r="I2018" s="91">
        <v>7.1467410999999995E-2</v>
      </c>
      <c r="J2018" s="92">
        <v>55</v>
      </c>
      <c r="K2018" s="96">
        <v>7.7600000000000002E-5</v>
      </c>
      <c r="L2018" s="92">
        <v>2274</v>
      </c>
      <c r="M2018" s="91">
        <v>96.694991869999996</v>
      </c>
      <c r="N2018" s="91">
        <v>1976</v>
      </c>
      <c r="O2018" s="93">
        <v>8.7004879999999993E-3</v>
      </c>
      <c r="P2018" s="94">
        <v>0.47852682400000002</v>
      </c>
      <c r="Q2018" s="95">
        <v>2017</v>
      </c>
      <c r="R2018" s="91">
        <v>0.03</v>
      </c>
      <c r="S2018" s="91">
        <v>2248</v>
      </c>
    </row>
    <row r="2019" spans="1:19" ht="15.75" x14ac:dyDescent="0.25">
      <c r="A2019" s="89">
        <v>8104</v>
      </c>
      <c r="B2019" s="90" t="s">
        <v>3879</v>
      </c>
      <c r="C2019" s="91">
        <v>42811111</v>
      </c>
      <c r="D2019" s="91" t="s">
        <v>3283</v>
      </c>
      <c r="E2019" s="91">
        <v>37520</v>
      </c>
      <c r="F2019" s="91" t="b">
        <v>0</v>
      </c>
      <c r="G2019" s="91">
        <v>3437.9631290000002</v>
      </c>
      <c r="H2019" s="91">
        <v>3437.9631290000002</v>
      </c>
      <c r="I2019" s="91">
        <v>2.136707973</v>
      </c>
      <c r="J2019" s="92">
        <v>20</v>
      </c>
      <c r="K2019" s="91">
        <v>2.4360399999999999E-4</v>
      </c>
      <c r="L2019" s="92">
        <v>236</v>
      </c>
      <c r="M2019" s="91">
        <v>45.26594291</v>
      </c>
      <c r="N2019" s="91">
        <v>2244</v>
      </c>
      <c r="O2019" s="93">
        <v>8.6845729999999993E-3</v>
      </c>
      <c r="P2019" s="94">
        <v>0.17369146299999999</v>
      </c>
      <c r="Q2019" s="95">
        <v>2018</v>
      </c>
      <c r="R2019" s="91">
        <v>30.52</v>
      </c>
      <c r="S2019" s="91">
        <v>237</v>
      </c>
    </row>
    <row r="2020" spans="1:19" ht="15.75" x14ac:dyDescent="0.25">
      <c r="A2020" s="89">
        <v>5024</v>
      </c>
      <c r="B2020" s="90" t="s">
        <v>3849</v>
      </c>
      <c r="C2020" s="91">
        <v>42811113</v>
      </c>
      <c r="D2020" s="91" t="s">
        <v>3397</v>
      </c>
      <c r="E2020" s="91">
        <v>180</v>
      </c>
      <c r="F2020" s="91" t="b">
        <v>0</v>
      </c>
      <c r="G2020" s="91">
        <v>3158.1165350000001</v>
      </c>
      <c r="H2020" s="91">
        <v>3158.1165350000001</v>
      </c>
      <c r="I2020" s="91">
        <v>1.9627821839999999</v>
      </c>
      <c r="J2020" s="92">
        <v>28</v>
      </c>
      <c r="K2020" s="91">
        <v>2.32866E-4</v>
      </c>
      <c r="L2020" s="92">
        <v>273</v>
      </c>
      <c r="M2020" s="91">
        <v>37.418877469999998</v>
      </c>
      <c r="N2020" s="91">
        <v>2293</v>
      </c>
      <c r="O2020" s="93">
        <v>8.6778870000000004E-3</v>
      </c>
      <c r="P2020" s="94">
        <v>0.24298082600000001</v>
      </c>
      <c r="Q2020" s="95">
        <v>2019</v>
      </c>
      <c r="R2020" s="91">
        <v>48.66</v>
      </c>
      <c r="S2020" s="91">
        <v>126</v>
      </c>
    </row>
    <row r="2021" spans="1:19" ht="15.75" x14ac:dyDescent="0.25">
      <c r="A2021" s="89">
        <v>2418</v>
      </c>
      <c r="B2021" s="90" t="s">
        <v>3176</v>
      </c>
      <c r="C2021" s="91">
        <v>42141101</v>
      </c>
      <c r="D2021" s="91" t="s">
        <v>2905</v>
      </c>
      <c r="E2021" s="91">
        <v>1302</v>
      </c>
      <c r="F2021" s="91" t="b">
        <v>0</v>
      </c>
      <c r="G2021" s="91">
        <v>28390.99567</v>
      </c>
      <c r="H2021" s="91">
        <v>12188.00949</v>
      </c>
      <c r="I2021" s="91">
        <v>7.5748971340000004</v>
      </c>
      <c r="J2021" s="92">
        <v>189</v>
      </c>
      <c r="K2021" s="96">
        <v>9.1600000000000004E-5</v>
      </c>
      <c r="L2021" s="92">
        <v>1856</v>
      </c>
      <c r="M2021" s="91">
        <v>135.9641532</v>
      </c>
      <c r="N2021" s="91">
        <v>1826</v>
      </c>
      <c r="O2021" s="93">
        <v>8.6777209999999994E-3</v>
      </c>
      <c r="P2021" s="94">
        <v>1.6400891980000001</v>
      </c>
      <c r="Q2021" s="95">
        <v>2020</v>
      </c>
      <c r="R2021" s="91">
        <v>7.0000000000000007E-2</v>
      </c>
      <c r="S2021" s="91">
        <v>1751</v>
      </c>
    </row>
    <row r="2022" spans="1:19" ht="15.75" x14ac:dyDescent="0.25">
      <c r="A2022" s="89">
        <v>6344</v>
      </c>
      <c r="B2022" s="90" t="s">
        <v>16622</v>
      </c>
      <c r="C2022" s="91">
        <v>163201102</v>
      </c>
      <c r="D2022" s="91" t="s">
        <v>2540</v>
      </c>
      <c r="E2022" s="91">
        <v>1303</v>
      </c>
      <c r="F2022" s="91" t="b">
        <v>0</v>
      </c>
      <c r="G2022" s="91">
        <v>25207.413830000001</v>
      </c>
      <c r="H2022" s="91">
        <v>25207.413830000001</v>
      </c>
      <c r="I2022" s="91">
        <v>15.666509530000001</v>
      </c>
      <c r="J2022" s="92">
        <v>146</v>
      </c>
      <c r="K2022" s="96">
        <v>8.2899999999999996E-5</v>
      </c>
      <c r="L2022" s="92">
        <v>2134</v>
      </c>
      <c r="M2022" s="91">
        <v>109.1633576</v>
      </c>
      <c r="N2022" s="91">
        <v>1912</v>
      </c>
      <c r="O2022" s="93">
        <v>8.6648119999999992E-3</v>
      </c>
      <c r="P2022" s="94">
        <v>1.2650626039999999</v>
      </c>
      <c r="Q2022" s="95">
        <v>2021</v>
      </c>
      <c r="R2022" s="91">
        <v>55.45</v>
      </c>
      <c r="S2022" s="91">
        <v>103</v>
      </c>
    </row>
    <row r="2023" spans="1:19" ht="15.75" x14ac:dyDescent="0.25">
      <c r="A2023" s="89">
        <v>147</v>
      </c>
      <c r="B2023" s="90" t="s">
        <v>108</v>
      </c>
      <c r="C2023" s="91">
        <v>152431102</v>
      </c>
      <c r="D2023" s="91" t="s">
        <v>2547</v>
      </c>
      <c r="E2023" s="91">
        <v>2232</v>
      </c>
      <c r="F2023" s="91" t="b">
        <v>0</v>
      </c>
      <c r="G2023" s="91">
        <v>16843.726480000001</v>
      </c>
      <c r="H2023" s="91">
        <v>16843.726480000001</v>
      </c>
      <c r="I2023" s="91">
        <v>10.46844405</v>
      </c>
      <c r="J2023" s="92">
        <v>88</v>
      </c>
      <c r="K2023" s="91">
        <v>1.45582E-4</v>
      </c>
      <c r="L2023" s="92">
        <v>796</v>
      </c>
      <c r="M2023" s="91">
        <v>81.103113410000006</v>
      </c>
      <c r="N2023" s="91">
        <v>2043</v>
      </c>
      <c r="O2023" s="93">
        <v>8.6413770000000004E-3</v>
      </c>
      <c r="P2023" s="94">
        <v>0.76044119799999998</v>
      </c>
      <c r="Q2023" s="95">
        <v>2022</v>
      </c>
      <c r="R2023" s="91">
        <v>16.239999999999998</v>
      </c>
      <c r="S2023" s="91">
        <v>339</v>
      </c>
    </row>
    <row r="2024" spans="1:19" ht="15.75" x14ac:dyDescent="0.25">
      <c r="A2024" s="89">
        <v>8652</v>
      </c>
      <c r="B2024" s="90" t="s">
        <v>16623</v>
      </c>
      <c r="C2024" s="91">
        <v>82161102</v>
      </c>
      <c r="D2024" s="91" t="s">
        <v>2793</v>
      </c>
      <c r="E2024" s="91">
        <v>725939</v>
      </c>
      <c r="F2024" s="91" t="b">
        <v>1</v>
      </c>
      <c r="G2024" s="91">
        <v>1338.4571269999999</v>
      </c>
      <c r="H2024" s="91">
        <v>150.53551519999999</v>
      </c>
      <c r="I2024" s="91">
        <v>9.3558430999999997E-2</v>
      </c>
      <c r="J2024" s="92">
        <v>14</v>
      </c>
      <c r="K2024" s="91">
        <v>1.6639700000000001E-4</v>
      </c>
      <c r="L2024" s="92">
        <v>579</v>
      </c>
      <c r="M2024" s="91">
        <v>36.243362660000003</v>
      </c>
      <c r="N2024" s="91">
        <v>2303</v>
      </c>
      <c r="O2024" s="93">
        <v>8.6107909999999996E-3</v>
      </c>
      <c r="P2024" s="94">
        <v>0.120551072</v>
      </c>
      <c r="Q2024" s="95">
        <v>2023</v>
      </c>
      <c r="R2024" s="91"/>
      <c r="S2024" s="91">
        <v>3249</v>
      </c>
    </row>
    <row r="2025" spans="1:19" ht="15.75" x14ac:dyDescent="0.25">
      <c r="A2025" s="89">
        <v>10013</v>
      </c>
      <c r="B2025" s="90" t="s">
        <v>16624</v>
      </c>
      <c r="C2025" s="91">
        <v>83192101</v>
      </c>
      <c r="D2025" s="91" t="s">
        <v>3929</v>
      </c>
      <c r="E2025" s="91">
        <v>6601</v>
      </c>
      <c r="F2025" s="91" t="b">
        <v>0</v>
      </c>
      <c r="G2025" s="91">
        <v>3063.6094079999998</v>
      </c>
      <c r="H2025" s="91">
        <v>3063.6094079999998</v>
      </c>
      <c r="I2025" s="91">
        <v>1.904045623</v>
      </c>
      <c r="J2025" s="92">
        <v>19</v>
      </c>
      <c r="K2025" s="91">
        <v>1.15925E-4</v>
      </c>
      <c r="L2025" s="92">
        <v>1271</v>
      </c>
      <c r="M2025" s="91">
        <v>66.378180700000001</v>
      </c>
      <c r="N2025" s="91">
        <v>2113</v>
      </c>
      <c r="O2025" s="93">
        <v>8.5861559999999993E-3</v>
      </c>
      <c r="P2025" s="94">
        <v>0.163136957</v>
      </c>
      <c r="Q2025" s="95">
        <v>2024</v>
      </c>
      <c r="R2025" s="91"/>
      <c r="S2025" s="91">
        <v>3470</v>
      </c>
    </row>
    <row r="2026" spans="1:19" ht="15.75" x14ac:dyDescent="0.25">
      <c r="A2026" s="89">
        <v>3970</v>
      </c>
      <c r="B2026" s="90" t="s">
        <v>5530</v>
      </c>
      <c r="C2026" s="91">
        <v>43291105</v>
      </c>
      <c r="D2026" s="91" t="s">
        <v>2996</v>
      </c>
      <c r="E2026" s="91">
        <v>348368</v>
      </c>
      <c r="F2026" s="91" t="b">
        <v>0</v>
      </c>
      <c r="G2026" s="91">
        <v>14957.024729999999</v>
      </c>
      <c r="H2026" s="91">
        <v>4473.6470719999998</v>
      </c>
      <c r="I2026" s="91">
        <v>2.7803897279999998</v>
      </c>
      <c r="J2026" s="92">
        <v>107</v>
      </c>
      <c r="K2026" s="96">
        <v>6.05E-5</v>
      </c>
      <c r="L2026" s="92">
        <v>2762</v>
      </c>
      <c r="M2026" s="91">
        <v>137.04765850000001</v>
      </c>
      <c r="N2026" s="91">
        <v>1824</v>
      </c>
      <c r="O2026" s="93">
        <v>8.5796940000000006E-3</v>
      </c>
      <c r="P2026" s="94">
        <v>0.91802727200000001</v>
      </c>
      <c r="Q2026" s="95">
        <v>2025</v>
      </c>
      <c r="R2026" s="91"/>
      <c r="S2026" s="91">
        <v>2865</v>
      </c>
    </row>
    <row r="2027" spans="1:19" ht="15.75" x14ac:dyDescent="0.25">
      <c r="A2027" s="89">
        <v>5419</v>
      </c>
      <c r="B2027" s="90" t="s">
        <v>3986</v>
      </c>
      <c r="C2027" s="91">
        <v>42091101</v>
      </c>
      <c r="D2027" s="91" t="s">
        <v>3903</v>
      </c>
      <c r="E2027" s="91">
        <v>4859</v>
      </c>
      <c r="F2027" s="91" t="b">
        <v>0</v>
      </c>
      <c r="G2027" s="91">
        <v>3008.5895110000001</v>
      </c>
      <c r="H2027" s="91">
        <v>3008.5895110000001</v>
      </c>
      <c r="I2027" s="91">
        <v>1.8698505350000001</v>
      </c>
      <c r="J2027" s="92">
        <v>22</v>
      </c>
      <c r="K2027" s="91">
        <v>1.57331E-4</v>
      </c>
      <c r="L2027" s="92">
        <v>670</v>
      </c>
      <c r="M2027" s="91">
        <v>65.971475949999999</v>
      </c>
      <c r="N2027" s="91">
        <v>2116</v>
      </c>
      <c r="O2027" s="93">
        <v>8.5571989999999997E-3</v>
      </c>
      <c r="P2027" s="94">
        <v>0.188258383</v>
      </c>
      <c r="Q2027" s="95">
        <v>2026</v>
      </c>
      <c r="R2027" s="91">
        <v>30.63</v>
      </c>
      <c r="S2027" s="91">
        <v>236</v>
      </c>
    </row>
    <row r="2028" spans="1:19" ht="15.75" x14ac:dyDescent="0.25">
      <c r="A2028" s="89">
        <v>3836</v>
      </c>
      <c r="B2028" s="90" t="s">
        <v>3882</v>
      </c>
      <c r="C2028" s="91">
        <v>182971101</v>
      </c>
      <c r="D2028" s="91" t="s">
        <v>3883</v>
      </c>
      <c r="E2028" s="91" t="s">
        <v>16242</v>
      </c>
      <c r="F2028" s="91" t="b">
        <v>0</v>
      </c>
      <c r="G2028" s="91">
        <v>7381.7292749999997</v>
      </c>
      <c r="H2028" s="91">
        <v>5917.6188899999997</v>
      </c>
      <c r="I2028" s="91">
        <v>3.677824046</v>
      </c>
      <c r="J2028" s="92">
        <v>32</v>
      </c>
      <c r="K2028" s="96">
        <v>7.2000000000000002E-5</v>
      </c>
      <c r="L2028" s="92">
        <v>2418</v>
      </c>
      <c r="M2028" s="91">
        <v>150.05971360000001</v>
      </c>
      <c r="N2028" s="91">
        <v>1776</v>
      </c>
      <c r="O2028" s="93">
        <v>8.5314680000000004E-3</v>
      </c>
      <c r="P2028" s="94">
        <v>0.27300698800000001</v>
      </c>
      <c r="Q2028" s="95">
        <v>2027</v>
      </c>
      <c r="R2028" s="91">
        <v>0.06</v>
      </c>
      <c r="S2028" s="91">
        <v>1914</v>
      </c>
    </row>
    <row r="2029" spans="1:19" ht="15.75" x14ac:dyDescent="0.25">
      <c r="A2029" s="89">
        <v>589</v>
      </c>
      <c r="B2029" s="90" t="s">
        <v>594</v>
      </c>
      <c r="C2029" s="91">
        <v>152762101</v>
      </c>
      <c r="D2029" s="91" t="s">
        <v>2510</v>
      </c>
      <c r="E2029" s="91">
        <v>6852</v>
      </c>
      <c r="F2029" s="91" t="b">
        <v>0</v>
      </c>
      <c r="G2029" s="91">
        <v>40624.272689999998</v>
      </c>
      <c r="H2029" s="91">
        <v>40624.272689999998</v>
      </c>
      <c r="I2029" s="91">
        <v>25.248149590000001</v>
      </c>
      <c r="J2029" s="92">
        <v>309</v>
      </c>
      <c r="K2029" s="91">
        <v>1.54167E-4</v>
      </c>
      <c r="L2029" s="92">
        <v>703</v>
      </c>
      <c r="M2029" s="91">
        <v>140.82376360000001</v>
      </c>
      <c r="N2029" s="91">
        <v>1808</v>
      </c>
      <c r="O2029" s="93">
        <v>8.5288550000000001E-3</v>
      </c>
      <c r="P2029" s="94">
        <v>2.635416202</v>
      </c>
      <c r="Q2029" s="95">
        <v>2028</v>
      </c>
      <c r="R2029" s="91">
        <v>106.87</v>
      </c>
      <c r="S2029" s="91">
        <v>16</v>
      </c>
    </row>
    <row r="2030" spans="1:19" ht="15.75" x14ac:dyDescent="0.25">
      <c r="A2030" s="89">
        <v>7704</v>
      </c>
      <c r="B2030" s="90" t="s">
        <v>5693</v>
      </c>
      <c r="C2030" s="91">
        <v>182581107</v>
      </c>
      <c r="D2030" s="91" t="s">
        <v>5694</v>
      </c>
      <c r="E2030" s="91" t="s">
        <v>16242</v>
      </c>
      <c r="F2030" s="91" t="b">
        <v>0</v>
      </c>
      <c r="G2030" s="91">
        <v>5578.74053</v>
      </c>
      <c r="H2030" s="91">
        <v>1480.126808</v>
      </c>
      <c r="I2030" s="91">
        <v>0.91990479000000003</v>
      </c>
      <c r="J2030" s="92">
        <v>28</v>
      </c>
      <c r="K2030" s="96">
        <v>6.19E-5</v>
      </c>
      <c r="L2030" s="92">
        <v>2724</v>
      </c>
      <c r="M2030" s="91">
        <v>91.020329799999999</v>
      </c>
      <c r="N2030" s="91">
        <v>1996</v>
      </c>
      <c r="O2030" s="93">
        <v>8.5282090000000001E-3</v>
      </c>
      <c r="P2030" s="94">
        <v>0.23878985899999999</v>
      </c>
      <c r="Q2030" s="95">
        <v>2029</v>
      </c>
      <c r="R2030" s="91">
        <v>0.25</v>
      </c>
      <c r="S2030" s="91">
        <v>1074</v>
      </c>
    </row>
    <row r="2031" spans="1:19" ht="15.75" x14ac:dyDescent="0.25">
      <c r="A2031" s="89">
        <v>10273</v>
      </c>
      <c r="B2031" s="90" t="s">
        <v>5009</v>
      </c>
      <c r="C2031" s="91">
        <v>43381101</v>
      </c>
      <c r="D2031" s="91" t="s">
        <v>4749</v>
      </c>
      <c r="E2031" s="91">
        <v>4923</v>
      </c>
      <c r="F2031" s="91" t="b">
        <v>0</v>
      </c>
      <c r="G2031" s="91">
        <v>4611.3163690000001</v>
      </c>
      <c r="H2031" s="91">
        <v>4611.3163690000001</v>
      </c>
      <c r="I2031" s="91">
        <v>2.865951752</v>
      </c>
      <c r="J2031" s="92">
        <v>12</v>
      </c>
      <c r="K2031" s="91">
        <v>1.05166E-4</v>
      </c>
      <c r="L2031" s="92">
        <v>1516</v>
      </c>
      <c r="M2031" s="91">
        <v>65.405654350000006</v>
      </c>
      <c r="N2031" s="91">
        <v>2122</v>
      </c>
      <c r="O2031" s="93">
        <v>8.518009E-3</v>
      </c>
      <c r="P2031" s="94">
        <v>0.102216113</v>
      </c>
      <c r="Q2031" s="95">
        <v>2030</v>
      </c>
      <c r="R2031" s="91">
        <v>0.06</v>
      </c>
      <c r="S2031" s="91">
        <v>1877</v>
      </c>
    </row>
    <row r="2032" spans="1:19" ht="15.75" x14ac:dyDescent="0.25">
      <c r="A2032" s="89">
        <v>327</v>
      </c>
      <c r="B2032" s="90" t="s">
        <v>3303</v>
      </c>
      <c r="C2032" s="91">
        <v>163351704</v>
      </c>
      <c r="D2032" s="91" t="s">
        <v>2716</v>
      </c>
      <c r="E2032" s="91">
        <v>63502</v>
      </c>
      <c r="F2032" s="91" t="b">
        <v>0</v>
      </c>
      <c r="G2032" s="91">
        <v>16836.983540000001</v>
      </c>
      <c r="H2032" s="91">
        <v>16836.983540000001</v>
      </c>
      <c r="I2032" s="91">
        <v>10.46425329</v>
      </c>
      <c r="J2032" s="92">
        <v>107</v>
      </c>
      <c r="K2032" s="91">
        <v>1.25141E-4</v>
      </c>
      <c r="L2032" s="92">
        <v>1095</v>
      </c>
      <c r="M2032" s="91">
        <v>60.238977239999997</v>
      </c>
      <c r="N2032" s="91">
        <v>2153</v>
      </c>
      <c r="O2032" s="93">
        <v>8.4951769999999996E-3</v>
      </c>
      <c r="P2032" s="94">
        <v>0.90898397799999997</v>
      </c>
      <c r="Q2032" s="95">
        <v>2031</v>
      </c>
      <c r="R2032" s="91">
        <v>0.16</v>
      </c>
      <c r="S2032" s="91">
        <v>1256</v>
      </c>
    </row>
    <row r="2033" spans="1:19" ht="15.75" x14ac:dyDescent="0.25">
      <c r="A2033" s="89">
        <v>7937</v>
      </c>
      <c r="B2033" s="90" t="s">
        <v>2934</v>
      </c>
      <c r="C2033" s="91">
        <v>103091102</v>
      </c>
      <c r="D2033" s="91" t="s">
        <v>2509</v>
      </c>
      <c r="E2033" s="91">
        <v>2068</v>
      </c>
      <c r="F2033" s="91" t="b">
        <v>0</v>
      </c>
      <c r="G2033" s="91">
        <v>17517.326389999998</v>
      </c>
      <c r="H2033" s="91">
        <v>17517.326389999998</v>
      </c>
      <c r="I2033" s="91">
        <v>10.887089120000001</v>
      </c>
      <c r="J2033" s="92">
        <v>90</v>
      </c>
      <c r="K2033" s="91">
        <v>1.1363599999999999E-4</v>
      </c>
      <c r="L2033" s="92">
        <v>1328</v>
      </c>
      <c r="M2033" s="91">
        <v>80.737676500000006</v>
      </c>
      <c r="N2033" s="91">
        <v>2044</v>
      </c>
      <c r="O2033" s="93">
        <v>8.4896889999999999E-3</v>
      </c>
      <c r="P2033" s="94">
        <v>0.76407203499999998</v>
      </c>
      <c r="Q2033" s="95">
        <v>2032</v>
      </c>
      <c r="R2033" s="91">
        <v>0.32</v>
      </c>
      <c r="S2033" s="91">
        <v>992</v>
      </c>
    </row>
    <row r="2034" spans="1:19" ht="15.75" x14ac:dyDescent="0.25">
      <c r="A2034" s="89">
        <v>4769</v>
      </c>
      <c r="B2034" s="90" t="s">
        <v>6983</v>
      </c>
      <c r="C2034" s="91">
        <v>102911107</v>
      </c>
      <c r="D2034" s="91" t="s">
        <v>2687</v>
      </c>
      <c r="E2034" s="91" t="s">
        <v>16242</v>
      </c>
      <c r="F2034" s="91" t="b">
        <v>0</v>
      </c>
      <c r="G2034" s="91">
        <v>24321.912700000001</v>
      </c>
      <c r="H2034" s="91">
        <v>2030.3761340000001</v>
      </c>
      <c r="I2034" s="91">
        <v>1.2618869699999999</v>
      </c>
      <c r="J2034" s="92">
        <v>199</v>
      </c>
      <c r="K2034" s="91">
        <v>1.64475E-4</v>
      </c>
      <c r="L2034" s="92">
        <v>591</v>
      </c>
      <c r="M2034" s="91">
        <v>61.55858181</v>
      </c>
      <c r="N2034" s="91">
        <v>2143</v>
      </c>
      <c r="O2034" s="93">
        <v>8.4762589999999999E-3</v>
      </c>
      <c r="P2034" s="94">
        <v>1.686775506</v>
      </c>
      <c r="Q2034" s="95">
        <v>2033</v>
      </c>
      <c r="R2034" s="91">
        <v>0.03</v>
      </c>
      <c r="S2034" s="91">
        <v>2311</v>
      </c>
    </row>
    <row r="2035" spans="1:19" ht="15.75" x14ac:dyDescent="0.25">
      <c r="A2035" s="89">
        <v>7564</v>
      </c>
      <c r="B2035" s="90" t="s">
        <v>16625</v>
      </c>
      <c r="C2035" s="91">
        <v>152471101</v>
      </c>
      <c r="D2035" s="91" t="s">
        <v>2536</v>
      </c>
      <c r="E2035" s="91">
        <v>8233</v>
      </c>
      <c r="F2035" s="91" t="b">
        <v>0</v>
      </c>
      <c r="G2035" s="91">
        <v>7978.7453310000001</v>
      </c>
      <c r="H2035" s="91">
        <v>7978.7453310000001</v>
      </c>
      <c r="I2035" s="91">
        <v>4.958822456</v>
      </c>
      <c r="J2035" s="92">
        <v>51</v>
      </c>
      <c r="K2035" s="96">
        <v>7.9900000000000004E-5</v>
      </c>
      <c r="L2035" s="92">
        <v>2208</v>
      </c>
      <c r="M2035" s="91">
        <v>109.5763427</v>
      </c>
      <c r="N2035" s="91">
        <v>1910</v>
      </c>
      <c r="O2035" s="93">
        <v>8.4670300000000004E-3</v>
      </c>
      <c r="P2035" s="94">
        <v>0.43181852399999998</v>
      </c>
      <c r="Q2035" s="95">
        <v>2034</v>
      </c>
      <c r="R2035" s="91">
        <v>41.72</v>
      </c>
      <c r="S2035" s="91">
        <v>175</v>
      </c>
    </row>
    <row r="2036" spans="1:19" ht="15.75" x14ac:dyDescent="0.25">
      <c r="A2036" s="89">
        <v>2536</v>
      </c>
      <c r="B2036" s="90" t="s">
        <v>4554</v>
      </c>
      <c r="C2036" s="91">
        <v>152241101</v>
      </c>
      <c r="D2036" s="91" t="s">
        <v>4323</v>
      </c>
      <c r="E2036" s="91" t="s">
        <v>16242</v>
      </c>
      <c r="F2036" s="91" t="b">
        <v>0</v>
      </c>
      <c r="G2036" s="91">
        <v>27644.34865</v>
      </c>
      <c r="H2036" s="91">
        <v>27644.34865</v>
      </c>
      <c r="I2036" s="91">
        <v>17.18107436</v>
      </c>
      <c r="J2036" s="92">
        <v>231</v>
      </c>
      <c r="K2036" s="91">
        <v>1.60533E-4</v>
      </c>
      <c r="L2036" s="92">
        <v>637</v>
      </c>
      <c r="M2036" s="91">
        <v>70.336267019999994</v>
      </c>
      <c r="N2036" s="91">
        <v>2092</v>
      </c>
      <c r="O2036" s="93">
        <v>8.4421909999999999E-3</v>
      </c>
      <c r="P2036" s="94">
        <v>1.9501462039999999</v>
      </c>
      <c r="Q2036" s="95">
        <v>2035</v>
      </c>
      <c r="R2036" s="91">
        <v>0.21</v>
      </c>
      <c r="S2036" s="91">
        <v>1148</v>
      </c>
    </row>
    <row r="2037" spans="1:19" ht="15.75" x14ac:dyDescent="0.25">
      <c r="A2037" s="89">
        <v>2174</v>
      </c>
      <c r="B2037" s="90" t="s">
        <v>3758</v>
      </c>
      <c r="C2037" s="91">
        <v>152261104</v>
      </c>
      <c r="D2037" s="91" t="s">
        <v>3517</v>
      </c>
      <c r="E2037" s="91" t="s">
        <v>16242</v>
      </c>
      <c r="F2037" s="91" t="b">
        <v>0</v>
      </c>
      <c r="G2037" s="91">
        <v>15842.008470000001</v>
      </c>
      <c r="H2037" s="91">
        <v>9046.8091139999997</v>
      </c>
      <c r="I2037" s="91">
        <v>5.622628411</v>
      </c>
      <c r="J2037" s="92">
        <v>127</v>
      </c>
      <c r="K2037" s="91">
        <v>2.0779899999999999E-4</v>
      </c>
      <c r="L2037" s="92">
        <v>373</v>
      </c>
      <c r="M2037" s="91">
        <v>65.670255969999999</v>
      </c>
      <c r="N2037" s="91">
        <v>2119</v>
      </c>
      <c r="O2037" s="93">
        <v>8.3930370000000008E-3</v>
      </c>
      <c r="P2037" s="94">
        <v>1.065915653</v>
      </c>
      <c r="Q2037" s="95">
        <v>2036</v>
      </c>
      <c r="R2037" s="91">
        <v>0.19</v>
      </c>
      <c r="S2037" s="91">
        <v>1172</v>
      </c>
    </row>
    <row r="2038" spans="1:19" ht="15.75" x14ac:dyDescent="0.25">
      <c r="A2038" s="89">
        <v>4975</v>
      </c>
      <c r="B2038" s="90" t="s">
        <v>255</v>
      </c>
      <c r="C2038" s="91">
        <v>152762101</v>
      </c>
      <c r="D2038" s="91" t="s">
        <v>2510</v>
      </c>
      <c r="E2038" s="91">
        <v>19612</v>
      </c>
      <c r="F2038" s="91" t="b">
        <v>0</v>
      </c>
      <c r="G2038" s="91">
        <v>14689.164699999999</v>
      </c>
      <c r="H2038" s="91">
        <v>14689.164699999999</v>
      </c>
      <c r="I2038" s="91">
        <v>9.1293752020000003</v>
      </c>
      <c r="J2038" s="92">
        <v>102</v>
      </c>
      <c r="K2038" s="91">
        <v>2.1798499999999999E-4</v>
      </c>
      <c r="L2038" s="92">
        <v>328</v>
      </c>
      <c r="M2038" s="91">
        <v>33.636000510000002</v>
      </c>
      <c r="N2038" s="91">
        <v>2313</v>
      </c>
      <c r="O2038" s="93">
        <v>8.3743359999999996E-3</v>
      </c>
      <c r="P2038" s="94">
        <v>0.85418227800000002</v>
      </c>
      <c r="Q2038" s="95">
        <v>2037</v>
      </c>
      <c r="R2038" s="91">
        <v>36</v>
      </c>
      <c r="S2038" s="91">
        <v>208</v>
      </c>
    </row>
    <row r="2039" spans="1:19" ht="15.75" x14ac:dyDescent="0.25">
      <c r="A2039" s="89">
        <v>7088</v>
      </c>
      <c r="B2039" s="90" t="s">
        <v>4777</v>
      </c>
      <c r="C2039" s="91">
        <v>42491102</v>
      </c>
      <c r="D2039" s="91" t="s">
        <v>4058</v>
      </c>
      <c r="E2039" s="91">
        <v>1500</v>
      </c>
      <c r="F2039" s="91" t="b">
        <v>0</v>
      </c>
      <c r="G2039" s="91">
        <v>2059.6530469999998</v>
      </c>
      <c r="H2039" s="91">
        <v>1869.3575430000001</v>
      </c>
      <c r="I2039" s="91">
        <v>1.1618132649999999</v>
      </c>
      <c r="J2039" s="92">
        <v>8</v>
      </c>
      <c r="K2039" s="96">
        <v>8.3399999999999994E-5</v>
      </c>
      <c r="L2039" s="92">
        <v>2121</v>
      </c>
      <c r="M2039" s="91">
        <v>83.345095349999994</v>
      </c>
      <c r="N2039" s="91">
        <v>2035</v>
      </c>
      <c r="O2039" s="93">
        <v>8.3473209999999996E-3</v>
      </c>
      <c r="P2039" s="94">
        <v>6.6778565999999998E-2</v>
      </c>
      <c r="Q2039" s="95">
        <v>2038</v>
      </c>
      <c r="R2039" s="91">
        <v>0.06</v>
      </c>
      <c r="S2039" s="91">
        <v>1818</v>
      </c>
    </row>
    <row r="2040" spans="1:19" ht="15.75" x14ac:dyDescent="0.25">
      <c r="A2040" s="89">
        <v>4510</v>
      </c>
      <c r="B2040" s="90" t="s">
        <v>2846</v>
      </c>
      <c r="C2040" s="91">
        <v>83622105</v>
      </c>
      <c r="D2040" s="91" t="s">
        <v>2467</v>
      </c>
      <c r="E2040" s="91">
        <v>11010</v>
      </c>
      <c r="F2040" s="91" t="b">
        <v>0</v>
      </c>
      <c r="G2040" s="91">
        <v>3501.2633810000002</v>
      </c>
      <c r="H2040" s="91">
        <v>3501.2633810000002</v>
      </c>
      <c r="I2040" s="91">
        <v>2.1760493360000002</v>
      </c>
      <c r="J2040" s="92">
        <v>26</v>
      </c>
      <c r="K2040" s="91">
        <v>2.33434E-4</v>
      </c>
      <c r="L2040" s="92">
        <v>269</v>
      </c>
      <c r="M2040" s="91">
        <v>31.153074549999999</v>
      </c>
      <c r="N2040" s="91">
        <v>2340</v>
      </c>
      <c r="O2040" s="93">
        <v>8.3234850000000003E-3</v>
      </c>
      <c r="P2040" s="94">
        <v>0.216410614</v>
      </c>
      <c r="Q2040" s="95">
        <v>2039</v>
      </c>
      <c r="R2040" s="91">
        <v>12.24</v>
      </c>
      <c r="S2040" s="91">
        <v>375</v>
      </c>
    </row>
    <row r="2041" spans="1:19" ht="15.75" x14ac:dyDescent="0.25">
      <c r="A2041" s="89">
        <v>7509</v>
      </c>
      <c r="B2041" s="90" t="s">
        <v>3314</v>
      </c>
      <c r="C2041" s="91">
        <v>162671103</v>
      </c>
      <c r="D2041" s="91" t="s">
        <v>3315</v>
      </c>
      <c r="E2041" s="91">
        <v>237522</v>
      </c>
      <c r="F2041" s="91" t="b">
        <v>0</v>
      </c>
      <c r="G2041" s="91">
        <v>26805.159640000002</v>
      </c>
      <c r="H2041" s="91">
        <v>1485.981961</v>
      </c>
      <c r="I2041" s="91">
        <v>0.92354379200000003</v>
      </c>
      <c r="J2041" s="92">
        <v>39</v>
      </c>
      <c r="K2041" s="96">
        <v>3.4199999999999998E-5</v>
      </c>
      <c r="L2041" s="92">
        <v>3366</v>
      </c>
      <c r="M2041" s="91">
        <v>404.1910886</v>
      </c>
      <c r="N2041" s="91">
        <v>1293</v>
      </c>
      <c r="O2041" s="93">
        <v>8.2937380000000002E-3</v>
      </c>
      <c r="P2041" s="94">
        <v>0.32345579299999999</v>
      </c>
      <c r="Q2041" s="95">
        <v>2040</v>
      </c>
      <c r="R2041" s="91"/>
      <c r="S2041" s="91">
        <v>3130</v>
      </c>
    </row>
    <row r="2042" spans="1:19" ht="15.75" x14ac:dyDescent="0.25">
      <c r="A2042" s="89">
        <v>2971</v>
      </c>
      <c r="B2042" s="90" t="s">
        <v>5304</v>
      </c>
      <c r="C2042" s="91">
        <v>14091111</v>
      </c>
      <c r="D2042" s="91" t="s">
        <v>5305</v>
      </c>
      <c r="E2042" s="91" t="s">
        <v>16626</v>
      </c>
      <c r="F2042" s="91" t="b">
        <v>0</v>
      </c>
      <c r="G2042" s="91">
        <v>9742.484633</v>
      </c>
      <c r="H2042" s="91">
        <v>9116.5948690000005</v>
      </c>
      <c r="I2042" s="91">
        <v>5.6660005399999998</v>
      </c>
      <c r="J2042" s="92">
        <v>80</v>
      </c>
      <c r="K2042" s="96">
        <v>8.2000000000000001E-5</v>
      </c>
      <c r="L2042" s="92">
        <v>2151</v>
      </c>
      <c r="M2042" s="91">
        <v>200.4590657</v>
      </c>
      <c r="N2042" s="91">
        <v>1639</v>
      </c>
      <c r="O2042" s="93">
        <v>8.2358039999999993E-3</v>
      </c>
      <c r="P2042" s="94">
        <v>0.65886435300000001</v>
      </c>
      <c r="Q2042" s="95">
        <v>2041</v>
      </c>
      <c r="R2042" s="91"/>
      <c r="S2042" s="91">
        <v>2808</v>
      </c>
    </row>
    <row r="2043" spans="1:19" ht="15.75" x14ac:dyDescent="0.25">
      <c r="A2043" s="89">
        <v>143</v>
      </c>
      <c r="B2043" s="90" t="s">
        <v>2830</v>
      </c>
      <c r="C2043" s="91">
        <v>163761703</v>
      </c>
      <c r="D2043" s="91" t="s">
        <v>2773</v>
      </c>
      <c r="E2043" s="91" t="s">
        <v>16242</v>
      </c>
      <c r="F2043" s="91" t="b">
        <v>0</v>
      </c>
      <c r="G2043" s="91">
        <v>28877.59172</v>
      </c>
      <c r="H2043" s="91">
        <v>25353.141629999998</v>
      </c>
      <c r="I2043" s="91">
        <v>15.757079940000001</v>
      </c>
      <c r="J2043" s="92">
        <v>216</v>
      </c>
      <c r="K2043" s="91">
        <v>1.38248E-4</v>
      </c>
      <c r="L2043" s="92">
        <v>891</v>
      </c>
      <c r="M2043" s="91">
        <v>45.587040610000003</v>
      </c>
      <c r="N2043" s="91">
        <v>2242</v>
      </c>
      <c r="O2043" s="93">
        <v>8.1629839999999999E-3</v>
      </c>
      <c r="P2043" s="94">
        <v>1.7632045869999999</v>
      </c>
      <c r="Q2043" s="95">
        <v>2042</v>
      </c>
      <c r="R2043" s="91">
        <v>0.16</v>
      </c>
      <c r="S2043" s="91">
        <v>1262</v>
      </c>
    </row>
    <row r="2044" spans="1:19" ht="15.75" x14ac:dyDescent="0.25">
      <c r="A2044" s="89">
        <v>1117</v>
      </c>
      <c r="B2044" s="90" t="s">
        <v>5173</v>
      </c>
      <c r="C2044" s="91">
        <v>83242104</v>
      </c>
      <c r="D2044" s="91" t="s">
        <v>5174</v>
      </c>
      <c r="E2044" s="91">
        <v>152774</v>
      </c>
      <c r="F2044" s="91" t="b">
        <v>0</v>
      </c>
      <c r="G2044" s="91">
        <v>12406.075440000001</v>
      </c>
      <c r="H2044" s="91">
        <v>10319.26031</v>
      </c>
      <c r="I2044" s="91">
        <v>6.4134619710000003</v>
      </c>
      <c r="J2044" s="92">
        <v>84</v>
      </c>
      <c r="K2044" s="96">
        <v>6.2100000000000005E-5</v>
      </c>
      <c r="L2044" s="92">
        <v>2716</v>
      </c>
      <c r="M2044" s="91">
        <v>152.77822159999999</v>
      </c>
      <c r="N2044" s="91">
        <v>1769</v>
      </c>
      <c r="O2044" s="93">
        <v>8.1313719999999996E-3</v>
      </c>
      <c r="P2044" s="94">
        <v>0.683035214</v>
      </c>
      <c r="Q2044" s="95">
        <v>2043</v>
      </c>
      <c r="R2044" s="91"/>
      <c r="S2044" s="91">
        <v>2709</v>
      </c>
    </row>
    <row r="2045" spans="1:19" ht="15.75" x14ac:dyDescent="0.25">
      <c r="A2045" s="89">
        <v>3526</v>
      </c>
      <c r="B2045" s="90" t="s">
        <v>2743</v>
      </c>
      <c r="C2045" s="91">
        <v>43432103</v>
      </c>
      <c r="D2045" s="91" t="s">
        <v>2744</v>
      </c>
      <c r="E2045" s="91">
        <v>920793</v>
      </c>
      <c r="F2045" s="91" t="b">
        <v>0</v>
      </c>
      <c r="G2045" s="91">
        <v>12855.608630000001</v>
      </c>
      <c r="H2045" s="91">
        <v>10473.70386</v>
      </c>
      <c r="I2045" s="91">
        <v>6.5094492580000001</v>
      </c>
      <c r="J2045" s="92">
        <v>51</v>
      </c>
      <c r="K2045" s="96">
        <v>8.6899999999999998E-5</v>
      </c>
      <c r="L2045" s="92">
        <v>2016</v>
      </c>
      <c r="M2045" s="91">
        <v>85.521504890000003</v>
      </c>
      <c r="N2045" s="91">
        <v>2025</v>
      </c>
      <c r="O2045" s="93">
        <v>8.0330139999999998E-3</v>
      </c>
      <c r="P2045" s="94">
        <v>0.40968369500000001</v>
      </c>
      <c r="Q2045" s="95">
        <v>2044</v>
      </c>
      <c r="R2045" s="91"/>
      <c r="S2045" s="91">
        <v>2833</v>
      </c>
    </row>
    <row r="2046" spans="1:19" ht="15.75" x14ac:dyDescent="0.25">
      <c r="A2046" s="89">
        <v>7263</v>
      </c>
      <c r="B2046" s="90" t="s">
        <v>3699</v>
      </c>
      <c r="C2046" s="91">
        <v>152181101</v>
      </c>
      <c r="D2046" s="91" t="s">
        <v>2563</v>
      </c>
      <c r="E2046" s="91">
        <v>1820</v>
      </c>
      <c r="F2046" s="91" t="b">
        <v>0</v>
      </c>
      <c r="G2046" s="91">
        <v>9227.6621799999994</v>
      </c>
      <c r="H2046" s="91">
        <v>9227.6621799999994</v>
      </c>
      <c r="I2046" s="91">
        <v>5.7350293219999999</v>
      </c>
      <c r="J2046" s="92">
        <v>51</v>
      </c>
      <c r="K2046" s="96">
        <v>7.9099999999999998E-5</v>
      </c>
      <c r="L2046" s="92">
        <v>2234</v>
      </c>
      <c r="M2046" s="91">
        <v>127.8001629</v>
      </c>
      <c r="N2046" s="91">
        <v>1850</v>
      </c>
      <c r="O2046" s="93">
        <v>8.0276299999999991E-3</v>
      </c>
      <c r="P2046" s="94">
        <v>0.40940912800000001</v>
      </c>
      <c r="Q2046" s="95">
        <v>2045</v>
      </c>
      <c r="R2046" s="91">
        <v>46.68</v>
      </c>
      <c r="S2046" s="91">
        <v>139</v>
      </c>
    </row>
    <row r="2047" spans="1:19" ht="15.75" x14ac:dyDescent="0.25">
      <c r="A2047" s="89">
        <v>4807</v>
      </c>
      <c r="B2047" s="90" t="s">
        <v>6623</v>
      </c>
      <c r="C2047" s="91">
        <v>152461103</v>
      </c>
      <c r="D2047" s="91" t="s">
        <v>4536</v>
      </c>
      <c r="E2047" s="91">
        <v>238990</v>
      </c>
      <c r="F2047" s="91" t="b">
        <v>1</v>
      </c>
      <c r="G2047" s="91">
        <v>9730.7172549999996</v>
      </c>
      <c r="H2047" s="91">
        <v>65.077310589999996</v>
      </c>
      <c r="I2047" s="91">
        <v>4.0445810999999998E-2</v>
      </c>
      <c r="J2047" s="92">
        <v>84</v>
      </c>
      <c r="K2047" s="91">
        <v>1.7934099999999999E-4</v>
      </c>
      <c r="L2047" s="92">
        <v>513</v>
      </c>
      <c r="M2047" s="91">
        <v>66.729488230000001</v>
      </c>
      <c r="N2047" s="91">
        <v>2111</v>
      </c>
      <c r="O2047" s="93">
        <v>8.0183879999999996E-3</v>
      </c>
      <c r="P2047" s="94">
        <v>0.67354456399999996</v>
      </c>
      <c r="Q2047" s="95">
        <v>2046</v>
      </c>
      <c r="R2047" s="91"/>
      <c r="S2047" s="91">
        <v>2918</v>
      </c>
    </row>
    <row r="2048" spans="1:19" ht="15.75" x14ac:dyDescent="0.25">
      <c r="A2048" s="89">
        <v>7786</v>
      </c>
      <c r="B2048" s="90" t="s">
        <v>16627</v>
      </c>
      <c r="C2048" s="91">
        <v>42871101</v>
      </c>
      <c r="D2048" s="91" t="s">
        <v>2499</v>
      </c>
      <c r="E2048" s="91">
        <v>6663</v>
      </c>
      <c r="F2048" s="91" t="b">
        <v>0</v>
      </c>
      <c r="G2048" s="91">
        <v>3787.4900080000002</v>
      </c>
      <c r="H2048" s="91">
        <v>3787.4900080000002</v>
      </c>
      <c r="I2048" s="91">
        <v>2.3539403409999999</v>
      </c>
      <c r="J2048" s="92">
        <v>17</v>
      </c>
      <c r="K2048" s="96">
        <v>7.5099999999999996E-5</v>
      </c>
      <c r="L2048" s="92">
        <v>2328</v>
      </c>
      <c r="M2048" s="91">
        <v>97.310068459999997</v>
      </c>
      <c r="N2048" s="91">
        <v>1972</v>
      </c>
      <c r="O2048" s="93">
        <v>7.9953179999999995E-3</v>
      </c>
      <c r="P2048" s="94">
        <v>0.135920403</v>
      </c>
      <c r="Q2048" s="95">
        <v>2047</v>
      </c>
      <c r="R2048" s="91">
        <v>1.1299999999999999</v>
      </c>
      <c r="S2048" s="91">
        <v>713</v>
      </c>
    </row>
    <row r="2049" spans="1:19" ht="15.75" x14ac:dyDescent="0.25">
      <c r="A2049" s="89">
        <v>9417</v>
      </c>
      <c r="B2049" s="90" t="s">
        <v>2789</v>
      </c>
      <c r="C2049" s="91">
        <v>43071102</v>
      </c>
      <c r="D2049" s="91" t="s">
        <v>2790</v>
      </c>
      <c r="E2049" s="91">
        <v>694641</v>
      </c>
      <c r="F2049" s="91" t="b">
        <v>0</v>
      </c>
      <c r="G2049" s="91">
        <v>6527.8519580000002</v>
      </c>
      <c r="H2049" s="91">
        <v>6527.8519580000002</v>
      </c>
      <c r="I2049" s="91">
        <v>4.0570863629999998</v>
      </c>
      <c r="J2049" s="92">
        <v>49</v>
      </c>
      <c r="K2049" s="96">
        <v>7.3200000000000004E-5</v>
      </c>
      <c r="L2049" s="92">
        <v>2390</v>
      </c>
      <c r="M2049" s="91">
        <v>257.841635</v>
      </c>
      <c r="N2049" s="91">
        <v>1526</v>
      </c>
      <c r="O2049" s="93">
        <v>2.0552883000000001E-2</v>
      </c>
      <c r="P2049" s="94">
        <v>1.0070912910000001</v>
      </c>
      <c r="Q2049" s="95">
        <v>1660</v>
      </c>
      <c r="R2049" s="91"/>
      <c r="S2049" s="91">
        <v>3355</v>
      </c>
    </row>
    <row r="2050" spans="1:19" ht="15.75" x14ac:dyDescent="0.25">
      <c r="A2050" s="89">
        <v>1103</v>
      </c>
      <c r="B2050" s="90" t="s">
        <v>5197</v>
      </c>
      <c r="C2050" s="91">
        <v>192401101</v>
      </c>
      <c r="D2050" s="91" t="s">
        <v>4146</v>
      </c>
      <c r="E2050" s="91" t="s">
        <v>16242</v>
      </c>
      <c r="F2050" s="91" t="b">
        <v>0</v>
      </c>
      <c r="G2050" s="91">
        <v>63333.93578</v>
      </c>
      <c r="H2050" s="91">
        <v>37375.428659999998</v>
      </c>
      <c r="I2050" s="91">
        <v>23.228979899999999</v>
      </c>
      <c r="J2050" s="92">
        <v>440</v>
      </c>
      <c r="K2050" s="91">
        <v>2.6939200000000003E-4</v>
      </c>
      <c r="L2050" s="92">
        <v>173</v>
      </c>
      <c r="M2050" s="91">
        <v>30.051800549999999</v>
      </c>
      <c r="N2050" s="91">
        <v>2342</v>
      </c>
      <c r="O2050" s="93">
        <v>7.9103669999999997E-3</v>
      </c>
      <c r="P2050" s="94">
        <v>3.480561641</v>
      </c>
      <c r="Q2050" s="95">
        <v>2049</v>
      </c>
      <c r="R2050" s="91">
        <v>0.19</v>
      </c>
      <c r="S2050" s="91">
        <v>1174</v>
      </c>
    </row>
    <row r="2051" spans="1:19" ht="15.75" x14ac:dyDescent="0.25">
      <c r="A2051" s="89">
        <v>8668</v>
      </c>
      <c r="B2051" s="90" t="s">
        <v>16628</v>
      </c>
      <c r="C2051" s="91">
        <v>82841102</v>
      </c>
      <c r="D2051" s="91" t="s">
        <v>3344</v>
      </c>
      <c r="E2051" s="91">
        <v>11062</v>
      </c>
      <c r="F2051" s="91" t="b">
        <v>0</v>
      </c>
      <c r="G2051" s="91">
        <v>21428.2343</v>
      </c>
      <c r="H2051" s="91">
        <v>21428.2343</v>
      </c>
      <c r="I2051" s="91">
        <v>13.31773418</v>
      </c>
      <c r="J2051" s="92">
        <v>88</v>
      </c>
      <c r="K2051" s="91">
        <v>1.3572200000000001E-4</v>
      </c>
      <c r="L2051" s="92">
        <v>922</v>
      </c>
      <c r="M2051" s="91">
        <v>71.113575679999997</v>
      </c>
      <c r="N2051" s="91">
        <v>2090</v>
      </c>
      <c r="O2051" s="93">
        <v>7.8989549999999992E-3</v>
      </c>
      <c r="P2051" s="94">
        <v>0.69510803499999996</v>
      </c>
      <c r="Q2051" s="95">
        <v>2050</v>
      </c>
      <c r="R2051" s="91">
        <v>0.25</v>
      </c>
      <c r="S2051" s="91">
        <v>1075</v>
      </c>
    </row>
    <row r="2052" spans="1:19" ht="15.75" x14ac:dyDescent="0.25">
      <c r="A2052" s="89">
        <v>7844</v>
      </c>
      <c r="B2052" s="90" t="s">
        <v>5202</v>
      </c>
      <c r="C2052" s="91">
        <v>42981101</v>
      </c>
      <c r="D2052" s="91" t="s">
        <v>4400</v>
      </c>
      <c r="E2052" s="91">
        <v>1260</v>
      </c>
      <c r="F2052" s="91" t="b">
        <v>0</v>
      </c>
      <c r="G2052" s="91">
        <v>25231.40999</v>
      </c>
      <c r="H2052" s="91">
        <v>25226.838009999999</v>
      </c>
      <c r="I2052" s="91">
        <v>15.67858174</v>
      </c>
      <c r="J2052" s="92">
        <v>120</v>
      </c>
      <c r="K2052" s="96">
        <v>9.5000000000000005E-5</v>
      </c>
      <c r="L2052" s="92">
        <v>1767</v>
      </c>
      <c r="M2052" s="91">
        <v>70.621536660000004</v>
      </c>
      <c r="N2052" s="91">
        <v>2091</v>
      </c>
      <c r="O2052" s="93">
        <v>7.8965939999999998E-3</v>
      </c>
      <c r="P2052" s="94">
        <v>0.94759126000000005</v>
      </c>
      <c r="Q2052" s="95">
        <v>2051</v>
      </c>
      <c r="R2052" s="91">
        <v>0.04</v>
      </c>
      <c r="S2052" s="91">
        <v>2197</v>
      </c>
    </row>
    <row r="2053" spans="1:19" ht="15.75" x14ac:dyDescent="0.25">
      <c r="A2053" s="89">
        <v>2387</v>
      </c>
      <c r="B2053" s="90" t="s">
        <v>2879</v>
      </c>
      <c r="C2053" s="91">
        <v>152241102</v>
      </c>
      <c r="D2053" s="91" t="s">
        <v>2738</v>
      </c>
      <c r="E2053" s="91">
        <v>39104</v>
      </c>
      <c r="F2053" s="91" t="b">
        <v>0</v>
      </c>
      <c r="G2053" s="91">
        <v>49366.034950000001</v>
      </c>
      <c r="H2053" s="91">
        <v>49366.034950000001</v>
      </c>
      <c r="I2053" s="91">
        <v>30.681190149999999</v>
      </c>
      <c r="J2053" s="92">
        <v>346</v>
      </c>
      <c r="K2053" s="91">
        <v>1.6953000000000001E-4</v>
      </c>
      <c r="L2053" s="92">
        <v>566</v>
      </c>
      <c r="M2053" s="91">
        <v>33.517317869999999</v>
      </c>
      <c r="N2053" s="91">
        <v>2314</v>
      </c>
      <c r="O2053" s="93">
        <v>7.8879529999999996E-3</v>
      </c>
      <c r="P2053" s="94">
        <v>2.7292315770000002</v>
      </c>
      <c r="Q2053" s="95">
        <v>2052</v>
      </c>
      <c r="R2053" s="91">
        <v>0.26</v>
      </c>
      <c r="S2053" s="91">
        <v>1066</v>
      </c>
    </row>
    <row r="2054" spans="1:19" ht="15.75" x14ac:dyDescent="0.25">
      <c r="A2054" s="89">
        <v>1085</v>
      </c>
      <c r="B2054" s="90" t="s">
        <v>3221</v>
      </c>
      <c r="C2054" s="91">
        <v>13801101</v>
      </c>
      <c r="D2054" s="91" t="s">
        <v>3222</v>
      </c>
      <c r="E2054" s="91" t="s">
        <v>16242</v>
      </c>
      <c r="F2054" s="91" t="b">
        <v>0</v>
      </c>
      <c r="G2054" s="91">
        <v>14345.0573</v>
      </c>
      <c r="H2054" s="91">
        <v>13611.40137</v>
      </c>
      <c r="I2054" s="91">
        <v>8.4595409369999999</v>
      </c>
      <c r="J2054" s="92">
        <v>92</v>
      </c>
      <c r="K2054" s="91">
        <v>1.17049E-4</v>
      </c>
      <c r="L2054" s="92">
        <v>1247</v>
      </c>
      <c r="M2054" s="91">
        <v>67.285318630000006</v>
      </c>
      <c r="N2054" s="91">
        <v>2106</v>
      </c>
      <c r="O2054" s="93">
        <v>7.8811409999999995E-3</v>
      </c>
      <c r="P2054" s="94">
        <v>0.725064967</v>
      </c>
      <c r="Q2054" s="95">
        <v>2053</v>
      </c>
      <c r="R2054" s="91">
        <v>0.43</v>
      </c>
      <c r="S2054" s="91">
        <v>926</v>
      </c>
    </row>
    <row r="2055" spans="1:19" ht="15.75" x14ac:dyDescent="0.25">
      <c r="A2055" s="89">
        <v>6726</v>
      </c>
      <c r="B2055" s="90" t="s">
        <v>6216</v>
      </c>
      <c r="C2055" s="91">
        <v>163011102</v>
      </c>
      <c r="D2055" s="91" t="s">
        <v>4106</v>
      </c>
      <c r="E2055" s="91">
        <v>92172</v>
      </c>
      <c r="F2055" s="91" t="b">
        <v>1</v>
      </c>
      <c r="G2055" s="91">
        <v>5246.147062</v>
      </c>
      <c r="H2055" s="91">
        <v>190.79470789999999</v>
      </c>
      <c r="I2055" s="91">
        <v>0.11857968200000001</v>
      </c>
      <c r="J2055" s="92">
        <v>45</v>
      </c>
      <c r="K2055" s="91">
        <v>1.25969E-4</v>
      </c>
      <c r="L2055" s="92">
        <v>1079</v>
      </c>
      <c r="M2055" s="91">
        <v>55.64580823</v>
      </c>
      <c r="N2055" s="91">
        <v>2177</v>
      </c>
      <c r="O2055" s="93">
        <v>7.8638179999999998E-3</v>
      </c>
      <c r="P2055" s="94">
        <v>0.35387181299999998</v>
      </c>
      <c r="Q2055" s="95">
        <v>2054</v>
      </c>
      <c r="R2055" s="91">
        <v>0.61</v>
      </c>
      <c r="S2055" s="91">
        <v>846</v>
      </c>
    </row>
    <row r="2056" spans="1:19" ht="15.75" x14ac:dyDescent="0.25">
      <c r="A2056" s="89">
        <v>1984</v>
      </c>
      <c r="B2056" s="90" t="s">
        <v>1806</v>
      </c>
      <c r="C2056" s="91">
        <v>24101103</v>
      </c>
      <c r="D2056" s="91" t="s">
        <v>3367</v>
      </c>
      <c r="E2056" s="91">
        <v>69412</v>
      </c>
      <c r="F2056" s="91" t="b">
        <v>0</v>
      </c>
      <c r="G2056" s="91">
        <v>34124.525300000001</v>
      </c>
      <c r="H2056" s="91">
        <v>25048.762620000001</v>
      </c>
      <c r="I2056" s="91">
        <v>15.567907160000001</v>
      </c>
      <c r="J2056" s="92">
        <v>150</v>
      </c>
      <c r="K2056" s="96">
        <v>9.9199999999999999E-5</v>
      </c>
      <c r="L2056" s="92">
        <v>1664</v>
      </c>
      <c r="M2056" s="91">
        <v>96.719773759999995</v>
      </c>
      <c r="N2056" s="91">
        <v>1975</v>
      </c>
      <c r="O2056" s="93">
        <v>7.8448210000000001E-3</v>
      </c>
      <c r="P2056" s="94">
        <v>1.176723196</v>
      </c>
      <c r="Q2056" s="95">
        <v>2055</v>
      </c>
      <c r="R2056" s="91">
        <v>0.06</v>
      </c>
      <c r="S2056" s="91">
        <v>1862</v>
      </c>
    </row>
    <row r="2057" spans="1:19" ht="15.75" x14ac:dyDescent="0.25">
      <c r="A2057" s="89">
        <v>2299</v>
      </c>
      <c r="B2057" s="90" t="s">
        <v>5371</v>
      </c>
      <c r="C2057" s="91">
        <v>14502107</v>
      </c>
      <c r="D2057" s="91" t="s">
        <v>5154</v>
      </c>
      <c r="E2057" s="91" t="s">
        <v>16242</v>
      </c>
      <c r="F2057" s="91" t="b">
        <v>0</v>
      </c>
      <c r="G2057" s="91">
        <v>12364.42194</v>
      </c>
      <c r="H2057" s="91">
        <v>3069.8489249999998</v>
      </c>
      <c r="I2057" s="91">
        <v>1.9079235080000001</v>
      </c>
      <c r="J2057" s="92">
        <v>111</v>
      </c>
      <c r="K2057" s="96">
        <v>3.2799999999999998E-5</v>
      </c>
      <c r="L2057" s="92">
        <v>3389</v>
      </c>
      <c r="M2057" s="91">
        <v>173.8407483</v>
      </c>
      <c r="N2057" s="91">
        <v>1700</v>
      </c>
      <c r="O2057" s="93">
        <v>7.7954770000000003E-3</v>
      </c>
      <c r="P2057" s="94">
        <v>0.86529796000000003</v>
      </c>
      <c r="Q2057" s="95">
        <v>2056</v>
      </c>
      <c r="R2057" s="91">
        <v>0.03</v>
      </c>
      <c r="S2057" s="91">
        <v>2405</v>
      </c>
    </row>
    <row r="2058" spans="1:19" ht="15.75" x14ac:dyDescent="0.25">
      <c r="A2058" s="89">
        <v>9627</v>
      </c>
      <c r="B2058" s="90" t="s">
        <v>5692</v>
      </c>
      <c r="C2058" s="91">
        <v>43381101</v>
      </c>
      <c r="D2058" s="91" t="s">
        <v>4749</v>
      </c>
      <c r="E2058" s="91">
        <v>1296</v>
      </c>
      <c r="F2058" s="91" t="b">
        <v>0</v>
      </c>
      <c r="G2058" s="91">
        <v>8913.7229910000005</v>
      </c>
      <c r="H2058" s="91">
        <v>5630.7667600000004</v>
      </c>
      <c r="I2058" s="91">
        <v>3.4995442880000001</v>
      </c>
      <c r="J2058" s="92">
        <v>37</v>
      </c>
      <c r="K2058" s="96">
        <v>6.5400000000000004E-5</v>
      </c>
      <c r="L2058" s="92">
        <v>2603</v>
      </c>
      <c r="M2058" s="91">
        <v>134.0606306</v>
      </c>
      <c r="N2058" s="91">
        <v>1835</v>
      </c>
      <c r="O2058" s="93">
        <v>7.7720380000000002E-3</v>
      </c>
      <c r="P2058" s="94">
        <v>0.28756540899999999</v>
      </c>
      <c r="Q2058" s="95">
        <v>2057</v>
      </c>
      <c r="R2058" s="91">
        <v>0.02</v>
      </c>
      <c r="S2058" s="91">
        <v>2458</v>
      </c>
    </row>
    <row r="2059" spans="1:19" ht="15.75" x14ac:dyDescent="0.25">
      <c r="A2059" s="89">
        <v>2765</v>
      </c>
      <c r="B2059" s="90" t="s">
        <v>2310</v>
      </c>
      <c r="C2059" s="91">
        <v>152181101</v>
      </c>
      <c r="D2059" s="91" t="s">
        <v>2563</v>
      </c>
      <c r="E2059" s="91" t="s">
        <v>16242</v>
      </c>
      <c r="F2059" s="91" t="b">
        <v>0</v>
      </c>
      <c r="G2059" s="91">
        <v>14659.75217</v>
      </c>
      <c r="H2059" s="91">
        <v>14659.75217</v>
      </c>
      <c r="I2059" s="91">
        <v>9.1110951950000008</v>
      </c>
      <c r="J2059" s="92">
        <v>110</v>
      </c>
      <c r="K2059" s="91">
        <v>2.3141399999999999E-4</v>
      </c>
      <c r="L2059" s="92">
        <v>282</v>
      </c>
      <c r="M2059" s="91">
        <v>46.73476359</v>
      </c>
      <c r="N2059" s="91">
        <v>2235</v>
      </c>
      <c r="O2059" s="93">
        <v>7.7431089999999998E-3</v>
      </c>
      <c r="P2059" s="94">
        <v>0.85174197900000004</v>
      </c>
      <c r="Q2059" s="95">
        <v>2058</v>
      </c>
      <c r="R2059" s="91">
        <v>50.51</v>
      </c>
      <c r="S2059" s="91">
        <v>118</v>
      </c>
    </row>
    <row r="2060" spans="1:19" ht="15.75" x14ac:dyDescent="0.25">
      <c r="A2060" s="89">
        <v>4087</v>
      </c>
      <c r="B2060" s="90" t="s">
        <v>4025</v>
      </c>
      <c r="C2060" s="91">
        <v>103311101</v>
      </c>
      <c r="D2060" s="91" t="s">
        <v>4026</v>
      </c>
      <c r="E2060" s="91">
        <v>1340</v>
      </c>
      <c r="F2060" s="91" t="b">
        <v>0</v>
      </c>
      <c r="G2060" s="91">
        <v>28996.527300000002</v>
      </c>
      <c r="H2060" s="91">
        <v>28996.527300000002</v>
      </c>
      <c r="I2060" s="91">
        <v>18.021458859999999</v>
      </c>
      <c r="J2060" s="92">
        <v>144</v>
      </c>
      <c r="K2060" s="96">
        <v>3.4799999999999999E-5</v>
      </c>
      <c r="L2060" s="92">
        <v>3354</v>
      </c>
      <c r="M2060" s="91">
        <v>286.63552700000002</v>
      </c>
      <c r="N2060" s="91">
        <v>1466</v>
      </c>
      <c r="O2060" s="93">
        <v>7.7101169999999998E-3</v>
      </c>
      <c r="P2060" s="94">
        <v>1.1102568610000001</v>
      </c>
      <c r="Q2060" s="95">
        <v>2059</v>
      </c>
      <c r="R2060" s="91">
        <v>0.06</v>
      </c>
      <c r="S2060" s="91">
        <v>1820</v>
      </c>
    </row>
    <row r="2061" spans="1:19" ht="15.75" x14ac:dyDescent="0.25">
      <c r="A2061" s="89">
        <v>8844</v>
      </c>
      <c r="B2061" s="90" t="s">
        <v>673</v>
      </c>
      <c r="C2061" s="91">
        <v>43141101</v>
      </c>
      <c r="D2061" s="91" t="s">
        <v>2473</v>
      </c>
      <c r="E2061" s="91">
        <v>614</v>
      </c>
      <c r="F2061" s="91" t="b">
        <v>0</v>
      </c>
      <c r="G2061" s="91">
        <v>2222.7418939999998</v>
      </c>
      <c r="H2061" s="91">
        <v>2222.7418939999998</v>
      </c>
      <c r="I2061" s="91">
        <v>1.381443067</v>
      </c>
      <c r="J2061" s="92">
        <v>18</v>
      </c>
      <c r="K2061" s="91">
        <v>1.37508E-4</v>
      </c>
      <c r="L2061" s="92">
        <v>902</v>
      </c>
      <c r="M2061" s="91">
        <v>52.910651170000001</v>
      </c>
      <c r="N2061" s="91">
        <v>2196</v>
      </c>
      <c r="O2061" s="93">
        <v>7.6984260000000004E-3</v>
      </c>
      <c r="P2061" s="94">
        <v>0.13857166800000001</v>
      </c>
      <c r="Q2061" s="95">
        <v>2060</v>
      </c>
      <c r="R2061" s="91">
        <v>47.35</v>
      </c>
      <c r="S2061" s="91">
        <v>134</v>
      </c>
    </row>
    <row r="2062" spans="1:19" ht="15.75" x14ac:dyDescent="0.25">
      <c r="A2062" s="89">
        <v>3083</v>
      </c>
      <c r="B2062" s="90" t="s">
        <v>3964</v>
      </c>
      <c r="C2062" s="91">
        <v>42811113</v>
      </c>
      <c r="D2062" s="91" t="s">
        <v>3397</v>
      </c>
      <c r="E2062" s="91">
        <v>320</v>
      </c>
      <c r="F2062" s="91" t="b">
        <v>0</v>
      </c>
      <c r="G2062" s="91">
        <v>4467.4960419999998</v>
      </c>
      <c r="H2062" s="91">
        <v>4467.4960419999998</v>
      </c>
      <c r="I2062" s="91">
        <v>2.7765668379999999</v>
      </c>
      <c r="J2062" s="92">
        <v>29</v>
      </c>
      <c r="K2062" s="91">
        <v>2.16985E-4</v>
      </c>
      <c r="L2062" s="92">
        <v>331</v>
      </c>
      <c r="M2062" s="91">
        <v>31.212059969999999</v>
      </c>
      <c r="N2062" s="91">
        <v>2339</v>
      </c>
      <c r="O2062" s="93">
        <v>7.692417E-3</v>
      </c>
      <c r="P2062" s="94">
        <v>0.22308008500000001</v>
      </c>
      <c r="Q2062" s="95">
        <v>2061</v>
      </c>
      <c r="R2062" s="91">
        <v>49.68</v>
      </c>
      <c r="S2062" s="91">
        <v>122</v>
      </c>
    </row>
    <row r="2063" spans="1:19" ht="15.75" x14ac:dyDescent="0.25">
      <c r="A2063" s="89">
        <v>7740</v>
      </c>
      <c r="B2063" s="90" t="s">
        <v>3442</v>
      </c>
      <c r="C2063" s="91">
        <v>82931101</v>
      </c>
      <c r="D2063" s="91" t="s">
        <v>3248</v>
      </c>
      <c r="E2063" s="91">
        <v>36514</v>
      </c>
      <c r="F2063" s="91" t="b">
        <v>0</v>
      </c>
      <c r="G2063" s="91">
        <v>11050.05306</v>
      </c>
      <c r="H2063" s="91">
        <v>11050.05306</v>
      </c>
      <c r="I2063" s="91">
        <v>6.8676526149999999</v>
      </c>
      <c r="J2063" s="92">
        <v>64</v>
      </c>
      <c r="K2063" s="91">
        <v>1.56644E-4</v>
      </c>
      <c r="L2063" s="92">
        <v>677</v>
      </c>
      <c r="M2063" s="91">
        <v>62.081970159999997</v>
      </c>
      <c r="N2063" s="91">
        <v>2141</v>
      </c>
      <c r="O2063" s="93">
        <v>7.6624229999999998E-3</v>
      </c>
      <c r="P2063" s="94">
        <v>0.490395048</v>
      </c>
      <c r="Q2063" s="95">
        <v>2062</v>
      </c>
      <c r="R2063" s="91">
        <v>0.67</v>
      </c>
      <c r="S2063" s="91">
        <v>813</v>
      </c>
    </row>
    <row r="2064" spans="1:19" ht="15.75" x14ac:dyDescent="0.25">
      <c r="A2064" s="89">
        <v>898</v>
      </c>
      <c r="B2064" s="90" t="s">
        <v>5486</v>
      </c>
      <c r="C2064" s="91">
        <v>42271105</v>
      </c>
      <c r="D2064" s="91" t="s">
        <v>4364</v>
      </c>
      <c r="E2064" s="91">
        <v>5156</v>
      </c>
      <c r="F2064" s="91" t="b">
        <v>0</v>
      </c>
      <c r="G2064" s="91">
        <v>16018.90166</v>
      </c>
      <c r="H2064" s="91">
        <v>7784.4976409999999</v>
      </c>
      <c r="I2064" s="91">
        <v>4.8380967310000003</v>
      </c>
      <c r="J2064" s="92">
        <v>114</v>
      </c>
      <c r="K2064" s="96">
        <v>9.9900000000000002E-5</v>
      </c>
      <c r="L2064" s="92">
        <v>1647</v>
      </c>
      <c r="M2064" s="91">
        <v>85.261307500000001</v>
      </c>
      <c r="N2064" s="91">
        <v>2028</v>
      </c>
      <c r="O2064" s="93">
        <v>7.6261059999999997E-3</v>
      </c>
      <c r="P2064" s="94">
        <v>0.869376064</v>
      </c>
      <c r="Q2064" s="95">
        <v>2063</v>
      </c>
      <c r="R2064" s="91">
        <v>0.53</v>
      </c>
      <c r="S2064" s="91">
        <v>881</v>
      </c>
    </row>
    <row r="2065" spans="1:19" ht="15.75" x14ac:dyDescent="0.25">
      <c r="A2065" s="89">
        <v>3027</v>
      </c>
      <c r="B2065" s="90" t="s">
        <v>5264</v>
      </c>
      <c r="C2065" s="91">
        <v>42601102</v>
      </c>
      <c r="D2065" s="91" t="s">
        <v>4942</v>
      </c>
      <c r="E2065" s="91">
        <v>1308</v>
      </c>
      <c r="F2065" s="91" t="b">
        <v>0</v>
      </c>
      <c r="G2065" s="91">
        <v>51491.544130000002</v>
      </c>
      <c r="H2065" s="91">
        <v>51491.544130000002</v>
      </c>
      <c r="I2065" s="91">
        <v>32.002202689999997</v>
      </c>
      <c r="J2065" s="92">
        <v>245</v>
      </c>
      <c r="K2065" s="96">
        <v>8.9800000000000001E-5</v>
      </c>
      <c r="L2065" s="92">
        <v>1917</v>
      </c>
      <c r="M2065" s="91">
        <v>98.518298049999999</v>
      </c>
      <c r="N2065" s="91">
        <v>1965</v>
      </c>
      <c r="O2065" s="93">
        <v>7.6242460000000003E-3</v>
      </c>
      <c r="P2065" s="94">
        <v>1.867940266</v>
      </c>
      <c r="Q2065" s="95">
        <v>2064</v>
      </c>
      <c r="R2065" s="91">
        <v>0.09</v>
      </c>
      <c r="S2065" s="91">
        <v>1559</v>
      </c>
    </row>
    <row r="2066" spans="1:19" ht="15.75" x14ac:dyDescent="0.25">
      <c r="A2066" s="89">
        <v>10504</v>
      </c>
      <c r="B2066" s="90" t="s">
        <v>16629</v>
      </c>
      <c r="C2066" s="91">
        <v>103221101</v>
      </c>
      <c r="D2066" s="91" t="s">
        <v>2586</v>
      </c>
      <c r="E2066" s="91">
        <v>1036</v>
      </c>
      <c r="F2066" s="91" t="b">
        <v>1</v>
      </c>
      <c r="G2066" s="91">
        <v>989.45976919999998</v>
      </c>
      <c r="H2066" s="91">
        <v>989.45976919999998</v>
      </c>
      <c r="I2066" s="91">
        <v>0.61495324399999995</v>
      </c>
      <c r="J2066" s="92">
        <v>4</v>
      </c>
      <c r="K2066" s="96">
        <v>6.2399999999999999E-5</v>
      </c>
      <c r="L2066" s="92">
        <v>2709</v>
      </c>
      <c r="M2066" s="91">
        <v>118.9656414</v>
      </c>
      <c r="N2066" s="91">
        <v>1873</v>
      </c>
      <c r="O2066" s="93">
        <v>7.6072839999999997E-3</v>
      </c>
      <c r="P2066" s="94">
        <v>3.0429138000000001E-2</v>
      </c>
      <c r="Q2066" s="95">
        <v>2065</v>
      </c>
      <c r="R2066" s="91">
        <v>0.09</v>
      </c>
      <c r="S2066" s="91">
        <v>1531</v>
      </c>
    </row>
    <row r="2067" spans="1:19" ht="15.75" x14ac:dyDescent="0.25">
      <c r="A2067" s="89">
        <v>2446</v>
      </c>
      <c r="B2067" s="90" t="s">
        <v>16630</v>
      </c>
      <c r="C2067" s="91">
        <v>182951102</v>
      </c>
      <c r="D2067" s="91" t="s">
        <v>3867</v>
      </c>
      <c r="E2067" s="91" t="s">
        <v>16631</v>
      </c>
      <c r="F2067" s="91" t="b">
        <v>0</v>
      </c>
      <c r="G2067" s="91">
        <v>10508.937620000001</v>
      </c>
      <c r="H2067" s="91">
        <v>3602.7995409999999</v>
      </c>
      <c r="I2067" s="91">
        <v>2.2391544689999998</v>
      </c>
      <c r="J2067" s="92">
        <v>66</v>
      </c>
      <c r="K2067" s="96">
        <v>4.6100000000000002E-5</v>
      </c>
      <c r="L2067" s="92">
        <v>3135</v>
      </c>
      <c r="M2067" s="91">
        <v>94.47135016</v>
      </c>
      <c r="N2067" s="91">
        <v>1983</v>
      </c>
      <c r="O2067" s="93">
        <v>7.6059789999999997E-3</v>
      </c>
      <c r="P2067" s="94">
        <v>0.50199464000000005</v>
      </c>
      <c r="Q2067" s="95">
        <v>2066</v>
      </c>
      <c r="R2067" s="91">
        <v>0.87</v>
      </c>
      <c r="S2067" s="91">
        <v>757</v>
      </c>
    </row>
    <row r="2068" spans="1:19" ht="15.75" x14ac:dyDescent="0.25">
      <c r="A2068" s="89">
        <v>4588</v>
      </c>
      <c r="B2068" s="90" t="s">
        <v>5150</v>
      </c>
      <c r="C2068" s="91">
        <v>254432102</v>
      </c>
      <c r="D2068" s="91" t="s">
        <v>2827</v>
      </c>
      <c r="E2068" s="91">
        <v>5722</v>
      </c>
      <c r="F2068" s="91" t="b">
        <v>0</v>
      </c>
      <c r="G2068" s="91">
        <v>3182.5998850000001</v>
      </c>
      <c r="H2068" s="91">
        <v>3182.5998850000001</v>
      </c>
      <c r="I2068" s="91">
        <v>1.9779986860000001</v>
      </c>
      <c r="J2068" s="92">
        <v>23</v>
      </c>
      <c r="K2068" s="96">
        <v>7.5400000000000003E-5</v>
      </c>
      <c r="L2068" s="92">
        <v>2325</v>
      </c>
      <c r="M2068" s="91">
        <v>108.5956652</v>
      </c>
      <c r="N2068" s="91">
        <v>1915</v>
      </c>
      <c r="O2068" s="93">
        <v>7.6053379999999997E-3</v>
      </c>
      <c r="P2068" s="94">
        <v>0.174922785</v>
      </c>
      <c r="Q2068" s="95">
        <v>2067</v>
      </c>
      <c r="R2068" s="91">
        <v>0.28999999999999998</v>
      </c>
      <c r="S2068" s="91">
        <v>1024</v>
      </c>
    </row>
    <row r="2069" spans="1:19" ht="15.75" x14ac:dyDescent="0.25">
      <c r="A2069" s="89">
        <v>8714</v>
      </c>
      <c r="B2069" s="90" t="s">
        <v>3633</v>
      </c>
      <c r="C2069" s="91">
        <v>182941101</v>
      </c>
      <c r="D2069" s="91" t="s">
        <v>3568</v>
      </c>
      <c r="E2069" s="91" t="s">
        <v>16242</v>
      </c>
      <c r="F2069" s="91" t="b">
        <v>0</v>
      </c>
      <c r="G2069" s="91">
        <v>10759.855740000001</v>
      </c>
      <c r="H2069" s="91">
        <v>10367.888279999999</v>
      </c>
      <c r="I2069" s="91">
        <v>6.443684449</v>
      </c>
      <c r="J2069" s="92">
        <v>54</v>
      </c>
      <c r="K2069" s="96">
        <v>7.9300000000000003E-5</v>
      </c>
      <c r="L2069" s="92">
        <v>2224</v>
      </c>
      <c r="M2069" s="91">
        <v>98.845389999999995</v>
      </c>
      <c r="N2069" s="91">
        <v>1961</v>
      </c>
      <c r="O2069" s="93">
        <v>7.595447E-3</v>
      </c>
      <c r="P2069" s="94">
        <v>0.41015415900000002</v>
      </c>
      <c r="Q2069" s="95">
        <v>2068</v>
      </c>
      <c r="R2069" s="91">
        <v>0.46</v>
      </c>
      <c r="S2069" s="91">
        <v>912</v>
      </c>
    </row>
    <row r="2070" spans="1:19" ht="15.75" x14ac:dyDescent="0.25">
      <c r="A2070" s="89">
        <v>8202</v>
      </c>
      <c r="B2070" s="90" t="s">
        <v>3719</v>
      </c>
      <c r="C2070" s="91">
        <v>43071102</v>
      </c>
      <c r="D2070" s="91" t="s">
        <v>2790</v>
      </c>
      <c r="E2070" s="91">
        <v>861496</v>
      </c>
      <c r="F2070" s="91" t="b">
        <v>0</v>
      </c>
      <c r="G2070" s="91">
        <v>7188.8160239999997</v>
      </c>
      <c r="H2070" s="91">
        <v>7188.8160239999997</v>
      </c>
      <c r="I2070" s="91">
        <v>4.4678782000000004</v>
      </c>
      <c r="J2070" s="92">
        <v>51</v>
      </c>
      <c r="K2070" s="96">
        <v>8.7700000000000004E-5</v>
      </c>
      <c r="L2070" s="92">
        <v>1993</v>
      </c>
      <c r="M2070" s="91">
        <v>163.80051929999999</v>
      </c>
      <c r="N2070" s="91">
        <v>1737</v>
      </c>
      <c r="O2070" s="93">
        <v>1.3491268000000001E-2</v>
      </c>
      <c r="P2070" s="94">
        <v>0.68805464400000005</v>
      </c>
      <c r="Q2070" s="95">
        <v>1833</v>
      </c>
      <c r="R2070" s="91"/>
      <c r="S2070" s="91">
        <v>3201</v>
      </c>
    </row>
    <row r="2071" spans="1:19" ht="15.75" x14ac:dyDescent="0.25">
      <c r="A2071" s="89">
        <v>723</v>
      </c>
      <c r="B2071" s="90" t="s">
        <v>785</v>
      </c>
      <c r="C2071" s="91">
        <v>82841102</v>
      </c>
      <c r="D2071" s="91" t="s">
        <v>3344</v>
      </c>
      <c r="E2071" s="91">
        <v>96986</v>
      </c>
      <c r="F2071" s="91" t="b">
        <v>0</v>
      </c>
      <c r="G2071" s="91">
        <v>9497.5054660000005</v>
      </c>
      <c r="H2071" s="91">
        <v>9497.5054660000005</v>
      </c>
      <c r="I2071" s="91">
        <v>5.9027380149999997</v>
      </c>
      <c r="J2071" s="92">
        <v>63</v>
      </c>
      <c r="K2071" s="91">
        <v>1.8220500000000001E-4</v>
      </c>
      <c r="L2071" s="92">
        <v>496</v>
      </c>
      <c r="M2071" s="91">
        <v>38.931992630000003</v>
      </c>
      <c r="N2071" s="91">
        <v>2285</v>
      </c>
      <c r="O2071" s="93">
        <v>7.5561700000000001E-3</v>
      </c>
      <c r="P2071" s="94">
        <v>0.47603870599999998</v>
      </c>
      <c r="Q2071" s="95">
        <v>2070</v>
      </c>
      <c r="R2071" s="91">
        <v>0.41</v>
      </c>
      <c r="S2071" s="91">
        <v>938</v>
      </c>
    </row>
    <row r="2072" spans="1:19" ht="15.75" x14ac:dyDescent="0.25">
      <c r="A2072" s="89">
        <v>5272</v>
      </c>
      <c r="B2072" s="90" t="s">
        <v>5598</v>
      </c>
      <c r="C2072" s="91">
        <v>192151133</v>
      </c>
      <c r="D2072" s="91" t="s">
        <v>5599</v>
      </c>
      <c r="E2072" s="91" t="s">
        <v>16242</v>
      </c>
      <c r="F2072" s="91" t="b">
        <v>0</v>
      </c>
      <c r="G2072" s="91">
        <v>14786.85548</v>
      </c>
      <c r="H2072" s="91">
        <v>5089.2485040000001</v>
      </c>
      <c r="I2072" s="91">
        <v>3.1629885039999999</v>
      </c>
      <c r="J2072" s="92">
        <v>92</v>
      </c>
      <c r="K2072" s="91">
        <v>1.8939400000000001E-4</v>
      </c>
      <c r="L2072" s="92">
        <v>445</v>
      </c>
      <c r="M2072" s="91">
        <v>47.052278479999998</v>
      </c>
      <c r="N2072" s="91">
        <v>2232</v>
      </c>
      <c r="O2072" s="93">
        <v>7.5338469999999998E-3</v>
      </c>
      <c r="P2072" s="94">
        <v>0.693113902</v>
      </c>
      <c r="Q2072" s="95">
        <v>2071</v>
      </c>
      <c r="R2072" s="91">
        <v>0.06</v>
      </c>
      <c r="S2072" s="91">
        <v>1839</v>
      </c>
    </row>
    <row r="2073" spans="1:19" ht="15.75" x14ac:dyDescent="0.25">
      <c r="A2073" s="89">
        <v>6817</v>
      </c>
      <c r="B2073" s="90" t="s">
        <v>3937</v>
      </c>
      <c r="C2073" s="91">
        <v>24101103</v>
      </c>
      <c r="D2073" s="91" t="s">
        <v>3367</v>
      </c>
      <c r="E2073" s="91">
        <v>695411</v>
      </c>
      <c r="F2073" s="91" t="b">
        <v>0</v>
      </c>
      <c r="G2073" s="91">
        <v>13352.97299</v>
      </c>
      <c r="H2073" s="91">
        <v>13352.97299</v>
      </c>
      <c r="I2073" s="91">
        <v>8.2989266550000007</v>
      </c>
      <c r="J2073" s="92">
        <v>99</v>
      </c>
      <c r="K2073" s="91">
        <v>1.3198600000000001E-4</v>
      </c>
      <c r="L2073" s="92">
        <v>984</v>
      </c>
      <c r="M2073" s="91">
        <v>79.325261580000003</v>
      </c>
      <c r="N2073" s="91">
        <v>2051</v>
      </c>
      <c r="O2073" s="93">
        <v>7.5292299999999996E-3</v>
      </c>
      <c r="P2073" s="94">
        <v>0.74539377399999995</v>
      </c>
      <c r="Q2073" s="95">
        <v>2072</v>
      </c>
      <c r="R2073" s="91"/>
      <c r="S2073" s="91">
        <v>3065</v>
      </c>
    </row>
    <row r="2074" spans="1:19" ht="15.75" x14ac:dyDescent="0.25">
      <c r="A2074" s="89">
        <v>9735</v>
      </c>
      <c r="B2074" s="90" t="s">
        <v>16632</v>
      </c>
      <c r="C2074" s="91">
        <v>192381103</v>
      </c>
      <c r="D2074" s="91" t="s">
        <v>7303</v>
      </c>
      <c r="E2074" s="91">
        <v>216324</v>
      </c>
      <c r="F2074" s="91" t="b">
        <v>0</v>
      </c>
      <c r="G2074" s="91">
        <v>4626.1815859999997</v>
      </c>
      <c r="H2074" s="91">
        <v>3681.9232689999999</v>
      </c>
      <c r="I2074" s="91">
        <v>2.288330186</v>
      </c>
      <c r="J2074" s="92">
        <v>23</v>
      </c>
      <c r="K2074" s="91">
        <v>1.3316399999999999E-4</v>
      </c>
      <c r="L2074" s="92">
        <v>955</v>
      </c>
      <c r="M2074" s="91">
        <v>50.04515696</v>
      </c>
      <c r="N2074" s="91">
        <v>2210</v>
      </c>
      <c r="O2074" s="93">
        <v>7.520428E-3</v>
      </c>
      <c r="P2074" s="94">
        <v>0.17296984200000001</v>
      </c>
      <c r="Q2074" s="95">
        <v>2073</v>
      </c>
      <c r="R2074" s="91"/>
      <c r="S2074" s="91">
        <v>3409</v>
      </c>
    </row>
    <row r="2075" spans="1:19" ht="15.75" x14ac:dyDescent="0.25">
      <c r="A2075" s="89">
        <v>803</v>
      </c>
      <c r="B2075" s="90" t="s">
        <v>5622</v>
      </c>
      <c r="C2075" s="91">
        <v>152261107</v>
      </c>
      <c r="D2075" s="91" t="s">
        <v>3659</v>
      </c>
      <c r="E2075" s="91" t="s">
        <v>16242</v>
      </c>
      <c r="F2075" s="91" t="b">
        <v>1</v>
      </c>
      <c r="G2075" s="91">
        <v>5946.2244529999998</v>
      </c>
      <c r="H2075" s="91">
        <v>0</v>
      </c>
      <c r="I2075" s="91">
        <v>0</v>
      </c>
      <c r="J2075" s="92">
        <v>51</v>
      </c>
      <c r="K2075" s="91">
        <v>2.0301999999999999E-4</v>
      </c>
      <c r="L2075" s="92">
        <v>386</v>
      </c>
      <c r="M2075" s="91">
        <v>24.25816141</v>
      </c>
      <c r="N2075" s="91">
        <v>2398</v>
      </c>
      <c r="O2075" s="93">
        <v>7.4949359999999998E-3</v>
      </c>
      <c r="P2075" s="94">
        <v>0.38224175199999999</v>
      </c>
      <c r="Q2075" s="95">
        <v>2074</v>
      </c>
      <c r="R2075" s="91">
        <v>0.05</v>
      </c>
      <c r="S2075" s="91">
        <v>1988</v>
      </c>
    </row>
    <row r="2076" spans="1:19" ht="15.75" x14ac:dyDescent="0.25">
      <c r="A2076" s="89">
        <v>2229</v>
      </c>
      <c r="B2076" s="90" t="s">
        <v>3661</v>
      </c>
      <c r="C2076" s="91">
        <v>152762101</v>
      </c>
      <c r="D2076" s="91" t="s">
        <v>2510</v>
      </c>
      <c r="E2076" s="91">
        <v>36764</v>
      </c>
      <c r="F2076" s="91" t="b">
        <v>0</v>
      </c>
      <c r="G2076" s="91">
        <v>7038.6749120000004</v>
      </c>
      <c r="H2076" s="91">
        <v>5034.5882460000003</v>
      </c>
      <c r="I2076" s="91">
        <v>3.129016934</v>
      </c>
      <c r="J2076" s="92">
        <v>46</v>
      </c>
      <c r="K2076" s="96">
        <v>4.6600000000000001E-5</v>
      </c>
      <c r="L2076" s="92">
        <v>3123</v>
      </c>
      <c r="M2076" s="91">
        <v>107.3771953</v>
      </c>
      <c r="N2076" s="91">
        <v>1922</v>
      </c>
      <c r="O2076" s="93">
        <v>7.494138E-3</v>
      </c>
      <c r="P2076" s="94">
        <v>0.34473036499999998</v>
      </c>
      <c r="Q2076" s="95">
        <v>2075</v>
      </c>
      <c r="R2076" s="91">
        <v>0</v>
      </c>
      <c r="S2076" s="91">
        <v>2633</v>
      </c>
    </row>
    <row r="2077" spans="1:19" ht="15.75" x14ac:dyDescent="0.25">
      <c r="A2077" s="89">
        <v>5945</v>
      </c>
      <c r="B2077" s="90" t="s">
        <v>4254</v>
      </c>
      <c r="C2077" s="91">
        <v>42151111</v>
      </c>
      <c r="D2077" s="91" t="s">
        <v>3587</v>
      </c>
      <c r="E2077" s="91">
        <v>758024</v>
      </c>
      <c r="F2077" s="91" t="b">
        <v>0</v>
      </c>
      <c r="G2077" s="91">
        <v>10378.32573</v>
      </c>
      <c r="H2077" s="91">
        <v>7589.8929230000003</v>
      </c>
      <c r="I2077" s="91">
        <v>4.7171491129999996</v>
      </c>
      <c r="J2077" s="92">
        <v>72</v>
      </c>
      <c r="K2077" s="96">
        <v>9.0400000000000002E-5</v>
      </c>
      <c r="L2077" s="92">
        <v>1901</v>
      </c>
      <c r="M2077" s="91">
        <v>69.666851489999999</v>
      </c>
      <c r="N2077" s="91">
        <v>2097</v>
      </c>
      <c r="O2077" s="93">
        <v>7.4839579999999998E-3</v>
      </c>
      <c r="P2077" s="94">
        <v>0.53884496199999998</v>
      </c>
      <c r="Q2077" s="95">
        <v>2076</v>
      </c>
      <c r="R2077" s="91"/>
      <c r="S2077" s="91">
        <v>2992</v>
      </c>
    </row>
    <row r="2078" spans="1:19" ht="15.75" x14ac:dyDescent="0.25">
      <c r="A2078" s="89">
        <v>726</v>
      </c>
      <c r="B2078" s="90" t="s">
        <v>2943</v>
      </c>
      <c r="C2078" s="91">
        <v>152261106</v>
      </c>
      <c r="D2078" s="91" t="s">
        <v>2806</v>
      </c>
      <c r="E2078" s="91">
        <v>930190</v>
      </c>
      <c r="F2078" s="91" t="b">
        <v>0</v>
      </c>
      <c r="G2078" s="91">
        <v>30053.78328</v>
      </c>
      <c r="H2078" s="91">
        <v>27579.54235</v>
      </c>
      <c r="I2078" s="91">
        <v>17.140796989999998</v>
      </c>
      <c r="J2078" s="92">
        <v>207</v>
      </c>
      <c r="K2078" s="91">
        <v>1.4884699999999999E-4</v>
      </c>
      <c r="L2078" s="92">
        <v>753</v>
      </c>
      <c r="M2078" s="91">
        <v>53.378320180000003</v>
      </c>
      <c r="N2078" s="91">
        <v>2192</v>
      </c>
      <c r="O2078" s="93">
        <v>7.4761480000000002E-3</v>
      </c>
      <c r="P2078" s="94">
        <v>1.5475626200000001</v>
      </c>
      <c r="Q2078" s="95">
        <v>2077</v>
      </c>
      <c r="R2078" s="91"/>
      <c r="S2078" s="91">
        <v>2690</v>
      </c>
    </row>
    <row r="2079" spans="1:19" ht="15.75" x14ac:dyDescent="0.25">
      <c r="A2079" s="89">
        <v>353</v>
      </c>
      <c r="B2079" s="90" t="s">
        <v>3084</v>
      </c>
      <c r="C2079" s="91">
        <v>163351702</v>
      </c>
      <c r="D2079" s="91" t="s">
        <v>2798</v>
      </c>
      <c r="E2079" s="91">
        <v>10940</v>
      </c>
      <c r="F2079" s="91" t="b">
        <v>0</v>
      </c>
      <c r="G2079" s="91">
        <v>17097.711029999999</v>
      </c>
      <c r="H2079" s="91">
        <v>13824.95918</v>
      </c>
      <c r="I2079" s="91">
        <v>8.5922679780000006</v>
      </c>
      <c r="J2079" s="92">
        <v>138</v>
      </c>
      <c r="K2079" s="91">
        <v>1.28804E-4</v>
      </c>
      <c r="L2079" s="92">
        <v>1032</v>
      </c>
      <c r="M2079" s="91">
        <v>78.915757209999995</v>
      </c>
      <c r="N2079" s="91">
        <v>2055</v>
      </c>
      <c r="O2079" s="93">
        <v>7.3787519999999997E-3</v>
      </c>
      <c r="P2079" s="94">
        <v>1.0182677979999999</v>
      </c>
      <c r="Q2079" s="95">
        <v>2078</v>
      </c>
      <c r="R2079" s="91">
        <v>0.13</v>
      </c>
      <c r="S2079" s="91">
        <v>1356</v>
      </c>
    </row>
    <row r="2080" spans="1:19" ht="15.75" x14ac:dyDescent="0.25">
      <c r="A2080" s="89">
        <v>1231</v>
      </c>
      <c r="B2080" s="90" t="s">
        <v>9558</v>
      </c>
      <c r="C2080" s="91">
        <v>103541103</v>
      </c>
      <c r="D2080" s="91" t="s">
        <v>4796</v>
      </c>
      <c r="E2080" s="91" t="s">
        <v>16242</v>
      </c>
      <c r="F2080" s="91" t="b">
        <v>1</v>
      </c>
      <c r="G2080" s="91">
        <v>31613.070380000001</v>
      </c>
      <c r="H2080" s="91">
        <v>164.6635852</v>
      </c>
      <c r="I2080" s="91">
        <v>0.102339083</v>
      </c>
      <c r="J2080" s="92">
        <v>261</v>
      </c>
      <c r="K2080" s="96">
        <v>5.24E-5</v>
      </c>
      <c r="L2080" s="92">
        <v>2982</v>
      </c>
      <c r="M2080" s="91">
        <v>125.9833536</v>
      </c>
      <c r="N2080" s="91">
        <v>1855</v>
      </c>
      <c r="O2080" s="93">
        <v>7.3171699999999996E-3</v>
      </c>
      <c r="P2080" s="94">
        <v>1.9097814390000001</v>
      </c>
      <c r="Q2080" s="95">
        <v>2079</v>
      </c>
      <c r="R2080" s="91"/>
      <c r="S2080" s="91">
        <v>2718</v>
      </c>
    </row>
    <row r="2081" spans="1:19" ht="15.75" x14ac:dyDescent="0.25">
      <c r="A2081" s="89">
        <v>10001</v>
      </c>
      <c r="B2081" s="90" t="s">
        <v>4147</v>
      </c>
      <c r="C2081" s="91">
        <v>253671103</v>
      </c>
      <c r="D2081" s="91" t="s">
        <v>3022</v>
      </c>
      <c r="E2081" s="91">
        <v>4036</v>
      </c>
      <c r="F2081" s="91" t="b">
        <v>0</v>
      </c>
      <c r="G2081" s="91">
        <v>40366.181570000001</v>
      </c>
      <c r="H2081" s="91">
        <v>16000.38445</v>
      </c>
      <c r="I2081" s="91">
        <v>9.9443035739999992</v>
      </c>
      <c r="J2081" s="92">
        <v>57</v>
      </c>
      <c r="K2081" s="96">
        <v>4.3300000000000002E-5</v>
      </c>
      <c r="L2081" s="92">
        <v>3204</v>
      </c>
      <c r="M2081" s="91">
        <v>184.90551780000001</v>
      </c>
      <c r="N2081" s="91">
        <v>1674</v>
      </c>
      <c r="O2081" s="93">
        <v>7.3003490000000002E-3</v>
      </c>
      <c r="P2081" s="94">
        <v>0.41611986699999998</v>
      </c>
      <c r="Q2081" s="95">
        <v>2080</v>
      </c>
      <c r="R2081" s="91">
        <v>0.02</v>
      </c>
      <c r="S2081" s="91">
        <v>2455</v>
      </c>
    </row>
    <row r="2082" spans="1:19" ht="15.75" x14ac:dyDescent="0.25">
      <c r="A2082" s="89">
        <v>9426</v>
      </c>
      <c r="B2082" s="90" t="s">
        <v>5897</v>
      </c>
      <c r="C2082" s="91">
        <v>83192101</v>
      </c>
      <c r="D2082" s="91" t="s">
        <v>3929</v>
      </c>
      <c r="E2082" s="91">
        <v>380922</v>
      </c>
      <c r="F2082" s="91" t="b">
        <v>0</v>
      </c>
      <c r="G2082" s="91">
        <v>4341.3946619999997</v>
      </c>
      <c r="H2082" s="91">
        <v>1588.6004680000001</v>
      </c>
      <c r="I2082" s="91">
        <v>0.98732160800000002</v>
      </c>
      <c r="J2082" s="92">
        <v>30</v>
      </c>
      <c r="K2082" s="96">
        <v>5.3000000000000001E-5</v>
      </c>
      <c r="L2082" s="92">
        <v>2965</v>
      </c>
      <c r="M2082" s="91">
        <v>107.67129989999999</v>
      </c>
      <c r="N2082" s="91">
        <v>1919</v>
      </c>
      <c r="O2082" s="93">
        <v>7.2900889999999996E-3</v>
      </c>
      <c r="P2082" s="94">
        <v>0.21870266799999999</v>
      </c>
      <c r="Q2082" s="95">
        <v>2081</v>
      </c>
      <c r="R2082" s="91"/>
      <c r="S2082" s="91">
        <v>3357</v>
      </c>
    </row>
    <row r="2083" spans="1:19" ht="15.75" x14ac:dyDescent="0.25">
      <c r="A2083" s="89">
        <v>1700</v>
      </c>
      <c r="B2083" s="90" t="s">
        <v>5102</v>
      </c>
      <c r="C2083" s="91">
        <v>43351106</v>
      </c>
      <c r="D2083" s="91" t="s">
        <v>2941</v>
      </c>
      <c r="E2083" s="91">
        <v>76850</v>
      </c>
      <c r="F2083" s="91" t="b">
        <v>0</v>
      </c>
      <c r="G2083" s="91">
        <v>5941.1146209999997</v>
      </c>
      <c r="H2083" s="91">
        <v>3458.1260860000002</v>
      </c>
      <c r="I2083" s="91">
        <v>2.1492393330000001</v>
      </c>
      <c r="J2083" s="92">
        <v>51</v>
      </c>
      <c r="K2083" s="91">
        <v>1.29073E-4</v>
      </c>
      <c r="L2083" s="92">
        <v>1026</v>
      </c>
      <c r="M2083" s="91">
        <v>65.46316607</v>
      </c>
      <c r="N2083" s="91">
        <v>2120</v>
      </c>
      <c r="O2083" s="93">
        <v>7.2690589999999996E-3</v>
      </c>
      <c r="P2083" s="94">
        <v>0.37072200999999999</v>
      </c>
      <c r="Q2083" s="95">
        <v>2082</v>
      </c>
      <c r="R2083" s="91">
        <v>0.04</v>
      </c>
      <c r="S2083" s="91">
        <v>2220</v>
      </c>
    </row>
    <row r="2084" spans="1:19" ht="15.75" x14ac:dyDescent="0.25">
      <c r="A2084" s="89">
        <v>2002</v>
      </c>
      <c r="B2084" s="90" t="s">
        <v>3285</v>
      </c>
      <c r="C2084" s="91">
        <v>182492105</v>
      </c>
      <c r="D2084" s="91" t="s">
        <v>3286</v>
      </c>
      <c r="E2084" s="91">
        <v>4018</v>
      </c>
      <c r="F2084" s="91" t="b">
        <v>0</v>
      </c>
      <c r="G2084" s="91">
        <v>85010.366769999993</v>
      </c>
      <c r="H2084" s="91">
        <v>71470.996410000007</v>
      </c>
      <c r="I2084" s="91">
        <v>44.419513000000002</v>
      </c>
      <c r="J2084" s="92">
        <v>280</v>
      </c>
      <c r="K2084" s="96">
        <v>6.7700000000000006E-5</v>
      </c>
      <c r="L2084" s="92">
        <v>2541</v>
      </c>
      <c r="M2084" s="91">
        <v>115.53730849999999</v>
      </c>
      <c r="N2084" s="91">
        <v>1893</v>
      </c>
      <c r="O2084" s="93">
        <v>7.2679490000000001E-3</v>
      </c>
      <c r="P2084" s="94">
        <v>2.0350256330000001</v>
      </c>
      <c r="Q2084" s="95">
        <v>2083</v>
      </c>
      <c r="R2084" s="91">
        <v>0.08</v>
      </c>
      <c r="S2084" s="91">
        <v>1661</v>
      </c>
    </row>
    <row r="2085" spans="1:19" ht="15.75" x14ac:dyDescent="0.25">
      <c r="A2085" s="89">
        <v>2867</v>
      </c>
      <c r="B2085" s="90" t="s">
        <v>4224</v>
      </c>
      <c r="C2085" s="91">
        <v>42811113</v>
      </c>
      <c r="D2085" s="91" t="s">
        <v>3397</v>
      </c>
      <c r="E2085" s="91">
        <v>346</v>
      </c>
      <c r="F2085" s="91" t="b">
        <v>0</v>
      </c>
      <c r="G2085" s="91">
        <v>16160.34168</v>
      </c>
      <c r="H2085" s="91">
        <v>16160.34168</v>
      </c>
      <c r="I2085" s="91">
        <v>10.043717640000001</v>
      </c>
      <c r="J2085" s="92">
        <v>101</v>
      </c>
      <c r="K2085" s="91">
        <v>1.5808900000000001E-4</v>
      </c>
      <c r="L2085" s="92">
        <v>662</v>
      </c>
      <c r="M2085" s="91">
        <v>67.660900429999998</v>
      </c>
      <c r="N2085" s="91">
        <v>2104</v>
      </c>
      <c r="O2085" s="93">
        <v>7.2159249999999998E-3</v>
      </c>
      <c r="P2085" s="94">
        <v>0.72880845100000002</v>
      </c>
      <c r="Q2085" s="95">
        <v>2084</v>
      </c>
      <c r="R2085" s="91">
        <v>0.97</v>
      </c>
      <c r="S2085" s="91">
        <v>737</v>
      </c>
    </row>
    <row r="2086" spans="1:19" ht="15.75" x14ac:dyDescent="0.25">
      <c r="A2086" s="89">
        <v>7311</v>
      </c>
      <c r="B2086" s="90" t="s">
        <v>2853</v>
      </c>
      <c r="C2086" s="91">
        <v>182082102</v>
      </c>
      <c r="D2086" s="91" t="s">
        <v>2854</v>
      </c>
      <c r="E2086" s="91">
        <v>258878</v>
      </c>
      <c r="F2086" s="91" t="b">
        <v>0</v>
      </c>
      <c r="G2086" s="91">
        <v>7396.9292960000002</v>
      </c>
      <c r="H2086" s="91">
        <v>5357.1762550000003</v>
      </c>
      <c r="I2086" s="91">
        <v>3.329506684</v>
      </c>
      <c r="J2086" s="92">
        <v>26</v>
      </c>
      <c r="K2086" s="96">
        <v>4.0000000000000003E-5</v>
      </c>
      <c r="L2086" s="92">
        <v>3270</v>
      </c>
      <c r="M2086" s="91">
        <v>107.50840940000001</v>
      </c>
      <c r="N2086" s="91">
        <v>1921</v>
      </c>
      <c r="O2086" s="93">
        <v>7.2140650000000004E-3</v>
      </c>
      <c r="P2086" s="94">
        <v>0.18756569000000001</v>
      </c>
      <c r="Q2086" s="95">
        <v>2085</v>
      </c>
      <c r="R2086" s="91"/>
      <c r="S2086" s="91">
        <v>3114</v>
      </c>
    </row>
    <row r="2087" spans="1:19" ht="15.75" x14ac:dyDescent="0.25">
      <c r="A2087" s="89">
        <v>1213</v>
      </c>
      <c r="B2087" s="90" t="s">
        <v>3437</v>
      </c>
      <c r="C2087" s="91">
        <v>43021102</v>
      </c>
      <c r="D2087" s="91" t="s">
        <v>3073</v>
      </c>
      <c r="E2087" s="91">
        <v>137662</v>
      </c>
      <c r="F2087" s="91" t="b">
        <v>0</v>
      </c>
      <c r="G2087" s="91">
        <v>13866.49021</v>
      </c>
      <c r="H2087" s="91">
        <v>13813.240529999999</v>
      </c>
      <c r="I2087" s="91">
        <v>8.5849847920000002</v>
      </c>
      <c r="J2087" s="92">
        <v>104</v>
      </c>
      <c r="K2087" s="91">
        <v>1.44406E-4</v>
      </c>
      <c r="L2087" s="92">
        <v>806</v>
      </c>
      <c r="M2087" s="91">
        <v>94.004309449999994</v>
      </c>
      <c r="N2087" s="91">
        <v>1985</v>
      </c>
      <c r="O2087" s="93">
        <v>7.1840860000000001E-3</v>
      </c>
      <c r="P2087" s="94">
        <v>0.74714492200000004</v>
      </c>
      <c r="Q2087" s="95">
        <v>2086</v>
      </c>
      <c r="R2087" s="91">
        <v>0.76</v>
      </c>
      <c r="S2087" s="91">
        <v>786</v>
      </c>
    </row>
    <row r="2088" spans="1:19" ht="15.75" x14ac:dyDescent="0.25">
      <c r="A2088" s="89">
        <v>2384</v>
      </c>
      <c r="B2088" s="90" t="s">
        <v>474</v>
      </c>
      <c r="C2088" s="91">
        <v>152301102</v>
      </c>
      <c r="D2088" s="91" t="s">
        <v>2609</v>
      </c>
      <c r="E2088" s="91" t="s">
        <v>16242</v>
      </c>
      <c r="F2088" s="91" t="b">
        <v>0</v>
      </c>
      <c r="G2088" s="91">
        <v>54723.580459999997</v>
      </c>
      <c r="H2088" s="91">
        <v>54723.580459999997</v>
      </c>
      <c r="I2088" s="91">
        <v>34.010926329999997</v>
      </c>
      <c r="J2088" s="92">
        <v>337</v>
      </c>
      <c r="K2088" s="91">
        <v>1.1256600000000001E-4</v>
      </c>
      <c r="L2088" s="92">
        <v>1353</v>
      </c>
      <c r="M2088" s="91">
        <v>93.672160980000001</v>
      </c>
      <c r="N2088" s="91">
        <v>1990</v>
      </c>
      <c r="O2088" s="93">
        <v>7.1701789999999996E-3</v>
      </c>
      <c r="P2088" s="94">
        <v>2.4163502449999998</v>
      </c>
      <c r="Q2088" s="95">
        <v>2087</v>
      </c>
      <c r="R2088" s="91">
        <v>71.14</v>
      </c>
      <c r="S2088" s="91">
        <v>67</v>
      </c>
    </row>
    <row r="2089" spans="1:19" ht="15.75" x14ac:dyDescent="0.25">
      <c r="A2089" s="89">
        <v>324</v>
      </c>
      <c r="B2089" s="90" t="s">
        <v>2770</v>
      </c>
      <c r="C2089" s="91">
        <v>153081110</v>
      </c>
      <c r="D2089" s="91" t="s">
        <v>2771</v>
      </c>
      <c r="E2089" s="91">
        <v>953474</v>
      </c>
      <c r="F2089" s="91" t="b">
        <v>0</v>
      </c>
      <c r="G2089" s="91">
        <v>17115.578949999999</v>
      </c>
      <c r="H2089" s="91">
        <v>17115.578949999999</v>
      </c>
      <c r="I2089" s="91">
        <v>10.63740146</v>
      </c>
      <c r="J2089" s="92">
        <v>133</v>
      </c>
      <c r="K2089" s="91">
        <v>2.4500100000000001E-4</v>
      </c>
      <c r="L2089" s="92">
        <v>233</v>
      </c>
      <c r="M2089" s="91">
        <v>47.062977910000001</v>
      </c>
      <c r="N2089" s="91">
        <v>2231</v>
      </c>
      <c r="O2089" s="93">
        <v>7.1239110000000001E-3</v>
      </c>
      <c r="P2089" s="94">
        <v>0.94748016499999999</v>
      </c>
      <c r="Q2089" s="95">
        <v>2088</v>
      </c>
      <c r="R2089" s="91"/>
      <c r="S2089" s="91">
        <v>2666</v>
      </c>
    </row>
    <row r="2090" spans="1:19" ht="15.75" x14ac:dyDescent="0.25">
      <c r="A2090" s="89">
        <v>9849</v>
      </c>
      <c r="B2090" s="90" t="s">
        <v>16633</v>
      </c>
      <c r="C2090" s="91">
        <v>182951101</v>
      </c>
      <c r="D2090" s="91" t="s">
        <v>5288</v>
      </c>
      <c r="E2090" s="91">
        <v>722270</v>
      </c>
      <c r="F2090" s="91" t="b">
        <v>1</v>
      </c>
      <c r="G2090" s="91">
        <v>712.80562959999997</v>
      </c>
      <c r="H2090" s="91">
        <v>283.55736450000001</v>
      </c>
      <c r="I2090" s="91">
        <v>0.176232048</v>
      </c>
      <c r="J2090" s="92">
        <v>5</v>
      </c>
      <c r="K2090" s="96">
        <v>3.3200000000000001E-5</v>
      </c>
      <c r="L2090" s="92">
        <v>3380</v>
      </c>
      <c r="M2090" s="91">
        <v>133.0362653</v>
      </c>
      <c r="N2090" s="91">
        <v>1839</v>
      </c>
      <c r="O2090" s="93">
        <v>7.0957199999999998E-3</v>
      </c>
      <c r="P2090" s="94">
        <v>3.5478598E-2</v>
      </c>
      <c r="Q2090" s="95">
        <v>2089</v>
      </c>
      <c r="R2090" s="91"/>
      <c r="S2090" s="91">
        <v>3434</v>
      </c>
    </row>
    <row r="2091" spans="1:19" ht="15.75" x14ac:dyDescent="0.25">
      <c r="A2091" s="89">
        <v>3510</v>
      </c>
      <c r="B2091" s="90" t="s">
        <v>3282</v>
      </c>
      <c r="C2091" s="91">
        <v>42811111</v>
      </c>
      <c r="D2091" s="91" t="s">
        <v>3283</v>
      </c>
      <c r="E2091" s="91">
        <v>140</v>
      </c>
      <c r="F2091" s="91" t="b">
        <v>0</v>
      </c>
      <c r="G2091" s="91">
        <v>13525.925020000001</v>
      </c>
      <c r="H2091" s="91">
        <v>13525.925020000001</v>
      </c>
      <c r="I2091" s="91">
        <v>8.4064170429999994</v>
      </c>
      <c r="J2091" s="92">
        <v>96</v>
      </c>
      <c r="K2091" s="91">
        <v>2.5619999999999999E-4</v>
      </c>
      <c r="L2091" s="92">
        <v>201</v>
      </c>
      <c r="M2091" s="91">
        <v>19.14763671</v>
      </c>
      <c r="N2091" s="91">
        <v>2459</v>
      </c>
      <c r="O2091" s="93">
        <v>7.0376329999999997E-3</v>
      </c>
      <c r="P2091" s="94">
        <v>0.67561278300000005</v>
      </c>
      <c r="Q2091" s="95">
        <v>2090</v>
      </c>
      <c r="R2091" s="91">
        <v>16.37</v>
      </c>
      <c r="S2091" s="91">
        <v>338</v>
      </c>
    </row>
    <row r="2092" spans="1:19" ht="15.75" x14ac:dyDescent="0.25">
      <c r="A2092" s="89">
        <v>1551</v>
      </c>
      <c r="B2092" s="90" t="s">
        <v>5208</v>
      </c>
      <c r="C2092" s="91">
        <v>192291121</v>
      </c>
      <c r="D2092" s="91" t="s">
        <v>4638</v>
      </c>
      <c r="E2092" s="91">
        <v>4914</v>
      </c>
      <c r="F2092" s="91" t="b">
        <v>0</v>
      </c>
      <c r="G2092" s="91">
        <v>22650.152099999999</v>
      </c>
      <c r="H2092" s="91">
        <v>17097.447550000001</v>
      </c>
      <c r="I2092" s="91">
        <v>10.62613273</v>
      </c>
      <c r="J2092" s="92">
        <v>138</v>
      </c>
      <c r="K2092" s="91">
        <v>1.6776000000000001E-4</v>
      </c>
      <c r="L2092" s="92">
        <v>577</v>
      </c>
      <c r="M2092" s="91">
        <v>39.252131390000002</v>
      </c>
      <c r="N2092" s="91">
        <v>2282</v>
      </c>
      <c r="O2092" s="93">
        <v>7.0374280000000001E-3</v>
      </c>
      <c r="P2092" s="94">
        <v>0.97116504299999995</v>
      </c>
      <c r="Q2092" s="95">
        <v>2091</v>
      </c>
      <c r="R2092" s="91">
        <v>0.08</v>
      </c>
      <c r="S2092" s="91">
        <v>1621</v>
      </c>
    </row>
    <row r="2093" spans="1:19" ht="15.75" x14ac:dyDescent="0.25">
      <c r="A2093" s="89">
        <v>4560</v>
      </c>
      <c r="B2093" s="90" t="s">
        <v>3220</v>
      </c>
      <c r="C2093" s="91">
        <v>254432102</v>
      </c>
      <c r="D2093" s="91" t="s">
        <v>2827</v>
      </c>
      <c r="E2093" s="91">
        <v>10330</v>
      </c>
      <c r="F2093" s="91" t="b">
        <v>0</v>
      </c>
      <c r="G2093" s="91">
        <v>15550.32294</v>
      </c>
      <c r="H2093" s="91">
        <v>15550.32294</v>
      </c>
      <c r="I2093" s="91">
        <v>9.6645885279999995</v>
      </c>
      <c r="J2093" s="92">
        <v>90</v>
      </c>
      <c r="K2093" s="96">
        <v>7.2299999999999996E-5</v>
      </c>
      <c r="L2093" s="92">
        <v>2408</v>
      </c>
      <c r="M2093" s="91">
        <v>118.1064279</v>
      </c>
      <c r="N2093" s="91">
        <v>1878</v>
      </c>
      <c r="O2093" s="93">
        <v>6.9895720000000003E-3</v>
      </c>
      <c r="P2093" s="94">
        <v>0.62906149099999997</v>
      </c>
      <c r="Q2093" s="95">
        <v>2092</v>
      </c>
      <c r="R2093" s="91">
        <v>0.31</v>
      </c>
      <c r="S2093" s="91">
        <v>1008</v>
      </c>
    </row>
    <row r="2094" spans="1:19" ht="15.75" x14ac:dyDescent="0.25">
      <c r="A2094" s="89">
        <v>6442</v>
      </c>
      <c r="B2094" s="90" t="s">
        <v>14453</v>
      </c>
      <c r="C2094" s="91">
        <v>103721101</v>
      </c>
      <c r="D2094" s="91" t="s">
        <v>3054</v>
      </c>
      <c r="E2094" s="91">
        <v>9702</v>
      </c>
      <c r="F2094" s="91" t="b">
        <v>0</v>
      </c>
      <c r="G2094" s="91">
        <v>14797.57598</v>
      </c>
      <c r="H2094" s="91">
        <v>1035.916741</v>
      </c>
      <c r="I2094" s="91">
        <v>0.64382643900000003</v>
      </c>
      <c r="J2094" s="92">
        <v>91</v>
      </c>
      <c r="K2094" s="96">
        <v>3.6199999999999999E-5</v>
      </c>
      <c r="L2094" s="92">
        <v>3331</v>
      </c>
      <c r="M2094" s="91">
        <v>189.65339040000001</v>
      </c>
      <c r="N2094" s="91">
        <v>1664</v>
      </c>
      <c r="O2094" s="93">
        <v>6.9850260000000001E-3</v>
      </c>
      <c r="P2094" s="94">
        <v>0.63563738400000003</v>
      </c>
      <c r="Q2094" s="95">
        <v>2093</v>
      </c>
      <c r="R2094" s="91">
        <v>0.01</v>
      </c>
      <c r="S2094" s="91">
        <v>2605</v>
      </c>
    </row>
    <row r="2095" spans="1:19" ht="15.75" x14ac:dyDescent="0.25">
      <c r="A2095" s="89">
        <v>8877</v>
      </c>
      <c r="B2095" s="90" t="s">
        <v>4415</v>
      </c>
      <c r="C2095" s="91">
        <v>192171101</v>
      </c>
      <c r="D2095" s="91" t="s">
        <v>3668</v>
      </c>
      <c r="E2095" s="91">
        <v>3050</v>
      </c>
      <c r="F2095" s="91" t="b">
        <v>0</v>
      </c>
      <c r="G2095" s="91">
        <v>4223.7093729999997</v>
      </c>
      <c r="H2095" s="91">
        <v>4223.7093729999997</v>
      </c>
      <c r="I2095" s="91">
        <v>2.625052438</v>
      </c>
      <c r="J2095" s="92">
        <v>18</v>
      </c>
      <c r="K2095" s="91">
        <v>1.06884E-4</v>
      </c>
      <c r="L2095" s="92">
        <v>1481</v>
      </c>
      <c r="M2095" s="91">
        <v>71.350243259999999</v>
      </c>
      <c r="N2095" s="91">
        <v>2089</v>
      </c>
      <c r="O2095" s="93">
        <v>6.9827999999999999E-3</v>
      </c>
      <c r="P2095" s="94">
        <v>0.12569039900000001</v>
      </c>
      <c r="Q2095" s="95">
        <v>2094</v>
      </c>
      <c r="R2095" s="91">
        <v>11.06</v>
      </c>
      <c r="S2095" s="91">
        <v>389</v>
      </c>
    </row>
    <row r="2096" spans="1:19" ht="15.75" x14ac:dyDescent="0.25">
      <c r="A2096" s="89">
        <v>9559</v>
      </c>
      <c r="B2096" s="90" t="s">
        <v>5282</v>
      </c>
      <c r="C2096" s="91">
        <v>42721103</v>
      </c>
      <c r="D2096" s="91" t="s">
        <v>3552</v>
      </c>
      <c r="E2096" s="91">
        <v>581588</v>
      </c>
      <c r="F2096" s="91" t="b">
        <v>1</v>
      </c>
      <c r="G2096" s="91">
        <v>1519.7137230000001</v>
      </c>
      <c r="H2096" s="91">
        <v>313.01427799999999</v>
      </c>
      <c r="I2096" s="91">
        <v>0.19453963799999999</v>
      </c>
      <c r="J2096" s="92">
        <v>14</v>
      </c>
      <c r="K2096" s="91">
        <v>1.17512E-4</v>
      </c>
      <c r="L2096" s="92">
        <v>1235</v>
      </c>
      <c r="M2096" s="91">
        <v>44.207916040000001</v>
      </c>
      <c r="N2096" s="91">
        <v>2251</v>
      </c>
      <c r="O2096" s="93">
        <v>6.9584790000000001E-3</v>
      </c>
      <c r="P2096" s="94">
        <v>9.7418698999999997E-2</v>
      </c>
      <c r="Q2096" s="95">
        <v>2095</v>
      </c>
      <c r="R2096" s="91"/>
      <c r="S2096" s="91">
        <v>3376</v>
      </c>
    </row>
    <row r="2097" spans="1:19" ht="15.75" x14ac:dyDescent="0.25">
      <c r="A2097" s="89">
        <v>2326</v>
      </c>
      <c r="B2097" s="90" t="s">
        <v>3145</v>
      </c>
      <c r="C2097" s="91">
        <v>152481105</v>
      </c>
      <c r="D2097" s="91" t="s">
        <v>2684</v>
      </c>
      <c r="E2097" s="91">
        <v>2140</v>
      </c>
      <c r="F2097" s="91" t="b">
        <v>0</v>
      </c>
      <c r="G2097" s="91">
        <v>55629.269339999999</v>
      </c>
      <c r="H2097" s="91">
        <v>55629.269339999999</v>
      </c>
      <c r="I2097" s="91">
        <v>34.573815619999998</v>
      </c>
      <c r="J2097" s="92">
        <v>373</v>
      </c>
      <c r="K2097" s="96">
        <v>7.6299999999999998E-5</v>
      </c>
      <c r="L2097" s="92">
        <v>2300</v>
      </c>
      <c r="M2097" s="91">
        <v>87.118558149999998</v>
      </c>
      <c r="N2097" s="91">
        <v>2015</v>
      </c>
      <c r="O2097" s="93">
        <v>6.9512999999999997E-3</v>
      </c>
      <c r="P2097" s="94">
        <v>2.5928349150000001</v>
      </c>
      <c r="Q2097" s="95">
        <v>2096</v>
      </c>
      <c r="R2097" s="91">
        <v>99.53</v>
      </c>
      <c r="S2097" s="91">
        <v>20</v>
      </c>
    </row>
    <row r="2098" spans="1:19" ht="15.75" x14ac:dyDescent="0.25">
      <c r="A2098" s="89">
        <v>7797</v>
      </c>
      <c r="B2098" s="90" t="s">
        <v>4226</v>
      </c>
      <c r="C2098" s="91">
        <v>42491101</v>
      </c>
      <c r="D2098" s="91" t="s">
        <v>4227</v>
      </c>
      <c r="E2098" s="91">
        <v>331806</v>
      </c>
      <c r="F2098" s="91" t="b">
        <v>1</v>
      </c>
      <c r="G2098" s="91">
        <v>1086.2067340000001</v>
      </c>
      <c r="H2098" s="91">
        <v>799.0558158</v>
      </c>
      <c r="I2098" s="91">
        <v>0.496616418</v>
      </c>
      <c r="J2098" s="92">
        <v>5</v>
      </c>
      <c r="K2098" s="91">
        <v>1.02489E-4</v>
      </c>
      <c r="L2098" s="92">
        <v>1590</v>
      </c>
      <c r="M2098" s="91">
        <v>66.672446960000002</v>
      </c>
      <c r="N2098" s="91">
        <v>2112</v>
      </c>
      <c r="O2098" s="93">
        <v>6.9273909999999998E-3</v>
      </c>
      <c r="P2098" s="94">
        <v>3.4636954999999997E-2</v>
      </c>
      <c r="Q2098" s="95">
        <v>2097</v>
      </c>
      <c r="R2098" s="91"/>
      <c r="S2098" s="91">
        <v>3162</v>
      </c>
    </row>
    <row r="2099" spans="1:19" ht="15.75" x14ac:dyDescent="0.25">
      <c r="A2099" s="89">
        <v>1778</v>
      </c>
      <c r="B2099" s="90" t="s">
        <v>16634</v>
      </c>
      <c r="C2099" s="91">
        <v>152491102</v>
      </c>
      <c r="D2099" s="91" t="s">
        <v>3011</v>
      </c>
      <c r="E2099" s="91">
        <v>6175</v>
      </c>
      <c r="F2099" s="91" t="b">
        <v>0</v>
      </c>
      <c r="G2099" s="91">
        <v>4418.4641879999999</v>
      </c>
      <c r="H2099" s="91">
        <v>4418.4641879999999</v>
      </c>
      <c r="I2099" s="91">
        <v>2.7460933430000001</v>
      </c>
      <c r="J2099" s="92">
        <v>30</v>
      </c>
      <c r="K2099" s="96">
        <v>7.0500000000000006E-5</v>
      </c>
      <c r="L2099" s="92">
        <v>2457</v>
      </c>
      <c r="M2099" s="91">
        <v>113.3506941</v>
      </c>
      <c r="N2099" s="91">
        <v>1901</v>
      </c>
      <c r="O2099" s="93">
        <v>6.9044930000000003E-3</v>
      </c>
      <c r="P2099" s="94">
        <v>0.20713480300000001</v>
      </c>
      <c r="Q2099" s="95">
        <v>2098</v>
      </c>
      <c r="R2099" s="91">
        <v>0.08</v>
      </c>
      <c r="S2099" s="91">
        <v>1596</v>
      </c>
    </row>
    <row r="2100" spans="1:19" ht="15.75" x14ac:dyDescent="0.25">
      <c r="A2100" s="89">
        <v>2962</v>
      </c>
      <c r="B2100" s="90" t="s">
        <v>16635</v>
      </c>
      <c r="C2100" s="91">
        <v>163351704</v>
      </c>
      <c r="D2100" s="91" t="s">
        <v>2716</v>
      </c>
      <c r="E2100" s="91">
        <v>803</v>
      </c>
      <c r="F2100" s="91" t="b">
        <v>0</v>
      </c>
      <c r="G2100" s="91">
        <v>15630.84786</v>
      </c>
      <c r="H2100" s="91">
        <v>15630.84786</v>
      </c>
      <c r="I2100" s="91">
        <v>9.7146350899999998</v>
      </c>
      <c r="J2100" s="92">
        <v>93</v>
      </c>
      <c r="K2100" s="96">
        <v>8.7399999999999997E-5</v>
      </c>
      <c r="L2100" s="92">
        <v>2002</v>
      </c>
      <c r="M2100" s="91">
        <v>89.478877359999998</v>
      </c>
      <c r="N2100" s="91">
        <v>2003</v>
      </c>
      <c r="O2100" s="93">
        <v>6.8943950000000002E-3</v>
      </c>
      <c r="P2100" s="94">
        <v>0.64117874399999997</v>
      </c>
      <c r="Q2100" s="95">
        <v>2099</v>
      </c>
      <c r="R2100" s="91">
        <v>0.14000000000000001</v>
      </c>
      <c r="S2100" s="91">
        <v>1319</v>
      </c>
    </row>
    <row r="2101" spans="1:19" ht="15.75" x14ac:dyDescent="0.25">
      <c r="A2101" s="89">
        <v>5429</v>
      </c>
      <c r="B2101" s="90" t="s">
        <v>5646</v>
      </c>
      <c r="C2101" s="91">
        <v>42091101</v>
      </c>
      <c r="D2101" s="91" t="s">
        <v>3903</v>
      </c>
      <c r="E2101" s="91">
        <v>228</v>
      </c>
      <c r="F2101" s="91" t="b">
        <v>0</v>
      </c>
      <c r="G2101" s="91">
        <v>15665.2534</v>
      </c>
      <c r="H2101" s="91">
        <v>3403.012021</v>
      </c>
      <c r="I2101" s="91">
        <v>2.1149857179999998</v>
      </c>
      <c r="J2101" s="92">
        <v>123</v>
      </c>
      <c r="K2101" s="91">
        <v>1.41132E-4</v>
      </c>
      <c r="L2101" s="92">
        <v>851</v>
      </c>
      <c r="M2101" s="91">
        <v>47.119686950000002</v>
      </c>
      <c r="N2101" s="91">
        <v>2230</v>
      </c>
      <c r="O2101" s="93">
        <v>6.8367020000000001E-3</v>
      </c>
      <c r="P2101" s="94">
        <v>0.84091437599999996</v>
      </c>
      <c r="Q2101" s="95">
        <v>2100</v>
      </c>
      <c r="R2101" s="91">
        <v>1.03</v>
      </c>
      <c r="S2101" s="91">
        <v>725</v>
      </c>
    </row>
    <row r="2102" spans="1:19" ht="15.75" x14ac:dyDescent="0.25">
      <c r="A2102" s="89">
        <v>8011</v>
      </c>
      <c r="B2102" s="90" t="s">
        <v>5081</v>
      </c>
      <c r="C2102" s="91">
        <v>152571101</v>
      </c>
      <c r="D2102" s="91" t="s">
        <v>5082</v>
      </c>
      <c r="E2102" s="91">
        <v>603250</v>
      </c>
      <c r="F2102" s="91" t="b">
        <v>1</v>
      </c>
      <c r="G2102" s="91">
        <v>2274.905745</v>
      </c>
      <c r="H2102" s="91">
        <v>927.36941779999995</v>
      </c>
      <c r="I2102" s="91">
        <v>0.57636383899999999</v>
      </c>
      <c r="J2102" s="92">
        <v>21</v>
      </c>
      <c r="K2102" s="91">
        <v>1.6093999999999999E-4</v>
      </c>
      <c r="L2102" s="92">
        <v>631</v>
      </c>
      <c r="M2102" s="91">
        <v>57.746735039999997</v>
      </c>
      <c r="N2102" s="91">
        <v>2167</v>
      </c>
      <c r="O2102" s="93">
        <v>6.8336890000000004E-3</v>
      </c>
      <c r="P2102" s="94">
        <v>0.143507473</v>
      </c>
      <c r="Q2102" s="95">
        <v>2101</v>
      </c>
      <c r="R2102" s="91"/>
      <c r="S2102" s="91">
        <v>3184</v>
      </c>
    </row>
    <row r="2103" spans="1:19" ht="15.75" x14ac:dyDescent="0.25">
      <c r="A2103" s="89">
        <v>7095</v>
      </c>
      <c r="B2103" s="90" t="s">
        <v>12055</v>
      </c>
      <c r="C2103" s="91">
        <v>43292102</v>
      </c>
      <c r="D2103" s="91" t="s">
        <v>2733</v>
      </c>
      <c r="E2103" s="91">
        <v>618</v>
      </c>
      <c r="F2103" s="91" t="b">
        <v>1</v>
      </c>
      <c r="G2103" s="91">
        <v>16180.038570000001</v>
      </c>
      <c r="H2103" s="91">
        <v>742.25722059999998</v>
      </c>
      <c r="I2103" s="91">
        <v>0.46131586099999999</v>
      </c>
      <c r="J2103" s="92">
        <v>118</v>
      </c>
      <c r="K2103" s="96">
        <v>9.7100000000000002E-5</v>
      </c>
      <c r="L2103" s="92">
        <v>1711</v>
      </c>
      <c r="M2103" s="91">
        <v>69.288666379999995</v>
      </c>
      <c r="N2103" s="91">
        <v>2098</v>
      </c>
      <c r="O2103" s="93">
        <v>6.8234209999999997E-3</v>
      </c>
      <c r="P2103" s="94">
        <v>0.80516369399999999</v>
      </c>
      <c r="Q2103" s="95">
        <v>2102</v>
      </c>
      <c r="R2103" s="91">
        <v>17.57</v>
      </c>
      <c r="S2103" s="91">
        <v>331</v>
      </c>
    </row>
    <row r="2104" spans="1:19" ht="15.75" x14ac:dyDescent="0.25">
      <c r="A2104" s="89">
        <v>8240</v>
      </c>
      <c r="B2104" s="90" t="s">
        <v>16636</v>
      </c>
      <c r="C2104" s="91">
        <v>24251101</v>
      </c>
      <c r="D2104" s="91" t="s">
        <v>3205</v>
      </c>
      <c r="E2104" s="91">
        <v>8601</v>
      </c>
      <c r="F2104" s="91" t="b">
        <v>1</v>
      </c>
      <c r="G2104" s="91">
        <v>961.63100029999998</v>
      </c>
      <c r="H2104" s="91">
        <v>961.63100029999998</v>
      </c>
      <c r="I2104" s="91">
        <v>0.59765755099999995</v>
      </c>
      <c r="J2104" s="92">
        <v>9</v>
      </c>
      <c r="K2104" s="91">
        <v>1.54456E-4</v>
      </c>
      <c r="L2104" s="92">
        <v>700</v>
      </c>
      <c r="M2104" s="91">
        <v>60.81744982</v>
      </c>
      <c r="N2104" s="91">
        <v>2150</v>
      </c>
      <c r="O2104" s="93">
        <v>6.779233E-3</v>
      </c>
      <c r="P2104" s="94">
        <v>6.1013099000000001E-2</v>
      </c>
      <c r="Q2104" s="95">
        <v>2103</v>
      </c>
      <c r="R2104" s="91">
        <v>35.86</v>
      </c>
      <c r="S2104" s="91">
        <v>209</v>
      </c>
    </row>
    <row r="2105" spans="1:19" ht="15.75" x14ac:dyDescent="0.25">
      <c r="A2105" s="89">
        <v>3848</v>
      </c>
      <c r="B2105" s="90" t="s">
        <v>14967</v>
      </c>
      <c r="C2105" s="91">
        <v>252341112</v>
      </c>
      <c r="D2105" s="91" t="s">
        <v>10247</v>
      </c>
      <c r="E2105" s="91">
        <v>7240</v>
      </c>
      <c r="F2105" s="91" t="b">
        <v>0</v>
      </c>
      <c r="G2105" s="91">
        <v>41066.749100000001</v>
      </c>
      <c r="H2105" s="91">
        <v>1553.9231130000001</v>
      </c>
      <c r="I2105" s="91">
        <v>0.96576949199999995</v>
      </c>
      <c r="J2105" s="92">
        <v>234</v>
      </c>
      <c r="K2105" s="96">
        <v>4.3600000000000003E-5</v>
      </c>
      <c r="L2105" s="92">
        <v>3198</v>
      </c>
      <c r="M2105" s="91">
        <v>175.63702330000001</v>
      </c>
      <c r="N2105" s="91">
        <v>1696</v>
      </c>
      <c r="O2105" s="93">
        <v>6.7641690000000004E-3</v>
      </c>
      <c r="P2105" s="94">
        <v>1.5828156499999999</v>
      </c>
      <c r="Q2105" s="95">
        <v>2104</v>
      </c>
      <c r="R2105" s="91">
        <v>0.02</v>
      </c>
      <c r="S2105" s="91">
        <v>2533</v>
      </c>
    </row>
    <row r="2106" spans="1:19" ht="15.75" x14ac:dyDescent="0.25">
      <c r="A2106" s="89">
        <v>4429</v>
      </c>
      <c r="B2106" s="90" t="s">
        <v>13031</v>
      </c>
      <c r="C2106" s="91">
        <v>42721105</v>
      </c>
      <c r="D2106" s="91" t="s">
        <v>4304</v>
      </c>
      <c r="E2106" s="91">
        <v>138</v>
      </c>
      <c r="F2106" s="91" t="b">
        <v>1</v>
      </c>
      <c r="G2106" s="91">
        <v>26504.920030000001</v>
      </c>
      <c r="H2106" s="91">
        <v>104.0479481</v>
      </c>
      <c r="I2106" s="91">
        <v>6.4666219999999996E-2</v>
      </c>
      <c r="J2106" s="92">
        <v>197</v>
      </c>
      <c r="K2106" s="96">
        <v>6.5900000000000003E-5</v>
      </c>
      <c r="L2106" s="92">
        <v>2590</v>
      </c>
      <c r="M2106" s="91">
        <v>63.507965609999999</v>
      </c>
      <c r="N2106" s="91">
        <v>2131</v>
      </c>
      <c r="O2106" s="93">
        <v>6.7556329999999996E-3</v>
      </c>
      <c r="P2106" s="94">
        <v>1.3308596779999999</v>
      </c>
      <c r="Q2106" s="95">
        <v>2105</v>
      </c>
      <c r="R2106" s="91">
        <v>0.62</v>
      </c>
      <c r="S2106" s="91">
        <v>838</v>
      </c>
    </row>
    <row r="2107" spans="1:19" ht="15.75" x14ac:dyDescent="0.25">
      <c r="A2107" s="89">
        <v>1588</v>
      </c>
      <c r="B2107" s="90" t="s">
        <v>5615</v>
      </c>
      <c r="C2107" s="91">
        <v>162991103</v>
      </c>
      <c r="D2107" s="91" t="s">
        <v>5033</v>
      </c>
      <c r="E2107" s="91">
        <v>59770</v>
      </c>
      <c r="F2107" s="91" t="b">
        <v>0</v>
      </c>
      <c r="G2107" s="91">
        <v>11687.75073</v>
      </c>
      <c r="H2107" s="91">
        <v>7749.7633569999998</v>
      </c>
      <c r="I2107" s="91">
        <v>4.8165092329999997</v>
      </c>
      <c r="J2107" s="92">
        <v>97</v>
      </c>
      <c r="K2107" s="96">
        <v>8.5699999999999996E-5</v>
      </c>
      <c r="L2107" s="92">
        <v>2037</v>
      </c>
      <c r="M2107" s="91">
        <v>89.718516579999999</v>
      </c>
      <c r="N2107" s="91">
        <v>2001</v>
      </c>
      <c r="O2107" s="93">
        <v>6.7466729999999999E-3</v>
      </c>
      <c r="P2107" s="94">
        <v>0.65442725999999996</v>
      </c>
      <c r="Q2107" s="95">
        <v>2106</v>
      </c>
      <c r="R2107" s="91">
        <v>0.09</v>
      </c>
      <c r="S2107" s="91">
        <v>1532</v>
      </c>
    </row>
    <row r="2108" spans="1:19" ht="15.75" x14ac:dyDescent="0.25">
      <c r="A2108" s="89">
        <v>6984</v>
      </c>
      <c r="B2108" s="90" t="s">
        <v>14654</v>
      </c>
      <c r="C2108" s="91">
        <v>182331101</v>
      </c>
      <c r="D2108" s="91" t="s">
        <v>5685</v>
      </c>
      <c r="E2108" s="91">
        <v>566352</v>
      </c>
      <c r="F2108" s="91" t="b">
        <v>1</v>
      </c>
      <c r="G2108" s="91">
        <v>1524.375468</v>
      </c>
      <c r="H2108" s="91">
        <v>680.75544239999999</v>
      </c>
      <c r="I2108" s="91">
        <v>0.423092258</v>
      </c>
      <c r="J2108" s="92">
        <v>9</v>
      </c>
      <c r="K2108" s="96">
        <v>3.3399999999999999E-5</v>
      </c>
      <c r="L2108" s="92">
        <v>3378</v>
      </c>
      <c r="M2108" s="91">
        <v>153.3762107</v>
      </c>
      <c r="N2108" s="91">
        <v>1766</v>
      </c>
      <c r="O2108" s="93">
        <v>6.7421210000000002E-3</v>
      </c>
      <c r="P2108" s="94">
        <v>6.0679090999999998E-2</v>
      </c>
      <c r="Q2108" s="95">
        <v>2107</v>
      </c>
      <c r="R2108" s="91"/>
      <c r="S2108" s="91">
        <v>3079</v>
      </c>
    </row>
    <row r="2109" spans="1:19" ht="15.75" x14ac:dyDescent="0.25">
      <c r="A2109" s="89">
        <v>8546</v>
      </c>
      <c r="B2109" s="90" t="s">
        <v>6242</v>
      </c>
      <c r="C2109" s="91">
        <v>182201102</v>
      </c>
      <c r="D2109" s="91" t="s">
        <v>6243</v>
      </c>
      <c r="E2109" s="91">
        <v>990464</v>
      </c>
      <c r="F2109" s="91" t="b">
        <v>0</v>
      </c>
      <c r="G2109" s="91">
        <v>8550.7922510000008</v>
      </c>
      <c r="H2109" s="91">
        <v>3365.9886860000001</v>
      </c>
      <c r="I2109" s="91">
        <v>2.0919755659999999</v>
      </c>
      <c r="J2109" s="92">
        <v>53</v>
      </c>
      <c r="K2109" s="96">
        <v>2.9600000000000001E-5</v>
      </c>
      <c r="L2109" s="92">
        <v>3431</v>
      </c>
      <c r="M2109" s="91">
        <v>166.82025640000001</v>
      </c>
      <c r="N2109" s="91">
        <v>1728</v>
      </c>
      <c r="O2109" s="93">
        <v>6.7321150000000003E-3</v>
      </c>
      <c r="P2109" s="94">
        <v>0.35680210699999998</v>
      </c>
      <c r="Q2109" s="95">
        <v>2108</v>
      </c>
      <c r="R2109" s="91"/>
      <c r="S2109" s="91">
        <v>3234</v>
      </c>
    </row>
    <row r="2110" spans="1:19" ht="15.75" x14ac:dyDescent="0.25">
      <c r="A2110" s="89">
        <v>9813</v>
      </c>
      <c r="B2110" s="90" t="s">
        <v>4952</v>
      </c>
      <c r="C2110" s="91">
        <v>42261101</v>
      </c>
      <c r="D2110" s="91" t="s">
        <v>3527</v>
      </c>
      <c r="E2110" s="91">
        <v>37034</v>
      </c>
      <c r="F2110" s="91" t="b">
        <v>0</v>
      </c>
      <c r="G2110" s="91">
        <v>7287.0481449999997</v>
      </c>
      <c r="H2110" s="91">
        <v>7287.0481449999997</v>
      </c>
      <c r="I2110" s="91">
        <v>4.5289298599999999</v>
      </c>
      <c r="J2110" s="92">
        <v>16</v>
      </c>
      <c r="K2110" s="91">
        <v>1.1223200000000001E-4</v>
      </c>
      <c r="L2110" s="92">
        <v>1360</v>
      </c>
      <c r="M2110" s="91">
        <v>44.619350930000003</v>
      </c>
      <c r="N2110" s="91">
        <v>2249</v>
      </c>
      <c r="O2110" s="93">
        <v>6.701004E-3</v>
      </c>
      <c r="P2110" s="94">
        <v>0.10721607</v>
      </c>
      <c r="Q2110" s="95">
        <v>2109</v>
      </c>
      <c r="R2110" s="91">
        <v>0.31</v>
      </c>
      <c r="S2110" s="91">
        <v>1007</v>
      </c>
    </row>
    <row r="2111" spans="1:19" ht="15.75" x14ac:dyDescent="0.25">
      <c r="A2111" s="89">
        <v>8495</v>
      </c>
      <c r="B2111" s="90" t="s">
        <v>6379</v>
      </c>
      <c r="C2111" s="91">
        <v>152561105</v>
      </c>
      <c r="D2111" s="91" t="s">
        <v>5059</v>
      </c>
      <c r="E2111" s="91">
        <v>50550</v>
      </c>
      <c r="F2111" s="91" t="b">
        <v>1</v>
      </c>
      <c r="G2111" s="91">
        <v>16250.02658</v>
      </c>
      <c r="H2111" s="91">
        <v>0</v>
      </c>
      <c r="I2111" s="91">
        <v>0</v>
      </c>
      <c r="J2111" s="92">
        <v>127</v>
      </c>
      <c r="K2111" s="91">
        <v>1.26122E-4</v>
      </c>
      <c r="L2111" s="92">
        <v>1078</v>
      </c>
      <c r="M2111" s="91">
        <v>64.734532689999995</v>
      </c>
      <c r="N2111" s="91">
        <v>2124</v>
      </c>
      <c r="O2111" s="93">
        <v>6.6812759999999999E-3</v>
      </c>
      <c r="P2111" s="94">
        <v>0.84852202700000001</v>
      </c>
      <c r="Q2111" s="95">
        <v>2110</v>
      </c>
      <c r="R2111" s="91">
        <v>0.74</v>
      </c>
      <c r="S2111" s="91">
        <v>790</v>
      </c>
    </row>
    <row r="2112" spans="1:19" ht="15.75" x14ac:dyDescent="0.25">
      <c r="A2112" s="89">
        <v>533</v>
      </c>
      <c r="B2112" s="90" t="s">
        <v>5000</v>
      </c>
      <c r="C2112" s="91">
        <v>43361104</v>
      </c>
      <c r="D2112" s="91" t="s">
        <v>4097</v>
      </c>
      <c r="E2112" s="91">
        <v>39458</v>
      </c>
      <c r="F2112" s="91" t="b">
        <v>0</v>
      </c>
      <c r="G2112" s="91">
        <v>8594.1592230000006</v>
      </c>
      <c r="H2112" s="91">
        <v>1902.6530580000001</v>
      </c>
      <c r="I2112" s="91">
        <v>1.1825065619999999</v>
      </c>
      <c r="J2112" s="92">
        <v>72</v>
      </c>
      <c r="K2112" s="96">
        <v>7.6299999999999998E-5</v>
      </c>
      <c r="L2112" s="92">
        <v>2298</v>
      </c>
      <c r="M2112" s="91">
        <v>85.833531559999997</v>
      </c>
      <c r="N2112" s="91">
        <v>2024</v>
      </c>
      <c r="O2112" s="93">
        <v>6.6626740000000004E-3</v>
      </c>
      <c r="P2112" s="94">
        <v>0.47971252199999997</v>
      </c>
      <c r="Q2112" s="95">
        <v>2111</v>
      </c>
      <c r="R2112" s="91">
        <v>0.27</v>
      </c>
      <c r="S2112" s="91">
        <v>1048</v>
      </c>
    </row>
    <row r="2113" spans="1:19" ht="15.75" x14ac:dyDescent="0.25">
      <c r="A2113" s="89">
        <v>6908</v>
      </c>
      <c r="B2113" s="90" t="s">
        <v>3744</v>
      </c>
      <c r="C2113" s="91">
        <v>24131103</v>
      </c>
      <c r="D2113" s="91" t="s">
        <v>3240</v>
      </c>
      <c r="E2113" s="91">
        <v>8512</v>
      </c>
      <c r="F2113" s="91" t="b">
        <v>0</v>
      </c>
      <c r="G2113" s="91">
        <v>39804.531269999999</v>
      </c>
      <c r="H2113" s="91">
        <v>39804.531269999999</v>
      </c>
      <c r="I2113" s="91">
        <v>24.738676989999998</v>
      </c>
      <c r="J2113" s="92">
        <v>228</v>
      </c>
      <c r="K2113" s="91">
        <v>1.59846E-4</v>
      </c>
      <c r="L2113" s="92">
        <v>643</v>
      </c>
      <c r="M2113" s="91">
        <v>38.959772319999999</v>
      </c>
      <c r="N2113" s="91">
        <v>2284</v>
      </c>
      <c r="O2113" s="93">
        <v>6.6372050000000002E-3</v>
      </c>
      <c r="P2113" s="94">
        <v>1.5132826269999999</v>
      </c>
      <c r="Q2113" s="95">
        <v>2112</v>
      </c>
      <c r="R2113" s="91">
        <v>8.94</v>
      </c>
      <c r="S2113" s="91">
        <v>418</v>
      </c>
    </row>
    <row r="2114" spans="1:19" ht="15.75" x14ac:dyDescent="0.25">
      <c r="A2114" s="89">
        <v>1455</v>
      </c>
      <c r="B2114" s="90" t="s">
        <v>5784</v>
      </c>
      <c r="C2114" s="91">
        <v>42991105</v>
      </c>
      <c r="D2114" s="91" t="s">
        <v>3754</v>
      </c>
      <c r="E2114" s="91">
        <v>904</v>
      </c>
      <c r="F2114" s="91" t="b">
        <v>0</v>
      </c>
      <c r="G2114" s="91">
        <v>11554.85248</v>
      </c>
      <c r="H2114" s="91">
        <v>2469.2456139999999</v>
      </c>
      <c r="I2114" s="91">
        <v>1.534646124</v>
      </c>
      <c r="J2114" s="92">
        <v>78</v>
      </c>
      <c r="K2114" s="96">
        <v>4.3099999999999997E-5</v>
      </c>
      <c r="L2114" s="92">
        <v>3208</v>
      </c>
      <c r="M2114" s="91">
        <v>64.147777160000004</v>
      </c>
      <c r="N2114" s="91">
        <v>2127</v>
      </c>
      <c r="O2114" s="93">
        <v>6.6274369999999999E-3</v>
      </c>
      <c r="P2114" s="94">
        <v>0.51694004900000001</v>
      </c>
      <c r="Q2114" s="95">
        <v>2113</v>
      </c>
      <c r="R2114" s="91">
        <v>0.04</v>
      </c>
      <c r="S2114" s="91">
        <v>2146</v>
      </c>
    </row>
    <row r="2115" spans="1:19" ht="15.75" x14ac:dyDescent="0.25">
      <c r="A2115" s="89">
        <v>2184</v>
      </c>
      <c r="B2115" s="90" t="s">
        <v>5565</v>
      </c>
      <c r="C2115" s="91">
        <v>42891102</v>
      </c>
      <c r="D2115" s="91" t="s">
        <v>3414</v>
      </c>
      <c r="E2115" s="91">
        <v>89714</v>
      </c>
      <c r="F2115" s="91" t="b">
        <v>1</v>
      </c>
      <c r="G2115" s="91">
        <v>11363.66496</v>
      </c>
      <c r="H2115" s="91">
        <v>178.2278014</v>
      </c>
      <c r="I2115" s="91">
        <v>0.110769299</v>
      </c>
      <c r="J2115" s="92">
        <v>71</v>
      </c>
      <c r="K2115" s="96">
        <v>8.7600000000000002E-5</v>
      </c>
      <c r="L2115" s="92">
        <v>1996</v>
      </c>
      <c r="M2115" s="91">
        <v>68.316904579999999</v>
      </c>
      <c r="N2115" s="91">
        <v>2100</v>
      </c>
      <c r="O2115" s="93">
        <v>6.6270729999999998E-3</v>
      </c>
      <c r="P2115" s="94">
        <v>0.47052219499999998</v>
      </c>
      <c r="Q2115" s="95">
        <v>2114</v>
      </c>
      <c r="R2115" s="91">
        <v>0.02</v>
      </c>
      <c r="S2115" s="91">
        <v>2528</v>
      </c>
    </row>
    <row r="2116" spans="1:19" ht="15.75" x14ac:dyDescent="0.25">
      <c r="A2116" s="89">
        <v>2865</v>
      </c>
      <c r="B2116" s="90" t="s">
        <v>5815</v>
      </c>
      <c r="C2116" s="91">
        <v>42571102</v>
      </c>
      <c r="D2116" s="91" t="s">
        <v>3878</v>
      </c>
      <c r="E2116" s="91">
        <v>344</v>
      </c>
      <c r="F2116" s="91" t="b">
        <v>0</v>
      </c>
      <c r="G2116" s="91">
        <v>9676.0468720000008</v>
      </c>
      <c r="H2116" s="91">
        <v>2427.2452549999998</v>
      </c>
      <c r="I2116" s="91">
        <v>1.5085427309999999</v>
      </c>
      <c r="J2116" s="92">
        <v>77</v>
      </c>
      <c r="K2116" s="91">
        <v>1.0403000000000001E-4</v>
      </c>
      <c r="L2116" s="92">
        <v>1551</v>
      </c>
      <c r="M2116" s="91">
        <v>64.320325800000006</v>
      </c>
      <c r="N2116" s="91">
        <v>2126</v>
      </c>
      <c r="O2116" s="93">
        <v>6.6172150000000001E-3</v>
      </c>
      <c r="P2116" s="94">
        <v>0.509525542</v>
      </c>
      <c r="Q2116" s="95">
        <v>2115</v>
      </c>
      <c r="R2116" s="91">
        <v>1.32</v>
      </c>
      <c r="S2116" s="91">
        <v>687</v>
      </c>
    </row>
    <row r="2117" spans="1:19" ht="15.75" x14ac:dyDescent="0.25">
      <c r="A2117" s="89">
        <v>2057</v>
      </c>
      <c r="B2117" s="90" t="s">
        <v>1547</v>
      </c>
      <c r="C2117" s="91">
        <v>153652109</v>
      </c>
      <c r="D2117" s="91" t="s">
        <v>2638</v>
      </c>
      <c r="E2117" s="91">
        <v>11092</v>
      </c>
      <c r="F2117" s="91" t="b">
        <v>0</v>
      </c>
      <c r="G2117" s="91">
        <v>36100.283360000001</v>
      </c>
      <c r="H2117" s="91">
        <v>36100.283360000001</v>
      </c>
      <c r="I2117" s="91">
        <v>22.436471940000001</v>
      </c>
      <c r="J2117" s="92">
        <v>239</v>
      </c>
      <c r="K2117" s="91">
        <v>1.10364E-4</v>
      </c>
      <c r="L2117" s="92">
        <v>1404</v>
      </c>
      <c r="M2117" s="91">
        <v>74.469068059999998</v>
      </c>
      <c r="N2117" s="91">
        <v>2070</v>
      </c>
      <c r="O2117" s="93">
        <v>6.609859E-3</v>
      </c>
      <c r="P2117" s="94">
        <v>1.579756191</v>
      </c>
      <c r="Q2117" s="95">
        <v>2116</v>
      </c>
      <c r="R2117" s="91">
        <v>0.14000000000000001</v>
      </c>
      <c r="S2117" s="91">
        <v>1314</v>
      </c>
    </row>
    <row r="2118" spans="1:19" ht="15.75" x14ac:dyDescent="0.25">
      <c r="A2118" s="89">
        <v>10095</v>
      </c>
      <c r="B2118" s="90" t="s">
        <v>16637</v>
      </c>
      <c r="C2118" s="91">
        <v>43432104</v>
      </c>
      <c r="D2118" s="91" t="s">
        <v>2474</v>
      </c>
      <c r="E2118" s="91">
        <v>645</v>
      </c>
      <c r="F2118" s="91" t="b">
        <v>0</v>
      </c>
      <c r="G2118" s="91">
        <v>1626.893779</v>
      </c>
      <c r="H2118" s="91">
        <v>1626.893779</v>
      </c>
      <c r="I2118" s="91">
        <v>1.0111210559999999</v>
      </c>
      <c r="J2118" s="92">
        <v>13</v>
      </c>
      <c r="K2118" s="96">
        <v>9.1199999999999994E-5</v>
      </c>
      <c r="L2118" s="92">
        <v>1870</v>
      </c>
      <c r="M2118" s="91">
        <v>67.724109380000002</v>
      </c>
      <c r="N2118" s="91">
        <v>2103</v>
      </c>
      <c r="O2118" s="93">
        <v>6.5603679999999996E-3</v>
      </c>
      <c r="P2118" s="94">
        <v>8.5284789E-2</v>
      </c>
      <c r="Q2118" s="95">
        <v>2117</v>
      </c>
      <c r="R2118" s="91">
        <v>60.62</v>
      </c>
      <c r="S2118" s="91">
        <v>88</v>
      </c>
    </row>
    <row r="2119" spans="1:19" ht="15.75" x14ac:dyDescent="0.25">
      <c r="A2119" s="89">
        <v>6812</v>
      </c>
      <c r="B2119" s="90" t="s">
        <v>3860</v>
      </c>
      <c r="C2119" s="91">
        <v>42821101</v>
      </c>
      <c r="D2119" s="91" t="s">
        <v>3111</v>
      </c>
      <c r="E2119" s="91">
        <v>474708</v>
      </c>
      <c r="F2119" s="91" t="b">
        <v>1</v>
      </c>
      <c r="G2119" s="91">
        <v>1392.128418</v>
      </c>
      <c r="H2119" s="91">
        <v>422.04596570000001</v>
      </c>
      <c r="I2119" s="91">
        <v>0.262303273</v>
      </c>
      <c r="J2119" s="92">
        <v>13</v>
      </c>
      <c r="K2119" s="91">
        <v>1.6435899999999999E-4</v>
      </c>
      <c r="L2119" s="92">
        <v>594</v>
      </c>
      <c r="M2119" s="91">
        <v>18.367352270000001</v>
      </c>
      <c r="N2119" s="91">
        <v>2470</v>
      </c>
      <c r="O2119" s="93">
        <v>6.5355659999999996E-3</v>
      </c>
      <c r="P2119" s="94">
        <v>8.4962353000000004E-2</v>
      </c>
      <c r="Q2119" s="95">
        <v>2118</v>
      </c>
      <c r="R2119" s="91"/>
      <c r="S2119" s="91">
        <v>3063</v>
      </c>
    </row>
    <row r="2120" spans="1:19" ht="15.75" x14ac:dyDescent="0.25">
      <c r="A2120" s="89">
        <v>891</v>
      </c>
      <c r="B2120" s="90" t="s">
        <v>3916</v>
      </c>
      <c r="C2120" s="91">
        <v>183052108</v>
      </c>
      <c r="D2120" s="91" t="s">
        <v>3917</v>
      </c>
      <c r="E2120" s="91" t="s">
        <v>16638</v>
      </c>
      <c r="F2120" s="91" t="b">
        <v>0</v>
      </c>
      <c r="G2120" s="91">
        <v>18905.942429999999</v>
      </c>
      <c r="H2120" s="91">
        <v>3242.501452</v>
      </c>
      <c r="I2120" s="91">
        <v>2.0152277519999999</v>
      </c>
      <c r="J2120" s="92">
        <v>150</v>
      </c>
      <c r="K2120" s="96">
        <v>7.6000000000000004E-5</v>
      </c>
      <c r="L2120" s="92">
        <v>2309</v>
      </c>
      <c r="M2120" s="91">
        <v>88.48369975</v>
      </c>
      <c r="N2120" s="91">
        <v>2011</v>
      </c>
      <c r="O2120" s="93">
        <v>6.5293089999999996E-3</v>
      </c>
      <c r="P2120" s="94">
        <v>0.97939637800000001</v>
      </c>
      <c r="Q2120" s="95">
        <v>2119</v>
      </c>
      <c r="R2120" s="91">
        <v>0.02</v>
      </c>
      <c r="S2120" s="91">
        <v>2493</v>
      </c>
    </row>
    <row r="2121" spans="1:19" ht="15.75" x14ac:dyDescent="0.25">
      <c r="A2121" s="89">
        <v>851</v>
      </c>
      <c r="B2121" s="90" t="s">
        <v>10887</v>
      </c>
      <c r="C2121" s="91">
        <v>152691110</v>
      </c>
      <c r="D2121" s="91" t="s">
        <v>2708</v>
      </c>
      <c r="E2121" s="91">
        <v>861610</v>
      </c>
      <c r="F2121" s="91" t="b">
        <v>0</v>
      </c>
      <c r="G2121" s="91">
        <v>11222.3603</v>
      </c>
      <c r="H2121" s="91">
        <v>1689.7743419999999</v>
      </c>
      <c r="I2121" s="91">
        <v>1.05020158</v>
      </c>
      <c r="J2121" s="92">
        <v>99</v>
      </c>
      <c r="K2121" s="91">
        <v>2.78328E-4</v>
      </c>
      <c r="L2121" s="92">
        <v>162</v>
      </c>
      <c r="M2121" s="91">
        <v>23.491581450000002</v>
      </c>
      <c r="N2121" s="91">
        <v>2410</v>
      </c>
      <c r="O2121" s="93">
        <v>6.5285889999999996E-3</v>
      </c>
      <c r="P2121" s="94">
        <v>0.64633034300000003</v>
      </c>
      <c r="Q2121" s="95">
        <v>2120</v>
      </c>
      <c r="R2121" s="91"/>
      <c r="S2121" s="91">
        <v>2695</v>
      </c>
    </row>
    <row r="2122" spans="1:19" ht="15.75" x14ac:dyDescent="0.25">
      <c r="A2122" s="89">
        <v>10050</v>
      </c>
      <c r="B2122" s="90" t="s">
        <v>5516</v>
      </c>
      <c r="C2122" s="91">
        <v>42091102</v>
      </c>
      <c r="D2122" s="91" t="s">
        <v>3188</v>
      </c>
      <c r="E2122" s="91">
        <v>86326</v>
      </c>
      <c r="F2122" s="91" t="b">
        <v>0</v>
      </c>
      <c r="G2122" s="91">
        <v>1145.9959879999999</v>
      </c>
      <c r="H2122" s="91">
        <v>1133.0955489999999</v>
      </c>
      <c r="I2122" s="91">
        <v>0.704223461</v>
      </c>
      <c r="J2122" s="92">
        <v>5</v>
      </c>
      <c r="K2122" s="96">
        <v>8.42E-5</v>
      </c>
      <c r="L2122" s="92">
        <v>2088</v>
      </c>
      <c r="M2122" s="91">
        <v>38.159563560000002</v>
      </c>
      <c r="N2122" s="91">
        <v>2289</v>
      </c>
      <c r="O2122" s="93">
        <v>6.5228059999999999E-3</v>
      </c>
      <c r="P2122" s="94">
        <v>3.2614031000000002E-2</v>
      </c>
      <c r="Q2122" s="95">
        <v>2121</v>
      </c>
      <c r="R2122" s="91"/>
      <c r="S2122" s="91">
        <v>3481</v>
      </c>
    </row>
    <row r="2123" spans="1:19" ht="15.75" x14ac:dyDescent="0.25">
      <c r="A2123" s="89">
        <v>1904</v>
      </c>
      <c r="B2123" s="90" t="s">
        <v>5011</v>
      </c>
      <c r="C2123" s="91">
        <v>42721105</v>
      </c>
      <c r="D2123" s="91" t="s">
        <v>4304</v>
      </c>
      <c r="E2123" s="91">
        <v>404</v>
      </c>
      <c r="F2123" s="91" t="b">
        <v>0</v>
      </c>
      <c r="G2123" s="91">
        <v>7372.5748460000004</v>
      </c>
      <c r="H2123" s="91">
        <v>3785.8958969999999</v>
      </c>
      <c r="I2123" s="91">
        <v>2.352949594</v>
      </c>
      <c r="J2123" s="92">
        <v>63</v>
      </c>
      <c r="K2123" s="96">
        <v>6.8999999999999997E-5</v>
      </c>
      <c r="L2123" s="92">
        <v>2509</v>
      </c>
      <c r="M2123" s="91">
        <v>86.945883719999998</v>
      </c>
      <c r="N2123" s="91">
        <v>2016</v>
      </c>
      <c r="O2123" s="93">
        <v>6.516394E-3</v>
      </c>
      <c r="P2123" s="94">
        <v>0.41053279799999998</v>
      </c>
      <c r="Q2123" s="95">
        <v>2122</v>
      </c>
      <c r="R2123" s="91">
        <v>0.24</v>
      </c>
      <c r="S2123" s="91">
        <v>1106</v>
      </c>
    </row>
    <row r="2124" spans="1:19" ht="15.75" x14ac:dyDescent="0.25">
      <c r="A2124" s="89">
        <v>4884</v>
      </c>
      <c r="B2124" s="90" t="s">
        <v>1790</v>
      </c>
      <c r="C2124" s="91">
        <v>153081112</v>
      </c>
      <c r="D2124" s="91" t="s">
        <v>2581</v>
      </c>
      <c r="E2124" s="91" t="s">
        <v>16242</v>
      </c>
      <c r="F2124" s="91" t="b">
        <v>0</v>
      </c>
      <c r="G2124" s="91">
        <v>15016.506590000001</v>
      </c>
      <c r="H2124" s="91">
        <v>13697.36721</v>
      </c>
      <c r="I2124" s="91">
        <v>8.5129690569999994</v>
      </c>
      <c r="J2124" s="92">
        <v>117</v>
      </c>
      <c r="K2124" s="91">
        <v>2.56149E-4</v>
      </c>
      <c r="L2124" s="92">
        <v>202</v>
      </c>
      <c r="M2124" s="91">
        <v>34.59813999</v>
      </c>
      <c r="N2124" s="91">
        <v>2310</v>
      </c>
      <c r="O2124" s="93">
        <v>6.5148070000000001E-3</v>
      </c>
      <c r="P2124" s="94">
        <v>0.76223238599999998</v>
      </c>
      <c r="Q2124" s="95">
        <v>2123</v>
      </c>
      <c r="R2124" s="91">
        <v>0.09</v>
      </c>
      <c r="S2124" s="91">
        <v>1568</v>
      </c>
    </row>
    <row r="2125" spans="1:19" ht="15.75" x14ac:dyDescent="0.25">
      <c r="A2125" s="89">
        <v>3571</v>
      </c>
      <c r="B2125" s="90" t="s">
        <v>2844</v>
      </c>
      <c r="C2125" s="91">
        <v>254421103</v>
      </c>
      <c r="D2125" s="91" t="s">
        <v>2484</v>
      </c>
      <c r="E2125" s="91">
        <v>77384</v>
      </c>
      <c r="F2125" s="91" t="b">
        <v>0</v>
      </c>
      <c r="G2125" s="91">
        <v>7595.6345520000004</v>
      </c>
      <c r="H2125" s="91">
        <v>7595.6345520000004</v>
      </c>
      <c r="I2125" s="91">
        <v>4.7207175589999997</v>
      </c>
      <c r="J2125" s="92">
        <v>61</v>
      </c>
      <c r="K2125" s="91">
        <v>1.70111E-4</v>
      </c>
      <c r="L2125" s="92">
        <v>562</v>
      </c>
      <c r="M2125" s="91">
        <v>62.784697389999998</v>
      </c>
      <c r="N2125" s="91">
        <v>2138</v>
      </c>
      <c r="O2125" s="93">
        <v>6.5144900000000004E-3</v>
      </c>
      <c r="P2125" s="94">
        <v>0.39738391899999997</v>
      </c>
      <c r="Q2125" s="95">
        <v>2124</v>
      </c>
      <c r="R2125" s="91">
        <v>0.65</v>
      </c>
      <c r="S2125" s="91">
        <v>823</v>
      </c>
    </row>
    <row r="2126" spans="1:19" ht="15.75" x14ac:dyDescent="0.25">
      <c r="A2126" s="89">
        <v>2586</v>
      </c>
      <c r="B2126" s="90" t="s">
        <v>3671</v>
      </c>
      <c r="C2126" s="91">
        <v>102541102</v>
      </c>
      <c r="D2126" s="91" t="s">
        <v>3088</v>
      </c>
      <c r="E2126" s="91">
        <v>1504</v>
      </c>
      <c r="F2126" s="91" t="b">
        <v>0</v>
      </c>
      <c r="G2126" s="91">
        <v>13347.485290000001</v>
      </c>
      <c r="H2126" s="91">
        <v>13347.485290000001</v>
      </c>
      <c r="I2126" s="91">
        <v>8.2955160279999998</v>
      </c>
      <c r="J2126" s="92">
        <v>95</v>
      </c>
      <c r="K2126" s="96">
        <v>5.8300000000000001E-5</v>
      </c>
      <c r="L2126" s="92">
        <v>2825</v>
      </c>
      <c r="M2126" s="91">
        <v>84.861051970000005</v>
      </c>
      <c r="N2126" s="91">
        <v>2031</v>
      </c>
      <c r="O2126" s="93">
        <v>6.5125360000000002E-3</v>
      </c>
      <c r="P2126" s="94">
        <v>0.61869090299999996</v>
      </c>
      <c r="Q2126" s="95">
        <v>2125</v>
      </c>
      <c r="R2126" s="91">
        <v>45.39</v>
      </c>
      <c r="S2126" s="91">
        <v>148</v>
      </c>
    </row>
    <row r="2127" spans="1:19" ht="15.75" x14ac:dyDescent="0.25">
      <c r="A2127" s="89">
        <v>5574</v>
      </c>
      <c r="B2127" s="90" t="s">
        <v>2149</v>
      </c>
      <c r="C2127" s="91">
        <v>102831104</v>
      </c>
      <c r="D2127" s="91" t="s">
        <v>2616</v>
      </c>
      <c r="E2127" s="91">
        <v>920400</v>
      </c>
      <c r="F2127" s="91" t="b">
        <v>0</v>
      </c>
      <c r="G2127" s="91">
        <v>7975.40697</v>
      </c>
      <c r="H2127" s="91">
        <v>7538.7640439999996</v>
      </c>
      <c r="I2127" s="91">
        <v>4.6853723089999999</v>
      </c>
      <c r="J2127" s="92">
        <v>66</v>
      </c>
      <c r="K2127" s="91">
        <v>4.41421E-4</v>
      </c>
      <c r="L2127" s="92">
        <v>53</v>
      </c>
      <c r="M2127" s="91">
        <v>18.073216689999999</v>
      </c>
      <c r="N2127" s="91">
        <v>2478</v>
      </c>
      <c r="O2127" s="93">
        <v>6.496824E-3</v>
      </c>
      <c r="P2127" s="94">
        <v>0.42879039099999999</v>
      </c>
      <c r="Q2127" s="95">
        <v>2126</v>
      </c>
      <c r="R2127" s="91"/>
      <c r="S2127" s="91">
        <v>2964</v>
      </c>
    </row>
    <row r="2128" spans="1:19" ht="15.75" x14ac:dyDescent="0.25">
      <c r="A2128" s="89">
        <v>3679</v>
      </c>
      <c r="B2128" s="90" t="s">
        <v>3441</v>
      </c>
      <c r="C2128" s="91">
        <v>14241101</v>
      </c>
      <c r="D2128" s="91" t="s">
        <v>3086</v>
      </c>
      <c r="E2128" s="91" t="s">
        <v>16639</v>
      </c>
      <c r="F2128" s="91" t="b">
        <v>0</v>
      </c>
      <c r="G2128" s="91">
        <v>9710.6915349999999</v>
      </c>
      <c r="H2128" s="91">
        <v>9531.5764230000004</v>
      </c>
      <c r="I2128" s="91">
        <v>5.9239132520000002</v>
      </c>
      <c r="J2128" s="92">
        <v>66</v>
      </c>
      <c r="K2128" s="96">
        <v>6.9099999999999999E-5</v>
      </c>
      <c r="L2128" s="92">
        <v>2502</v>
      </c>
      <c r="M2128" s="91">
        <v>221.7666294</v>
      </c>
      <c r="N2128" s="91">
        <v>1602</v>
      </c>
      <c r="O2128" s="93">
        <v>6.4881169999999998E-3</v>
      </c>
      <c r="P2128" s="94">
        <v>0.42821573299999999</v>
      </c>
      <c r="Q2128" s="95">
        <v>2127</v>
      </c>
      <c r="R2128" s="91">
        <v>0.06</v>
      </c>
      <c r="S2128" s="91">
        <v>1849</v>
      </c>
    </row>
    <row r="2129" spans="1:19" ht="15.75" x14ac:dyDescent="0.25">
      <c r="A2129" s="89">
        <v>3379</v>
      </c>
      <c r="B2129" s="90" t="s">
        <v>5910</v>
      </c>
      <c r="C2129" s="91">
        <v>42891101</v>
      </c>
      <c r="D2129" s="91" t="s">
        <v>3313</v>
      </c>
      <c r="E2129" s="91">
        <v>354</v>
      </c>
      <c r="F2129" s="91" t="b">
        <v>0</v>
      </c>
      <c r="G2129" s="91">
        <v>12035.37653</v>
      </c>
      <c r="H2129" s="91">
        <v>1010.202594</v>
      </c>
      <c r="I2129" s="91">
        <v>0.62784499299999996</v>
      </c>
      <c r="J2129" s="92">
        <v>79</v>
      </c>
      <c r="K2129" s="96">
        <v>9.31E-5</v>
      </c>
      <c r="L2129" s="92">
        <v>1816</v>
      </c>
      <c r="M2129" s="91">
        <v>134.0042818</v>
      </c>
      <c r="N2129" s="91">
        <v>1836</v>
      </c>
      <c r="O2129" s="93">
        <v>6.482804E-3</v>
      </c>
      <c r="P2129" s="94">
        <v>0.51214150199999997</v>
      </c>
      <c r="Q2129" s="95">
        <v>2128</v>
      </c>
      <c r="R2129" s="91"/>
      <c r="S2129" s="91">
        <v>2822</v>
      </c>
    </row>
    <row r="2130" spans="1:19" ht="15.75" x14ac:dyDescent="0.25">
      <c r="A2130" s="89">
        <v>5354</v>
      </c>
      <c r="B2130" s="90" t="s">
        <v>5236</v>
      </c>
      <c r="C2130" s="91">
        <v>42851121</v>
      </c>
      <c r="D2130" s="91" t="s">
        <v>3709</v>
      </c>
      <c r="E2130" s="91">
        <v>560</v>
      </c>
      <c r="F2130" s="91" t="b">
        <v>0</v>
      </c>
      <c r="G2130" s="91">
        <v>9061.7878220000002</v>
      </c>
      <c r="H2130" s="91">
        <v>8145.5491279999997</v>
      </c>
      <c r="I2130" s="91">
        <v>5.0624916889999998</v>
      </c>
      <c r="J2130" s="92">
        <v>31</v>
      </c>
      <c r="K2130" s="96">
        <v>9.9900000000000002E-5</v>
      </c>
      <c r="L2130" s="92">
        <v>1648</v>
      </c>
      <c r="M2130" s="91">
        <v>60.835124059999998</v>
      </c>
      <c r="N2130" s="91">
        <v>2148</v>
      </c>
      <c r="O2130" s="93">
        <v>6.4599130000000003E-3</v>
      </c>
      <c r="P2130" s="94">
        <v>0.20025731099999999</v>
      </c>
      <c r="Q2130" s="95">
        <v>2129</v>
      </c>
      <c r="R2130" s="91">
        <v>0.02</v>
      </c>
      <c r="S2130" s="91">
        <v>2420</v>
      </c>
    </row>
    <row r="2131" spans="1:19" ht="15.75" x14ac:dyDescent="0.25">
      <c r="A2131" s="89">
        <v>1701</v>
      </c>
      <c r="B2131" s="90" t="s">
        <v>4403</v>
      </c>
      <c r="C2131" s="91">
        <v>162211101</v>
      </c>
      <c r="D2131" s="91" t="s">
        <v>2603</v>
      </c>
      <c r="E2131" s="91">
        <v>36880</v>
      </c>
      <c r="F2131" s="91" t="b">
        <v>0</v>
      </c>
      <c r="G2131" s="91">
        <v>13851.946690000001</v>
      </c>
      <c r="H2131" s="91">
        <v>9899.4771450000007</v>
      </c>
      <c r="I2131" s="91">
        <v>6.1525650369999996</v>
      </c>
      <c r="J2131" s="92">
        <v>92</v>
      </c>
      <c r="K2131" s="96">
        <v>8.6100000000000006E-5</v>
      </c>
      <c r="L2131" s="92">
        <v>2032</v>
      </c>
      <c r="M2131" s="91">
        <v>179.7213903</v>
      </c>
      <c r="N2131" s="91">
        <v>1684</v>
      </c>
      <c r="O2131" s="93">
        <v>6.4477340000000001E-3</v>
      </c>
      <c r="P2131" s="94">
        <v>0.59319155499999998</v>
      </c>
      <c r="Q2131" s="95">
        <v>2130</v>
      </c>
      <c r="R2131" s="91">
        <v>0.08</v>
      </c>
      <c r="S2131" s="91">
        <v>1578</v>
      </c>
    </row>
    <row r="2132" spans="1:19" ht="15.75" x14ac:dyDescent="0.25">
      <c r="A2132" s="89">
        <v>3076</v>
      </c>
      <c r="B2132" s="90" t="s">
        <v>363</v>
      </c>
      <c r="C2132" s="91">
        <v>153082106</v>
      </c>
      <c r="D2132" s="91" t="s">
        <v>2459</v>
      </c>
      <c r="E2132" s="91">
        <v>1104</v>
      </c>
      <c r="F2132" s="91" t="b">
        <v>0</v>
      </c>
      <c r="G2132" s="91">
        <v>79643.684039999993</v>
      </c>
      <c r="H2132" s="91">
        <v>79643.684039999993</v>
      </c>
      <c r="I2132" s="91">
        <v>49.498871370000003</v>
      </c>
      <c r="J2132" s="92">
        <v>462</v>
      </c>
      <c r="K2132" s="91">
        <v>1.18564E-4</v>
      </c>
      <c r="L2132" s="92">
        <v>1216</v>
      </c>
      <c r="M2132" s="91">
        <v>56.920461009999997</v>
      </c>
      <c r="N2132" s="91">
        <v>2171</v>
      </c>
      <c r="O2132" s="93">
        <v>6.4469159999999996E-3</v>
      </c>
      <c r="P2132" s="94">
        <v>2.978475285</v>
      </c>
      <c r="Q2132" s="95">
        <v>2131</v>
      </c>
      <c r="R2132" s="91">
        <v>111.82</v>
      </c>
      <c r="S2132" s="91">
        <v>14</v>
      </c>
    </row>
    <row r="2133" spans="1:19" ht="15.75" x14ac:dyDescent="0.25">
      <c r="A2133" s="89">
        <v>6813</v>
      </c>
      <c r="B2133" s="90" t="s">
        <v>3340</v>
      </c>
      <c r="C2133" s="91">
        <v>14091110</v>
      </c>
      <c r="D2133" s="91" t="s">
        <v>3341</v>
      </c>
      <c r="E2133" s="91">
        <v>10315</v>
      </c>
      <c r="F2133" s="91" t="b">
        <v>0</v>
      </c>
      <c r="G2133" s="91">
        <v>8831.8074340000003</v>
      </c>
      <c r="H2133" s="91">
        <v>8831.8074340000003</v>
      </c>
      <c r="I2133" s="91">
        <v>5.4890039990000004</v>
      </c>
      <c r="J2133" s="92">
        <v>53</v>
      </c>
      <c r="K2133" s="91">
        <v>1.06995E-4</v>
      </c>
      <c r="L2133" s="92">
        <v>1472</v>
      </c>
      <c r="M2133" s="91">
        <v>59.780101790000003</v>
      </c>
      <c r="N2133" s="91">
        <v>2155</v>
      </c>
      <c r="O2133" s="93">
        <v>6.4309629999999996E-3</v>
      </c>
      <c r="P2133" s="94">
        <v>0.34084105100000001</v>
      </c>
      <c r="Q2133" s="95">
        <v>2132</v>
      </c>
      <c r="R2133" s="91"/>
      <c r="S2133" s="91">
        <v>3064</v>
      </c>
    </row>
    <row r="2134" spans="1:19" ht="15.75" x14ac:dyDescent="0.25">
      <c r="A2134" s="89">
        <v>7135</v>
      </c>
      <c r="B2134" s="90" t="s">
        <v>16640</v>
      </c>
      <c r="C2134" s="91">
        <v>42571102</v>
      </c>
      <c r="D2134" s="91" t="s">
        <v>3878</v>
      </c>
      <c r="E2134" s="91">
        <v>982462</v>
      </c>
      <c r="F2134" s="91" t="b">
        <v>0</v>
      </c>
      <c r="G2134" s="91">
        <v>2320.559315</v>
      </c>
      <c r="H2134" s="91">
        <v>2320.559315</v>
      </c>
      <c r="I2134" s="91">
        <v>1.442236989</v>
      </c>
      <c r="J2134" s="92">
        <v>18</v>
      </c>
      <c r="K2134" s="96">
        <v>9.6299999999999996E-5</v>
      </c>
      <c r="L2134" s="92">
        <v>1726</v>
      </c>
      <c r="M2134" s="91">
        <v>75.337861820000001</v>
      </c>
      <c r="N2134" s="91">
        <v>2065</v>
      </c>
      <c r="O2134" s="93">
        <v>6.4269510000000002E-3</v>
      </c>
      <c r="P2134" s="94">
        <v>0.115685126</v>
      </c>
      <c r="Q2134" s="95">
        <v>2133</v>
      </c>
      <c r="R2134" s="91"/>
      <c r="S2134" s="91">
        <v>3100</v>
      </c>
    </row>
    <row r="2135" spans="1:19" ht="15.75" x14ac:dyDescent="0.25">
      <c r="A2135" s="89">
        <v>8349</v>
      </c>
      <c r="B2135" s="90" t="s">
        <v>6282</v>
      </c>
      <c r="C2135" s="91">
        <v>152481110</v>
      </c>
      <c r="D2135" s="91" t="s">
        <v>3664</v>
      </c>
      <c r="E2135" s="91" t="s">
        <v>16242</v>
      </c>
      <c r="F2135" s="91" t="b">
        <v>1</v>
      </c>
      <c r="G2135" s="91">
        <v>2754.8033220000002</v>
      </c>
      <c r="H2135" s="91">
        <v>5.4991554039999997</v>
      </c>
      <c r="I2135" s="91">
        <v>3.4177470000000001E-3</v>
      </c>
      <c r="J2135" s="92">
        <v>26</v>
      </c>
      <c r="K2135" s="91">
        <v>2.0884300000000001E-4</v>
      </c>
      <c r="L2135" s="92">
        <v>366</v>
      </c>
      <c r="M2135" s="91">
        <v>19.534085040000001</v>
      </c>
      <c r="N2135" s="91">
        <v>2454</v>
      </c>
      <c r="O2135" s="93">
        <v>6.4174239999999997E-3</v>
      </c>
      <c r="P2135" s="94">
        <v>0.16685303600000001</v>
      </c>
      <c r="Q2135" s="95">
        <v>2134</v>
      </c>
      <c r="R2135" s="91">
        <v>0.01</v>
      </c>
      <c r="S2135" s="91">
        <v>2596</v>
      </c>
    </row>
    <row r="2136" spans="1:19" ht="15.75" x14ac:dyDescent="0.25">
      <c r="A2136" s="89">
        <v>3244</v>
      </c>
      <c r="B2136" s="90" t="s">
        <v>2369</v>
      </c>
      <c r="C2136" s="91">
        <v>153081112</v>
      </c>
      <c r="D2136" s="91" t="s">
        <v>2581</v>
      </c>
      <c r="E2136" s="91">
        <v>19712</v>
      </c>
      <c r="F2136" s="91" t="b">
        <v>0</v>
      </c>
      <c r="G2136" s="91">
        <v>20850.336899999998</v>
      </c>
      <c r="H2136" s="91">
        <v>20776.286759999999</v>
      </c>
      <c r="I2136" s="91">
        <v>12.912546150000001</v>
      </c>
      <c r="J2136" s="92">
        <v>151</v>
      </c>
      <c r="K2136" s="91">
        <v>1.4500200000000001E-4</v>
      </c>
      <c r="L2136" s="92">
        <v>801</v>
      </c>
      <c r="M2136" s="91">
        <v>90.571537190000001</v>
      </c>
      <c r="N2136" s="91">
        <v>1997</v>
      </c>
      <c r="O2136" s="93">
        <v>6.4118109999999999E-3</v>
      </c>
      <c r="P2136" s="94">
        <v>0.96818352200000002</v>
      </c>
      <c r="Q2136" s="95">
        <v>2135</v>
      </c>
      <c r="R2136" s="91">
        <v>0.12</v>
      </c>
      <c r="S2136" s="91">
        <v>1371</v>
      </c>
    </row>
    <row r="2137" spans="1:19" ht="15.75" x14ac:dyDescent="0.25">
      <c r="A2137" s="89">
        <v>3409</v>
      </c>
      <c r="B2137" s="90" t="s">
        <v>231</v>
      </c>
      <c r="C2137" s="91">
        <v>163751102</v>
      </c>
      <c r="D2137" s="91" t="s">
        <v>2572</v>
      </c>
      <c r="E2137" s="91">
        <v>13438</v>
      </c>
      <c r="F2137" s="91" t="b">
        <v>0</v>
      </c>
      <c r="G2137" s="91">
        <v>26618.91805</v>
      </c>
      <c r="H2137" s="91">
        <v>26618.91805</v>
      </c>
      <c r="I2137" s="91">
        <v>16.543765100000002</v>
      </c>
      <c r="J2137" s="92">
        <v>172</v>
      </c>
      <c r="K2137" s="91">
        <v>1.02643E-4</v>
      </c>
      <c r="L2137" s="92">
        <v>1581</v>
      </c>
      <c r="M2137" s="91">
        <v>69.707386810000003</v>
      </c>
      <c r="N2137" s="91">
        <v>2096</v>
      </c>
      <c r="O2137" s="93">
        <v>6.3998630000000004E-3</v>
      </c>
      <c r="P2137" s="94">
        <v>1.1007764840000001</v>
      </c>
      <c r="Q2137" s="95">
        <v>2136</v>
      </c>
      <c r="R2137" s="91">
        <v>82.17</v>
      </c>
      <c r="S2137" s="91">
        <v>45</v>
      </c>
    </row>
    <row r="2138" spans="1:19" ht="15.75" x14ac:dyDescent="0.25">
      <c r="A2138" s="89">
        <v>9640</v>
      </c>
      <c r="B2138" s="90" t="s">
        <v>13733</v>
      </c>
      <c r="C2138" s="91">
        <v>42291101</v>
      </c>
      <c r="D2138" s="91" t="s">
        <v>4717</v>
      </c>
      <c r="E2138" s="91">
        <v>49756</v>
      </c>
      <c r="F2138" s="91" t="b">
        <v>0</v>
      </c>
      <c r="G2138" s="91">
        <v>9480.1737570000005</v>
      </c>
      <c r="H2138" s="91">
        <v>1727.780471</v>
      </c>
      <c r="I2138" s="91">
        <v>1.0738225429999999</v>
      </c>
      <c r="J2138" s="92">
        <v>40</v>
      </c>
      <c r="K2138" s="96">
        <v>7.5699999999999997E-5</v>
      </c>
      <c r="L2138" s="92">
        <v>2316</v>
      </c>
      <c r="M2138" s="91">
        <v>118.0346263</v>
      </c>
      <c r="N2138" s="91">
        <v>1881</v>
      </c>
      <c r="O2138" s="93">
        <v>6.3622039999999998E-3</v>
      </c>
      <c r="P2138" s="94">
        <v>0.25448816600000002</v>
      </c>
      <c r="Q2138" s="95">
        <v>2137</v>
      </c>
      <c r="R2138" s="91">
        <v>0.01</v>
      </c>
      <c r="S2138" s="91">
        <v>2594</v>
      </c>
    </row>
    <row r="2139" spans="1:19" ht="15.75" x14ac:dyDescent="0.25">
      <c r="A2139" s="89">
        <v>5813</v>
      </c>
      <c r="B2139" s="90" t="s">
        <v>4770</v>
      </c>
      <c r="C2139" s="91">
        <v>183071101</v>
      </c>
      <c r="D2139" s="91" t="s">
        <v>3865</v>
      </c>
      <c r="E2139" s="91" t="s">
        <v>16242</v>
      </c>
      <c r="F2139" s="91" t="b">
        <v>0</v>
      </c>
      <c r="G2139" s="91">
        <v>4085.1757499999999</v>
      </c>
      <c r="H2139" s="91">
        <v>4085.1757499999999</v>
      </c>
      <c r="I2139" s="91">
        <v>2.5389532319999999</v>
      </c>
      <c r="J2139" s="92">
        <v>27</v>
      </c>
      <c r="K2139" s="96">
        <v>6.8800000000000005E-5</v>
      </c>
      <c r="L2139" s="92">
        <v>2513</v>
      </c>
      <c r="M2139" s="91">
        <v>75.245900579999997</v>
      </c>
      <c r="N2139" s="91">
        <v>2066</v>
      </c>
      <c r="O2139" s="93">
        <v>6.253588E-3</v>
      </c>
      <c r="P2139" s="94">
        <v>0.168846886</v>
      </c>
      <c r="Q2139" s="95">
        <v>2138</v>
      </c>
      <c r="R2139" s="91">
        <v>7.0000000000000007E-2</v>
      </c>
      <c r="S2139" s="91">
        <v>1752</v>
      </c>
    </row>
    <row r="2140" spans="1:19" ht="15.75" x14ac:dyDescent="0.25">
      <c r="A2140" s="89">
        <v>5598</v>
      </c>
      <c r="B2140" s="90" t="s">
        <v>5327</v>
      </c>
      <c r="C2140" s="91">
        <v>163451702</v>
      </c>
      <c r="D2140" s="91" t="s">
        <v>2568</v>
      </c>
      <c r="E2140" s="91">
        <v>36870</v>
      </c>
      <c r="F2140" s="91" t="b">
        <v>1</v>
      </c>
      <c r="G2140" s="91">
        <v>3829.3681470000001</v>
      </c>
      <c r="H2140" s="91">
        <v>541.29223379999996</v>
      </c>
      <c r="I2140" s="91">
        <v>0.33641531000000002</v>
      </c>
      <c r="J2140" s="92">
        <v>29</v>
      </c>
      <c r="K2140" s="91">
        <v>1.1992199999999999E-4</v>
      </c>
      <c r="L2140" s="92">
        <v>1188</v>
      </c>
      <c r="M2140" s="91">
        <v>41.837294120000003</v>
      </c>
      <c r="N2140" s="91">
        <v>2269</v>
      </c>
      <c r="O2140" s="93">
        <v>6.2482680000000004E-3</v>
      </c>
      <c r="P2140" s="94">
        <v>0.18119976400000001</v>
      </c>
      <c r="Q2140" s="95">
        <v>2139</v>
      </c>
      <c r="R2140" s="91">
        <v>0.04</v>
      </c>
      <c r="S2140" s="91">
        <v>2157</v>
      </c>
    </row>
    <row r="2141" spans="1:19" ht="15.75" x14ac:dyDescent="0.25">
      <c r="A2141" s="89">
        <v>7823</v>
      </c>
      <c r="B2141" s="90" t="s">
        <v>4978</v>
      </c>
      <c r="C2141" s="91">
        <v>42761101</v>
      </c>
      <c r="D2141" s="91" t="s">
        <v>4834</v>
      </c>
      <c r="E2141" s="91">
        <v>3113</v>
      </c>
      <c r="F2141" s="91" t="b">
        <v>0</v>
      </c>
      <c r="G2141" s="91">
        <v>16133.332979999999</v>
      </c>
      <c r="H2141" s="91">
        <v>16133.332979999999</v>
      </c>
      <c r="I2141" s="91">
        <v>10.026931619999999</v>
      </c>
      <c r="J2141" s="92">
        <v>68</v>
      </c>
      <c r="K2141" s="96">
        <v>8.3599999999999999E-5</v>
      </c>
      <c r="L2141" s="92">
        <v>2106</v>
      </c>
      <c r="M2141" s="91">
        <v>76.242152649999994</v>
      </c>
      <c r="N2141" s="91">
        <v>2061</v>
      </c>
      <c r="O2141" s="93">
        <v>6.234697E-3</v>
      </c>
      <c r="P2141" s="94">
        <v>0.42395941199999998</v>
      </c>
      <c r="Q2141" s="95">
        <v>2140</v>
      </c>
      <c r="R2141" s="91">
        <v>0.05</v>
      </c>
      <c r="S2141" s="91">
        <v>1961</v>
      </c>
    </row>
    <row r="2142" spans="1:19" ht="15.75" x14ac:dyDescent="0.25">
      <c r="A2142" s="89">
        <v>3839</v>
      </c>
      <c r="B2142" s="90" t="s">
        <v>2133</v>
      </c>
      <c r="C2142" s="91">
        <v>102831105</v>
      </c>
      <c r="D2142" s="91" t="s">
        <v>2588</v>
      </c>
      <c r="E2142" s="91">
        <v>2214</v>
      </c>
      <c r="F2142" s="91" t="b">
        <v>0</v>
      </c>
      <c r="G2142" s="91">
        <v>29878.705389999999</v>
      </c>
      <c r="H2142" s="91">
        <v>24265.012859999999</v>
      </c>
      <c r="I2142" s="91">
        <v>15.08080352</v>
      </c>
      <c r="J2142" s="92">
        <v>233</v>
      </c>
      <c r="K2142" s="91">
        <v>4.2567800000000003E-4</v>
      </c>
      <c r="L2142" s="92">
        <v>61</v>
      </c>
      <c r="M2142" s="91">
        <v>48.084400250000002</v>
      </c>
      <c r="N2142" s="91">
        <v>2221</v>
      </c>
      <c r="O2142" s="93">
        <v>6.2243289999999998E-3</v>
      </c>
      <c r="P2142" s="94">
        <v>1.450268756</v>
      </c>
      <c r="Q2142" s="95">
        <v>2141</v>
      </c>
      <c r="R2142" s="91">
        <v>51.75</v>
      </c>
      <c r="S2142" s="91">
        <v>113</v>
      </c>
    </row>
    <row r="2143" spans="1:19" ht="15.75" x14ac:dyDescent="0.25">
      <c r="A2143" s="89">
        <v>955</v>
      </c>
      <c r="B2143" s="90" t="s">
        <v>157</v>
      </c>
      <c r="C2143" s="91">
        <v>162821701</v>
      </c>
      <c r="D2143" s="91" t="s">
        <v>2525</v>
      </c>
      <c r="E2143" s="91">
        <v>79826</v>
      </c>
      <c r="F2143" s="91" t="b">
        <v>0</v>
      </c>
      <c r="G2143" s="91">
        <v>16584.8842</v>
      </c>
      <c r="H2143" s="91">
        <v>16584.8842</v>
      </c>
      <c r="I2143" s="91">
        <v>10.30757253</v>
      </c>
      <c r="J2143" s="92">
        <v>95</v>
      </c>
      <c r="K2143" s="91">
        <v>1.5691300000000001E-4</v>
      </c>
      <c r="L2143" s="92">
        <v>673</v>
      </c>
      <c r="M2143" s="91">
        <v>91.847971709999996</v>
      </c>
      <c r="N2143" s="91">
        <v>1994</v>
      </c>
      <c r="O2143" s="93">
        <v>6.2158530000000004E-3</v>
      </c>
      <c r="P2143" s="94">
        <v>0.59050601899999999</v>
      </c>
      <c r="Q2143" s="95">
        <v>2142</v>
      </c>
      <c r="R2143" s="91">
        <v>0.15</v>
      </c>
      <c r="S2143" s="91">
        <v>1290</v>
      </c>
    </row>
    <row r="2144" spans="1:19" ht="15.75" x14ac:dyDescent="0.25">
      <c r="A2144" s="89">
        <v>165</v>
      </c>
      <c r="B2144" s="90" t="s">
        <v>16641</v>
      </c>
      <c r="C2144" s="91">
        <v>103201101</v>
      </c>
      <c r="D2144" s="91" t="s">
        <v>2843</v>
      </c>
      <c r="E2144" s="91">
        <v>98174</v>
      </c>
      <c r="F2144" s="91" t="b">
        <v>0</v>
      </c>
      <c r="G2144" s="91">
        <v>19681.588080000001</v>
      </c>
      <c r="H2144" s="91">
        <v>19681.588080000001</v>
      </c>
      <c r="I2144" s="91">
        <v>12.232186499999999</v>
      </c>
      <c r="J2144" s="92">
        <v>66</v>
      </c>
      <c r="K2144" s="96">
        <v>7.9200000000000001E-5</v>
      </c>
      <c r="L2144" s="92">
        <v>2229</v>
      </c>
      <c r="M2144" s="91">
        <v>58.035694890000002</v>
      </c>
      <c r="N2144" s="91">
        <v>2166</v>
      </c>
      <c r="O2144" s="93">
        <v>6.2047769999999999E-3</v>
      </c>
      <c r="P2144" s="94">
        <v>0.40951526500000002</v>
      </c>
      <c r="Q2144" s="95">
        <v>2143</v>
      </c>
      <c r="R2144" s="91">
        <v>22.16</v>
      </c>
      <c r="S2144" s="91">
        <v>296</v>
      </c>
    </row>
    <row r="2145" spans="1:19" ht="15.75" x14ac:dyDescent="0.25">
      <c r="A2145" s="89">
        <v>2120</v>
      </c>
      <c r="B2145" s="90" t="s">
        <v>3090</v>
      </c>
      <c r="C2145" s="91">
        <v>152481103</v>
      </c>
      <c r="D2145" s="91" t="s">
        <v>2534</v>
      </c>
      <c r="E2145" s="91">
        <v>50070</v>
      </c>
      <c r="F2145" s="91" t="b">
        <v>0</v>
      </c>
      <c r="G2145" s="91">
        <v>28555.341240000002</v>
      </c>
      <c r="H2145" s="91">
        <v>28555.341240000002</v>
      </c>
      <c r="I2145" s="91">
        <v>17.747259939999999</v>
      </c>
      <c r="J2145" s="92">
        <v>201</v>
      </c>
      <c r="K2145" s="91">
        <v>1.10834E-4</v>
      </c>
      <c r="L2145" s="92">
        <v>1394</v>
      </c>
      <c r="M2145" s="91">
        <v>43.696418700000002</v>
      </c>
      <c r="N2145" s="91">
        <v>2255</v>
      </c>
      <c r="O2145" s="93">
        <v>6.2036139999999997E-3</v>
      </c>
      <c r="P2145" s="94">
        <v>1.2469265009999999</v>
      </c>
      <c r="Q2145" s="95">
        <v>2144</v>
      </c>
      <c r="R2145" s="91">
        <v>128.63999999999999</v>
      </c>
      <c r="S2145" s="91">
        <v>7</v>
      </c>
    </row>
    <row r="2146" spans="1:19" ht="15.75" x14ac:dyDescent="0.25">
      <c r="A2146" s="89">
        <v>4607</v>
      </c>
      <c r="B2146" s="90" t="s">
        <v>3206</v>
      </c>
      <c r="C2146" s="91">
        <v>83371107</v>
      </c>
      <c r="D2146" s="91" t="s">
        <v>2977</v>
      </c>
      <c r="E2146" s="91">
        <v>413816</v>
      </c>
      <c r="F2146" s="91" t="b">
        <v>0</v>
      </c>
      <c r="G2146" s="91">
        <v>17928.384300000002</v>
      </c>
      <c r="H2146" s="91">
        <v>17928.384300000002</v>
      </c>
      <c r="I2146" s="91">
        <v>11.14256327</v>
      </c>
      <c r="J2146" s="92">
        <v>104</v>
      </c>
      <c r="K2146" s="91">
        <v>1.19481E-4</v>
      </c>
      <c r="L2146" s="92">
        <v>1197</v>
      </c>
      <c r="M2146" s="91">
        <v>65.907117659999997</v>
      </c>
      <c r="N2146" s="91">
        <v>2117</v>
      </c>
      <c r="O2146" s="93">
        <v>6.1926580000000002E-3</v>
      </c>
      <c r="P2146" s="94">
        <v>0.64403642100000003</v>
      </c>
      <c r="Q2146" s="95">
        <v>2145</v>
      </c>
      <c r="R2146" s="91">
        <v>0.87</v>
      </c>
      <c r="S2146" s="91">
        <v>760</v>
      </c>
    </row>
    <row r="2147" spans="1:19" ht="15.75" x14ac:dyDescent="0.25">
      <c r="A2147" s="89">
        <v>1564</v>
      </c>
      <c r="B2147" s="90" t="s">
        <v>3737</v>
      </c>
      <c r="C2147" s="91">
        <v>182631101</v>
      </c>
      <c r="D2147" s="91" t="s">
        <v>3052</v>
      </c>
      <c r="E2147" s="91">
        <v>483444</v>
      </c>
      <c r="F2147" s="91" t="b">
        <v>0</v>
      </c>
      <c r="G2147" s="91">
        <v>8714.6826110000002</v>
      </c>
      <c r="H2147" s="91">
        <v>3311.0968320000002</v>
      </c>
      <c r="I2147" s="91">
        <v>2.0578600570000001</v>
      </c>
      <c r="J2147" s="92">
        <v>67</v>
      </c>
      <c r="K2147" s="96">
        <v>5.4599999999999999E-5</v>
      </c>
      <c r="L2147" s="92">
        <v>2929</v>
      </c>
      <c r="M2147" s="91">
        <v>67.495977460000006</v>
      </c>
      <c r="N2147" s="91">
        <v>2105</v>
      </c>
      <c r="O2147" s="93">
        <v>6.1552150000000003E-3</v>
      </c>
      <c r="P2147" s="94">
        <v>0.41239939599999997</v>
      </c>
      <c r="Q2147" s="95">
        <v>2146</v>
      </c>
      <c r="R2147" s="91"/>
      <c r="S2147" s="91">
        <v>2731</v>
      </c>
    </row>
    <row r="2148" spans="1:19" ht="15.75" x14ac:dyDescent="0.25">
      <c r="A2148" s="89">
        <v>4427</v>
      </c>
      <c r="B2148" s="90" t="s">
        <v>4543</v>
      </c>
      <c r="C2148" s="91">
        <v>153081111</v>
      </c>
      <c r="D2148" s="91" t="s">
        <v>3331</v>
      </c>
      <c r="E2148" s="91">
        <v>8582</v>
      </c>
      <c r="F2148" s="91" t="b">
        <v>0</v>
      </c>
      <c r="G2148" s="91">
        <v>19173.639780000001</v>
      </c>
      <c r="H2148" s="91">
        <v>15254.77707</v>
      </c>
      <c r="I2148" s="91">
        <v>9.4809055729999994</v>
      </c>
      <c r="J2148" s="92">
        <v>163</v>
      </c>
      <c r="K2148" s="91">
        <v>1.8689299999999999E-4</v>
      </c>
      <c r="L2148" s="92">
        <v>463</v>
      </c>
      <c r="M2148" s="91">
        <v>41.132975620000003</v>
      </c>
      <c r="N2148" s="91">
        <v>2272</v>
      </c>
      <c r="O2148" s="93">
        <v>6.1345260000000004E-3</v>
      </c>
      <c r="P2148" s="94">
        <v>0.99992780800000003</v>
      </c>
      <c r="Q2148" s="95">
        <v>2147</v>
      </c>
      <c r="R2148" s="91">
        <v>0.05</v>
      </c>
      <c r="S2148" s="91">
        <v>1953</v>
      </c>
    </row>
    <row r="2149" spans="1:19" ht="15.75" x14ac:dyDescent="0.25">
      <c r="A2149" s="89">
        <v>9649</v>
      </c>
      <c r="B2149" s="90" t="s">
        <v>16642</v>
      </c>
      <c r="C2149" s="91">
        <v>82021107</v>
      </c>
      <c r="D2149" s="91" t="s">
        <v>2874</v>
      </c>
      <c r="E2149" s="91" t="s">
        <v>16643</v>
      </c>
      <c r="F2149" s="91" t="b">
        <v>0</v>
      </c>
      <c r="G2149" s="91">
        <v>13957.17289</v>
      </c>
      <c r="H2149" s="91">
        <v>13957.17289</v>
      </c>
      <c r="I2149" s="91">
        <v>8.6744393330000005</v>
      </c>
      <c r="J2149" s="92">
        <v>61</v>
      </c>
      <c r="K2149" s="91">
        <v>1.00537E-4</v>
      </c>
      <c r="L2149" s="92">
        <v>1636</v>
      </c>
      <c r="M2149" s="91">
        <v>81.905356220000002</v>
      </c>
      <c r="N2149" s="91">
        <v>2041</v>
      </c>
      <c r="O2149" s="93">
        <v>6.1262549999999997E-3</v>
      </c>
      <c r="P2149" s="94">
        <v>0.37370152499999998</v>
      </c>
      <c r="Q2149" s="95">
        <v>2148</v>
      </c>
      <c r="R2149" s="91">
        <v>41.93</v>
      </c>
      <c r="S2149" s="91">
        <v>173</v>
      </c>
    </row>
    <row r="2150" spans="1:19" ht="15.75" x14ac:dyDescent="0.25">
      <c r="A2150" s="89">
        <v>3992</v>
      </c>
      <c r="B2150" s="90" t="s">
        <v>4639</v>
      </c>
      <c r="C2150" s="91">
        <v>102541102</v>
      </c>
      <c r="D2150" s="91" t="s">
        <v>3088</v>
      </c>
      <c r="E2150" s="91">
        <v>1502</v>
      </c>
      <c r="F2150" s="91" t="b">
        <v>0</v>
      </c>
      <c r="G2150" s="91">
        <v>11680.252339999999</v>
      </c>
      <c r="H2150" s="91">
        <v>11680.252339999999</v>
      </c>
      <c r="I2150" s="91">
        <v>7.2593240129999996</v>
      </c>
      <c r="J2150" s="92">
        <v>80</v>
      </c>
      <c r="K2150" s="96">
        <v>8.0900000000000001E-5</v>
      </c>
      <c r="L2150" s="92">
        <v>2184</v>
      </c>
      <c r="M2150" s="91">
        <v>65.409922480000006</v>
      </c>
      <c r="N2150" s="91">
        <v>2121</v>
      </c>
      <c r="O2150" s="93">
        <v>6.1143910000000003E-3</v>
      </c>
      <c r="P2150" s="94">
        <v>0.48915128899999999</v>
      </c>
      <c r="Q2150" s="95">
        <v>2149</v>
      </c>
      <c r="R2150" s="91">
        <v>27.78</v>
      </c>
      <c r="S2150" s="91">
        <v>255</v>
      </c>
    </row>
    <row r="2151" spans="1:19" ht="15.75" x14ac:dyDescent="0.25">
      <c r="A2151" s="89">
        <v>4576</v>
      </c>
      <c r="B2151" s="90" t="s">
        <v>11489</v>
      </c>
      <c r="C2151" s="91">
        <v>14341106</v>
      </c>
      <c r="D2151" s="91" t="s">
        <v>4376</v>
      </c>
      <c r="E2151" s="91" t="s">
        <v>16242</v>
      </c>
      <c r="F2151" s="91" t="b">
        <v>0</v>
      </c>
      <c r="G2151" s="91">
        <v>8114.1348099999996</v>
      </c>
      <c r="H2151" s="91">
        <v>6042.2887549999996</v>
      </c>
      <c r="I2151" s="91">
        <v>3.7553068700000001</v>
      </c>
      <c r="J2151" s="92">
        <v>50</v>
      </c>
      <c r="K2151" s="91">
        <v>1.1189299999999999E-4</v>
      </c>
      <c r="L2151" s="92">
        <v>1369</v>
      </c>
      <c r="M2151" s="91">
        <v>66.010321500000003</v>
      </c>
      <c r="N2151" s="91">
        <v>2115</v>
      </c>
      <c r="O2151" s="93">
        <v>6.078127E-3</v>
      </c>
      <c r="P2151" s="94">
        <v>0.30390636100000001</v>
      </c>
      <c r="Q2151" s="95">
        <v>2150</v>
      </c>
      <c r="R2151" s="91">
        <v>0.06</v>
      </c>
      <c r="S2151" s="91">
        <v>1817</v>
      </c>
    </row>
    <row r="2152" spans="1:19" ht="15.75" x14ac:dyDescent="0.25">
      <c r="A2152" s="89">
        <v>10363</v>
      </c>
      <c r="B2152" s="90" t="s">
        <v>5484</v>
      </c>
      <c r="C2152" s="91">
        <v>13111114</v>
      </c>
      <c r="D2152" s="91" t="s">
        <v>5231</v>
      </c>
      <c r="E2152" s="91">
        <v>653758</v>
      </c>
      <c r="F2152" s="91" t="b">
        <v>1</v>
      </c>
      <c r="G2152" s="91">
        <v>582.36730469999998</v>
      </c>
      <c r="H2152" s="91">
        <v>582.36730469999998</v>
      </c>
      <c r="I2152" s="91">
        <v>0.36194363299999999</v>
      </c>
      <c r="J2152" s="92">
        <v>5</v>
      </c>
      <c r="K2152" s="96">
        <v>5.5800000000000001E-5</v>
      </c>
      <c r="L2152" s="92">
        <v>2895</v>
      </c>
      <c r="M2152" s="91">
        <v>104.602355</v>
      </c>
      <c r="N2152" s="91">
        <v>1930</v>
      </c>
      <c r="O2152" s="93">
        <v>6.067121E-3</v>
      </c>
      <c r="P2152" s="94">
        <v>3.0335603999999999E-2</v>
      </c>
      <c r="Q2152" s="95">
        <v>2151</v>
      </c>
      <c r="R2152" s="91"/>
      <c r="S2152" s="91">
        <v>3538</v>
      </c>
    </row>
    <row r="2153" spans="1:19" ht="15.75" x14ac:dyDescent="0.25">
      <c r="A2153" s="89">
        <v>7007</v>
      </c>
      <c r="B2153" s="90" t="s">
        <v>16644</v>
      </c>
      <c r="C2153" s="91">
        <v>103031102</v>
      </c>
      <c r="D2153" s="91" t="s">
        <v>2478</v>
      </c>
      <c r="E2153" s="91">
        <v>38698</v>
      </c>
      <c r="F2153" s="91" t="b">
        <v>0</v>
      </c>
      <c r="G2153" s="91">
        <v>25178.961159999999</v>
      </c>
      <c r="H2153" s="91">
        <v>25178.961159999999</v>
      </c>
      <c r="I2153" s="91">
        <v>15.648826079999999</v>
      </c>
      <c r="J2153" s="92">
        <v>103</v>
      </c>
      <c r="K2153" s="96">
        <v>9.2E-5</v>
      </c>
      <c r="L2153" s="92">
        <v>1843</v>
      </c>
      <c r="M2153" s="91">
        <v>61.203997000000001</v>
      </c>
      <c r="N2153" s="91">
        <v>2145</v>
      </c>
      <c r="O2153" s="93">
        <v>6.0348540000000001E-3</v>
      </c>
      <c r="P2153" s="94">
        <v>0.62158993600000001</v>
      </c>
      <c r="Q2153" s="95">
        <v>2152</v>
      </c>
      <c r="R2153" s="91">
        <v>4.0999999999999996</v>
      </c>
      <c r="S2153" s="91">
        <v>526</v>
      </c>
    </row>
    <row r="2154" spans="1:19" ht="15.75" x14ac:dyDescent="0.25">
      <c r="A2154" s="89">
        <v>3531</v>
      </c>
      <c r="B2154" s="90" t="s">
        <v>9504</v>
      </c>
      <c r="C2154" s="91">
        <v>24101103</v>
      </c>
      <c r="D2154" s="91" t="s">
        <v>3367</v>
      </c>
      <c r="E2154" s="91">
        <v>9112</v>
      </c>
      <c r="F2154" s="91" t="b">
        <v>0</v>
      </c>
      <c r="G2154" s="91">
        <v>8500.5119040000009</v>
      </c>
      <c r="H2154" s="91">
        <v>1386.5142989999999</v>
      </c>
      <c r="I2154" s="91">
        <v>0.86172423799999998</v>
      </c>
      <c r="J2154" s="92">
        <v>68</v>
      </c>
      <c r="K2154" s="96">
        <v>4.4299999999999999E-5</v>
      </c>
      <c r="L2154" s="92">
        <v>3182</v>
      </c>
      <c r="M2154" s="91">
        <v>101.7861247</v>
      </c>
      <c r="N2154" s="91">
        <v>1948</v>
      </c>
      <c r="O2154" s="93">
        <v>6.0009060000000003E-3</v>
      </c>
      <c r="P2154" s="94">
        <v>0.408061599</v>
      </c>
      <c r="Q2154" s="95">
        <v>2153</v>
      </c>
      <c r="R2154" s="91">
        <v>0.04</v>
      </c>
      <c r="S2154" s="91">
        <v>2214</v>
      </c>
    </row>
    <row r="2155" spans="1:19" ht="15.75" x14ac:dyDescent="0.25">
      <c r="A2155" s="89">
        <v>9344</v>
      </c>
      <c r="B2155" s="90" t="s">
        <v>9194</v>
      </c>
      <c r="C2155" s="91">
        <v>24101101</v>
      </c>
      <c r="D2155" s="91" t="s">
        <v>3843</v>
      </c>
      <c r="E2155" s="91">
        <v>821698</v>
      </c>
      <c r="F2155" s="91" t="b">
        <v>0</v>
      </c>
      <c r="G2155" s="91">
        <v>1364.9268669999999</v>
      </c>
      <c r="H2155" s="91">
        <v>1364.9268669999999</v>
      </c>
      <c r="I2155" s="91">
        <v>0.84830756200000001</v>
      </c>
      <c r="J2155" s="92">
        <v>9</v>
      </c>
      <c r="K2155" s="96">
        <v>5.5300000000000002E-5</v>
      </c>
      <c r="L2155" s="92">
        <v>2904</v>
      </c>
      <c r="M2155" s="91">
        <v>187.65868420000001</v>
      </c>
      <c r="N2155" s="91">
        <v>1667</v>
      </c>
      <c r="O2155" s="93">
        <v>6.0007580000000001E-3</v>
      </c>
      <c r="P2155" s="94">
        <v>5.4006823000000002E-2</v>
      </c>
      <c r="Q2155" s="95">
        <v>2154</v>
      </c>
      <c r="R2155" s="91"/>
      <c r="S2155" s="91">
        <v>3345</v>
      </c>
    </row>
    <row r="2156" spans="1:19" ht="15.75" x14ac:dyDescent="0.25">
      <c r="A2156" s="89">
        <v>10526</v>
      </c>
      <c r="B2156" s="90" t="s">
        <v>16645</v>
      </c>
      <c r="C2156" s="91">
        <v>42151108</v>
      </c>
      <c r="D2156" s="91" t="s">
        <v>8846</v>
      </c>
      <c r="E2156" s="91">
        <v>409621</v>
      </c>
      <c r="F2156" s="91" t="b">
        <v>1</v>
      </c>
      <c r="G2156" s="91">
        <v>945.46116429999995</v>
      </c>
      <c r="H2156" s="91">
        <v>219.1313839</v>
      </c>
      <c r="I2156" s="91">
        <v>0.13619104000000001</v>
      </c>
      <c r="J2156" s="92">
        <v>4</v>
      </c>
      <c r="K2156" s="96">
        <v>8.5000000000000006E-5</v>
      </c>
      <c r="L2156" s="92">
        <v>2059</v>
      </c>
      <c r="M2156" s="91">
        <v>85.519620639999999</v>
      </c>
      <c r="N2156" s="91">
        <v>2026</v>
      </c>
      <c r="O2156" s="93">
        <v>5.9942859999999997E-3</v>
      </c>
      <c r="P2156" s="94">
        <v>2.3977144999999998E-2</v>
      </c>
      <c r="Q2156" s="95">
        <v>2155</v>
      </c>
      <c r="R2156" s="91"/>
      <c r="S2156" s="91">
        <v>3567</v>
      </c>
    </row>
    <row r="2157" spans="1:19" ht="15.75" x14ac:dyDescent="0.25">
      <c r="A2157" s="89">
        <v>3796</v>
      </c>
      <c r="B2157" s="90" t="s">
        <v>3486</v>
      </c>
      <c r="C2157" s="91">
        <v>83622106</v>
      </c>
      <c r="D2157" s="91" t="s">
        <v>2951</v>
      </c>
      <c r="E2157" s="91">
        <v>12518</v>
      </c>
      <c r="F2157" s="91" t="b">
        <v>0</v>
      </c>
      <c r="G2157" s="91">
        <v>25177.139879999999</v>
      </c>
      <c r="H2157" s="91">
        <v>25177.139879999999</v>
      </c>
      <c r="I2157" s="91">
        <v>15.64769415</v>
      </c>
      <c r="J2157" s="92">
        <v>145</v>
      </c>
      <c r="K2157" s="91">
        <v>2.5022999999999999E-4</v>
      </c>
      <c r="L2157" s="92">
        <v>216</v>
      </c>
      <c r="M2157" s="91">
        <v>28.59413756</v>
      </c>
      <c r="N2157" s="91">
        <v>2352</v>
      </c>
      <c r="O2157" s="93">
        <v>5.9295060000000002E-3</v>
      </c>
      <c r="P2157" s="94">
        <v>0.85977833599999998</v>
      </c>
      <c r="Q2157" s="95">
        <v>2156</v>
      </c>
      <c r="R2157" s="91">
        <v>0.8</v>
      </c>
      <c r="S2157" s="91">
        <v>774</v>
      </c>
    </row>
    <row r="2158" spans="1:19" ht="15.75" x14ac:dyDescent="0.25">
      <c r="A2158" s="89">
        <v>2601</v>
      </c>
      <c r="B2158" s="90" t="s">
        <v>341</v>
      </c>
      <c r="C2158" s="91">
        <v>152481106</v>
      </c>
      <c r="D2158" s="91" t="s">
        <v>2669</v>
      </c>
      <c r="E2158" s="91">
        <v>2104</v>
      </c>
      <c r="F2158" s="91" t="b">
        <v>0</v>
      </c>
      <c r="G2158" s="91">
        <v>15810.27528</v>
      </c>
      <c r="H2158" s="91">
        <v>15810.27528</v>
      </c>
      <c r="I2158" s="91">
        <v>9.8261499539999999</v>
      </c>
      <c r="J2158" s="92">
        <v>123</v>
      </c>
      <c r="K2158" s="91">
        <v>2.0355899999999999E-4</v>
      </c>
      <c r="L2158" s="92">
        <v>384</v>
      </c>
      <c r="M2158" s="91">
        <v>19.388324260000001</v>
      </c>
      <c r="N2158" s="91">
        <v>2456</v>
      </c>
      <c r="O2158" s="93">
        <v>5.9168679999999996E-3</v>
      </c>
      <c r="P2158" s="94">
        <v>0.72777478900000003</v>
      </c>
      <c r="Q2158" s="95">
        <v>2157</v>
      </c>
      <c r="R2158" s="91">
        <v>38.880000000000003</v>
      </c>
      <c r="S2158" s="91">
        <v>194</v>
      </c>
    </row>
    <row r="2159" spans="1:19" ht="15.75" x14ac:dyDescent="0.25">
      <c r="A2159" s="89">
        <v>2204</v>
      </c>
      <c r="B2159" s="90" t="s">
        <v>16646</v>
      </c>
      <c r="C2159" s="91">
        <v>254421103</v>
      </c>
      <c r="D2159" s="91" t="s">
        <v>2484</v>
      </c>
      <c r="E2159" s="91">
        <v>5470</v>
      </c>
      <c r="F2159" s="91" t="b">
        <v>0</v>
      </c>
      <c r="G2159" s="91">
        <v>14989.82732</v>
      </c>
      <c r="H2159" s="91">
        <v>14989.82732</v>
      </c>
      <c r="I2159" s="91">
        <v>9.3162382380000004</v>
      </c>
      <c r="J2159" s="92">
        <v>104</v>
      </c>
      <c r="K2159" s="91">
        <v>1.0142899999999999E-4</v>
      </c>
      <c r="L2159" s="92">
        <v>1618</v>
      </c>
      <c r="M2159" s="91">
        <v>96.948813240000007</v>
      </c>
      <c r="N2159" s="91">
        <v>1973</v>
      </c>
      <c r="O2159" s="93">
        <v>5.9093069999999999E-3</v>
      </c>
      <c r="P2159" s="94">
        <v>0.61456788900000003</v>
      </c>
      <c r="Q2159" s="95">
        <v>2158</v>
      </c>
      <c r="R2159" s="91">
        <v>14.88</v>
      </c>
      <c r="S2159" s="91">
        <v>353</v>
      </c>
    </row>
    <row r="2160" spans="1:19" ht="15.75" x14ac:dyDescent="0.25">
      <c r="A2160" s="89">
        <v>2618</v>
      </c>
      <c r="B2160" s="90" t="s">
        <v>14564</v>
      </c>
      <c r="C2160" s="91">
        <v>253801101</v>
      </c>
      <c r="D2160" s="91" t="s">
        <v>13013</v>
      </c>
      <c r="E2160" s="91">
        <v>94892</v>
      </c>
      <c r="F2160" s="91" t="b">
        <v>1</v>
      </c>
      <c r="G2160" s="91">
        <v>15531.76088</v>
      </c>
      <c r="H2160" s="91">
        <v>345.98528900000002</v>
      </c>
      <c r="I2160" s="91">
        <v>0.215031255</v>
      </c>
      <c r="J2160" s="92">
        <v>66</v>
      </c>
      <c r="K2160" s="96">
        <v>3.4999999999999997E-5</v>
      </c>
      <c r="L2160" s="92">
        <v>3351</v>
      </c>
      <c r="M2160" s="91">
        <v>201.91812329999999</v>
      </c>
      <c r="N2160" s="91">
        <v>1637</v>
      </c>
      <c r="O2160" s="93">
        <v>5.9064460000000001E-3</v>
      </c>
      <c r="P2160" s="94">
        <v>0.38982544899999999</v>
      </c>
      <c r="Q2160" s="95">
        <v>2159</v>
      </c>
      <c r="R2160" s="91"/>
      <c r="S2160" s="91">
        <v>2790</v>
      </c>
    </row>
    <row r="2161" spans="1:19" ht="15.75" x14ac:dyDescent="0.25">
      <c r="A2161" s="89">
        <v>6041</v>
      </c>
      <c r="B2161" s="90" t="s">
        <v>3939</v>
      </c>
      <c r="C2161" s="91">
        <v>83622106</v>
      </c>
      <c r="D2161" s="91" t="s">
        <v>2951</v>
      </c>
      <c r="E2161" s="91">
        <v>94770</v>
      </c>
      <c r="F2161" s="91" t="b">
        <v>0</v>
      </c>
      <c r="G2161" s="91">
        <v>6459.1607910000002</v>
      </c>
      <c r="H2161" s="91">
        <v>3806.567137</v>
      </c>
      <c r="I2161" s="91">
        <v>2.365796853</v>
      </c>
      <c r="J2161" s="92">
        <v>55</v>
      </c>
      <c r="K2161" s="91">
        <v>2.7046500000000001E-4</v>
      </c>
      <c r="L2161" s="92">
        <v>172</v>
      </c>
      <c r="M2161" s="91">
        <v>16.498743510000001</v>
      </c>
      <c r="N2161" s="91">
        <v>2510</v>
      </c>
      <c r="O2161" s="93">
        <v>5.9058369999999997E-3</v>
      </c>
      <c r="P2161" s="94">
        <v>0.32482106199999999</v>
      </c>
      <c r="Q2161" s="95">
        <v>2160</v>
      </c>
      <c r="R2161" s="91">
        <v>0.27</v>
      </c>
      <c r="S2161" s="91">
        <v>1050</v>
      </c>
    </row>
    <row r="2162" spans="1:19" ht="15.75" x14ac:dyDescent="0.25">
      <c r="A2162" s="89">
        <v>1981</v>
      </c>
      <c r="B2162" s="90" t="s">
        <v>6613</v>
      </c>
      <c r="C2162" s="91">
        <v>42271105</v>
      </c>
      <c r="D2162" s="91" t="s">
        <v>4364</v>
      </c>
      <c r="E2162" s="91">
        <v>328</v>
      </c>
      <c r="F2162" s="91" t="b">
        <v>0</v>
      </c>
      <c r="G2162" s="91">
        <v>22172.9748</v>
      </c>
      <c r="H2162" s="91">
        <v>2414.9475550000002</v>
      </c>
      <c r="I2162" s="91">
        <v>1.5008996610000001</v>
      </c>
      <c r="J2162" s="92">
        <v>173</v>
      </c>
      <c r="K2162" s="96">
        <v>9.5000000000000005E-5</v>
      </c>
      <c r="L2162" s="92">
        <v>1766</v>
      </c>
      <c r="M2162" s="91">
        <v>59.761233140000002</v>
      </c>
      <c r="N2162" s="91">
        <v>2156</v>
      </c>
      <c r="O2162" s="93">
        <v>5.8817009999999996E-3</v>
      </c>
      <c r="P2162" s="94">
        <v>1.0175342629999999</v>
      </c>
      <c r="Q2162" s="95">
        <v>2161</v>
      </c>
      <c r="R2162" s="91">
        <v>1</v>
      </c>
      <c r="S2162" s="91">
        <v>732</v>
      </c>
    </row>
    <row r="2163" spans="1:19" ht="15.75" x14ac:dyDescent="0.25">
      <c r="A2163" s="89">
        <v>519</v>
      </c>
      <c r="B2163" s="90" t="s">
        <v>5253</v>
      </c>
      <c r="C2163" s="91">
        <v>43381101</v>
      </c>
      <c r="D2163" s="91" t="s">
        <v>4749</v>
      </c>
      <c r="E2163" s="91">
        <v>47952</v>
      </c>
      <c r="F2163" s="91" t="b">
        <v>0</v>
      </c>
      <c r="G2163" s="91">
        <v>16717.629659999999</v>
      </c>
      <c r="H2163" s="91">
        <v>16717.629659999999</v>
      </c>
      <c r="I2163" s="91">
        <v>10.390074370000001</v>
      </c>
      <c r="J2163" s="92">
        <v>88</v>
      </c>
      <c r="K2163" s="91">
        <v>1.1753599999999999E-4</v>
      </c>
      <c r="L2163" s="92">
        <v>1233</v>
      </c>
      <c r="M2163" s="91">
        <v>58.655733410000003</v>
      </c>
      <c r="N2163" s="91">
        <v>2163</v>
      </c>
      <c r="O2163" s="93">
        <v>5.8506060000000004E-3</v>
      </c>
      <c r="P2163" s="94">
        <v>0.51485331000000001</v>
      </c>
      <c r="Q2163" s="95">
        <v>2162</v>
      </c>
      <c r="R2163" s="91">
        <v>0.09</v>
      </c>
      <c r="S2163" s="91">
        <v>1517</v>
      </c>
    </row>
    <row r="2164" spans="1:19" ht="15.75" x14ac:dyDescent="0.25">
      <c r="A2164" s="89">
        <v>2535</v>
      </c>
      <c r="B2164" s="90" t="s">
        <v>6402</v>
      </c>
      <c r="C2164" s="91">
        <v>42271102</v>
      </c>
      <c r="D2164" s="91" t="s">
        <v>5189</v>
      </c>
      <c r="E2164" s="91">
        <v>825</v>
      </c>
      <c r="F2164" s="91" t="b">
        <v>1</v>
      </c>
      <c r="G2164" s="91">
        <v>3371.621408</v>
      </c>
      <c r="H2164" s="91">
        <v>749.45672179999997</v>
      </c>
      <c r="I2164" s="91">
        <v>0.46579038</v>
      </c>
      <c r="J2164" s="92">
        <v>26</v>
      </c>
      <c r="K2164" s="96">
        <v>6.9999999999999994E-5</v>
      </c>
      <c r="L2164" s="92">
        <v>2473</v>
      </c>
      <c r="M2164" s="91">
        <v>79.983827410000004</v>
      </c>
      <c r="N2164" s="91">
        <v>2048</v>
      </c>
      <c r="O2164" s="93">
        <v>5.8121819999999999E-3</v>
      </c>
      <c r="P2164" s="94">
        <v>0.15111674</v>
      </c>
      <c r="Q2164" s="95">
        <v>2163</v>
      </c>
      <c r="R2164" s="91"/>
      <c r="S2164" s="91">
        <v>2782</v>
      </c>
    </row>
    <row r="2165" spans="1:19" ht="15.75" x14ac:dyDescent="0.25">
      <c r="A2165" s="89">
        <v>698</v>
      </c>
      <c r="B2165" s="90" t="s">
        <v>16647</v>
      </c>
      <c r="C2165" s="91">
        <v>182731101</v>
      </c>
      <c r="D2165" s="91" t="s">
        <v>4576</v>
      </c>
      <c r="E2165" s="91">
        <v>3026</v>
      </c>
      <c r="F2165" s="91" t="b">
        <v>0</v>
      </c>
      <c r="G2165" s="91">
        <v>36330.525119999998</v>
      </c>
      <c r="H2165" s="91">
        <v>35201.258240000003</v>
      </c>
      <c r="I2165" s="91">
        <v>21.877724199999999</v>
      </c>
      <c r="J2165" s="92">
        <v>238</v>
      </c>
      <c r="K2165" s="96">
        <v>5.5899999999999997E-5</v>
      </c>
      <c r="L2165" s="92">
        <v>2892</v>
      </c>
      <c r="M2165" s="91">
        <v>99.001990599999999</v>
      </c>
      <c r="N2165" s="91">
        <v>1958</v>
      </c>
      <c r="O2165" s="93">
        <v>5.7671429999999997E-3</v>
      </c>
      <c r="P2165" s="94">
        <v>1.3725801150000001</v>
      </c>
      <c r="Q2165" s="95">
        <v>2164</v>
      </c>
      <c r="R2165" s="91">
        <v>2.36</v>
      </c>
      <c r="S2165" s="91">
        <v>610</v>
      </c>
    </row>
    <row r="2166" spans="1:19" ht="15.75" x14ac:dyDescent="0.25">
      <c r="A2166" s="89">
        <v>4296</v>
      </c>
      <c r="B2166" s="90" t="s">
        <v>5198</v>
      </c>
      <c r="C2166" s="91">
        <v>83242105</v>
      </c>
      <c r="D2166" s="91" t="s">
        <v>3216</v>
      </c>
      <c r="E2166" s="91" t="s">
        <v>16648</v>
      </c>
      <c r="F2166" s="91" t="b">
        <v>1</v>
      </c>
      <c r="G2166" s="91">
        <v>11814.549639999999</v>
      </c>
      <c r="H2166" s="91">
        <v>737.50515989999997</v>
      </c>
      <c r="I2166" s="91">
        <v>0.45836243599999998</v>
      </c>
      <c r="J2166" s="92">
        <v>98</v>
      </c>
      <c r="K2166" s="96">
        <v>5.6400000000000002E-5</v>
      </c>
      <c r="L2166" s="92">
        <v>2877</v>
      </c>
      <c r="M2166" s="91">
        <v>82.046702679999996</v>
      </c>
      <c r="N2166" s="91">
        <v>2040</v>
      </c>
      <c r="O2166" s="93">
        <v>5.7504460000000002E-3</v>
      </c>
      <c r="P2166" s="94">
        <v>0.56354375400000001</v>
      </c>
      <c r="Q2166" s="95">
        <v>2165</v>
      </c>
      <c r="R2166" s="91">
        <v>0.04</v>
      </c>
      <c r="S2166" s="91">
        <v>2167</v>
      </c>
    </row>
    <row r="2167" spans="1:19" ht="15.75" x14ac:dyDescent="0.25">
      <c r="A2167" s="89">
        <v>875</v>
      </c>
      <c r="B2167" s="90" t="s">
        <v>4504</v>
      </c>
      <c r="C2167" s="91">
        <v>42561107</v>
      </c>
      <c r="D2167" s="91" t="s">
        <v>3103</v>
      </c>
      <c r="E2167" s="91">
        <v>77670</v>
      </c>
      <c r="F2167" s="91" t="b">
        <v>0</v>
      </c>
      <c r="G2167" s="91">
        <v>10996.9079</v>
      </c>
      <c r="H2167" s="91">
        <v>10874.583269999999</v>
      </c>
      <c r="I2167" s="91">
        <v>6.75859743</v>
      </c>
      <c r="J2167" s="92">
        <v>98</v>
      </c>
      <c r="K2167" s="91">
        <v>1.16613E-4</v>
      </c>
      <c r="L2167" s="92">
        <v>1258</v>
      </c>
      <c r="M2167" s="91">
        <v>47.491157080000001</v>
      </c>
      <c r="N2167" s="91">
        <v>2228</v>
      </c>
      <c r="O2167" s="93">
        <v>5.7453929999999997E-3</v>
      </c>
      <c r="P2167" s="94">
        <v>0.56304847599999996</v>
      </c>
      <c r="Q2167" s="95">
        <v>2166</v>
      </c>
      <c r="R2167" s="91">
        <v>19.77</v>
      </c>
      <c r="S2167" s="91">
        <v>309</v>
      </c>
    </row>
    <row r="2168" spans="1:19" ht="15.75" x14ac:dyDescent="0.25">
      <c r="A2168" s="89">
        <v>2839</v>
      </c>
      <c r="B2168" s="90" t="s">
        <v>2953</v>
      </c>
      <c r="C2168" s="91">
        <v>83622105</v>
      </c>
      <c r="D2168" s="91" t="s">
        <v>2467</v>
      </c>
      <c r="E2168" s="91">
        <v>10294</v>
      </c>
      <c r="F2168" s="91" t="b">
        <v>0</v>
      </c>
      <c r="G2168" s="91">
        <v>13501.99382</v>
      </c>
      <c r="H2168" s="91">
        <v>13501.99382</v>
      </c>
      <c r="I2168" s="91">
        <v>8.3915437070000003</v>
      </c>
      <c r="J2168" s="92">
        <v>95</v>
      </c>
      <c r="K2168" s="91">
        <v>2.35362E-4</v>
      </c>
      <c r="L2168" s="92">
        <v>261</v>
      </c>
      <c r="M2168" s="91">
        <v>22.587403800000001</v>
      </c>
      <c r="N2168" s="91">
        <v>2416</v>
      </c>
      <c r="O2168" s="93">
        <v>5.7046229999999998E-3</v>
      </c>
      <c r="P2168" s="94">
        <v>0.54193915400000003</v>
      </c>
      <c r="Q2168" s="95">
        <v>2167</v>
      </c>
      <c r="R2168" s="91">
        <v>48.18</v>
      </c>
      <c r="S2168" s="91">
        <v>131</v>
      </c>
    </row>
    <row r="2169" spans="1:19" ht="15.75" x14ac:dyDescent="0.25">
      <c r="A2169" s="89">
        <v>4923</v>
      </c>
      <c r="B2169" s="90" t="s">
        <v>12181</v>
      </c>
      <c r="C2169" s="91">
        <v>42891101</v>
      </c>
      <c r="D2169" s="91" t="s">
        <v>3313</v>
      </c>
      <c r="E2169" s="91">
        <v>480</v>
      </c>
      <c r="F2169" s="91" t="b">
        <v>0</v>
      </c>
      <c r="G2169" s="91">
        <v>25809.66058</v>
      </c>
      <c r="H2169" s="91">
        <v>2502.4894100000001</v>
      </c>
      <c r="I2169" s="91">
        <v>1.5553072779999999</v>
      </c>
      <c r="J2169" s="92">
        <v>161</v>
      </c>
      <c r="K2169" s="96">
        <v>6.7700000000000006E-5</v>
      </c>
      <c r="L2169" s="92">
        <v>2543</v>
      </c>
      <c r="M2169" s="91">
        <v>89.11891688</v>
      </c>
      <c r="N2169" s="91">
        <v>2006</v>
      </c>
      <c r="O2169" s="93">
        <v>5.7020719999999999E-3</v>
      </c>
      <c r="P2169" s="94">
        <v>0.91803359500000004</v>
      </c>
      <c r="Q2169" s="95">
        <v>2168</v>
      </c>
      <c r="R2169" s="91">
        <v>0.01</v>
      </c>
      <c r="S2169" s="91">
        <v>2595</v>
      </c>
    </row>
    <row r="2170" spans="1:19" ht="15.75" x14ac:dyDescent="0.25">
      <c r="A2170" s="89">
        <v>5117</v>
      </c>
      <c r="B2170" s="90" t="s">
        <v>3919</v>
      </c>
      <c r="C2170" s="91">
        <v>24251101</v>
      </c>
      <c r="D2170" s="91" t="s">
        <v>3205</v>
      </c>
      <c r="E2170" s="91">
        <v>8912</v>
      </c>
      <c r="F2170" s="91" t="b">
        <v>0</v>
      </c>
      <c r="G2170" s="91">
        <v>6310.9140649999999</v>
      </c>
      <c r="H2170" s="91">
        <v>6268.7877060000001</v>
      </c>
      <c r="I2170" s="91">
        <v>3.8960768840000002</v>
      </c>
      <c r="J2170" s="92">
        <v>52</v>
      </c>
      <c r="K2170" s="91">
        <v>2.0500299999999999E-4</v>
      </c>
      <c r="L2170" s="92">
        <v>381</v>
      </c>
      <c r="M2170" s="91">
        <v>25.809563829999998</v>
      </c>
      <c r="N2170" s="91">
        <v>2383</v>
      </c>
      <c r="O2170" s="93">
        <v>5.6974399999999998E-3</v>
      </c>
      <c r="P2170" s="94">
        <v>0.29626688499999998</v>
      </c>
      <c r="Q2170" s="95">
        <v>2169</v>
      </c>
      <c r="R2170" s="91">
        <v>26.71</v>
      </c>
      <c r="S2170" s="91">
        <v>266</v>
      </c>
    </row>
    <row r="2171" spans="1:19" ht="15.75" x14ac:dyDescent="0.25">
      <c r="A2171" s="89">
        <v>6008</v>
      </c>
      <c r="B2171" s="90" t="s">
        <v>572</v>
      </c>
      <c r="C2171" s="91">
        <v>42891101</v>
      </c>
      <c r="D2171" s="91" t="s">
        <v>3313</v>
      </c>
      <c r="E2171" s="91">
        <v>482</v>
      </c>
      <c r="F2171" s="91" t="b">
        <v>1</v>
      </c>
      <c r="G2171" s="91">
        <v>6000.1068999999998</v>
      </c>
      <c r="H2171" s="91">
        <v>595.05550159999996</v>
      </c>
      <c r="I2171" s="91">
        <v>0.36982939799999998</v>
      </c>
      <c r="J2171" s="92">
        <v>38</v>
      </c>
      <c r="K2171" s="96">
        <v>6.0000000000000002E-5</v>
      </c>
      <c r="L2171" s="92">
        <v>2775</v>
      </c>
      <c r="M2171" s="91">
        <v>118.37150250000001</v>
      </c>
      <c r="N2171" s="91">
        <v>1876</v>
      </c>
      <c r="O2171" s="93">
        <v>5.6711139999999997E-3</v>
      </c>
      <c r="P2171" s="94">
        <v>0.21550233699999999</v>
      </c>
      <c r="Q2171" s="95">
        <v>2170</v>
      </c>
      <c r="R2171" s="91">
        <v>0.74</v>
      </c>
      <c r="S2171" s="91">
        <v>789</v>
      </c>
    </row>
    <row r="2172" spans="1:19" ht="15.75" x14ac:dyDescent="0.25">
      <c r="A2172" s="89">
        <v>3612</v>
      </c>
      <c r="B2172" s="90" t="s">
        <v>3580</v>
      </c>
      <c r="C2172" s="91">
        <v>82841102</v>
      </c>
      <c r="D2172" s="91" t="s">
        <v>3344</v>
      </c>
      <c r="E2172" s="91">
        <v>12992</v>
      </c>
      <c r="F2172" s="91" t="b">
        <v>0</v>
      </c>
      <c r="G2172" s="91">
        <v>22915.456870000002</v>
      </c>
      <c r="H2172" s="91">
        <v>22915.456870000002</v>
      </c>
      <c r="I2172" s="91">
        <v>14.24204902</v>
      </c>
      <c r="J2172" s="92">
        <v>160</v>
      </c>
      <c r="K2172" s="91">
        <v>2.05193E-4</v>
      </c>
      <c r="L2172" s="92">
        <v>379</v>
      </c>
      <c r="M2172" s="91">
        <v>28.592996920000001</v>
      </c>
      <c r="N2172" s="91">
        <v>2353</v>
      </c>
      <c r="O2172" s="93">
        <v>5.6575439999999996E-3</v>
      </c>
      <c r="P2172" s="94">
        <v>0.90520710999999998</v>
      </c>
      <c r="Q2172" s="95">
        <v>2171</v>
      </c>
      <c r="R2172" s="91">
        <v>1.1399999999999999</v>
      </c>
      <c r="S2172" s="91">
        <v>711</v>
      </c>
    </row>
    <row r="2173" spans="1:19" ht="15.75" x14ac:dyDescent="0.25">
      <c r="A2173" s="89">
        <v>151</v>
      </c>
      <c r="B2173" s="90" t="s">
        <v>4596</v>
      </c>
      <c r="C2173" s="91">
        <v>152591102</v>
      </c>
      <c r="D2173" s="91" t="s">
        <v>4170</v>
      </c>
      <c r="E2173" s="91" t="s">
        <v>16242</v>
      </c>
      <c r="F2173" s="91" t="b">
        <v>0</v>
      </c>
      <c r="G2173" s="91">
        <v>1694.4121809999999</v>
      </c>
      <c r="H2173" s="91">
        <v>1694.4121809999999</v>
      </c>
      <c r="I2173" s="91">
        <v>1.0530840159999999</v>
      </c>
      <c r="J2173" s="92">
        <v>22</v>
      </c>
      <c r="K2173" s="96">
        <v>5.8499999999999999E-5</v>
      </c>
      <c r="L2173" s="92">
        <v>2821</v>
      </c>
      <c r="M2173" s="91">
        <v>53.017519720000003</v>
      </c>
      <c r="N2173" s="91">
        <v>2195</v>
      </c>
      <c r="O2173" s="93">
        <v>5.6462279999999997E-3</v>
      </c>
      <c r="P2173" s="94">
        <v>0.12421702499999999</v>
      </c>
      <c r="Q2173" s="95">
        <v>2172</v>
      </c>
      <c r="R2173" s="91">
        <v>0.02</v>
      </c>
      <c r="S2173" s="91">
        <v>2450</v>
      </c>
    </row>
    <row r="2174" spans="1:19" ht="15.75" x14ac:dyDescent="0.25">
      <c r="A2174" s="89">
        <v>585</v>
      </c>
      <c r="B2174" s="90" t="s">
        <v>4201</v>
      </c>
      <c r="C2174" s="91">
        <v>43351106</v>
      </c>
      <c r="D2174" s="91" t="s">
        <v>2941</v>
      </c>
      <c r="E2174" s="91">
        <v>47198</v>
      </c>
      <c r="F2174" s="91" t="b">
        <v>0</v>
      </c>
      <c r="G2174" s="91">
        <v>9365.2067200000001</v>
      </c>
      <c r="H2174" s="91">
        <v>4939.4620249999998</v>
      </c>
      <c r="I2174" s="91">
        <v>3.069895603</v>
      </c>
      <c r="J2174" s="92">
        <v>70</v>
      </c>
      <c r="K2174" s="91">
        <v>1.0691700000000001E-4</v>
      </c>
      <c r="L2174" s="92">
        <v>1477</v>
      </c>
      <c r="M2174" s="91">
        <v>39.339668080000003</v>
      </c>
      <c r="N2174" s="91">
        <v>2280</v>
      </c>
      <c r="O2174" s="93">
        <v>5.6207119999999999E-3</v>
      </c>
      <c r="P2174" s="94">
        <v>0.39344987300000001</v>
      </c>
      <c r="Q2174" s="95">
        <v>2173</v>
      </c>
      <c r="R2174" s="91">
        <v>0.04</v>
      </c>
      <c r="S2174" s="91">
        <v>2116</v>
      </c>
    </row>
    <row r="2175" spans="1:19" ht="15.75" x14ac:dyDescent="0.25">
      <c r="A2175" s="89">
        <v>7910</v>
      </c>
      <c r="B2175" s="90" t="s">
        <v>245</v>
      </c>
      <c r="C2175" s="91">
        <v>43432105</v>
      </c>
      <c r="D2175" s="91" t="s">
        <v>2545</v>
      </c>
      <c r="E2175" s="91">
        <v>167360</v>
      </c>
      <c r="F2175" s="91" t="b">
        <v>0</v>
      </c>
      <c r="G2175" s="91">
        <v>15830.465630000001</v>
      </c>
      <c r="H2175" s="91">
        <v>15413.59094</v>
      </c>
      <c r="I2175" s="91">
        <v>9.5796090350000007</v>
      </c>
      <c r="J2175" s="92">
        <v>70</v>
      </c>
      <c r="K2175" s="91">
        <v>1.17695E-4</v>
      </c>
      <c r="L2175" s="92">
        <v>1232</v>
      </c>
      <c r="M2175" s="91">
        <v>51.721752520000003</v>
      </c>
      <c r="N2175" s="91">
        <v>2203</v>
      </c>
      <c r="O2175" s="93">
        <v>5.6115840000000002E-3</v>
      </c>
      <c r="P2175" s="94">
        <v>0.39281086999999998</v>
      </c>
      <c r="Q2175" s="95">
        <v>2174</v>
      </c>
      <c r="R2175" s="91"/>
      <c r="S2175" s="91">
        <v>3176</v>
      </c>
    </row>
    <row r="2176" spans="1:19" ht="15.75" x14ac:dyDescent="0.25">
      <c r="A2176" s="89">
        <v>1304</v>
      </c>
      <c r="B2176" s="90" t="s">
        <v>2833</v>
      </c>
      <c r="C2176" s="91">
        <v>163351702</v>
      </c>
      <c r="D2176" s="91" t="s">
        <v>2798</v>
      </c>
      <c r="E2176" s="91">
        <v>8000</v>
      </c>
      <c r="F2176" s="91" t="b">
        <v>0</v>
      </c>
      <c r="G2176" s="91">
        <v>23055.460210000001</v>
      </c>
      <c r="H2176" s="91">
        <v>23055.460210000001</v>
      </c>
      <c r="I2176" s="91">
        <v>14.329061660000001</v>
      </c>
      <c r="J2176" s="92">
        <v>174</v>
      </c>
      <c r="K2176" s="91">
        <v>1.11593E-4</v>
      </c>
      <c r="L2176" s="92">
        <v>1377</v>
      </c>
      <c r="M2176" s="91">
        <v>95.781789910000001</v>
      </c>
      <c r="N2176" s="91">
        <v>1979</v>
      </c>
      <c r="O2176" s="93">
        <v>5.6032490000000003E-3</v>
      </c>
      <c r="P2176" s="94">
        <v>0.97496533799999996</v>
      </c>
      <c r="Q2176" s="95">
        <v>2175</v>
      </c>
      <c r="R2176" s="91">
        <v>0.55000000000000004</v>
      </c>
      <c r="S2176" s="91">
        <v>871</v>
      </c>
    </row>
    <row r="2177" spans="1:19" ht="15.75" x14ac:dyDescent="0.25">
      <c r="A2177" s="89">
        <v>417</v>
      </c>
      <c r="B2177" s="90" t="s">
        <v>10486</v>
      </c>
      <c r="C2177" s="91">
        <v>24141101</v>
      </c>
      <c r="D2177" s="91" t="s">
        <v>5669</v>
      </c>
      <c r="E2177" s="91" t="s">
        <v>16242</v>
      </c>
      <c r="F2177" s="91" t="b">
        <v>1</v>
      </c>
      <c r="G2177" s="91">
        <v>4645.03701</v>
      </c>
      <c r="H2177" s="91">
        <v>606.80440280000005</v>
      </c>
      <c r="I2177" s="91">
        <v>0.37713138800000001</v>
      </c>
      <c r="J2177" s="92">
        <v>37</v>
      </c>
      <c r="K2177" s="96">
        <v>4.6400000000000003E-5</v>
      </c>
      <c r="L2177" s="92">
        <v>3127</v>
      </c>
      <c r="M2177" s="91">
        <v>105.64035079999999</v>
      </c>
      <c r="N2177" s="91">
        <v>1927</v>
      </c>
      <c r="O2177" s="93">
        <v>5.5946470000000003E-3</v>
      </c>
      <c r="P2177" s="94">
        <v>0.20700195399999999</v>
      </c>
      <c r="Q2177" s="95">
        <v>2176</v>
      </c>
      <c r="R2177" s="91">
        <v>0.05</v>
      </c>
      <c r="S2177" s="91">
        <v>1970</v>
      </c>
    </row>
    <row r="2178" spans="1:19" ht="15.75" x14ac:dyDescent="0.25">
      <c r="A2178" s="89">
        <v>1975</v>
      </c>
      <c r="B2178" s="90" t="s">
        <v>14562</v>
      </c>
      <c r="C2178" s="91">
        <v>24141102</v>
      </c>
      <c r="D2178" s="91" t="s">
        <v>5689</v>
      </c>
      <c r="E2178" s="91">
        <v>2028</v>
      </c>
      <c r="F2178" s="91" t="b">
        <v>0</v>
      </c>
      <c r="G2178" s="91">
        <v>3747.9740769999999</v>
      </c>
      <c r="H2178" s="91">
        <v>3373.7724039999998</v>
      </c>
      <c r="I2178" s="91">
        <v>2.0968131790000002</v>
      </c>
      <c r="J2178" s="92">
        <v>38</v>
      </c>
      <c r="K2178" s="96">
        <v>7.4499999999999995E-5</v>
      </c>
      <c r="L2178" s="92">
        <v>2345</v>
      </c>
      <c r="M2178" s="91">
        <v>86.264086070000005</v>
      </c>
      <c r="N2178" s="91">
        <v>2021</v>
      </c>
      <c r="O2178" s="93">
        <v>5.5851060000000003E-3</v>
      </c>
      <c r="P2178" s="94">
        <v>0.21223402099999999</v>
      </c>
      <c r="Q2178" s="95">
        <v>2177</v>
      </c>
      <c r="R2178" s="91">
        <v>0.08</v>
      </c>
      <c r="S2178" s="91">
        <v>1658</v>
      </c>
    </row>
    <row r="2179" spans="1:19" ht="15.75" x14ac:dyDescent="0.25">
      <c r="A2179" s="89">
        <v>6769</v>
      </c>
      <c r="B2179" s="90" t="s">
        <v>3098</v>
      </c>
      <c r="C2179" s="91">
        <v>182541101</v>
      </c>
      <c r="D2179" s="91" t="s">
        <v>3064</v>
      </c>
      <c r="E2179" s="91" t="s">
        <v>16649</v>
      </c>
      <c r="F2179" s="91" t="b">
        <v>0</v>
      </c>
      <c r="G2179" s="91">
        <v>33669.938269999999</v>
      </c>
      <c r="H2179" s="91">
        <v>31118.70866</v>
      </c>
      <c r="I2179" s="91">
        <v>19.34040315</v>
      </c>
      <c r="J2179" s="92">
        <v>269</v>
      </c>
      <c r="K2179" s="96">
        <v>5.5999999999999999E-5</v>
      </c>
      <c r="L2179" s="92">
        <v>2891</v>
      </c>
      <c r="M2179" s="91">
        <v>116.83187770000001</v>
      </c>
      <c r="N2179" s="91">
        <v>1888</v>
      </c>
      <c r="O2179" s="93">
        <v>5.5801820000000004E-3</v>
      </c>
      <c r="P2179" s="94">
        <v>1.5010689800000001</v>
      </c>
      <c r="Q2179" s="95">
        <v>2178</v>
      </c>
      <c r="R2179" s="91">
        <v>0.22</v>
      </c>
      <c r="S2179" s="91">
        <v>1131</v>
      </c>
    </row>
    <row r="2180" spans="1:19" ht="15.75" x14ac:dyDescent="0.25">
      <c r="A2180" s="89">
        <v>2377</v>
      </c>
      <c r="B2180" s="90" t="s">
        <v>4918</v>
      </c>
      <c r="C2180" s="91">
        <v>42841112</v>
      </c>
      <c r="D2180" s="91" t="s">
        <v>4919</v>
      </c>
      <c r="E2180" s="91">
        <v>1294</v>
      </c>
      <c r="F2180" s="91" t="b">
        <v>0</v>
      </c>
      <c r="G2180" s="91">
        <v>32661.474389999999</v>
      </c>
      <c r="H2180" s="91">
        <v>31953.679810000001</v>
      </c>
      <c r="I2180" s="91">
        <v>19.859341090000001</v>
      </c>
      <c r="J2180" s="92">
        <v>234</v>
      </c>
      <c r="K2180" s="96">
        <v>6.86E-5</v>
      </c>
      <c r="L2180" s="92">
        <v>2518</v>
      </c>
      <c r="M2180" s="91">
        <v>79.062019120000002</v>
      </c>
      <c r="N2180" s="91">
        <v>2054</v>
      </c>
      <c r="O2180" s="93">
        <v>5.5386940000000003E-3</v>
      </c>
      <c r="P2180" s="94">
        <v>1.2960544700000001</v>
      </c>
      <c r="Q2180" s="95">
        <v>2179</v>
      </c>
      <c r="R2180" s="91">
        <v>0.53</v>
      </c>
      <c r="S2180" s="91">
        <v>883</v>
      </c>
    </row>
    <row r="2181" spans="1:19" ht="15.75" x14ac:dyDescent="0.25">
      <c r="A2181" s="89">
        <v>5858</v>
      </c>
      <c r="B2181" s="90" t="s">
        <v>3704</v>
      </c>
      <c r="C2181" s="91">
        <v>13432207</v>
      </c>
      <c r="D2181" s="91" t="s">
        <v>3705</v>
      </c>
      <c r="E2181" s="91" t="s">
        <v>16650</v>
      </c>
      <c r="F2181" s="91" t="b">
        <v>0</v>
      </c>
      <c r="G2181" s="91">
        <v>3652.8381420000001</v>
      </c>
      <c r="H2181" s="91">
        <v>3652.8381420000001</v>
      </c>
      <c r="I2181" s="91">
        <v>2.270253662</v>
      </c>
      <c r="J2181" s="92">
        <v>18</v>
      </c>
      <c r="K2181" s="96">
        <v>9.5099999999999994E-5</v>
      </c>
      <c r="L2181" s="92">
        <v>1763</v>
      </c>
      <c r="M2181" s="91">
        <v>45.039258199999999</v>
      </c>
      <c r="N2181" s="91">
        <v>2245</v>
      </c>
      <c r="O2181" s="93">
        <v>5.5205769999999996E-3</v>
      </c>
      <c r="P2181" s="94">
        <v>9.9370385000000006E-2</v>
      </c>
      <c r="Q2181" s="95">
        <v>2180</v>
      </c>
      <c r="R2181" s="91">
        <v>0.03</v>
      </c>
      <c r="S2181" s="91">
        <v>2243</v>
      </c>
    </row>
    <row r="2182" spans="1:19" ht="15.75" x14ac:dyDescent="0.25">
      <c r="A2182" s="89">
        <v>2861</v>
      </c>
      <c r="B2182" s="90" t="s">
        <v>5133</v>
      </c>
      <c r="C2182" s="91">
        <v>101321101</v>
      </c>
      <c r="D2182" s="91" t="s">
        <v>2554</v>
      </c>
      <c r="E2182" s="91">
        <v>1660</v>
      </c>
      <c r="F2182" s="91" t="b">
        <v>0</v>
      </c>
      <c r="G2182" s="91">
        <v>7855.6792930000001</v>
      </c>
      <c r="H2182" s="91">
        <v>7855.6792930000001</v>
      </c>
      <c r="I2182" s="91">
        <v>4.8823364160000002</v>
      </c>
      <c r="J2182" s="92">
        <v>43</v>
      </c>
      <c r="K2182" s="91">
        <v>1.4038700000000001E-4</v>
      </c>
      <c r="L2182" s="92">
        <v>865</v>
      </c>
      <c r="M2182" s="91">
        <v>43.740824050000001</v>
      </c>
      <c r="N2182" s="91">
        <v>2254</v>
      </c>
      <c r="O2182" s="93">
        <v>5.5184759999999996E-3</v>
      </c>
      <c r="P2182" s="94">
        <v>0.237294485</v>
      </c>
      <c r="Q2182" s="95">
        <v>2181</v>
      </c>
      <c r="R2182" s="91">
        <v>0.02</v>
      </c>
      <c r="S2182" s="91">
        <v>2545</v>
      </c>
    </row>
    <row r="2183" spans="1:19" ht="15.75" x14ac:dyDescent="0.25">
      <c r="A2183" s="89">
        <v>4568</v>
      </c>
      <c r="B2183" s="90" t="s">
        <v>5604</v>
      </c>
      <c r="C2183" s="91">
        <v>43321101</v>
      </c>
      <c r="D2183" s="91" t="s">
        <v>3211</v>
      </c>
      <c r="E2183" s="91" t="s">
        <v>16242</v>
      </c>
      <c r="F2183" s="91" t="b">
        <v>0</v>
      </c>
      <c r="G2183" s="91">
        <v>7739.8410860000004</v>
      </c>
      <c r="H2183" s="91">
        <v>2580.50407</v>
      </c>
      <c r="I2183" s="91">
        <v>1.6037937040000001</v>
      </c>
      <c r="J2183" s="92">
        <v>68</v>
      </c>
      <c r="K2183" s="91">
        <v>1.4615599999999999E-4</v>
      </c>
      <c r="L2183" s="92">
        <v>786</v>
      </c>
      <c r="M2183" s="91">
        <v>21.76047002</v>
      </c>
      <c r="N2183" s="91">
        <v>2428</v>
      </c>
      <c r="O2183" s="93">
        <v>5.4995280000000001E-3</v>
      </c>
      <c r="P2183" s="94">
        <v>0.373967932</v>
      </c>
      <c r="Q2183" s="95">
        <v>2182</v>
      </c>
      <c r="R2183" s="91">
        <v>0.06</v>
      </c>
      <c r="S2183" s="91">
        <v>1798</v>
      </c>
    </row>
    <row r="2184" spans="1:19" ht="15.75" x14ac:dyDescent="0.25">
      <c r="A2184" s="89">
        <v>8511</v>
      </c>
      <c r="B2184" s="90" t="s">
        <v>5869</v>
      </c>
      <c r="C2184" s="91">
        <v>182191101</v>
      </c>
      <c r="D2184" s="91" t="s">
        <v>4138</v>
      </c>
      <c r="E2184" s="91">
        <v>610148</v>
      </c>
      <c r="F2184" s="91" t="b">
        <v>0</v>
      </c>
      <c r="G2184" s="91">
        <v>19896.303680000001</v>
      </c>
      <c r="H2184" s="91">
        <v>3154.558364</v>
      </c>
      <c r="I2184" s="91">
        <v>1.9605707670000001</v>
      </c>
      <c r="J2184" s="92">
        <v>58</v>
      </c>
      <c r="K2184" s="96">
        <v>4.5599999999999997E-5</v>
      </c>
      <c r="L2184" s="92">
        <v>3151</v>
      </c>
      <c r="M2184" s="91">
        <v>102.3263415</v>
      </c>
      <c r="N2184" s="91">
        <v>1944</v>
      </c>
      <c r="O2184" s="93">
        <v>5.481189E-3</v>
      </c>
      <c r="P2184" s="94">
        <v>0.317908949</v>
      </c>
      <c r="Q2184" s="95">
        <v>2183</v>
      </c>
      <c r="R2184" s="91"/>
      <c r="S2184" s="91">
        <v>3231</v>
      </c>
    </row>
    <row r="2185" spans="1:19" ht="15.75" x14ac:dyDescent="0.25">
      <c r="A2185" s="89">
        <v>4730</v>
      </c>
      <c r="B2185" s="90" t="s">
        <v>3268</v>
      </c>
      <c r="C2185" s="91">
        <v>43211101</v>
      </c>
      <c r="D2185" s="91" t="s">
        <v>2593</v>
      </c>
      <c r="E2185" s="91">
        <v>94178</v>
      </c>
      <c r="F2185" s="91" t="b">
        <v>0</v>
      </c>
      <c r="G2185" s="91">
        <v>6646.4631650000001</v>
      </c>
      <c r="H2185" s="91">
        <v>3457.4483519999999</v>
      </c>
      <c r="I2185" s="91">
        <v>2.1488181179999999</v>
      </c>
      <c r="J2185" s="92">
        <v>57</v>
      </c>
      <c r="K2185" s="96">
        <v>7.3300000000000006E-5</v>
      </c>
      <c r="L2185" s="92">
        <v>2388</v>
      </c>
      <c r="M2185" s="91">
        <v>42.030568170000002</v>
      </c>
      <c r="N2185" s="91">
        <v>2265</v>
      </c>
      <c r="O2185" s="93">
        <v>5.4614720000000002E-3</v>
      </c>
      <c r="P2185" s="94">
        <v>0.31130388399999998</v>
      </c>
      <c r="Q2185" s="95">
        <v>2184</v>
      </c>
      <c r="R2185" s="91">
        <v>0.03</v>
      </c>
      <c r="S2185" s="91">
        <v>2290</v>
      </c>
    </row>
    <row r="2186" spans="1:19" ht="15.75" x14ac:dyDescent="0.25">
      <c r="A2186" s="89">
        <v>1445</v>
      </c>
      <c r="B2186" s="90" t="s">
        <v>4392</v>
      </c>
      <c r="C2186" s="91">
        <v>82841102</v>
      </c>
      <c r="D2186" s="91" t="s">
        <v>3344</v>
      </c>
      <c r="E2186" s="91" t="s">
        <v>16242</v>
      </c>
      <c r="F2186" s="91" t="b">
        <v>0</v>
      </c>
      <c r="G2186" s="91">
        <v>9963.4072990000004</v>
      </c>
      <c r="H2186" s="91">
        <v>9963.4072990000004</v>
      </c>
      <c r="I2186" s="91">
        <v>6.1922978860000004</v>
      </c>
      <c r="J2186" s="92">
        <v>59</v>
      </c>
      <c r="K2186" s="91">
        <v>2.2264999999999999E-4</v>
      </c>
      <c r="L2186" s="92">
        <v>308</v>
      </c>
      <c r="M2186" s="91">
        <v>33.508806579999998</v>
      </c>
      <c r="N2186" s="91">
        <v>2315</v>
      </c>
      <c r="O2186" s="93">
        <v>5.4141170000000004E-3</v>
      </c>
      <c r="P2186" s="94">
        <v>0.31943291299999999</v>
      </c>
      <c r="Q2186" s="95">
        <v>2185</v>
      </c>
      <c r="R2186" s="91">
        <v>0.49</v>
      </c>
      <c r="S2186" s="91">
        <v>898</v>
      </c>
    </row>
    <row r="2187" spans="1:19" ht="15.75" x14ac:dyDescent="0.25">
      <c r="A2187" s="89">
        <v>6388</v>
      </c>
      <c r="B2187" s="90" t="s">
        <v>1283</v>
      </c>
      <c r="C2187" s="91">
        <v>24101103</v>
      </c>
      <c r="D2187" s="91" t="s">
        <v>3367</v>
      </c>
      <c r="E2187" s="91">
        <v>6012</v>
      </c>
      <c r="F2187" s="91" t="b">
        <v>0</v>
      </c>
      <c r="G2187" s="91">
        <v>15479.797689999999</v>
      </c>
      <c r="H2187" s="91">
        <v>10729.276379999999</v>
      </c>
      <c r="I2187" s="91">
        <v>6.6682886139999997</v>
      </c>
      <c r="J2187" s="92">
        <v>79</v>
      </c>
      <c r="K2187" s="96">
        <v>9.0500000000000004E-5</v>
      </c>
      <c r="L2187" s="92">
        <v>1896</v>
      </c>
      <c r="M2187" s="91">
        <v>70.01800068</v>
      </c>
      <c r="N2187" s="91">
        <v>2095</v>
      </c>
      <c r="O2187" s="93">
        <v>5.4078479999999998E-3</v>
      </c>
      <c r="P2187" s="94">
        <v>0.42722001700000001</v>
      </c>
      <c r="Q2187" s="95">
        <v>2186</v>
      </c>
      <c r="R2187" s="91">
        <v>0.08</v>
      </c>
      <c r="S2187" s="91">
        <v>1585</v>
      </c>
    </row>
    <row r="2188" spans="1:19" ht="15.75" x14ac:dyDescent="0.25">
      <c r="A2188" s="89">
        <v>629</v>
      </c>
      <c r="B2188" s="90" t="s">
        <v>3425</v>
      </c>
      <c r="C2188" s="91">
        <v>182371111</v>
      </c>
      <c r="D2188" s="91" t="s">
        <v>2888</v>
      </c>
      <c r="E2188" s="91">
        <v>2020</v>
      </c>
      <c r="F2188" s="91" t="b">
        <v>0</v>
      </c>
      <c r="G2188" s="91">
        <v>55275.257189999997</v>
      </c>
      <c r="H2188" s="91">
        <v>55275.257189999997</v>
      </c>
      <c r="I2188" s="91">
        <v>34.353795640000001</v>
      </c>
      <c r="J2188" s="92">
        <v>281</v>
      </c>
      <c r="K2188" s="96">
        <v>9.1399999999999999E-5</v>
      </c>
      <c r="L2188" s="92">
        <v>1861</v>
      </c>
      <c r="M2188" s="91">
        <v>43.132676770000003</v>
      </c>
      <c r="N2188" s="91">
        <v>2260</v>
      </c>
      <c r="O2188" s="93">
        <v>5.3759960000000001E-3</v>
      </c>
      <c r="P2188" s="94">
        <v>1.5106547910000001</v>
      </c>
      <c r="Q2188" s="95">
        <v>2187</v>
      </c>
      <c r="R2188" s="91">
        <v>0.23</v>
      </c>
      <c r="S2188" s="91">
        <v>1114</v>
      </c>
    </row>
    <row r="2189" spans="1:19" ht="15.75" x14ac:dyDescent="0.25">
      <c r="A2189" s="89">
        <v>3079</v>
      </c>
      <c r="B2189" s="90" t="s">
        <v>8639</v>
      </c>
      <c r="C2189" s="91">
        <v>182601102</v>
      </c>
      <c r="D2189" s="91" t="s">
        <v>5634</v>
      </c>
      <c r="E2189" s="91" t="s">
        <v>16651</v>
      </c>
      <c r="F2189" s="91" t="b">
        <v>0</v>
      </c>
      <c r="G2189" s="91">
        <v>16840.539400000001</v>
      </c>
      <c r="H2189" s="91">
        <v>11517.51931</v>
      </c>
      <c r="I2189" s="91">
        <v>7.15818478</v>
      </c>
      <c r="J2189" s="92">
        <v>107</v>
      </c>
      <c r="K2189" s="96">
        <v>4.71E-5</v>
      </c>
      <c r="L2189" s="92">
        <v>3112</v>
      </c>
      <c r="M2189" s="91">
        <v>96.350481220000006</v>
      </c>
      <c r="N2189" s="91">
        <v>1978</v>
      </c>
      <c r="O2189" s="93">
        <v>5.3670000000000002E-3</v>
      </c>
      <c r="P2189" s="94">
        <v>0.57426898199999998</v>
      </c>
      <c r="Q2189" s="95">
        <v>2188</v>
      </c>
      <c r="R2189" s="91">
        <v>0.11</v>
      </c>
      <c r="S2189" s="91">
        <v>1428</v>
      </c>
    </row>
    <row r="2190" spans="1:19" ht="15.75" x14ac:dyDescent="0.25">
      <c r="A2190" s="89">
        <v>342</v>
      </c>
      <c r="B2190" s="90" t="s">
        <v>4134</v>
      </c>
      <c r="C2190" s="91">
        <v>43021101</v>
      </c>
      <c r="D2190" s="91" t="s">
        <v>3901</v>
      </c>
      <c r="E2190" s="91">
        <v>404</v>
      </c>
      <c r="F2190" s="91" t="b">
        <v>0</v>
      </c>
      <c r="G2190" s="91">
        <v>19975.08095</v>
      </c>
      <c r="H2190" s="91">
        <v>19975.08095</v>
      </c>
      <c r="I2190" s="91">
        <v>12.41459351</v>
      </c>
      <c r="J2190" s="92">
        <v>152</v>
      </c>
      <c r="K2190" s="91">
        <v>1.8515099999999999E-4</v>
      </c>
      <c r="L2190" s="92">
        <v>471</v>
      </c>
      <c r="M2190" s="91">
        <v>26.36111399</v>
      </c>
      <c r="N2190" s="91">
        <v>2372</v>
      </c>
      <c r="O2190" s="93">
        <v>5.3668479999999996E-3</v>
      </c>
      <c r="P2190" s="94">
        <v>0.815760967</v>
      </c>
      <c r="Q2190" s="95">
        <v>2189</v>
      </c>
      <c r="R2190" s="91">
        <v>92.58</v>
      </c>
      <c r="S2190" s="91">
        <v>29</v>
      </c>
    </row>
    <row r="2191" spans="1:19" ht="15.75" x14ac:dyDescent="0.25">
      <c r="A2191" s="89">
        <v>4506</v>
      </c>
      <c r="B2191" s="90" t="s">
        <v>6394</v>
      </c>
      <c r="C2191" s="91">
        <v>14652106</v>
      </c>
      <c r="D2191" s="91" t="s">
        <v>2838</v>
      </c>
      <c r="E2191" s="91">
        <v>57926</v>
      </c>
      <c r="F2191" s="91" t="b">
        <v>1</v>
      </c>
      <c r="G2191" s="91">
        <v>18926.97237</v>
      </c>
      <c r="H2191" s="91">
        <v>200.79159670000001</v>
      </c>
      <c r="I2191" s="91">
        <v>0.124792789</v>
      </c>
      <c r="J2191" s="92">
        <v>97</v>
      </c>
      <c r="K2191" s="96">
        <v>5.5000000000000002E-5</v>
      </c>
      <c r="L2191" s="92">
        <v>2914</v>
      </c>
      <c r="M2191" s="91">
        <v>62.554320189999999</v>
      </c>
      <c r="N2191" s="91">
        <v>2139</v>
      </c>
      <c r="O2191" s="93">
        <v>5.3560719999999999E-3</v>
      </c>
      <c r="P2191" s="94">
        <v>0.51953895500000002</v>
      </c>
      <c r="Q2191" s="95">
        <v>2190</v>
      </c>
      <c r="R2191" s="91"/>
      <c r="S2191" s="91">
        <v>2900</v>
      </c>
    </row>
    <row r="2192" spans="1:19" ht="15.75" x14ac:dyDescent="0.25">
      <c r="A2192" s="89">
        <v>6794</v>
      </c>
      <c r="B2192" s="90" t="s">
        <v>3750</v>
      </c>
      <c r="C2192" s="91">
        <v>83622105</v>
      </c>
      <c r="D2192" s="91" t="s">
        <v>2467</v>
      </c>
      <c r="E2192" s="91">
        <v>5188</v>
      </c>
      <c r="F2192" s="91" t="b">
        <v>0</v>
      </c>
      <c r="G2192" s="91">
        <v>3280.619717</v>
      </c>
      <c r="H2192" s="91">
        <v>3280.619717</v>
      </c>
      <c r="I2192" s="91">
        <v>2.0389184070000002</v>
      </c>
      <c r="J2192" s="92">
        <v>19</v>
      </c>
      <c r="K2192" s="91">
        <v>3.4884599999999999E-4</v>
      </c>
      <c r="L2192" s="92">
        <v>92</v>
      </c>
      <c r="M2192" s="91">
        <v>16.331577859999999</v>
      </c>
      <c r="N2192" s="91">
        <v>2511</v>
      </c>
      <c r="O2192" s="93">
        <v>5.3482010000000003E-3</v>
      </c>
      <c r="P2192" s="94">
        <v>0.10161582399999999</v>
      </c>
      <c r="Q2192" s="95">
        <v>2191</v>
      </c>
      <c r="R2192" s="91">
        <v>7.26</v>
      </c>
      <c r="S2192" s="91">
        <v>449</v>
      </c>
    </row>
    <row r="2193" spans="1:19" ht="15.75" x14ac:dyDescent="0.25">
      <c r="A2193" s="89">
        <v>4962</v>
      </c>
      <c r="B2193" s="90" t="s">
        <v>133</v>
      </c>
      <c r="C2193" s="91">
        <v>42811113</v>
      </c>
      <c r="D2193" s="91" t="s">
        <v>3397</v>
      </c>
      <c r="E2193" s="91">
        <v>652</v>
      </c>
      <c r="F2193" s="91" t="b">
        <v>0</v>
      </c>
      <c r="G2193" s="91">
        <v>2607.8717109999998</v>
      </c>
      <c r="H2193" s="91">
        <v>2607.8717109999998</v>
      </c>
      <c r="I2193" s="91">
        <v>1.620802804</v>
      </c>
      <c r="J2193" s="92">
        <v>25</v>
      </c>
      <c r="K2193" s="91">
        <v>2.78542E-4</v>
      </c>
      <c r="L2193" s="92">
        <v>161</v>
      </c>
      <c r="M2193" s="91">
        <v>20.03241809</v>
      </c>
      <c r="N2193" s="91">
        <v>2448</v>
      </c>
      <c r="O2193" s="93">
        <v>5.3427370000000002E-3</v>
      </c>
      <c r="P2193" s="94">
        <v>0.13356842299999999</v>
      </c>
      <c r="Q2193" s="95">
        <v>2192</v>
      </c>
      <c r="R2193" s="91">
        <v>55.16</v>
      </c>
      <c r="S2193" s="91">
        <v>104</v>
      </c>
    </row>
    <row r="2194" spans="1:19" ht="15.75" x14ac:dyDescent="0.25">
      <c r="A2194" s="89">
        <v>5950</v>
      </c>
      <c r="B2194" s="90" t="s">
        <v>16652</v>
      </c>
      <c r="C2194" s="91">
        <v>42271102</v>
      </c>
      <c r="D2194" s="91" t="s">
        <v>5189</v>
      </c>
      <c r="E2194" s="91">
        <v>260</v>
      </c>
      <c r="F2194" s="91" t="b">
        <v>0</v>
      </c>
      <c r="G2194" s="91">
        <v>9537.0371859999996</v>
      </c>
      <c r="H2194" s="91">
        <v>4317.1661770000001</v>
      </c>
      <c r="I2194" s="91">
        <v>2.6831362200000002</v>
      </c>
      <c r="J2194" s="92">
        <v>68</v>
      </c>
      <c r="K2194" s="96">
        <v>6.2899999999999997E-5</v>
      </c>
      <c r="L2194" s="92">
        <v>2687</v>
      </c>
      <c r="M2194" s="91">
        <v>71.584989759999999</v>
      </c>
      <c r="N2194" s="91">
        <v>2084</v>
      </c>
      <c r="O2194" s="93">
        <v>5.3405329999999997E-3</v>
      </c>
      <c r="P2194" s="94">
        <v>0.36315625000000001</v>
      </c>
      <c r="Q2194" s="95">
        <v>2193</v>
      </c>
      <c r="R2194" s="91">
        <v>0.78</v>
      </c>
      <c r="S2194" s="91">
        <v>778</v>
      </c>
    </row>
    <row r="2195" spans="1:19" ht="15.75" x14ac:dyDescent="0.25">
      <c r="A2195" s="89">
        <v>2816</v>
      </c>
      <c r="B2195" s="90" t="s">
        <v>16653</v>
      </c>
      <c r="C2195" s="91">
        <v>83432101</v>
      </c>
      <c r="D2195" s="91" t="s">
        <v>3060</v>
      </c>
      <c r="E2195" s="91">
        <v>574315</v>
      </c>
      <c r="F2195" s="91" t="b">
        <v>0</v>
      </c>
      <c r="G2195" s="91">
        <v>12024.084919999999</v>
      </c>
      <c r="H2195" s="91">
        <v>11904.98524</v>
      </c>
      <c r="I2195" s="91">
        <v>7.3989964229999998</v>
      </c>
      <c r="J2195" s="92">
        <v>78</v>
      </c>
      <c r="K2195" s="91">
        <v>1.08859E-4</v>
      </c>
      <c r="L2195" s="92">
        <v>1429</v>
      </c>
      <c r="M2195" s="91">
        <v>65.671079890000001</v>
      </c>
      <c r="N2195" s="91">
        <v>2118</v>
      </c>
      <c r="O2195" s="93">
        <v>5.3180120000000004E-3</v>
      </c>
      <c r="P2195" s="94">
        <v>0.41480495499999998</v>
      </c>
      <c r="Q2195" s="95">
        <v>2194</v>
      </c>
      <c r="R2195" s="91"/>
      <c r="S2195" s="91">
        <v>2800</v>
      </c>
    </row>
    <row r="2196" spans="1:19" ht="15.75" x14ac:dyDescent="0.25">
      <c r="A2196" s="89">
        <v>4882</v>
      </c>
      <c r="B2196" s="90" t="s">
        <v>5824</v>
      </c>
      <c r="C2196" s="91">
        <v>153132102</v>
      </c>
      <c r="D2196" s="91" t="s">
        <v>2508</v>
      </c>
      <c r="E2196" s="91">
        <v>76952</v>
      </c>
      <c r="F2196" s="91" t="b">
        <v>0</v>
      </c>
      <c r="G2196" s="91">
        <v>18206.802640000002</v>
      </c>
      <c r="H2196" s="91">
        <v>3648.449595</v>
      </c>
      <c r="I2196" s="91">
        <v>2.2675261619999998</v>
      </c>
      <c r="J2196" s="92">
        <v>161</v>
      </c>
      <c r="K2196" s="91">
        <v>2.6698299999999999E-4</v>
      </c>
      <c r="L2196" s="92">
        <v>179</v>
      </c>
      <c r="M2196" s="91">
        <v>39.534314190000003</v>
      </c>
      <c r="N2196" s="91">
        <v>2276</v>
      </c>
      <c r="O2196" s="93">
        <v>5.2382970000000003E-3</v>
      </c>
      <c r="P2196" s="94">
        <v>0.84336588700000004</v>
      </c>
      <c r="Q2196" s="95">
        <v>2195</v>
      </c>
      <c r="R2196" s="91">
        <v>0.06</v>
      </c>
      <c r="S2196" s="91">
        <v>1785</v>
      </c>
    </row>
    <row r="2197" spans="1:19" ht="15.75" x14ac:dyDescent="0.25">
      <c r="A2197" s="89">
        <v>8374</v>
      </c>
      <c r="B2197" s="90" t="s">
        <v>16654</v>
      </c>
      <c r="C2197" s="91">
        <v>252531103</v>
      </c>
      <c r="D2197" s="91" t="s">
        <v>2893</v>
      </c>
      <c r="E2197" s="91">
        <v>501771</v>
      </c>
      <c r="F2197" s="91" t="b">
        <v>0</v>
      </c>
      <c r="G2197" s="91">
        <v>7891.66014</v>
      </c>
      <c r="H2197" s="91">
        <v>7891.66014</v>
      </c>
      <c r="I2197" s="91">
        <v>4.904698658</v>
      </c>
      <c r="J2197" s="92">
        <v>54</v>
      </c>
      <c r="K2197" s="96">
        <v>4.0599999999999998E-5</v>
      </c>
      <c r="L2197" s="92">
        <v>3256</v>
      </c>
      <c r="M2197" s="91">
        <v>137.80490660000001</v>
      </c>
      <c r="N2197" s="91">
        <v>1819</v>
      </c>
      <c r="O2197" s="93">
        <v>5.2247650000000001E-3</v>
      </c>
      <c r="P2197" s="94">
        <v>0.28213728599999999</v>
      </c>
      <c r="Q2197" s="95">
        <v>2196</v>
      </c>
      <c r="R2197" s="91"/>
      <c r="S2197" s="91">
        <v>3217</v>
      </c>
    </row>
    <row r="2198" spans="1:19" ht="15.75" x14ac:dyDescent="0.25">
      <c r="A2198" s="89">
        <v>4446</v>
      </c>
      <c r="B2198" s="90" t="s">
        <v>4618</v>
      </c>
      <c r="C2198" s="91">
        <v>182941101</v>
      </c>
      <c r="D2198" s="91" t="s">
        <v>3568</v>
      </c>
      <c r="E2198" s="91">
        <v>440</v>
      </c>
      <c r="F2198" s="91" t="b">
        <v>0</v>
      </c>
      <c r="G2198" s="91">
        <v>17666.869630000001</v>
      </c>
      <c r="H2198" s="91">
        <v>13392.77008</v>
      </c>
      <c r="I2198" s="91">
        <v>8.3236607060000001</v>
      </c>
      <c r="J2198" s="92">
        <v>107</v>
      </c>
      <c r="K2198" s="96">
        <v>5.2899999999999998E-5</v>
      </c>
      <c r="L2198" s="92">
        <v>2975</v>
      </c>
      <c r="M2198" s="91">
        <v>95.646038899999994</v>
      </c>
      <c r="N2198" s="91">
        <v>1980</v>
      </c>
      <c r="O2198" s="93">
        <v>5.1542510000000003E-3</v>
      </c>
      <c r="P2198" s="94">
        <v>0.55150481600000001</v>
      </c>
      <c r="Q2198" s="95">
        <v>2197</v>
      </c>
      <c r="R2198" s="91">
        <v>0.05</v>
      </c>
      <c r="S2198" s="91">
        <v>1917</v>
      </c>
    </row>
    <row r="2199" spans="1:19" ht="15.75" x14ac:dyDescent="0.25">
      <c r="A2199" s="89">
        <v>1813</v>
      </c>
      <c r="B2199" s="90" t="s">
        <v>11055</v>
      </c>
      <c r="C2199" s="91">
        <v>43292103</v>
      </c>
      <c r="D2199" s="91" t="s">
        <v>2661</v>
      </c>
      <c r="E2199" s="91">
        <v>75612</v>
      </c>
      <c r="F2199" s="91" t="b">
        <v>1</v>
      </c>
      <c r="G2199" s="91">
        <v>15618.67873</v>
      </c>
      <c r="H2199" s="91">
        <v>0</v>
      </c>
      <c r="I2199" s="91">
        <v>0</v>
      </c>
      <c r="J2199" s="92">
        <v>114</v>
      </c>
      <c r="K2199" s="96">
        <v>6.2500000000000001E-5</v>
      </c>
      <c r="L2199" s="92">
        <v>2703</v>
      </c>
      <c r="M2199" s="91">
        <v>68.768822209999996</v>
      </c>
      <c r="N2199" s="91">
        <v>2099</v>
      </c>
      <c r="O2199" s="93">
        <v>5.1135119999999997E-3</v>
      </c>
      <c r="P2199" s="94">
        <v>0.58294039399999997</v>
      </c>
      <c r="Q2199" s="95">
        <v>2198</v>
      </c>
      <c r="R2199" s="91"/>
      <c r="S2199" s="91">
        <v>2747</v>
      </c>
    </row>
    <row r="2200" spans="1:19" ht="15.75" x14ac:dyDescent="0.25">
      <c r="A2200" s="89">
        <v>3962</v>
      </c>
      <c r="B2200" s="90" t="s">
        <v>1032</v>
      </c>
      <c r="C2200" s="91">
        <v>82931101</v>
      </c>
      <c r="D2200" s="91" t="s">
        <v>3248</v>
      </c>
      <c r="E2200" s="91">
        <v>12122</v>
      </c>
      <c r="F2200" s="91" t="b">
        <v>0</v>
      </c>
      <c r="G2200" s="91">
        <v>12740.708640000001</v>
      </c>
      <c r="H2200" s="91">
        <v>10570.376609999999</v>
      </c>
      <c r="I2200" s="91">
        <v>6.5695317639999997</v>
      </c>
      <c r="J2200" s="92">
        <v>63</v>
      </c>
      <c r="K2200" s="91">
        <v>1.07786E-4</v>
      </c>
      <c r="L2200" s="92">
        <v>1455</v>
      </c>
      <c r="M2200" s="91">
        <v>51.466808290000003</v>
      </c>
      <c r="N2200" s="91">
        <v>2205</v>
      </c>
      <c r="O2200" s="93">
        <v>5.1004070000000004E-3</v>
      </c>
      <c r="P2200" s="94">
        <v>0.32132561999999998</v>
      </c>
      <c r="Q2200" s="95">
        <v>2199</v>
      </c>
      <c r="R2200" s="91">
        <v>0.03</v>
      </c>
      <c r="S2200" s="91">
        <v>2382</v>
      </c>
    </row>
    <row r="2201" spans="1:19" ht="15.75" x14ac:dyDescent="0.25">
      <c r="A2201" s="89">
        <v>6972</v>
      </c>
      <c r="B2201" s="90" t="s">
        <v>5074</v>
      </c>
      <c r="C2201" s="91">
        <v>152481102</v>
      </c>
      <c r="D2201" s="91" t="s">
        <v>2646</v>
      </c>
      <c r="E2201" s="91">
        <v>940</v>
      </c>
      <c r="F2201" s="91" t="b">
        <v>0</v>
      </c>
      <c r="G2201" s="91">
        <v>5636.9671770000004</v>
      </c>
      <c r="H2201" s="91">
        <v>1911.1010220000001</v>
      </c>
      <c r="I2201" s="91">
        <v>1.187757006</v>
      </c>
      <c r="J2201" s="92">
        <v>46</v>
      </c>
      <c r="K2201" s="91">
        <v>1.8608000000000001E-4</v>
      </c>
      <c r="L2201" s="92">
        <v>466</v>
      </c>
      <c r="M2201" s="91">
        <v>23.98252703</v>
      </c>
      <c r="N2201" s="91">
        <v>2400</v>
      </c>
      <c r="O2201" s="93">
        <v>5.0670480000000002E-3</v>
      </c>
      <c r="P2201" s="94">
        <v>0.23308421400000001</v>
      </c>
      <c r="Q2201" s="95">
        <v>2200</v>
      </c>
      <c r="R2201" s="91">
        <v>7.35</v>
      </c>
      <c r="S2201" s="91">
        <v>447</v>
      </c>
    </row>
    <row r="2202" spans="1:19" ht="15.75" x14ac:dyDescent="0.25">
      <c r="A2202" s="89">
        <v>2994</v>
      </c>
      <c r="B2202" s="90" t="s">
        <v>189</v>
      </c>
      <c r="C2202" s="91">
        <v>152431101</v>
      </c>
      <c r="D2202" s="91" t="s">
        <v>2529</v>
      </c>
      <c r="E2202" s="91">
        <v>32726</v>
      </c>
      <c r="F2202" s="91" t="b">
        <v>0</v>
      </c>
      <c r="G2202" s="91">
        <v>19770.25966</v>
      </c>
      <c r="H2202" s="91">
        <v>19581.56652</v>
      </c>
      <c r="I2202" s="91">
        <v>12.170022700000001</v>
      </c>
      <c r="J2202" s="92">
        <v>146</v>
      </c>
      <c r="K2202" s="91">
        <v>1.4192999999999999E-4</v>
      </c>
      <c r="L2202" s="92">
        <v>840</v>
      </c>
      <c r="M2202" s="91">
        <v>48.575220559999998</v>
      </c>
      <c r="N2202" s="91">
        <v>2218</v>
      </c>
      <c r="O2202" s="93">
        <v>5.0600289999999997E-3</v>
      </c>
      <c r="P2202" s="94">
        <v>0.73876426799999995</v>
      </c>
      <c r="Q2202" s="95">
        <v>2201</v>
      </c>
      <c r="R2202" s="91">
        <v>0.1</v>
      </c>
      <c r="S2202" s="91">
        <v>1475</v>
      </c>
    </row>
    <row r="2203" spans="1:19" ht="15.75" x14ac:dyDescent="0.25">
      <c r="A2203" s="89">
        <v>5931</v>
      </c>
      <c r="B2203" s="90" t="s">
        <v>4703</v>
      </c>
      <c r="C2203" s="91">
        <v>102551101</v>
      </c>
      <c r="D2203" s="91" t="s">
        <v>3422</v>
      </c>
      <c r="E2203" s="91">
        <v>2452</v>
      </c>
      <c r="F2203" s="91" t="b">
        <v>1</v>
      </c>
      <c r="G2203" s="91">
        <v>11049.848529999999</v>
      </c>
      <c r="H2203" s="91">
        <v>228.51773539999999</v>
      </c>
      <c r="I2203" s="91">
        <v>0.14202469600000001</v>
      </c>
      <c r="J2203" s="92">
        <v>87</v>
      </c>
      <c r="K2203" s="96">
        <v>5.4599999999999999E-5</v>
      </c>
      <c r="L2203" s="92">
        <v>2931</v>
      </c>
      <c r="M2203" s="91">
        <v>79.156238970000004</v>
      </c>
      <c r="N2203" s="91">
        <v>2053</v>
      </c>
      <c r="O2203" s="93">
        <v>5.0247729999999997E-3</v>
      </c>
      <c r="P2203" s="94">
        <v>0.43715525999999999</v>
      </c>
      <c r="Q2203" s="95">
        <v>2202</v>
      </c>
      <c r="R2203" s="91">
        <v>13.72</v>
      </c>
      <c r="S2203" s="91">
        <v>363</v>
      </c>
    </row>
    <row r="2204" spans="1:19" ht="15.75" x14ac:dyDescent="0.25">
      <c r="A2204" s="89">
        <v>1799</v>
      </c>
      <c r="B2204" s="90" t="s">
        <v>12290</v>
      </c>
      <c r="C2204" s="91">
        <v>83242105</v>
      </c>
      <c r="D2204" s="91" t="s">
        <v>3216</v>
      </c>
      <c r="E2204" s="91" t="s">
        <v>16655</v>
      </c>
      <c r="F2204" s="91" t="b">
        <v>1</v>
      </c>
      <c r="G2204" s="91">
        <v>1108.673168</v>
      </c>
      <c r="H2204" s="91">
        <v>261.06022080000002</v>
      </c>
      <c r="I2204" s="91">
        <v>0.16224998199999999</v>
      </c>
      <c r="J2204" s="92">
        <v>12</v>
      </c>
      <c r="K2204" s="96">
        <v>5.1700000000000003E-5</v>
      </c>
      <c r="L2204" s="92">
        <v>3003</v>
      </c>
      <c r="M2204" s="91">
        <v>53.521230590000002</v>
      </c>
      <c r="N2204" s="91">
        <v>2190</v>
      </c>
      <c r="O2204" s="93">
        <v>5.0174399999999997E-3</v>
      </c>
      <c r="P2204" s="94">
        <v>6.0209285000000001E-2</v>
      </c>
      <c r="Q2204" s="95">
        <v>2203</v>
      </c>
      <c r="R2204" s="91">
        <v>0.02</v>
      </c>
      <c r="S2204" s="91">
        <v>2414</v>
      </c>
    </row>
    <row r="2205" spans="1:19" ht="15.75" x14ac:dyDescent="0.25">
      <c r="A2205" s="89">
        <v>5416</v>
      </c>
      <c r="B2205" s="90" t="s">
        <v>5012</v>
      </c>
      <c r="C2205" s="91">
        <v>42861101</v>
      </c>
      <c r="D2205" s="91" t="s">
        <v>4870</v>
      </c>
      <c r="E2205" s="91">
        <v>528344</v>
      </c>
      <c r="F2205" s="91" t="b">
        <v>0</v>
      </c>
      <c r="G2205" s="91">
        <v>43372.083839999999</v>
      </c>
      <c r="H2205" s="91">
        <v>43372.083839999999</v>
      </c>
      <c r="I2205" s="91">
        <v>26.955925319999999</v>
      </c>
      <c r="J2205" s="92">
        <v>171</v>
      </c>
      <c r="K2205" s="96">
        <v>9.6899999999999997E-5</v>
      </c>
      <c r="L2205" s="92">
        <v>1717</v>
      </c>
      <c r="M2205" s="91">
        <v>60.446937060000003</v>
      </c>
      <c r="N2205" s="91">
        <v>2152</v>
      </c>
      <c r="O2205" s="93">
        <v>4.999865E-3</v>
      </c>
      <c r="P2205" s="94">
        <v>0.85497698</v>
      </c>
      <c r="Q2205" s="95">
        <v>2204</v>
      </c>
      <c r="R2205" s="91"/>
      <c r="S2205" s="91">
        <v>2950</v>
      </c>
    </row>
    <row r="2206" spans="1:19" ht="15.75" x14ac:dyDescent="0.25">
      <c r="A2206" s="89">
        <v>7537</v>
      </c>
      <c r="B2206" s="90" t="s">
        <v>12387</v>
      </c>
      <c r="C2206" s="91">
        <v>182082102</v>
      </c>
      <c r="D2206" s="91" t="s">
        <v>2854</v>
      </c>
      <c r="E2206" s="91">
        <v>148504</v>
      </c>
      <c r="F2206" s="91" t="b">
        <v>1</v>
      </c>
      <c r="G2206" s="91">
        <v>3218.0268219999998</v>
      </c>
      <c r="H2206" s="91">
        <v>275.76023140000001</v>
      </c>
      <c r="I2206" s="91">
        <v>0.17138609799999999</v>
      </c>
      <c r="J2206" s="92">
        <v>14</v>
      </c>
      <c r="K2206" s="96">
        <v>6.41E-5</v>
      </c>
      <c r="L2206" s="92">
        <v>2643</v>
      </c>
      <c r="M2206" s="91">
        <v>71.398766109999997</v>
      </c>
      <c r="N2206" s="91">
        <v>2086</v>
      </c>
      <c r="O2206" s="93">
        <v>4.9962619999999996E-3</v>
      </c>
      <c r="P2206" s="94">
        <v>6.9947672000000002E-2</v>
      </c>
      <c r="Q2206" s="95">
        <v>2205</v>
      </c>
      <c r="R2206" s="91"/>
      <c r="S2206" s="91">
        <v>3134</v>
      </c>
    </row>
    <row r="2207" spans="1:19" ht="15.75" x14ac:dyDescent="0.25">
      <c r="A2207" s="89">
        <v>235</v>
      </c>
      <c r="B2207" s="90" t="s">
        <v>2513</v>
      </c>
      <c r="C2207" s="91">
        <v>43311102</v>
      </c>
      <c r="D2207" s="91" t="s">
        <v>2514</v>
      </c>
      <c r="E2207" s="91">
        <v>2293</v>
      </c>
      <c r="F2207" s="91" t="b">
        <v>0</v>
      </c>
      <c r="G2207" s="91">
        <v>2820.5708869999999</v>
      </c>
      <c r="H2207" s="91">
        <v>2820.5708869999999</v>
      </c>
      <c r="I2207" s="91">
        <v>1.752996201</v>
      </c>
      <c r="J2207" s="92">
        <v>21</v>
      </c>
      <c r="K2207" s="96">
        <v>6.9400000000000006E-5</v>
      </c>
      <c r="L2207" s="92">
        <v>2492</v>
      </c>
      <c r="M2207" s="91">
        <v>78.903763810000001</v>
      </c>
      <c r="N2207" s="91">
        <v>2056</v>
      </c>
      <c r="O2207" s="93">
        <v>4.9653240000000001E-3</v>
      </c>
      <c r="P2207" s="94">
        <v>0.104271801</v>
      </c>
      <c r="Q2207" s="95">
        <v>2206</v>
      </c>
      <c r="R2207" s="91">
        <v>0.04</v>
      </c>
      <c r="S2207" s="91">
        <v>2140</v>
      </c>
    </row>
    <row r="2208" spans="1:19" ht="15.75" x14ac:dyDescent="0.25">
      <c r="A2208" s="89">
        <v>3072</v>
      </c>
      <c r="B2208" s="90" t="s">
        <v>643</v>
      </c>
      <c r="C2208" s="91">
        <v>103271101</v>
      </c>
      <c r="D2208" s="91" t="s">
        <v>2472</v>
      </c>
      <c r="E2208" s="91" t="s">
        <v>16242</v>
      </c>
      <c r="F2208" s="91" t="b">
        <v>0</v>
      </c>
      <c r="G2208" s="91">
        <v>2574.47253</v>
      </c>
      <c r="H2208" s="91">
        <v>2574.47253</v>
      </c>
      <c r="I2208" s="91">
        <v>1.6000450770000001</v>
      </c>
      <c r="J2208" s="92">
        <v>18</v>
      </c>
      <c r="K2208" s="91">
        <v>1.8307299999999999E-4</v>
      </c>
      <c r="L2208" s="92">
        <v>488</v>
      </c>
      <c r="M2208" s="91">
        <v>33.083289180000001</v>
      </c>
      <c r="N2208" s="91">
        <v>2322</v>
      </c>
      <c r="O2208" s="93">
        <v>4.9349499999999996E-3</v>
      </c>
      <c r="P2208" s="94">
        <v>8.8829094999999997E-2</v>
      </c>
      <c r="Q2208" s="95">
        <v>2207</v>
      </c>
      <c r="R2208" s="91">
        <v>0.05</v>
      </c>
      <c r="S2208" s="91">
        <v>1919</v>
      </c>
    </row>
    <row r="2209" spans="1:19" ht="15.75" x14ac:dyDescent="0.25">
      <c r="A2209" s="89">
        <v>8410</v>
      </c>
      <c r="B2209" s="90" t="s">
        <v>16656</v>
      </c>
      <c r="C2209" s="91">
        <v>83622106</v>
      </c>
      <c r="D2209" s="91" t="s">
        <v>2951</v>
      </c>
      <c r="E2209" s="91">
        <v>11533</v>
      </c>
      <c r="F2209" s="91" t="b">
        <v>0</v>
      </c>
      <c r="G2209" s="91">
        <v>4249.6595799999996</v>
      </c>
      <c r="H2209" s="91">
        <v>4249.6595799999996</v>
      </c>
      <c r="I2209" s="91">
        <v>2.641180597</v>
      </c>
      <c r="J2209" s="92">
        <v>28</v>
      </c>
      <c r="K2209" s="96">
        <v>9.1399999999999999E-5</v>
      </c>
      <c r="L2209" s="92">
        <v>1863</v>
      </c>
      <c r="M2209" s="91">
        <v>58.647767190000003</v>
      </c>
      <c r="N2209" s="91">
        <v>2164</v>
      </c>
      <c r="O2209" s="93">
        <v>4.8854859999999996E-3</v>
      </c>
      <c r="P2209" s="94">
        <v>0.13679360600000001</v>
      </c>
      <c r="Q2209" s="95">
        <v>2208</v>
      </c>
      <c r="R2209" s="91">
        <v>29.27</v>
      </c>
      <c r="S2209" s="91">
        <v>243</v>
      </c>
    </row>
    <row r="2210" spans="1:19" ht="15.75" x14ac:dyDescent="0.25">
      <c r="A2210" s="89">
        <v>3050</v>
      </c>
      <c r="B2210" s="90" t="s">
        <v>2747</v>
      </c>
      <c r="C2210" s="91">
        <v>254151101</v>
      </c>
      <c r="D2210" s="91" t="s">
        <v>2713</v>
      </c>
      <c r="E2210" s="91" t="s">
        <v>16657</v>
      </c>
      <c r="F2210" s="91" t="b">
        <v>0</v>
      </c>
      <c r="G2210" s="91">
        <v>17238.393390000001</v>
      </c>
      <c r="H2210" s="91">
        <v>17238.393390000001</v>
      </c>
      <c r="I2210" s="91">
        <v>10.713731129999999</v>
      </c>
      <c r="J2210" s="92">
        <v>119</v>
      </c>
      <c r="K2210" s="96">
        <v>3.9499999999999998E-5</v>
      </c>
      <c r="L2210" s="92">
        <v>3277</v>
      </c>
      <c r="M2210" s="91">
        <v>112.2851285</v>
      </c>
      <c r="N2210" s="91">
        <v>1904</v>
      </c>
      <c r="O2210" s="93">
        <v>4.873105E-3</v>
      </c>
      <c r="P2210" s="94">
        <v>0.57989950000000001</v>
      </c>
      <c r="Q2210" s="95">
        <v>2209</v>
      </c>
      <c r="R2210" s="91">
        <v>35.54</v>
      </c>
      <c r="S2210" s="91">
        <v>213</v>
      </c>
    </row>
    <row r="2211" spans="1:19" ht="15.75" x14ac:dyDescent="0.25">
      <c r="A2211" s="89">
        <v>9906</v>
      </c>
      <c r="B2211" s="90" t="s">
        <v>16658</v>
      </c>
      <c r="C2211" s="91">
        <v>82931101</v>
      </c>
      <c r="D2211" s="91" t="s">
        <v>3248</v>
      </c>
      <c r="E2211" s="91">
        <v>83716</v>
      </c>
      <c r="F2211" s="91" t="b">
        <v>0</v>
      </c>
      <c r="G2211" s="91">
        <v>4275.4859040000001</v>
      </c>
      <c r="H2211" s="91">
        <v>4027.3676569999998</v>
      </c>
      <c r="I2211" s="91">
        <v>2.503025268</v>
      </c>
      <c r="J2211" s="92">
        <v>22</v>
      </c>
      <c r="K2211" s="91">
        <v>1.14178E-4</v>
      </c>
      <c r="L2211" s="92">
        <v>1318</v>
      </c>
      <c r="M2211" s="91">
        <v>54.18467923</v>
      </c>
      <c r="N2211" s="91">
        <v>2187</v>
      </c>
      <c r="O2211" s="93">
        <v>4.8587659999999996E-3</v>
      </c>
      <c r="P2211" s="94">
        <v>0.106892853</v>
      </c>
      <c r="Q2211" s="95">
        <v>2210</v>
      </c>
      <c r="R2211" s="91">
        <v>0.02</v>
      </c>
      <c r="S2211" s="91">
        <v>2436</v>
      </c>
    </row>
    <row r="2212" spans="1:19" ht="15.75" x14ac:dyDescent="0.25">
      <c r="A2212" s="89">
        <v>5631</v>
      </c>
      <c r="B2212" s="90" t="s">
        <v>2153</v>
      </c>
      <c r="C2212" s="91">
        <v>102831105</v>
      </c>
      <c r="D2212" s="91" t="s">
        <v>2588</v>
      </c>
      <c r="E2212" s="91">
        <v>878870</v>
      </c>
      <c r="F2212" s="91" t="b">
        <v>0</v>
      </c>
      <c r="G2212" s="91">
        <v>4057.446011</v>
      </c>
      <c r="H2212" s="91">
        <v>4057.446011</v>
      </c>
      <c r="I2212" s="91">
        <v>2.5217190870000001</v>
      </c>
      <c r="J2212" s="92">
        <v>29</v>
      </c>
      <c r="K2212" s="91">
        <v>4.8816300000000001E-4</v>
      </c>
      <c r="L2212" s="92">
        <v>33</v>
      </c>
      <c r="M2212" s="91">
        <v>4.984162564</v>
      </c>
      <c r="N2212" s="91">
        <v>2754</v>
      </c>
      <c r="O2212" s="93">
        <v>4.8412109999999998E-3</v>
      </c>
      <c r="P2212" s="94">
        <v>0.14039512800000001</v>
      </c>
      <c r="Q2212" s="95">
        <v>2211</v>
      </c>
      <c r="R2212" s="91"/>
      <c r="S2212" s="91">
        <v>2967</v>
      </c>
    </row>
    <row r="2213" spans="1:19" ht="15.75" x14ac:dyDescent="0.25">
      <c r="A2213" s="89">
        <v>1901</v>
      </c>
      <c r="B2213" s="90" t="s">
        <v>2341</v>
      </c>
      <c r="C2213" s="91">
        <v>152282101</v>
      </c>
      <c r="D2213" s="91" t="s">
        <v>2528</v>
      </c>
      <c r="E2213" s="91">
        <v>1184</v>
      </c>
      <c r="F2213" s="91" t="b">
        <v>0</v>
      </c>
      <c r="G2213" s="91">
        <v>18935.634050000001</v>
      </c>
      <c r="H2213" s="91">
        <v>18820.606830000001</v>
      </c>
      <c r="I2213" s="91">
        <v>11.69708318</v>
      </c>
      <c r="J2213" s="92">
        <v>136</v>
      </c>
      <c r="K2213" s="91">
        <v>1.6371499999999999E-4</v>
      </c>
      <c r="L2213" s="92">
        <v>603</v>
      </c>
      <c r="M2213" s="91">
        <v>34.786402500000001</v>
      </c>
      <c r="N2213" s="91">
        <v>2309</v>
      </c>
      <c r="O2213" s="93">
        <v>4.8402860000000001E-3</v>
      </c>
      <c r="P2213" s="94">
        <v>0.65827887500000004</v>
      </c>
      <c r="Q2213" s="95">
        <v>2212</v>
      </c>
      <c r="R2213" s="91">
        <v>54.38</v>
      </c>
      <c r="S2213" s="91">
        <v>107</v>
      </c>
    </row>
    <row r="2214" spans="1:19" ht="15.75" x14ac:dyDescent="0.25">
      <c r="A2214" s="89">
        <v>4871</v>
      </c>
      <c r="B2214" s="90" t="s">
        <v>2683</v>
      </c>
      <c r="C2214" s="91">
        <v>152481105</v>
      </c>
      <c r="D2214" s="91" t="s">
        <v>2684</v>
      </c>
      <c r="E2214" s="91">
        <v>2130</v>
      </c>
      <c r="F2214" s="91" t="b">
        <v>0</v>
      </c>
      <c r="G2214" s="91">
        <v>23180.763879999999</v>
      </c>
      <c r="H2214" s="91">
        <v>23180.763879999999</v>
      </c>
      <c r="I2214" s="91">
        <v>14.4069384</v>
      </c>
      <c r="J2214" s="92">
        <v>163</v>
      </c>
      <c r="K2214" s="96">
        <v>5.77E-5</v>
      </c>
      <c r="L2214" s="92">
        <v>2845</v>
      </c>
      <c r="M2214" s="91">
        <v>88.582120570000001</v>
      </c>
      <c r="N2214" s="91">
        <v>2010</v>
      </c>
      <c r="O2214" s="93">
        <v>4.8209389999999998E-3</v>
      </c>
      <c r="P2214" s="94">
        <v>0.78581307499999997</v>
      </c>
      <c r="Q2214" s="95">
        <v>2213</v>
      </c>
      <c r="R2214" s="91">
        <v>63.53</v>
      </c>
      <c r="S2214" s="91">
        <v>81</v>
      </c>
    </row>
    <row r="2215" spans="1:19" ht="15.75" x14ac:dyDescent="0.25">
      <c r="A2215" s="89">
        <v>10520</v>
      </c>
      <c r="B2215" s="90" t="s">
        <v>4358</v>
      </c>
      <c r="C2215" s="91">
        <v>14091110</v>
      </c>
      <c r="D2215" s="91" t="s">
        <v>3341</v>
      </c>
      <c r="E2215" s="91" t="s">
        <v>16659</v>
      </c>
      <c r="F2215" s="91" t="b">
        <v>0</v>
      </c>
      <c r="G2215" s="91">
        <v>1164.6083309999999</v>
      </c>
      <c r="H2215" s="91">
        <v>1164.6083309999999</v>
      </c>
      <c r="I2215" s="91">
        <v>0.72380878199999998</v>
      </c>
      <c r="J2215" s="92">
        <v>13</v>
      </c>
      <c r="K2215" s="96">
        <v>7.8499999999999997E-5</v>
      </c>
      <c r="L2215" s="92">
        <v>2248</v>
      </c>
      <c r="M2215" s="91">
        <v>62.480966809999998</v>
      </c>
      <c r="N2215" s="91">
        <v>2140</v>
      </c>
      <c r="O2215" s="93">
        <v>4.7918539999999999E-3</v>
      </c>
      <c r="P2215" s="94">
        <v>6.2294097E-2</v>
      </c>
      <c r="Q2215" s="95">
        <v>2214</v>
      </c>
      <c r="R2215" s="91"/>
      <c r="S2215" s="91">
        <v>3564</v>
      </c>
    </row>
    <row r="2216" spans="1:19" ht="15.75" x14ac:dyDescent="0.25">
      <c r="A2216" s="89">
        <v>9367</v>
      </c>
      <c r="B2216" s="90" t="s">
        <v>12779</v>
      </c>
      <c r="C2216" s="91">
        <v>43191102</v>
      </c>
      <c r="D2216" s="91" t="s">
        <v>2802</v>
      </c>
      <c r="E2216" s="91">
        <v>44119</v>
      </c>
      <c r="F2216" s="91" t="b">
        <v>1</v>
      </c>
      <c r="G2216" s="91">
        <v>4510.2451209999999</v>
      </c>
      <c r="H2216" s="91">
        <v>512.72136469999998</v>
      </c>
      <c r="I2216" s="91">
        <v>0.31865839899999998</v>
      </c>
      <c r="J2216" s="92">
        <v>35</v>
      </c>
      <c r="K2216" s="96">
        <v>5.3000000000000001E-5</v>
      </c>
      <c r="L2216" s="92">
        <v>2968</v>
      </c>
      <c r="M2216" s="91">
        <v>87.433159680000003</v>
      </c>
      <c r="N2216" s="91">
        <v>2013</v>
      </c>
      <c r="O2216" s="93">
        <v>4.7622610000000003E-3</v>
      </c>
      <c r="P2216" s="94">
        <v>0.16667913600000001</v>
      </c>
      <c r="Q2216" s="95">
        <v>2215</v>
      </c>
      <c r="R2216" s="91">
        <v>0.04</v>
      </c>
      <c r="S2216" s="91">
        <v>2190</v>
      </c>
    </row>
    <row r="2217" spans="1:19" ht="15.75" x14ac:dyDescent="0.25">
      <c r="A2217" s="89">
        <v>1147</v>
      </c>
      <c r="B2217" s="90" t="s">
        <v>4384</v>
      </c>
      <c r="C2217" s="91">
        <v>43201101</v>
      </c>
      <c r="D2217" s="91" t="s">
        <v>4385</v>
      </c>
      <c r="E2217" s="91">
        <v>1082</v>
      </c>
      <c r="F2217" s="91" t="b">
        <v>0</v>
      </c>
      <c r="G2217" s="91">
        <v>4959.0869119999998</v>
      </c>
      <c r="H2217" s="91">
        <v>2511.2326050000001</v>
      </c>
      <c r="I2217" s="91">
        <v>1.5607412089999999</v>
      </c>
      <c r="J2217" s="92">
        <v>36</v>
      </c>
      <c r="K2217" s="96">
        <v>3.82E-5</v>
      </c>
      <c r="L2217" s="92">
        <v>3296</v>
      </c>
      <c r="M2217" s="91">
        <v>64.770767509999999</v>
      </c>
      <c r="N2217" s="91">
        <v>2123</v>
      </c>
      <c r="O2217" s="93">
        <v>4.7619159999999997E-3</v>
      </c>
      <c r="P2217" s="94">
        <v>0.17142898600000001</v>
      </c>
      <c r="Q2217" s="95">
        <v>2216</v>
      </c>
      <c r="R2217" s="91">
        <v>1.65</v>
      </c>
      <c r="S2217" s="91">
        <v>659</v>
      </c>
    </row>
    <row r="2218" spans="1:19" ht="15.75" x14ac:dyDescent="0.25">
      <c r="A2218" s="89">
        <v>2516</v>
      </c>
      <c r="B2218" s="90" t="s">
        <v>3408</v>
      </c>
      <c r="C2218" s="91">
        <v>163661702</v>
      </c>
      <c r="D2218" s="91" t="s">
        <v>2512</v>
      </c>
      <c r="E2218" s="91">
        <v>8130</v>
      </c>
      <c r="F2218" s="91" t="b">
        <v>0</v>
      </c>
      <c r="G2218" s="91">
        <v>15961.13588</v>
      </c>
      <c r="H2218" s="91">
        <v>15961.13588</v>
      </c>
      <c r="I2218" s="91">
        <v>9.9199104259999995</v>
      </c>
      <c r="J2218" s="92">
        <v>123</v>
      </c>
      <c r="K2218" s="96">
        <v>8.1199999999999995E-5</v>
      </c>
      <c r="L2218" s="92">
        <v>2179</v>
      </c>
      <c r="M2218" s="91">
        <v>72.500657750000002</v>
      </c>
      <c r="N2218" s="91">
        <v>2080</v>
      </c>
      <c r="O2218" s="93">
        <v>4.7601639999999999E-3</v>
      </c>
      <c r="P2218" s="94">
        <v>0.58550018699999995</v>
      </c>
      <c r="Q2218" s="95">
        <v>2217</v>
      </c>
      <c r="R2218" s="91">
        <v>65.59</v>
      </c>
      <c r="S2218" s="91">
        <v>76</v>
      </c>
    </row>
    <row r="2219" spans="1:19" ht="15.75" x14ac:dyDescent="0.25">
      <c r="A2219" s="89">
        <v>2340</v>
      </c>
      <c r="B2219" s="90" t="s">
        <v>5533</v>
      </c>
      <c r="C2219" s="91">
        <v>103441102</v>
      </c>
      <c r="D2219" s="91" t="s">
        <v>3066</v>
      </c>
      <c r="E2219" s="91" t="s">
        <v>16242</v>
      </c>
      <c r="F2219" s="91" t="b">
        <v>1</v>
      </c>
      <c r="G2219" s="91">
        <v>5810.1426199999996</v>
      </c>
      <c r="H2219" s="91">
        <v>159.68228730000001</v>
      </c>
      <c r="I2219" s="91">
        <v>9.9243186999999997E-2</v>
      </c>
      <c r="J2219" s="92">
        <v>47</v>
      </c>
      <c r="K2219" s="91">
        <v>1.08479E-4</v>
      </c>
      <c r="L2219" s="92">
        <v>1437</v>
      </c>
      <c r="M2219" s="91">
        <v>74.886834690000001</v>
      </c>
      <c r="N2219" s="91">
        <v>2068</v>
      </c>
      <c r="O2219" s="93">
        <v>4.7600910000000001E-3</v>
      </c>
      <c r="P2219" s="94">
        <v>0.223724278</v>
      </c>
      <c r="Q2219" s="95">
        <v>2218</v>
      </c>
      <c r="R2219" s="91">
        <v>0.03</v>
      </c>
      <c r="S2219" s="91">
        <v>2307</v>
      </c>
    </row>
    <row r="2220" spans="1:19" ht="15.75" x14ac:dyDescent="0.25">
      <c r="A2220" s="89">
        <v>10932</v>
      </c>
      <c r="B2220" s="90" t="s">
        <v>16660</v>
      </c>
      <c r="C2220" s="91">
        <v>43411102</v>
      </c>
      <c r="D2220" s="91" t="s">
        <v>3727</v>
      </c>
      <c r="E2220" s="91">
        <v>127462</v>
      </c>
      <c r="F2220" s="91" t="b">
        <v>1</v>
      </c>
      <c r="G2220" s="91">
        <v>205.30951160000001</v>
      </c>
      <c r="H2220" s="91">
        <v>189.2736788</v>
      </c>
      <c r="I2220" s="91">
        <v>0.117634356</v>
      </c>
      <c r="J2220" s="92">
        <v>2</v>
      </c>
      <c r="K2220" s="91">
        <v>1.5961999999999999E-4</v>
      </c>
      <c r="L2220" s="92">
        <v>647</v>
      </c>
      <c r="M2220" s="91">
        <v>47.597646060000002</v>
      </c>
      <c r="N2220" s="91">
        <v>2225</v>
      </c>
      <c r="O2220" s="93">
        <v>4.7158E-3</v>
      </c>
      <c r="P2220" s="94">
        <v>9.4316009999999995E-3</v>
      </c>
      <c r="Q2220" s="95">
        <v>2219</v>
      </c>
      <c r="R2220" s="91"/>
      <c r="S2220" s="91">
        <v>3622</v>
      </c>
    </row>
    <row r="2221" spans="1:19" ht="15.75" x14ac:dyDescent="0.25">
      <c r="A2221" s="89">
        <v>9177</v>
      </c>
      <c r="B2221" s="90" t="s">
        <v>5613</v>
      </c>
      <c r="C2221" s="91">
        <v>13801105</v>
      </c>
      <c r="D2221" s="91" t="s">
        <v>4352</v>
      </c>
      <c r="E2221" s="91">
        <v>829530</v>
      </c>
      <c r="F2221" s="91" t="b">
        <v>0</v>
      </c>
      <c r="G2221" s="91">
        <v>4171.4476670000004</v>
      </c>
      <c r="H2221" s="91">
        <v>2687.7051070000002</v>
      </c>
      <c r="I2221" s="91">
        <v>1.6704195820000001</v>
      </c>
      <c r="J2221" s="92">
        <v>32</v>
      </c>
      <c r="K2221" s="96">
        <v>7.4300000000000004E-5</v>
      </c>
      <c r="L2221" s="92">
        <v>2348</v>
      </c>
      <c r="M2221" s="91">
        <v>92.757266889999997</v>
      </c>
      <c r="N2221" s="91">
        <v>1991</v>
      </c>
      <c r="O2221" s="93">
        <v>4.7023660000000004E-3</v>
      </c>
      <c r="P2221" s="94">
        <v>0.15047572200000001</v>
      </c>
      <c r="Q2221" s="95">
        <v>2220</v>
      </c>
      <c r="R2221" s="91"/>
      <c r="S2221" s="91">
        <v>3320</v>
      </c>
    </row>
    <row r="2222" spans="1:19" ht="15.75" x14ac:dyDescent="0.25">
      <c r="A2222" s="89">
        <v>1591</v>
      </c>
      <c r="B2222" s="90" t="s">
        <v>3013</v>
      </c>
      <c r="C2222" s="91">
        <v>252531101</v>
      </c>
      <c r="D2222" s="91" t="s">
        <v>2769</v>
      </c>
      <c r="E2222" s="91">
        <v>673480</v>
      </c>
      <c r="F2222" s="91" t="b">
        <v>0</v>
      </c>
      <c r="G2222" s="91">
        <v>20487.839209999998</v>
      </c>
      <c r="H2222" s="91">
        <v>20487.839209999998</v>
      </c>
      <c r="I2222" s="91">
        <v>12.733274829999999</v>
      </c>
      <c r="J2222" s="92">
        <v>88</v>
      </c>
      <c r="K2222" s="91">
        <v>1.07132E-4</v>
      </c>
      <c r="L2222" s="92">
        <v>1470</v>
      </c>
      <c r="M2222" s="91">
        <v>66.765220429999999</v>
      </c>
      <c r="N2222" s="91">
        <v>2110</v>
      </c>
      <c r="O2222" s="93">
        <v>4.698387E-3</v>
      </c>
      <c r="P2222" s="94">
        <v>0.41345802100000001</v>
      </c>
      <c r="Q2222" s="95">
        <v>2221</v>
      </c>
      <c r="R2222" s="91"/>
      <c r="S2222" s="91">
        <v>2733</v>
      </c>
    </row>
    <row r="2223" spans="1:19" ht="15.75" x14ac:dyDescent="0.25">
      <c r="A2223" s="89">
        <v>7450</v>
      </c>
      <c r="B2223" s="90" t="s">
        <v>3632</v>
      </c>
      <c r="C2223" s="91">
        <v>192171103</v>
      </c>
      <c r="D2223" s="91" t="s">
        <v>3387</v>
      </c>
      <c r="E2223" s="91" t="s">
        <v>16242</v>
      </c>
      <c r="F2223" s="91" t="b">
        <v>0</v>
      </c>
      <c r="G2223" s="91">
        <v>6307.2067120000002</v>
      </c>
      <c r="H2223" s="91">
        <v>6307.2067120000002</v>
      </c>
      <c r="I2223" s="91">
        <v>3.9199544510000002</v>
      </c>
      <c r="J2223" s="92">
        <v>54</v>
      </c>
      <c r="K2223" s="91">
        <v>3.8312099999999999E-4</v>
      </c>
      <c r="L2223" s="92">
        <v>73</v>
      </c>
      <c r="M2223" s="91">
        <v>17.667372690000001</v>
      </c>
      <c r="N2223" s="91">
        <v>2486</v>
      </c>
      <c r="O2223" s="93">
        <v>4.6670499999999998E-3</v>
      </c>
      <c r="P2223" s="94">
        <v>0.252020719</v>
      </c>
      <c r="Q2223" s="95">
        <v>2222</v>
      </c>
      <c r="R2223" s="91">
        <v>0.09</v>
      </c>
      <c r="S2223" s="91">
        <v>1518</v>
      </c>
    </row>
    <row r="2224" spans="1:19" ht="15.75" x14ac:dyDescent="0.25">
      <c r="A2224" s="89">
        <v>3048</v>
      </c>
      <c r="B2224" s="90" t="s">
        <v>3144</v>
      </c>
      <c r="C2224" s="91">
        <v>182371111</v>
      </c>
      <c r="D2224" s="91" t="s">
        <v>2888</v>
      </c>
      <c r="E2224" s="91">
        <v>432</v>
      </c>
      <c r="F2224" s="91" t="b">
        <v>0</v>
      </c>
      <c r="G2224" s="91">
        <v>79373.060689999998</v>
      </c>
      <c r="H2224" s="91">
        <v>79373.060689999998</v>
      </c>
      <c r="I2224" s="91">
        <v>49.330677870000002</v>
      </c>
      <c r="J2224" s="92">
        <v>320</v>
      </c>
      <c r="K2224" s="96">
        <v>6.1699999999999995E-5</v>
      </c>
      <c r="L2224" s="92">
        <v>2728</v>
      </c>
      <c r="M2224" s="91">
        <v>74.795186860000001</v>
      </c>
      <c r="N2224" s="91">
        <v>2069</v>
      </c>
      <c r="O2224" s="93">
        <v>4.6501399999999997E-3</v>
      </c>
      <c r="P2224" s="94">
        <v>1.4880447130000001</v>
      </c>
      <c r="Q2224" s="95">
        <v>2223</v>
      </c>
      <c r="R2224" s="91">
        <v>0.19</v>
      </c>
      <c r="S2224" s="91">
        <v>1170</v>
      </c>
    </row>
    <row r="2225" spans="1:19" ht="15.75" x14ac:dyDescent="0.25">
      <c r="A2225" s="89">
        <v>9657</v>
      </c>
      <c r="B2225" s="90" t="s">
        <v>2553</v>
      </c>
      <c r="C2225" s="91">
        <v>101321101</v>
      </c>
      <c r="D2225" s="91" t="s">
        <v>2554</v>
      </c>
      <c r="E2225" s="91" t="s">
        <v>16242</v>
      </c>
      <c r="F2225" s="91" t="b">
        <v>0</v>
      </c>
      <c r="G2225" s="91">
        <v>1162.2395220000001</v>
      </c>
      <c r="H2225" s="91">
        <v>1162.2395220000001</v>
      </c>
      <c r="I2225" s="91">
        <v>0.72233655799999996</v>
      </c>
      <c r="J2225" s="92">
        <v>10</v>
      </c>
      <c r="K2225" s="91">
        <v>1.3488199999999999E-4</v>
      </c>
      <c r="L2225" s="92">
        <v>929</v>
      </c>
      <c r="M2225" s="91">
        <v>47.610706819999997</v>
      </c>
      <c r="N2225" s="91">
        <v>2224</v>
      </c>
      <c r="O2225" s="93">
        <v>4.6278730000000002E-3</v>
      </c>
      <c r="P2225" s="94">
        <v>4.6278732000000003E-2</v>
      </c>
      <c r="Q2225" s="95">
        <v>2224</v>
      </c>
      <c r="R2225" s="91">
        <v>0.01</v>
      </c>
      <c r="S2225" s="91">
        <v>2572</v>
      </c>
    </row>
    <row r="2226" spans="1:19" ht="15.75" x14ac:dyDescent="0.25">
      <c r="A2226" s="89">
        <v>2107</v>
      </c>
      <c r="B2226" s="90" t="s">
        <v>3764</v>
      </c>
      <c r="C2226" s="91">
        <v>42091102</v>
      </c>
      <c r="D2226" s="91" t="s">
        <v>3188</v>
      </c>
      <c r="E2226" s="91">
        <v>38514</v>
      </c>
      <c r="F2226" s="91" t="b">
        <v>0</v>
      </c>
      <c r="G2226" s="91">
        <v>17257.24727</v>
      </c>
      <c r="H2226" s="91">
        <v>17257.24727</v>
      </c>
      <c r="I2226" s="91">
        <v>10.7254489</v>
      </c>
      <c r="J2226" s="92">
        <v>102</v>
      </c>
      <c r="K2226" s="91">
        <v>2.1556200000000001E-4</v>
      </c>
      <c r="L2226" s="92">
        <v>338</v>
      </c>
      <c r="M2226" s="91">
        <v>24.536288989999999</v>
      </c>
      <c r="N2226" s="91">
        <v>2394</v>
      </c>
      <c r="O2226" s="93">
        <v>4.6099139999999997E-3</v>
      </c>
      <c r="P2226" s="94">
        <v>0.47021122300000001</v>
      </c>
      <c r="Q2226" s="95">
        <v>2225</v>
      </c>
      <c r="R2226" s="91">
        <v>0.75</v>
      </c>
      <c r="S2226" s="91">
        <v>788</v>
      </c>
    </row>
    <row r="2227" spans="1:19" ht="15.75" x14ac:dyDescent="0.25">
      <c r="A2227" s="89">
        <v>4382</v>
      </c>
      <c r="B2227" s="90" t="s">
        <v>3683</v>
      </c>
      <c r="C2227" s="91">
        <v>24251101</v>
      </c>
      <c r="D2227" s="91" t="s">
        <v>3205</v>
      </c>
      <c r="E2227" s="91">
        <v>1922</v>
      </c>
      <c r="F2227" s="91" t="b">
        <v>0</v>
      </c>
      <c r="G2227" s="91">
        <v>7694.4260999999997</v>
      </c>
      <c r="H2227" s="91">
        <v>7391.760432</v>
      </c>
      <c r="I2227" s="91">
        <v>4.5940089689999999</v>
      </c>
      <c r="J2227" s="92">
        <v>70</v>
      </c>
      <c r="K2227" s="91">
        <v>1.9091999999999999E-4</v>
      </c>
      <c r="L2227" s="92">
        <v>438</v>
      </c>
      <c r="M2227" s="91">
        <v>30.27552549</v>
      </c>
      <c r="N2227" s="91">
        <v>2341</v>
      </c>
      <c r="O2227" s="93">
        <v>4.5879750000000002E-3</v>
      </c>
      <c r="P2227" s="94">
        <v>0.32115824599999998</v>
      </c>
      <c r="Q2227" s="95">
        <v>2226</v>
      </c>
      <c r="R2227" s="91">
        <v>17.29</v>
      </c>
      <c r="S2227" s="91">
        <v>334</v>
      </c>
    </row>
    <row r="2228" spans="1:19" ht="15.75" x14ac:dyDescent="0.25">
      <c r="A2228" s="89">
        <v>4539</v>
      </c>
      <c r="B2228" s="90" t="s">
        <v>3381</v>
      </c>
      <c r="C2228" s="91">
        <v>82021107</v>
      </c>
      <c r="D2228" s="91" t="s">
        <v>2874</v>
      </c>
      <c r="E2228" s="91">
        <v>60118</v>
      </c>
      <c r="F2228" s="91" t="b">
        <v>0</v>
      </c>
      <c r="G2228" s="91">
        <v>44902.947809999998</v>
      </c>
      <c r="H2228" s="91">
        <v>44902.947809999998</v>
      </c>
      <c r="I2228" s="91">
        <v>27.907363459999999</v>
      </c>
      <c r="J2228" s="92">
        <v>323</v>
      </c>
      <c r="K2228" s="91">
        <v>1.7204300000000001E-4</v>
      </c>
      <c r="L2228" s="92">
        <v>550</v>
      </c>
      <c r="M2228" s="91">
        <v>26.046507460000001</v>
      </c>
      <c r="N2228" s="91">
        <v>2376</v>
      </c>
      <c r="O2228" s="93">
        <v>4.577528E-3</v>
      </c>
      <c r="P2228" s="94">
        <v>1.4785414429999999</v>
      </c>
      <c r="Q2228" s="95">
        <v>2227</v>
      </c>
      <c r="R2228" s="91">
        <v>45.32</v>
      </c>
      <c r="S2228" s="91">
        <v>149</v>
      </c>
    </row>
    <row r="2229" spans="1:19" ht="15.75" x14ac:dyDescent="0.25">
      <c r="A2229" s="89">
        <v>8332</v>
      </c>
      <c r="B2229" s="90" t="s">
        <v>3163</v>
      </c>
      <c r="C2229" s="91">
        <v>14502108</v>
      </c>
      <c r="D2229" s="91" t="s">
        <v>3164</v>
      </c>
      <c r="E2229" s="91" t="s">
        <v>16661</v>
      </c>
      <c r="F2229" s="91" t="b">
        <v>1</v>
      </c>
      <c r="G2229" s="91">
        <v>1779.125344</v>
      </c>
      <c r="H2229" s="91">
        <v>856.80018270000005</v>
      </c>
      <c r="I2229" s="91">
        <v>0.53250477500000004</v>
      </c>
      <c r="J2229" s="92">
        <v>26</v>
      </c>
      <c r="K2229" s="96">
        <v>6.2700000000000006E-5</v>
      </c>
      <c r="L2229" s="92">
        <v>2692</v>
      </c>
      <c r="M2229" s="91">
        <v>64.629717380000002</v>
      </c>
      <c r="N2229" s="91">
        <v>2125</v>
      </c>
      <c r="O2229" s="93">
        <v>4.5678710000000003E-3</v>
      </c>
      <c r="P2229" s="94">
        <v>0.11876464</v>
      </c>
      <c r="Q2229" s="95">
        <v>2228</v>
      </c>
      <c r="R2229" s="91">
        <v>27.77</v>
      </c>
      <c r="S2229" s="91">
        <v>256</v>
      </c>
    </row>
    <row r="2230" spans="1:19" ht="15.75" x14ac:dyDescent="0.25">
      <c r="A2230" s="89">
        <v>4690</v>
      </c>
      <c r="B2230" s="90" t="s">
        <v>16662</v>
      </c>
      <c r="C2230" s="91">
        <v>162991103</v>
      </c>
      <c r="D2230" s="91" t="s">
        <v>5033</v>
      </c>
      <c r="E2230" s="91">
        <v>681991</v>
      </c>
      <c r="F2230" s="91" t="b">
        <v>0</v>
      </c>
      <c r="G2230" s="91">
        <v>6056.3504860000003</v>
      </c>
      <c r="H2230" s="91">
        <v>2212.034443</v>
      </c>
      <c r="I2230" s="91">
        <v>1.374788342</v>
      </c>
      <c r="J2230" s="92">
        <v>50</v>
      </c>
      <c r="K2230" s="96">
        <v>6.86E-5</v>
      </c>
      <c r="L2230" s="92">
        <v>2521</v>
      </c>
      <c r="M2230" s="91">
        <v>61.12600303</v>
      </c>
      <c r="N2230" s="91">
        <v>2147</v>
      </c>
      <c r="O2230" s="93">
        <v>4.5171320000000001E-3</v>
      </c>
      <c r="P2230" s="94">
        <v>0.22585659399999999</v>
      </c>
      <c r="Q2230" s="95">
        <v>2229</v>
      </c>
      <c r="R2230" s="91"/>
      <c r="S2230" s="91">
        <v>2909</v>
      </c>
    </row>
    <row r="2231" spans="1:19" ht="15.75" x14ac:dyDescent="0.25">
      <c r="A2231" s="89">
        <v>10188</v>
      </c>
      <c r="B2231" s="90" t="s">
        <v>5333</v>
      </c>
      <c r="C2231" s="91">
        <v>42261101</v>
      </c>
      <c r="D2231" s="91" t="s">
        <v>3527</v>
      </c>
      <c r="E2231" s="91">
        <v>1232</v>
      </c>
      <c r="F2231" s="91" t="b">
        <v>0</v>
      </c>
      <c r="G2231" s="91">
        <v>3935.772442</v>
      </c>
      <c r="H2231" s="91">
        <v>3637.3088290000001</v>
      </c>
      <c r="I2231" s="91">
        <v>2.2606021310000002</v>
      </c>
      <c r="J2231" s="92">
        <v>22</v>
      </c>
      <c r="K2231" s="96">
        <v>9.1199999999999994E-5</v>
      </c>
      <c r="L2231" s="92">
        <v>1868</v>
      </c>
      <c r="M2231" s="91">
        <v>55.62720058</v>
      </c>
      <c r="N2231" s="91">
        <v>2178</v>
      </c>
      <c r="O2231" s="93">
        <v>4.5024399999999999E-3</v>
      </c>
      <c r="P2231" s="94">
        <v>9.9053673999999994E-2</v>
      </c>
      <c r="Q2231" s="95">
        <v>2230</v>
      </c>
      <c r="R2231" s="91">
        <v>3.14</v>
      </c>
      <c r="S2231" s="91">
        <v>560</v>
      </c>
    </row>
    <row r="2232" spans="1:19" ht="15.75" x14ac:dyDescent="0.25">
      <c r="A2232" s="89">
        <v>4590</v>
      </c>
      <c r="B2232" s="90" t="s">
        <v>6889</v>
      </c>
      <c r="C2232" s="91">
        <v>43191102</v>
      </c>
      <c r="D2232" s="91" t="s">
        <v>2802</v>
      </c>
      <c r="E2232" s="91">
        <v>1212</v>
      </c>
      <c r="F2232" s="91" t="b">
        <v>1</v>
      </c>
      <c r="G2232" s="91">
        <v>6586.9974599999996</v>
      </c>
      <c r="H2232" s="91">
        <v>0</v>
      </c>
      <c r="I2232" s="91">
        <v>0</v>
      </c>
      <c r="J2232" s="92">
        <v>62</v>
      </c>
      <c r="K2232" s="96">
        <v>4.46E-5</v>
      </c>
      <c r="L2232" s="92">
        <v>3173</v>
      </c>
      <c r="M2232" s="91">
        <v>87.408432120000001</v>
      </c>
      <c r="N2232" s="91">
        <v>2014</v>
      </c>
      <c r="O2232" s="93">
        <v>4.4983929999999998E-3</v>
      </c>
      <c r="P2232" s="94">
        <v>0.27890034600000002</v>
      </c>
      <c r="Q2232" s="95">
        <v>2231</v>
      </c>
      <c r="R2232" s="91">
        <v>0.42</v>
      </c>
      <c r="S2232" s="91">
        <v>928</v>
      </c>
    </row>
    <row r="2233" spans="1:19" ht="15.75" x14ac:dyDescent="0.25">
      <c r="A2233" s="89">
        <v>6700</v>
      </c>
      <c r="B2233" s="90" t="s">
        <v>16121</v>
      </c>
      <c r="C2233" s="91">
        <v>252941107</v>
      </c>
      <c r="D2233" s="91" t="s">
        <v>4203</v>
      </c>
      <c r="E2233" s="91" t="s">
        <v>16242</v>
      </c>
      <c r="F2233" s="91" t="b">
        <v>1</v>
      </c>
      <c r="G2233" s="91">
        <v>35309.480150000003</v>
      </c>
      <c r="H2233" s="91">
        <v>290.05308059999999</v>
      </c>
      <c r="I2233" s="91">
        <v>0.18026916100000001</v>
      </c>
      <c r="J2233" s="92">
        <v>155</v>
      </c>
      <c r="K2233" s="96">
        <v>3.6100000000000003E-5</v>
      </c>
      <c r="L2233" s="92">
        <v>3336</v>
      </c>
      <c r="M2233" s="91">
        <v>256.8182731</v>
      </c>
      <c r="N2233" s="91">
        <v>1529</v>
      </c>
      <c r="O2233" s="93">
        <v>4.4835300000000003E-3</v>
      </c>
      <c r="P2233" s="94">
        <v>0.69494722499999995</v>
      </c>
      <c r="Q2233" s="95">
        <v>2232</v>
      </c>
      <c r="R2233" s="91"/>
      <c r="S2233" s="91">
        <v>3056</v>
      </c>
    </row>
    <row r="2234" spans="1:19" ht="15.75" x14ac:dyDescent="0.25">
      <c r="A2234" s="89">
        <v>7824</v>
      </c>
      <c r="B2234" s="90" t="s">
        <v>9050</v>
      </c>
      <c r="C2234" s="91">
        <v>182551102</v>
      </c>
      <c r="D2234" s="91" t="s">
        <v>4450</v>
      </c>
      <c r="E2234" s="91">
        <v>317156</v>
      </c>
      <c r="F2234" s="91" t="b">
        <v>0</v>
      </c>
      <c r="G2234" s="91">
        <v>18303.244330000001</v>
      </c>
      <c r="H2234" s="91">
        <v>3816.3109880000002</v>
      </c>
      <c r="I2234" s="91">
        <v>2.3718526959999999</v>
      </c>
      <c r="J2234" s="92">
        <v>67</v>
      </c>
      <c r="K2234" s="96">
        <v>5.1700000000000003E-5</v>
      </c>
      <c r="L2234" s="92">
        <v>3000</v>
      </c>
      <c r="M2234" s="91">
        <v>86.480305360000003</v>
      </c>
      <c r="N2234" s="91">
        <v>2018</v>
      </c>
      <c r="O2234" s="93">
        <v>4.4039209999999999E-3</v>
      </c>
      <c r="P2234" s="94">
        <v>0.29506273599999999</v>
      </c>
      <c r="Q2234" s="95">
        <v>2233</v>
      </c>
      <c r="R2234" s="91"/>
      <c r="S2234" s="91">
        <v>3166</v>
      </c>
    </row>
    <row r="2235" spans="1:19" ht="15.75" x14ac:dyDescent="0.25">
      <c r="A2235" s="89">
        <v>9117</v>
      </c>
      <c r="B2235" s="90" t="s">
        <v>16663</v>
      </c>
      <c r="C2235" s="91">
        <v>163201102</v>
      </c>
      <c r="D2235" s="91" t="s">
        <v>2540</v>
      </c>
      <c r="E2235" s="91">
        <v>1535</v>
      </c>
      <c r="F2235" s="91" t="b">
        <v>0</v>
      </c>
      <c r="G2235" s="91">
        <v>4933.5894829999997</v>
      </c>
      <c r="H2235" s="91">
        <v>4933.5894829999997</v>
      </c>
      <c r="I2235" s="91">
        <v>3.0662457939999999</v>
      </c>
      <c r="J2235" s="92">
        <v>30</v>
      </c>
      <c r="K2235" s="96">
        <v>6.0999999999999999E-5</v>
      </c>
      <c r="L2235" s="92">
        <v>2749</v>
      </c>
      <c r="M2235" s="91">
        <v>63.421534569999999</v>
      </c>
      <c r="N2235" s="91">
        <v>2132</v>
      </c>
      <c r="O2235" s="93">
        <v>4.3786279999999999E-3</v>
      </c>
      <c r="P2235" s="94">
        <v>0.13135883200000001</v>
      </c>
      <c r="Q2235" s="95">
        <v>2234</v>
      </c>
      <c r="R2235" s="91">
        <v>52.41</v>
      </c>
      <c r="S2235" s="91">
        <v>112</v>
      </c>
    </row>
    <row r="2236" spans="1:19" ht="15.75" x14ac:dyDescent="0.25">
      <c r="A2236" s="89">
        <v>1000</v>
      </c>
      <c r="B2236" s="90" t="s">
        <v>5462</v>
      </c>
      <c r="C2236" s="91">
        <v>83242111</v>
      </c>
      <c r="D2236" s="91" t="s">
        <v>2928</v>
      </c>
      <c r="E2236" s="91" t="s">
        <v>16242</v>
      </c>
      <c r="F2236" s="91" t="b">
        <v>1</v>
      </c>
      <c r="G2236" s="91">
        <v>3629.5544610000002</v>
      </c>
      <c r="H2236" s="91">
        <v>353.00823910000003</v>
      </c>
      <c r="I2236" s="91">
        <v>0.21939604700000001</v>
      </c>
      <c r="J2236" s="92">
        <v>38</v>
      </c>
      <c r="K2236" s="96">
        <v>5.0800000000000002E-5</v>
      </c>
      <c r="L2236" s="92">
        <v>3020</v>
      </c>
      <c r="M2236" s="91">
        <v>63.16799675</v>
      </c>
      <c r="N2236" s="91">
        <v>2135</v>
      </c>
      <c r="O2236" s="93">
        <v>4.3636009999999999E-3</v>
      </c>
      <c r="P2236" s="94">
        <v>0.165816822</v>
      </c>
      <c r="Q2236" s="95">
        <v>2235</v>
      </c>
      <c r="R2236" s="91">
        <v>0.22</v>
      </c>
      <c r="S2236" s="91">
        <v>1127</v>
      </c>
    </row>
    <row r="2237" spans="1:19" ht="15.75" x14ac:dyDescent="0.25">
      <c r="A2237" s="89">
        <v>9339</v>
      </c>
      <c r="B2237" s="90" t="s">
        <v>16664</v>
      </c>
      <c r="C2237" s="91">
        <v>13532109</v>
      </c>
      <c r="D2237" s="91" t="s">
        <v>5837</v>
      </c>
      <c r="E2237" s="91" t="s">
        <v>16665</v>
      </c>
      <c r="F2237" s="91" t="b">
        <v>1</v>
      </c>
      <c r="G2237" s="91">
        <v>3829.0979670000002</v>
      </c>
      <c r="H2237" s="91">
        <v>907.00961640000003</v>
      </c>
      <c r="I2237" s="91">
        <v>0.56371014100000005</v>
      </c>
      <c r="J2237" s="92">
        <v>31</v>
      </c>
      <c r="K2237" s="96">
        <v>7.0199999999999999E-5</v>
      </c>
      <c r="L2237" s="92">
        <v>2467</v>
      </c>
      <c r="M2237" s="91">
        <v>53.791421470000003</v>
      </c>
      <c r="N2237" s="91">
        <v>2188</v>
      </c>
      <c r="O2237" s="93">
        <v>4.3630450000000003E-3</v>
      </c>
      <c r="P2237" s="94">
        <v>0.13525440599999999</v>
      </c>
      <c r="Q2237" s="95">
        <v>2236</v>
      </c>
      <c r="R2237" s="91"/>
      <c r="S2237" s="91">
        <v>3344</v>
      </c>
    </row>
    <row r="2238" spans="1:19" ht="15.75" x14ac:dyDescent="0.25">
      <c r="A2238" s="89">
        <v>420</v>
      </c>
      <c r="B2238" s="90" t="s">
        <v>4736</v>
      </c>
      <c r="C2238" s="91">
        <v>192021122</v>
      </c>
      <c r="D2238" s="91" t="s">
        <v>4737</v>
      </c>
      <c r="E2238" s="91">
        <v>5384</v>
      </c>
      <c r="F2238" s="91" t="b">
        <v>0</v>
      </c>
      <c r="G2238" s="91">
        <v>28128.095689999998</v>
      </c>
      <c r="H2238" s="91">
        <v>25050.27116</v>
      </c>
      <c r="I2238" s="91">
        <v>15.56884472</v>
      </c>
      <c r="J2238" s="92">
        <v>202</v>
      </c>
      <c r="K2238" s="91">
        <v>2.10297E-4</v>
      </c>
      <c r="L2238" s="92">
        <v>356</v>
      </c>
      <c r="M2238" s="91">
        <v>21.939718160000002</v>
      </c>
      <c r="N2238" s="91">
        <v>2426</v>
      </c>
      <c r="O2238" s="93">
        <v>4.3604230000000004E-3</v>
      </c>
      <c r="P2238" s="94">
        <v>0.88080539800000002</v>
      </c>
      <c r="Q2238" s="95">
        <v>2237</v>
      </c>
      <c r="R2238" s="91">
        <v>0.18</v>
      </c>
      <c r="S2238" s="91">
        <v>1214</v>
      </c>
    </row>
    <row r="2239" spans="1:19" ht="15.75" x14ac:dyDescent="0.25">
      <c r="A2239" s="89">
        <v>268</v>
      </c>
      <c r="B2239" s="90" t="s">
        <v>3431</v>
      </c>
      <c r="C2239" s="91">
        <v>42091102</v>
      </c>
      <c r="D2239" s="91" t="s">
        <v>3188</v>
      </c>
      <c r="E2239" s="91">
        <v>332</v>
      </c>
      <c r="F2239" s="91" t="b">
        <v>0</v>
      </c>
      <c r="G2239" s="91">
        <v>9174.8237779999999</v>
      </c>
      <c r="H2239" s="91">
        <v>9174.8237779999999</v>
      </c>
      <c r="I2239" s="91">
        <v>5.7021900419999998</v>
      </c>
      <c r="J2239" s="92">
        <v>67</v>
      </c>
      <c r="K2239" s="91">
        <v>2.2781E-4</v>
      </c>
      <c r="L2239" s="92">
        <v>292</v>
      </c>
      <c r="M2239" s="91">
        <v>15.32118421</v>
      </c>
      <c r="N2239" s="91">
        <v>2526</v>
      </c>
      <c r="O2239" s="93">
        <v>4.3573129999999998E-3</v>
      </c>
      <c r="P2239" s="94">
        <v>0.29193994299999998</v>
      </c>
      <c r="Q2239" s="95">
        <v>2238</v>
      </c>
      <c r="R2239" s="91">
        <v>30.76</v>
      </c>
      <c r="S2239" s="91">
        <v>235</v>
      </c>
    </row>
    <row r="2240" spans="1:19" ht="15.75" x14ac:dyDescent="0.25">
      <c r="A2240" s="89">
        <v>6281</v>
      </c>
      <c r="B2240" s="90" t="s">
        <v>4242</v>
      </c>
      <c r="C2240" s="91">
        <v>42811113</v>
      </c>
      <c r="D2240" s="91" t="s">
        <v>3397</v>
      </c>
      <c r="E2240" s="91">
        <v>1989</v>
      </c>
      <c r="F2240" s="91" t="b">
        <v>0</v>
      </c>
      <c r="G2240" s="91">
        <v>1195.193591</v>
      </c>
      <c r="H2240" s="91">
        <v>1195.193591</v>
      </c>
      <c r="I2240" s="91">
        <v>0.74281764500000003</v>
      </c>
      <c r="J2240" s="92">
        <v>9</v>
      </c>
      <c r="K2240" s="91">
        <v>1.43881E-4</v>
      </c>
      <c r="L2240" s="92">
        <v>816</v>
      </c>
      <c r="M2240" s="91">
        <v>55.527512090000002</v>
      </c>
      <c r="N2240" s="91">
        <v>2179</v>
      </c>
      <c r="O2240" s="93">
        <v>4.3486669999999996E-3</v>
      </c>
      <c r="P2240" s="94">
        <v>3.9137999999999999E-2</v>
      </c>
      <c r="Q2240" s="95">
        <v>2239</v>
      </c>
      <c r="R2240" s="91">
        <v>44.54</v>
      </c>
      <c r="S2240" s="91">
        <v>158</v>
      </c>
    </row>
    <row r="2241" spans="1:19" ht="15.75" x14ac:dyDescent="0.25">
      <c r="A2241" s="89">
        <v>11081</v>
      </c>
      <c r="B2241" s="90" t="s">
        <v>2601</v>
      </c>
      <c r="C2241" s="91">
        <v>254421103</v>
      </c>
      <c r="D2241" s="91" t="s">
        <v>2484</v>
      </c>
      <c r="E2241" s="91">
        <v>10723</v>
      </c>
      <c r="F2241" s="91" t="b">
        <v>1</v>
      </c>
      <c r="G2241" s="91">
        <v>6.341457203</v>
      </c>
      <c r="H2241" s="91">
        <v>6.341457203</v>
      </c>
      <c r="I2241" s="91">
        <v>3.9412409999999998E-3</v>
      </c>
      <c r="J2241" s="92">
        <v>1</v>
      </c>
      <c r="K2241" s="96">
        <v>9.0500000000000004E-5</v>
      </c>
      <c r="L2241" s="92">
        <v>1895</v>
      </c>
      <c r="M2241" s="91">
        <v>47.59207902</v>
      </c>
      <c r="N2241" s="91">
        <v>2226</v>
      </c>
      <c r="O2241" s="93">
        <v>4.3094300000000004E-3</v>
      </c>
      <c r="P2241" s="94">
        <v>4.3094300000000004E-3</v>
      </c>
      <c r="Q2241" s="95">
        <v>2240</v>
      </c>
      <c r="R2241" s="91">
        <v>48.3</v>
      </c>
      <c r="S2241" s="91">
        <v>130</v>
      </c>
    </row>
    <row r="2242" spans="1:19" ht="15.75" x14ac:dyDescent="0.25">
      <c r="A2242" s="89">
        <v>8151</v>
      </c>
      <c r="B2242" s="90" t="s">
        <v>2407</v>
      </c>
      <c r="C2242" s="91">
        <v>43432105</v>
      </c>
      <c r="D2242" s="91" t="s">
        <v>2545</v>
      </c>
      <c r="E2242" s="91">
        <v>309298</v>
      </c>
      <c r="F2242" s="91" t="b">
        <v>0</v>
      </c>
      <c r="G2242" s="91">
        <v>3091.9425670000001</v>
      </c>
      <c r="H2242" s="91">
        <v>1768.6422359999999</v>
      </c>
      <c r="I2242" s="91">
        <v>1.0992182939999999</v>
      </c>
      <c r="J2242" s="92">
        <v>23</v>
      </c>
      <c r="K2242" s="96">
        <v>9.5400000000000001E-5</v>
      </c>
      <c r="L2242" s="92">
        <v>1744</v>
      </c>
      <c r="M2242" s="91">
        <v>39.318345549999997</v>
      </c>
      <c r="N2242" s="91">
        <v>2281</v>
      </c>
      <c r="O2242" s="93">
        <v>4.3094029999999998E-3</v>
      </c>
      <c r="P2242" s="94">
        <v>9.9116270000000006E-2</v>
      </c>
      <c r="Q2242" s="95">
        <v>2241</v>
      </c>
      <c r="R2242" s="91"/>
      <c r="S2242" s="91">
        <v>3197</v>
      </c>
    </row>
    <row r="2243" spans="1:19" ht="15.75" x14ac:dyDescent="0.25">
      <c r="A2243" s="89">
        <v>4858</v>
      </c>
      <c r="B2243" s="90" t="s">
        <v>5078</v>
      </c>
      <c r="C2243" s="91">
        <v>42841112</v>
      </c>
      <c r="D2243" s="91" t="s">
        <v>4919</v>
      </c>
      <c r="E2243" s="91">
        <v>23444</v>
      </c>
      <c r="F2243" s="91" t="b">
        <v>0</v>
      </c>
      <c r="G2243" s="91">
        <v>23380.69066</v>
      </c>
      <c r="H2243" s="91">
        <v>23380.69066</v>
      </c>
      <c r="I2243" s="91">
        <v>14.531193699999999</v>
      </c>
      <c r="J2243" s="92">
        <v>135</v>
      </c>
      <c r="K2243" s="91">
        <v>1.02187E-4</v>
      </c>
      <c r="L2243" s="92">
        <v>1599</v>
      </c>
      <c r="M2243" s="91">
        <v>47.233825019999998</v>
      </c>
      <c r="N2243" s="91">
        <v>2229</v>
      </c>
      <c r="O2243" s="93">
        <v>4.2665749999999999E-3</v>
      </c>
      <c r="P2243" s="94">
        <v>0.57598764999999996</v>
      </c>
      <c r="Q2243" s="95">
        <v>2242</v>
      </c>
      <c r="R2243" s="91">
        <v>0.12</v>
      </c>
      <c r="S2243" s="91">
        <v>1396</v>
      </c>
    </row>
    <row r="2244" spans="1:19" ht="15.75" x14ac:dyDescent="0.25">
      <c r="A2244" s="89">
        <v>2658</v>
      </c>
      <c r="B2244" s="90" t="s">
        <v>3165</v>
      </c>
      <c r="C2244" s="91">
        <v>83622106</v>
      </c>
      <c r="D2244" s="91" t="s">
        <v>2951</v>
      </c>
      <c r="E2244" s="91">
        <v>60124</v>
      </c>
      <c r="F2244" s="91" t="b">
        <v>0</v>
      </c>
      <c r="G2244" s="91">
        <v>36140.228190000002</v>
      </c>
      <c r="H2244" s="91">
        <v>36140.228190000002</v>
      </c>
      <c r="I2244" s="91">
        <v>22.461297819999999</v>
      </c>
      <c r="J2244" s="92">
        <v>267</v>
      </c>
      <c r="K2244" s="91">
        <v>1.65305E-4</v>
      </c>
      <c r="L2244" s="92">
        <v>587</v>
      </c>
      <c r="M2244" s="91">
        <v>37.104669600000001</v>
      </c>
      <c r="N2244" s="91">
        <v>2296</v>
      </c>
      <c r="O2244" s="93">
        <v>4.2657160000000001E-3</v>
      </c>
      <c r="P2244" s="94">
        <v>1.1389462400000001</v>
      </c>
      <c r="Q2244" s="95">
        <v>2243</v>
      </c>
      <c r="R2244" s="91">
        <v>77.48</v>
      </c>
      <c r="S2244" s="91">
        <v>53</v>
      </c>
    </row>
    <row r="2245" spans="1:19" ht="15.75" x14ac:dyDescent="0.25">
      <c r="A2245" s="89">
        <v>7144</v>
      </c>
      <c r="B2245" s="90" t="s">
        <v>16666</v>
      </c>
      <c r="C2245" s="91">
        <v>43181102</v>
      </c>
      <c r="D2245" s="91" t="s">
        <v>8664</v>
      </c>
      <c r="E2245" s="91">
        <v>392</v>
      </c>
      <c r="F2245" s="91" t="b">
        <v>1</v>
      </c>
      <c r="G2245" s="91">
        <v>10922.1116</v>
      </c>
      <c r="H2245" s="91">
        <v>404.91145799999998</v>
      </c>
      <c r="I2245" s="91">
        <v>0.25165410700000002</v>
      </c>
      <c r="J2245" s="92">
        <v>68</v>
      </c>
      <c r="K2245" s="96">
        <v>9.4199999999999999E-5</v>
      </c>
      <c r="L2245" s="92">
        <v>1789</v>
      </c>
      <c r="M2245" s="91">
        <v>58.540752040000001</v>
      </c>
      <c r="N2245" s="91">
        <v>2165</v>
      </c>
      <c r="O2245" s="93">
        <v>4.2431470000000001E-3</v>
      </c>
      <c r="P2245" s="94">
        <v>0.28853401699999998</v>
      </c>
      <c r="Q2245" s="95">
        <v>2244</v>
      </c>
      <c r="R2245" s="91">
        <v>0.28000000000000003</v>
      </c>
      <c r="S2245" s="91">
        <v>1035</v>
      </c>
    </row>
    <row r="2246" spans="1:19" ht="15.75" x14ac:dyDescent="0.25">
      <c r="A2246" s="89">
        <v>5164</v>
      </c>
      <c r="B2246" s="90" t="s">
        <v>4673</v>
      </c>
      <c r="C2246" s="91">
        <v>13801104</v>
      </c>
      <c r="D2246" s="91" t="s">
        <v>4511</v>
      </c>
      <c r="E2246" s="91" t="s">
        <v>16667</v>
      </c>
      <c r="F2246" s="91" t="b">
        <v>0</v>
      </c>
      <c r="G2246" s="91">
        <v>7429.2795539999997</v>
      </c>
      <c r="H2246" s="91">
        <v>5942.762025</v>
      </c>
      <c r="I2246" s="91">
        <v>3.6934506059999999</v>
      </c>
      <c r="J2246" s="92">
        <v>65</v>
      </c>
      <c r="K2246" s="96">
        <v>9.0299999999999999E-5</v>
      </c>
      <c r="L2246" s="92">
        <v>1903</v>
      </c>
      <c r="M2246" s="91">
        <v>44.888477719999997</v>
      </c>
      <c r="N2246" s="91">
        <v>2247</v>
      </c>
      <c r="O2246" s="93">
        <v>4.227977E-3</v>
      </c>
      <c r="P2246" s="94">
        <v>0.274818532</v>
      </c>
      <c r="Q2246" s="95">
        <v>2245</v>
      </c>
      <c r="R2246" s="91">
        <v>0.09</v>
      </c>
      <c r="S2246" s="91">
        <v>1560</v>
      </c>
    </row>
    <row r="2247" spans="1:19" ht="15.75" x14ac:dyDescent="0.25">
      <c r="A2247" s="89">
        <v>9096</v>
      </c>
      <c r="B2247" s="90" t="s">
        <v>1066</v>
      </c>
      <c r="C2247" s="91">
        <v>82841102</v>
      </c>
      <c r="D2247" s="91" t="s">
        <v>3344</v>
      </c>
      <c r="E2247" s="91">
        <v>2253</v>
      </c>
      <c r="F2247" s="91" t="b">
        <v>0</v>
      </c>
      <c r="G2247" s="91">
        <v>2335.3362900000002</v>
      </c>
      <c r="H2247" s="91">
        <v>2335.3362900000002</v>
      </c>
      <c r="I2247" s="91">
        <v>1.451420938</v>
      </c>
      <c r="J2247" s="92">
        <v>12</v>
      </c>
      <c r="K2247" s="91">
        <v>2.0821300000000001E-4</v>
      </c>
      <c r="L2247" s="92">
        <v>370</v>
      </c>
      <c r="M2247" s="91">
        <v>19.8765456</v>
      </c>
      <c r="N2247" s="91">
        <v>2451</v>
      </c>
      <c r="O2247" s="93">
        <v>4.1980840000000004E-3</v>
      </c>
      <c r="P2247" s="94">
        <v>5.0377007000000001E-2</v>
      </c>
      <c r="Q2247" s="95">
        <v>2246</v>
      </c>
      <c r="R2247" s="91">
        <v>0.17</v>
      </c>
      <c r="S2247" s="91">
        <v>1238</v>
      </c>
    </row>
    <row r="2248" spans="1:19" ht="15.75" x14ac:dyDescent="0.25">
      <c r="A2248" s="89">
        <v>4580</v>
      </c>
      <c r="B2248" s="90" t="s">
        <v>401</v>
      </c>
      <c r="C2248" s="91">
        <v>163201102</v>
      </c>
      <c r="D2248" s="91" t="s">
        <v>2540</v>
      </c>
      <c r="E2248" s="91">
        <v>1341</v>
      </c>
      <c r="F2248" s="91" t="b">
        <v>0</v>
      </c>
      <c r="G2248" s="91">
        <v>15927.21586</v>
      </c>
      <c r="H2248" s="91">
        <v>15927.21586</v>
      </c>
      <c r="I2248" s="91">
        <v>9.8988289999999992</v>
      </c>
      <c r="J2248" s="92">
        <v>87</v>
      </c>
      <c r="K2248" s="96">
        <v>5.9200000000000002E-5</v>
      </c>
      <c r="L2248" s="92">
        <v>2799</v>
      </c>
      <c r="M2248" s="91">
        <v>79.260459890000007</v>
      </c>
      <c r="N2248" s="91">
        <v>2052</v>
      </c>
      <c r="O2248" s="93">
        <v>4.1901229999999996E-3</v>
      </c>
      <c r="P2248" s="94">
        <v>0.36454071100000002</v>
      </c>
      <c r="Q2248" s="95">
        <v>2247</v>
      </c>
      <c r="R2248" s="91">
        <v>0.52</v>
      </c>
      <c r="S2248" s="91">
        <v>886</v>
      </c>
    </row>
    <row r="2249" spans="1:19" ht="15.75" x14ac:dyDescent="0.25">
      <c r="A2249" s="89">
        <v>2630</v>
      </c>
      <c r="B2249" s="90" t="s">
        <v>15672</v>
      </c>
      <c r="C2249" s="91">
        <v>103491101</v>
      </c>
      <c r="D2249" s="91" t="s">
        <v>4821</v>
      </c>
      <c r="E2249" s="91">
        <v>53120</v>
      </c>
      <c r="F2249" s="91" t="b">
        <v>1</v>
      </c>
      <c r="G2249" s="91">
        <v>12732.031989999999</v>
      </c>
      <c r="H2249" s="91">
        <v>173.17659499999999</v>
      </c>
      <c r="I2249" s="91">
        <v>0.107629953</v>
      </c>
      <c r="J2249" s="92">
        <v>92</v>
      </c>
      <c r="K2249" s="96">
        <v>2.9799999999999999E-5</v>
      </c>
      <c r="L2249" s="92">
        <v>3429</v>
      </c>
      <c r="M2249" s="91">
        <v>159.00934950000001</v>
      </c>
      <c r="N2249" s="91">
        <v>1750</v>
      </c>
      <c r="O2249" s="93">
        <v>4.1829830000000004E-3</v>
      </c>
      <c r="P2249" s="94">
        <v>0.38483444100000003</v>
      </c>
      <c r="Q2249" s="95">
        <v>2248</v>
      </c>
      <c r="R2249" s="91"/>
      <c r="S2249" s="91">
        <v>2793</v>
      </c>
    </row>
    <row r="2250" spans="1:19" ht="15.75" x14ac:dyDescent="0.25">
      <c r="A2250" s="89">
        <v>9114</v>
      </c>
      <c r="B2250" s="90" t="s">
        <v>8268</v>
      </c>
      <c r="C2250" s="91">
        <v>42991105</v>
      </c>
      <c r="D2250" s="91" t="s">
        <v>3754</v>
      </c>
      <c r="E2250" s="91" t="s">
        <v>16242</v>
      </c>
      <c r="F2250" s="91" t="b">
        <v>1</v>
      </c>
      <c r="G2250" s="91">
        <v>3345.694579</v>
      </c>
      <c r="H2250" s="91">
        <v>710.30384030000005</v>
      </c>
      <c r="I2250" s="91">
        <v>0.44145670599999998</v>
      </c>
      <c r="J2250" s="92">
        <v>26</v>
      </c>
      <c r="K2250" s="91">
        <v>1.13627E-4</v>
      </c>
      <c r="L2250" s="92">
        <v>1329</v>
      </c>
      <c r="M2250" s="91">
        <v>21.09184922</v>
      </c>
      <c r="N2250" s="91">
        <v>2434</v>
      </c>
      <c r="O2250" s="93">
        <v>4.1416220000000002E-3</v>
      </c>
      <c r="P2250" s="94">
        <v>0.10768216</v>
      </c>
      <c r="Q2250" s="95">
        <v>2249</v>
      </c>
      <c r="R2250" s="91">
        <v>0.02</v>
      </c>
      <c r="S2250" s="91">
        <v>2541</v>
      </c>
    </row>
    <row r="2251" spans="1:19" ht="15.75" x14ac:dyDescent="0.25">
      <c r="A2251" s="89">
        <v>2500</v>
      </c>
      <c r="B2251" s="90" t="s">
        <v>600</v>
      </c>
      <c r="C2251" s="91">
        <v>152762101</v>
      </c>
      <c r="D2251" s="91" t="s">
        <v>2510</v>
      </c>
      <c r="E2251" s="91" t="s">
        <v>16242</v>
      </c>
      <c r="F2251" s="91" t="b">
        <v>0</v>
      </c>
      <c r="G2251" s="91">
        <v>11999.45048</v>
      </c>
      <c r="H2251" s="91">
        <v>11999.45048</v>
      </c>
      <c r="I2251" s="91">
        <v>7.4577069500000004</v>
      </c>
      <c r="J2251" s="92">
        <v>74</v>
      </c>
      <c r="K2251" s="91">
        <v>1.3447599999999999E-4</v>
      </c>
      <c r="L2251" s="92">
        <v>935</v>
      </c>
      <c r="M2251" s="91">
        <v>29.300402940000001</v>
      </c>
      <c r="N2251" s="91">
        <v>2350</v>
      </c>
      <c r="O2251" s="93">
        <v>4.1405790000000001E-3</v>
      </c>
      <c r="P2251" s="94">
        <v>0.30640287500000002</v>
      </c>
      <c r="Q2251" s="95">
        <v>2250</v>
      </c>
      <c r="R2251" s="91">
        <v>69.290000000000006</v>
      </c>
      <c r="S2251" s="91">
        <v>70</v>
      </c>
    </row>
    <row r="2252" spans="1:19" ht="15.75" x14ac:dyDescent="0.25">
      <c r="A2252" s="89">
        <v>2083</v>
      </c>
      <c r="B2252" s="90" t="s">
        <v>5046</v>
      </c>
      <c r="C2252" s="91">
        <v>42031120</v>
      </c>
      <c r="D2252" s="91" t="s">
        <v>4529</v>
      </c>
      <c r="E2252" s="91">
        <v>1214</v>
      </c>
      <c r="F2252" s="91" t="b">
        <v>0</v>
      </c>
      <c r="G2252" s="91">
        <v>7293.1720660000001</v>
      </c>
      <c r="H2252" s="91">
        <v>5549.8667740000001</v>
      </c>
      <c r="I2252" s="91">
        <v>3.4492646200000001</v>
      </c>
      <c r="J2252" s="92">
        <v>45</v>
      </c>
      <c r="K2252" s="96">
        <v>4.7899999999999999E-5</v>
      </c>
      <c r="L2252" s="92">
        <v>3095</v>
      </c>
      <c r="M2252" s="91">
        <v>64.013058330000007</v>
      </c>
      <c r="N2252" s="91">
        <v>2129</v>
      </c>
      <c r="O2252" s="93">
        <v>4.1320009999999997E-3</v>
      </c>
      <c r="P2252" s="94">
        <v>0.185940046</v>
      </c>
      <c r="Q2252" s="95">
        <v>2251</v>
      </c>
      <c r="R2252" s="91">
        <v>0.05</v>
      </c>
      <c r="S2252" s="91">
        <v>2016</v>
      </c>
    </row>
    <row r="2253" spans="1:19" ht="15.75" x14ac:dyDescent="0.25">
      <c r="A2253" s="89">
        <v>1240</v>
      </c>
      <c r="B2253" s="90" t="s">
        <v>447</v>
      </c>
      <c r="C2253" s="91">
        <v>152762101</v>
      </c>
      <c r="D2253" s="91" t="s">
        <v>2510</v>
      </c>
      <c r="E2253" s="91">
        <v>26000</v>
      </c>
      <c r="F2253" s="91" t="b">
        <v>0</v>
      </c>
      <c r="G2253" s="91">
        <v>55311.570489999998</v>
      </c>
      <c r="H2253" s="91">
        <v>55311.570489999998</v>
      </c>
      <c r="I2253" s="91">
        <v>34.376364500000001</v>
      </c>
      <c r="J2253" s="92">
        <v>339</v>
      </c>
      <c r="K2253" s="91">
        <v>1.05114E-4</v>
      </c>
      <c r="L2253" s="92">
        <v>1521</v>
      </c>
      <c r="M2253" s="91">
        <v>49.719560710000003</v>
      </c>
      <c r="N2253" s="91">
        <v>2212</v>
      </c>
      <c r="O2253" s="93">
        <v>4.1222350000000001E-3</v>
      </c>
      <c r="P2253" s="94">
        <v>1.397437732</v>
      </c>
      <c r="Q2253" s="95">
        <v>2252</v>
      </c>
      <c r="R2253" s="91">
        <v>73.150000000000006</v>
      </c>
      <c r="S2253" s="91">
        <v>63</v>
      </c>
    </row>
    <row r="2254" spans="1:19" ht="15.75" x14ac:dyDescent="0.25">
      <c r="A2254" s="89">
        <v>2830</v>
      </c>
      <c r="B2254" s="90" t="s">
        <v>5297</v>
      </c>
      <c r="C2254" s="91">
        <v>24131102</v>
      </c>
      <c r="D2254" s="91" t="s">
        <v>3045</v>
      </c>
      <c r="E2254" s="91">
        <v>9110</v>
      </c>
      <c r="F2254" s="91" t="b">
        <v>0</v>
      </c>
      <c r="G2254" s="91">
        <v>15217.75445</v>
      </c>
      <c r="H2254" s="91">
        <v>1491.4373350000001</v>
      </c>
      <c r="I2254" s="91">
        <v>0.92693432899999995</v>
      </c>
      <c r="J2254" s="92">
        <v>138</v>
      </c>
      <c r="K2254" s="91">
        <v>1.4546000000000001E-4</v>
      </c>
      <c r="L2254" s="92">
        <v>798</v>
      </c>
      <c r="M2254" s="91">
        <v>26.616689390000001</v>
      </c>
      <c r="N2254" s="91">
        <v>2370</v>
      </c>
      <c r="O2254" s="93">
        <v>4.0502439999999997E-3</v>
      </c>
      <c r="P2254" s="94">
        <v>0.55893373899999998</v>
      </c>
      <c r="Q2254" s="95">
        <v>2253</v>
      </c>
      <c r="R2254" s="91">
        <v>0.04</v>
      </c>
      <c r="S2254" s="91">
        <v>2097</v>
      </c>
    </row>
    <row r="2255" spans="1:19" ht="15.75" x14ac:dyDescent="0.25">
      <c r="A2255" s="89">
        <v>8665</v>
      </c>
      <c r="B2255" s="90" t="s">
        <v>4499</v>
      </c>
      <c r="C2255" s="91">
        <v>152481110</v>
      </c>
      <c r="D2255" s="91" t="s">
        <v>3664</v>
      </c>
      <c r="E2255" s="91">
        <v>94368</v>
      </c>
      <c r="F2255" s="91" t="b">
        <v>1</v>
      </c>
      <c r="G2255" s="91">
        <v>768.93027619999998</v>
      </c>
      <c r="H2255" s="91">
        <v>596.38208850000001</v>
      </c>
      <c r="I2255" s="91">
        <v>0.37065387700000002</v>
      </c>
      <c r="J2255" s="92">
        <v>9</v>
      </c>
      <c r="K2255" s="91">
        <v>4.8312399999999998E-4</v>
      </c>
      <c r="L2255" s="92">
        <v>36</v>
      </c>
      <c r="M2255" s="91">
        <v>49.287486479999998</v>
      </c>
      <c r="N2255" s="91">
        <v>2214</v>
      </c>
      <c r="O2255" s="93">
        <v>4.0352510000000001E-3</v>
      </c>
      <c r="P2255" s="94">
        <v>3.6317256999999999E-2</v>
      </c>
      <c r="Q2255" s="95">
        <v>2254</v>
      </c>
      <c r="R2255" s="91">
        <v>0.02</v>
      </c>
      <c r="S2255" s="91">
        <v>2527</v>
      </c>
    </row>
    <row r="2256" spans="1:19" ht="15.75" x14ac:dyDescent="0.25">
      <c r="A2256" s="89">
        <v>2181</v>
      </c>
      <c r="B2256" s="90" t="s">
        <v>5896</v>
      </c>
      <c r="C2256" s="91">
        <v>252811102</v>
      </c>
      <c r="D2256" s="91" t="s">
        <v>3318</v>
      </c>
      <c r="E2256" s="91">
        <v>22774</v>
      </c>
      <c r="F2256" s="91" t="b">
        <v>0</v>
      </c>
      <c r="G2256" s="91">
        <v>5970.245277</v>
      </c>
      <c r="H2256" s="91">
        <v>1624.124679</v>
      </c>
      <c r="I2256" s="91">
        <v>1.0094000489999999</v>
      </c>
      <c r="J2256" s="92">
        <v>27</v>
      </c>
      <c r="K2256" s="96">
        <v>3.8999999999999999E-5</v>
      </c>
      <c r="L2256" s="92">
        <v>3287</v>
      </c>
      <c r="M2256" s="91">
        <v>127.21201499999999</v>
      </c>
      <c r="N2256" s="91">
        <v>1851</v>
      </c>
      <c r="O2256" s="93">
        <v>4.0150510000000004E-3</v>
      </c>
      <c r="P2256" s="94">
        <v>0.108406376</v>
      </c>
      <c r="Q2256" s="95">
        <v>2255</v>
      </c>
      <c r="R2256" s="91">
        <v>0.01</v>
      </c>
      <c r="S2256" s="91">
        <v>2610</v>
      </c>
    </row>
    <row r="2257" spans="1:19" ht="15.75" x14ac:dyDescent="0.25">
      <c r="A2257" s="89">
        <v>2725</v>
      </c>
      <c r="B2257" s="90" t="s">
        <v>3589</v>
      </c>
      <c r="C2257" s="91">
        <v>82841102</v>
      </c>
      <c r="D2257" s="91" t="s">
        <v>3344</v>
      </c>
      <c r="E2257" s="91">
        <v>12124</v>
      </c>
      <c r="F2257" s="91" t="b">
        <v>0</v>
      </c>
      <c r="G2257" s="91">
        <v>7217.2961939999996</v>
      </c>
      <c r="H2257" s="91">
        <v>7217.2961939999996</v>
      </c>
      <c r="I2257" s="91">
        <v>4.4855787410000003</v>
      </c>
      <c r="J2257" s="92">
        <v>59</v>
      </c>
      <c r="K2257" s="91">
        <v>3.0399799999999999E-4</v>
      </c>
      <c r="L2257" s="92">
        <v>126</v>
      </c>
      <c r="M2257" s="91">
        <v>21.018146649999998</v>
      </c>
      <c r="N2257" s="91">
        <v>2436</v>
      </c>
      <c r="O2257" s="93">
        <v>4.0118840000000003E-3</v>
      </c>
      <c r="P2257" s="94">
        <v>0.23670116799999999</v>
      </c>
      <c r="Q2257" s="95">
        <v>2256</v>
      </c>
      <c r="R2257" s="91">
        <v>0.28000000000000003</v>
      </c>
      <c r="S2257" s="91">
        <v>1041</v>
      </c>
    </row>
    <row r="2258" spans="1:19" ht="15.75" x14ac:dyDescent="0.25">
      <c r="A2258" s="89">
        <v>1448</v>
      </c>
      <c r="B2258" s="90" t="s">
        <v>2239</v>
      </c>
      <c r="C2258" s="91">
        <v>102831103</v>
      </c>
      <c r="D2258" s="91" t="s">
        <v>2486</v>
      </c>
      <c r="E2258" s="91" t="s">
        <v>16242</v>
      </c>
      <c r="F2258" s="91" t="b">
        <v>0</v>
      </c>
      <c r="G2258" s="91">
        <v>5575.8129419999996</v>
      </c>
      <c r="H2258" s="91">
        <v>2217.6155189999999</v>
      </c>
      <c r="I2258" s="91">
        <v>1.378257004</v>
      </c>
      <c r="J2258" s="92">
        <v>61</v>
      </c>
      <c r="K2258" s="91">
        <v>6.5360099999999996E-4</v>
      </c>
      <c r="L2258" s="92">
        <v>11</v>
      </c>
      <c r="M2258" s="91">
        <v>4.7351477209999997</v>
      </c>
      <c r="N2258" s="91">
        <v>2763</v>
      </c>
      <c r="O2258" s="93">
        <v>3.9746709999999999E-3</v>
      </c>
      <c r="P2258" s="94">
        <v>0.24245494200000001</v>
      </c>
      <c r="Q2258" s="95">
        <v>2257</v>
      </c>
      <c r="R2258" s="91">
        <v>15.11</v>
      </c>
      <c r="S2258" s="91">
        <v>350</v>
      </c>
    </row>
    <row r="2259" spans="1:19" ht="15.75" x14ac:dyDescent="0.25">
      <c r="A2259" s="89">
        <v>3467</v>
      </c>
      <c r="B2259" s="90" t="s">
        <v>2426</v>
      </c>
      <c r="C2259" s="91">
        <v>152491101</v>
      </c>
      <c r="D2259" s="91" t="s">
        <v>2578</v>
      </c>
      <c r="E2259" s="91">
        <v>2740</v>
      </c>
      <c r="F2259" s="91" t="b">
        <v>0</v>
      </c>
      <c r="G2259" s="91">
        <v>30939.00562</v>
      </c>
      <c r="H2259" s="91">
        <v>30939.00562</v>
      </c>
      <c r="I2259" s="91">
        <v>19.228716980000002</v>
      </c>
      <c r="J2259" s="92">
        <v>235</v>
      </c>
      <c r="K2259" s="91">
        <v>1.82363E-4</v>
      </c>
      <c r="L2259" s="92">
        <v>494</v>
      </c>
      <c r="M2259" s="91">
        <v>38.193048109999999</v>
      </c>
      <c r="N2259" s="91">
        <v>2288</v>
      </c>
      <c r="O2259" s="93">
        <v>3.9689979999999996E-3</v>
      </c>
      <c r="P2259" s="94">
        <v>0.93271463300000002</v>
      </c>
      <c r="Q2259" s="95">
        <v>2258</v>
      </c>
      <c r="R2259" s="91">
        <v>0.14000000000000001</v>
      </c>
      <c r="S2259" s="91">
        <v>1313</v>
      </c>
    </row>
    <row r="2260" spans="1:19" ht="15.75" x14ac:dyDescent="0.25">
      <c r="A2260" s="89">
        <v>497</v>
      </c>
      <c r="B2260" s="90" t="s">
        <v>3561</v>
      </c>
      <c r="C2260" s="91">
        <v>152161101</v>
      </c>
      <c r="D2260" s="91" t="s">
        <v>3562</v>
      </c>
      <c r="E2260" s="91">
        <v>173014</v>
      </c>
      <c r="F2260" s="91" t="b">
        <v>0</v>
      </c>
      <c r="G2260" s="91">
        <v>5456.035304</v>
      </c>
      <c r="H2260" s="91">
        <v>5290.531336</v>
      </c>
      <c r="I2260" s="91">
        <v>3.288086598</v>
      </c>
      <c r="J2260" s="92">
        <v>43</v>
      </c>
      <c r="K2260" s="91">
        <v>1.84143E-4</v>
      </c>
      <c r="L2260" s="92">
        <v>479</v>
      </c>
      <c r="M2260" s="91">
        <v>19.967538879999999</v>
      </c>
      <c r="N2260" s="91">
        <v>2449</v>
      </c>
      <c r="O2260" s="93">
        <v>3.9357239999999998E-3</v>
      </c>
      <c r="P2260" s="94">
        <v>0.16923611999999999</v>
      </c>
      <c r="Q2260" s="95">
        <v>2259</v>
      </c>
      <c r="R2260" s="91"/>
      <c r="S2260" s="91">
        <v>2680</v>
      </c>
    </row>
    <row r="2261" spans="1:19" ht="15.75" x14ac:dyDescent="0.25">
      <c r="A2261" s="89">
        <v>7194</v>
      </c>
      <c r="B2261" s="90" t="s">
        <v>16668</v>
      </c>
      <c r="C2261" s="91">
        <v>163201101</v>
      </c>
      <c r="D2261" s="91" t="s">
        <v>2556</v>
      </c>
      <c r="E2261" s="91" t="s">
        <v>16669</v>
      </c>
      <c r="F2261" s="91" t="b">
        <v>0</v>
      </c>
      <c r="G2261" s="91">
        <v>11899.5211</v>
      </c>
      <c r="H2261" s="91">
        <v>11899.5211</v>
      </c>
      <c r="I2261" s="91">
        <v>7.3956004369999997</v>
      </c>
      <c r="J2261" s="92">
        <v>93</v>
      </c>
      <c r="K2261" s="96">
        <v>5.9700000000000001E-5</v>
      </c>
      <c r="L2261" s="92">
        <v>2784</v>
      </c>
      <c r="M2261" s="91">
        <v>62.943982380000001</v>
      </c>
      <c r="N2261" s="91">
        <v>2136</v>
      </c>
      <c r="O2261" s="93">
        <v>3.90442E-3</v>
      </c>
      <c r="P2261" s="94">
        <v>0.363111091</v>
      </c>
      <c r="Q2261" s="95">
        <v>2260</v>
      </c>
      <c r="R2261" s="91">
        <v>72.86</v>
      </c>
      <c r="S2261" s="91">
        <v>65</v>
      </c>
    </row>
    <row r="2262" spans="1:19" ht="15.75" x14ac:dyDescent="0.25">
      <c r="A2262" s="89">
        <v>6474</v>
      </c>
      <c r="B2262" s="90" t="s">
        <v>3041</v>
      </c>
      <c r="C2262" s="91">
        <v>43201102</v>
      </c>
      <c r="D2262" s="91" t="s">
        <v>3042</v>
      </c>
      <c r="E2262" s="91">
        <v>1048</v>
      </c>
      <c r="F2262" s="91" t="b">
        <v>0</v>
      </c>
      <c r="G2262" s="91">
        <v>8484.8832039999998</v>
      </c>
      <c r="H2262" s="91">
        <v>8484.8832039999998</v>
      </c>
      <c r="I2262" s="91">
        <v>5.2733891880000003</v>
      </c>
      <c r="J2262" s="92">
        <v>72</v>
      </c>
      <c r="K2262" s="91">
        <v>1.6147199999999999E-4</v>
      </c>
      <c r="L2262" s="92">
        <v>626</v>
      </c>
      <c r="M2262" s="91">
        <v>26.147384129999999</v>
      </c>
      <c r="N2262" s="91">
        <v>2375</v>
      </c>
      <c r="O2262" s="93">
        <v>3.9018479999999999E-3</v>
      </c>
      <c r="P2262" s="94">
        <v>0.28093307000000001</v>
      </c>
      <c r="Q2262" s="95">
        <v>2261</v>
      </c>
      <c r="R2262" s="91">
        <v>0.13</v>
      </c>
      <c r="S2262" s="91">
        <v>1345</v>
      </c>
    </row>
    <row r="2263" spans="1:19" ht="15.75" x14ac:dyDescent="0.25">
      <c r="A2263" s="89">
        <v>4378</v>
      </c>
      <c r="B2263" s="90" t="s">
        <v>4671</v>
      </c>
      <c r="C2263" s="91">
        <v>182731102</v>
      </c>
      <c r="D2263" s="91" t="s">
        <v>4672</v>
      </c>
      <c r="E2263" s="91">
        <v>22136</v>
      </c>
      <c r="F2263" s="91" t="b">
        <v>0</v>
      </c>
      <c r="G2263" s="91">
        <v>8542.0355510000009</v>
      </c>
      <c r="H2263" s="91">
        <v>2842.9957290000002</v>
      </c>
      <c r="I2263" s="91">
        <v>1.7669333300000001</v>
      </c>
      <c r="J2263" s="92">
        <v>59</v>
      </c>
      <c r="K2263" s="96">
        <v>4.5399999999999999E-5</v>
      </c>
      <c r="L2263" s="92">
        <v>3155</v>
      </c>
      <c r="M2263" s="91">
        <v>51.601361519999998</v>
      </c>
      <c r="N2263" s="91">
        <v>2204</v>
      </c>
      <c r="O2263" s="93">
        <v>3.882922E-3</v>
      </c>
      <c r="P2263" s="94">
        <v>0.22909241499999999</v>
      </c>
      <c r="Q2263" s="95">
        <v>2262</v>
      </c>
      <c r="R2263" s="91">
        <v>0.01</v>
      </c>
      <c r="S2263" s="91">
        <v>2587</v>
      </c>
    </row>
    <row r="2264" spans="1:19" ht="15.75" x14ac:dyDescent="0.25">
      <c r="A2264" s="89">
        <v>7747</v>
      </c>
      <c r="B2264" s="90" t="s">
        <v>16116</v>
      </c>
      <c r="C2264" s="91">
        <v>102841106</v>
      </c>
      <c r="D2264" s="91" t="s">
        <v>12686</v>
      </c>
      <c r="E2264" s="91">
        <v>552724</v>
      </c>
      <c r="F2264" s="91" t="b">
        <v>0</v>
      </c>
      <c r="G2264" s="91">
        <v>23613.95336</v>
      </c>
      <c r="H2264" s="91">
        <v>2363.817626</v>
      </c>
      <c r="I2264" s="91">
        <v>1.469122204</v>
      </c>
      <c r="J2264" s="92">
        <v>77</v>
      </c>
      <c r="K2264" s="96">
        <v>7.2399999999999998E-5</v>
      </c>
      <c r="L2264" s="92">
        <v>2405</v>
      </c>
      <c r="M2264" s="91">
        <v>63.510044569999998</v>
      </c>
      <c r="N2264" s="91">
        <v>2130</v>
      </c>
      <c r="O2264" s="93">
        <v>3.8689110000000001E-3</v>
      </c>
      <c r="P2264" s="94">
        <v>0.29790615599999998</v>
      </c>
      <c r="Q2264" s="95">
        <v>2263</v>
      </c>
      <c r="R2264" s="91"/>
      <c r="S2264" s="91">
        <v>3158</v>
      </c>
    </row>
    <row r="2265" spans="1:19" ht="15.75" x14ac:dyDescent="0.25">
      <c r="A2265" s="89">
        <v>6189</v>
      </c>
      <c r="B2265" s="90" t="s">
        <v>4727</v>
      </c>
      <c r="C2265" s="91">
        <v>152461101</v>
      </c>
      <c r="D2265" s="91" t="s">
        <v>4728</v>
      </c>
      <c r="E2265" s="91">
        <v>106534</v>
      </c>
      <c r="F2265" s="91" t="b">
        <v>0</v>
      </c>
      <c r="G2265" s="91">
        <v>4199.7802869999996</v>
      </c>
      <c r="H2265" s="91">
        <v>1949.248302</v>
      </c>
      <c r="I2265" s="91">
        <v>1.2114656939999999</v>
      </c>
      <c r="J2265" s="92">
        <v>38</v>
      </c>
      <c r="K2265" s="91">
        <v>2.4792899999999998E-4</v>
      </c>
      <c r="L2265" s="92">
        <v>223</v>
      </c>
      <c r="M2265" s="91">
        <v>15.69915982</v>
      </c>
      <c r="N2265" s="91">
        <v>2522</v>
      </c>
      <c r="O2265" s="93">
        <v>3.8424879999999998E-3</v>
      </c>
      <c r="P2265" s="94">
        <v>0.14601452700000001</v>
      </c>
      <c r="Q2265" s="95">
        <v>2264</v>
      </c>
      <c r="R2265" s="91"/>
      <c r="S2265" s="91">
        <v>3012</v>
      </c>
    </row>
    <row r="2266" spans="1:19" ht="15.75" x14ac:dyDescent="0.25">
      <c r="A2266" s="89">
        <v>8134</v>
      </c>
      <c r="B2266" s="90" t="s">
        <v>16670</v>
      </c>
      <c r="C2266" s="91">
        <v>13801105</v>
      </c>
      <c r="D2266" s="91" t="s">
        <v>4352</v>
      </c>
      <c r="E2266" s="91">
        <v>18396</v>
      </c>
      <c r="F2266" s="91" t="b">
        <v>1</v>
      </c>
      <c r="G2266" s="91">
        <v>1851.7326800000001</v>
      </c>
      <c r="H2266" s="91">
        <v>293.28890890000002</v>
      </c>
      <c r="I2266" s="91">
        <v>0.18228024200000001</v>
      </c>
      <c r="J2266" s="92">
        <v>16</v>
      </c>
      <c r="K2266" s="96">
        <v>3.57E-5</v>
      </c>
      <c r="L2266" s="92">
        <v>3339</v>
      </c>
      <c r="M2266" s="91">
        <v>53.495651780000003</v>
      </c>
      <c r="N2266" s="91">
        <v>2191</v>
      </c>
      <c r="O2266" s="93">
        <v>3.8297890000000001E-3</v>
      </c>
      <c r="P2266" s="94">
        <v>6.1276630999999998E-2</v>
      </c>
      <c r="Q2266" s="95">
        <v>2265</v>
      </c>
      <c r="R2266" s="91">
        <v>4.8</v>
      </c>
      <c r="S2266" s="91">
        <v>506</v>
      </c>
    </row>
    <row r="2267" spans="1:19" ht="15.75" x14ac:dyDescent="0.25">
      <c r="A2267" s="89">
        <v>2828</v>
      </c>
      <c r="B2267" s="90" t="s">
        <v>15033</v>
      </c>
      <c r="C2267" s="91">
        <v>103461101</v>
      </c>
      <c r="D2267" s="91" t="s">
        <v>4781</v>
      </c>
      <c r="E2267" s="91">
        <v>9092</v>
      </c>
      <c r="F2267" s="91" t="b">
        <v>1</v>
      </c>
      <c r="G2267" s="91">
        <v>15725.93512</v>
      </c>
      <c r="H2267" s="91">
        <v>255.12377000000001</v>
      </c>
      <c r="I2267" s="91">
        <v>0.15856045399999999</v>
      </c>
      <c r="J2267" s="92">
        <v>113</v>
      </c>
      <c r="K2267" s="91">
        <v>1.02497E-4</v>
      </c>
      <c r="L2267" s="92">
        <v>1589</v>
      </c>
      <c r="M2267" s="91">
        <v>29.608349530000002</v>
      </c>
      <c r="N2267" s="91">
        <v>2349</v>
      </c>
      <c r="O2267" s="93">
        <v>3.8237259999999999E-3</v>
      </c>
      <c r="P2267" s="94">
        <v>0.43208107699999998</v>
      </c>
      <c r="Q2267" s="95">
        <v>2266</v>
      </c>
      <c r="R2267" s="91">
        <v>1.99</v>
      </c>
      <c r="S2267" s="91">
        <v>627</v>
      </c>
    </row>
    <row r="2268" spans="1:19" ht="15.75" x14ac:dyDescent="0.25">
      <c r="A2268" s="89">
        <v>1451</v>
      </c>
      <c r="B2268" s="90" t="s">
        <v>3309</v>
      </c>
      <c r="C2268" s="91">
        <v>163661701</v>
      </c>
      <c r="D2268" s="91" t="s">
        <v>2549</v>
      </c>
      <c r="E2268" s="91">
        <v>953336</v>
      </c>
      <c r="F2268" s="91" t="b">
        <v>0</v>
      </c>
      <c r="G2268" s="91">
        <v>19079.61364</v>
      </c>
      <c r="H2268" s="91">
        <v>19079.61364</v>
      </c>
      <c r="I2268" s="91">
        <v>11.85805695</v>
      </c>
      <c r="J2268" s="92">
        <v>132</v>
      </c>
      <c r="K2268" s="96">
        <v>9.9400000000000004E-5</v>
      </c>
      <c r="L2268" s="92">
        <v>1658</v>
      </c>
      <c r="M2268" s="91">
        <v>31.40570722</v>
      </c>
      <c r="N2268" s="91">
        <v>2336</v>
      </c>
      <c r="O2268" s="93">
        <v>3.8167499999999998E-3</v>
      </c>
      <c r="P2268" s="94">
        <v>0.50381102499999997</v>
      </c>
      <c r="Q2268" s="95">
        <v>2267</v>
      </c>
      <c r="R2268" s="91"/>
      <c r="S2268" s="91">
        <v>2724</v>
      </c>
    </row>
    <row r="2269" spans="1:19" ht="15.75" x14ac:dyDescent="0.25">
      <c r="A2269" s="89">
        <v>8189</v>
      </c>
      <c r="B2269" s="90" t="s">
        <v>2950</v>
      </c>
      <c r="C2269" s="91">
        <v>83622106</v>
      </c>
      <c r="D2269" s="91" t="s">
        <v>2951</v>
      </c>
      <c r="E2269" s="91">
        <v>60120</v>
      </c>
      <c r="F2269" s="91" t="b">
        <v>0</v>
      </c>
      <c r="G2269" s="91">
        <v>6993.6629650000004</v>
      </c>
      <c r="H2269" s="91">
        <v>6993.6629650000004</v>
      </c>
      <c r="I2269" s="91">
        <v>4.346589786</v>
      </c>
      <c r="J2269" s="92">
        <v>42</v>
      </c>
      <c r="K2269" s="91">
        <v>1.69402E-4</v>
      </c>
      <c r="L2269" s="92">
        <v>567</v>
      </c>
      <c r="M2269" s="91">
        <v>23.838569289999999</v>
      </c>
      <c r="N2269" s="91">
        <v>2403</v>
      </c>
      <c r="O2269" s="93">
        <v>3.8108629999999998E-3</v>
      </c>
      <c r="P2269" s="94">
        <v>0.16005625400000001</v>
      </c>
      <c r="Q2269" s="95">
        <v>2268</v>
      </c>
      <c r="R2269" s="91">
        <v>27.45</v>
      </c>
      <c r="S2269" s="91">
        <v>257</v>
      </c>
    </row>
    <row r="2270" spans="1:19" ht="15.75" x14ac:dyDescent="0.25">
      <c r="A2270" s="89">
        <v>3086</v>
      </c>
      <c r="B2270" s="90" t="s">
        <v>16671</v>
      </c>
      <c r="C2270" s="91">
        <v>253671103</v>
      </c>
      <c r="D2270" s="91" t="s">
        <v>3022</v>
      </c>
      <c r="E2270" s="91">
        <v>4016</v>
      </c>
      <c r="F2270" s="91" t="b">
        <v>0</v>
      </c>
      <c r="G2270" s="91">
        <v>20664.9565</v>
      </c>
      <c r="H2270" s="91">
        <v>3776.8409230000002</v>
      </c>
      <c r="I2270" s="91">
        <v>2.347321891</v>
      </c>
      <c r="J2270" s="92">
        <v>59</v>
      </c>
      <c r="K2270" s="96">
        <v>4.6100000000000002E-5</v>
      </c>
      <c r="L2270" s="92">
        <v>3134</v>
      </c>
      <c r="M2270" s="91">
        <v>98.572262449999997</v>
      </c>
      <c r="N2270" s="91">
        <v>1963</v>
      </c>
      <c r="O2270" s="93">
        <v>3.8045029999999999E-3</v>
      </c>
      <c r="P2270" s="94">
        <v>0.224465676</v>
      </c>
      <c r="Q2270" s="95">
        <v>2269</v>
      </c>
      <c r="R2270" s="91">
        <v>0.01</v>
      </c>
      <c r="S2270" s="91">
        <v>2621</v>
      </c>
    </row>
    <row r="2271" spans="1:19" ht="15.75" x14ac:dyDescent="0.25">
      <c r="A2271" s="89">
        <v>3744</v>
      </c>
      <c r="B2271" s="90" t="s">
        <v>290</v>
      </c>
      <c r="C2271" s="91">
        <v>152181101</v>
      </c>
      <c r="D2271" s="91" t="s">
        <v>2563</v>
      </c>
      <c r="E2271" s="91">
        <v>50486</v>
      </c>
      <c r="F2271" s="91" t="b">
        <v>0</v>
      </c>
      <c r="G2271" s="91">
        <v>18786.574970000001</v>
      </c>
      <c r="H2271" s="91">
        <v>18786.574970000001</v>
      </c>
      <c r="I2271" s="91">
        <v>11.67593224</v>
      </c>
      <c r="J2271" s="92">
        <v>163</v>
      </c>
      <c r="K2271" s="91">
        <v>1.0932E-4</v>
      </c>
      <c r="L2271" s="92">
        <v>1425</v>
      </c>
      <c r="M2271" s="91">
        <v>43.079010289999999</v>
      </c>
      <c r="N2271" s="91">
        <v>2261</v>
      </c>
      <c r="O2271" s="93">
        <v>3.76225E-3</v>
      </c>
      <c r="P2271" s="94">
        <v>0.61324677400000005</v>
      </c>
      <c r="Q2271" s="95">
        <v>2270</v>
      </c>
      <c r="R2271" s="91">
        <v>86.95</v>
      </c>
      <c r="S2271" s="91">
        <v>38</v>
      </c>
    </row>
    <row r="2272" spans="1:19" ht="15.75" x14ac:dyDescent="0.25">
      <c r="A2272" s="89">
        <v>1371</v>
      </c>
      <c r="B2272" s="90" t="s">
        <v>1902</v>
      </c>
      <c r="C2272" s="91">
        <v>163751102</v>
      </c>
      <c r="D2272" s="91" t="s">
        <v>2572</v>
      </c>
      <c r="E2272" s="91">
        <v>1222</v>
      </c>
      <c r="F2272" s="91" t="b">
        <v>0</v>
      </c>
      <c r="G2272" s="91">
        <v>27771.01528</v>
      </c>
      <c r="H2272" s="91">
        <v>27771.01528</v>
      </c>
      <c r="I2272" s="91">
        <v>17.259798180000001</v>
      </c>
      <c r="J2272" s="92">
        <v>218</v>
      </c>
      <c r="K2272" s="91">
        <v>1.88097E-4</v>
      </c>
      <c r="L2272" s="92">
        <v>453</v>
      </c>
      <c r="M2272" s="91">
        <v>22.653179179999999</v>
      </c>
      <c r="N2272" s="91">
        <v>2414</v>
      </c>
      <c r="O2272" s="93">
        <v>3.7571010000000001E-3</v>
      </c>
      <c r="P2272" s="94">
        <v>0.81904811300000002</v>
      </c>
      <c r="Q2272" s="95">
        <v>2271</v>
      </c>
      <c r="R2272" s="91">
        <v>105.89</v>
      </c>
      <c r="S2272" s="91">
        <v>18</v>
      </c>
    </row>
    <row r="2273" spans="1:19" ht="15.75" x14ac:dyDescent="0.25">
      <c r="A2273" s="89">
        <v>2904</v>
      </c>
      <c r="B2273" s="90" t="s">
        <v>16672</v>
      </c>
      <c r="C2273" s="91">
        <v>42811111</v>
      </c>
      <c r="D2273" s="91" t="s">
        <v>3283</v>
      </c>
      <c r="E2273" s="91">
        <v>53477</v>
      </c>
      <c r="F2273" s="91" t="b">
        <v>0</v>
      </c>
      <c r="G2273" s="91">
        <v>3295.787116</v>
      </c>
      <c r="H2273" s="91">
        <v>3295.787116</v>
      </c>
      <c r="I2273" s="91">
        <v>2.048345007</v>
      </c>
      <c r="J2273" s="92">
        <v>21</v>
      </c>
      <c r="K2273" s="91">
        <v>1.6065200000000001E-4</v>
      </c>
      <c r="L2273" s="92">
        <v>635</v>
      </c>
      <c r="M2273" s="91">
        <v>22.722826640000001</v>
      </c>
      <c r="N2273" s="91">
        <v>2413</v>
      </c>
      <c r="O2273" s="93">
        <v>3.7529299999999998E-3</v>
      </c>
      <c r="P2273" s="94">
        <v>7.8811538E-2</v>
      </c>
      <c r="Q2273" s="95">
        <v>2272</v>
      </c>
      <c r="R2273" s="91">
        <v>34.99</v>
      </c>
      <c r="S2273" s="91">
        <v>215</v>
      </c>
    </row>
    <row r="2274" spans="1:19" ht="15.75" x14ac:dyDescent="0.25">
      <c r="A2274" s="89">
        <v>4467</v>
      </c>
      <c r="B2274" s="90" t="s">
        <v>5463</v>
      </c>
      <c r="C2274" s="91">
        <v>43321102</v>
      </c>
      <c r="D2274" s="91" t="s">
        <v>4367</v>
      </c>
      <c r="E2274" s="91" t="s">
        <v>16242</v>
      </c>
      <c r="F2274" s="91" t="b">
        <v>0</v>
      </c>
      <c r="G2274" s="91">
        <v>5699.8132390000001</v>
      </c>
      <c r="H2274" s="91">
        <v>4772.4685259999997</v>
      </c>
      <c r="I2274" s="91">
        <v>2.9661084689999999</v>
      </c>
      <c r="J2274" s="92">
        <v>49</v>
      </c>
      <c r="K2274" s="91">
        <v>1.4008599999999999E-4</v>
      </c>
      <c r="L2274" s="92">
        <v>868</v>
      </c>
      <c r="M2274" s="91">
        <v>39.048016009999998</v>
      </c>
      <c r="N2274" s="91">
        <v>2283</v>
      </c>
      <c r="O2274" s="93">
        <v>3.720938E-3</v>
      </c>
      <c r="P2274" s="94">
        <v>0.18232596100000001</v>
      </c>
      <c r="Q2274" s="95">
        <v>2273</v>
      </c>
      <c r="R2274" s="91">
        <v>0.11</v>
      </c>
      <c r="S2274" s="91">
        <v>1423</v>
      </c>
    </row>
    <row r="2275" spans="1:19" ht="15.75" x14ac:dyDescent="0.25">
      <c r="A2275" s="89">
        <v>4949</v>
      </c>
      <c r="B2275" s="90" t="s">
        <v>6052</v>
      </c>
      <c r="C2275" s="91">
        <v>14592105</v>
      </c>
      <c r="D2275" s="91" t="s">
        <v>4048</v>
      </c>
      <c r="E2275" s="91">
        <v>98606</v>
      </c>
      <c r="F2275" s="91" t="b">
        <v>1</v>
      </c>
      <c r="G2275" s="91">
        <v>13179.76669</v>
      </c>
      <c r="H2275" s="91">
        <v>138.47819659999999</v>
      </c>
      <c r="I2275" s="91">
        <v>8.6064759000000005E-2</v>
      </c>
      <c r="J2275" s="92">
        <v>88</v>
      </c>
      <c r="K2275" s="96">
        <v>8.8499999999999996E-5</v>
      </c>
      <c r="L2275" s="92">
        <v>1972</v>
      </c>
      <c r="M2275" s="91">
        <v>91.907961040000004</v>
      </c>
      <c r="N2275" s="91">
        <v>1993</v>
      </c>
      <c r="O2275" s="93">
        <v>3.7137670000000002E-3</v>
      </c>
      <c r="P2275" s="94">
        <v>0.32681151899999999</v>
      </c>
      <c r="Q2275" s="95">
        <v>2274</v>
      </c>
      <c r="R2275" s="91"/>
      <c r="S2275" s="91">
        <v>2931</v>
      </c>
    </row>
    <row r="2276" spans="1:19" ht="15.75" x14ac:dyDescent="0.25">
      <c r="A2276" s="89">
        <v>8946</v>
      </c>
      <c r="B2276" s="90" t="s">
        <v>16673</v>
      </c>
      <c r="C2276" s="91">
        <v>42091102</v>
      </c>
      <c r="D2276" s="91" t="s">
        <v>3188</v>
      </c>
      <c r="E2276" s="91">
        <v>13597</v>
      </c>
      <c r="F2276" s="91" t="b">
        <v>1</v>
      </c>
      <c r="G2276" s="91">
        <v>751.81596490000004</v>
      </c>
      <c r="H2276" s="91">
        <v>751.81596490000004</v>
      </c>
      <c r="I2276" s="91">
        <v>0.46725665900000002</v>
      </c>
      <c r="J2276" s="92">
        <v>6</v>
      </c>
      <c r="K2276" s="91">
        <v>1.41156E-4</v>
      </c>
      <c r="L2276" s="92">
        <v>850</v>
      </c>
      <c r="M2276" s="91">
        <v>23.83546209</v>
      </c>
      <c r="N2276" s="91">
        <v>2404</v>
      </c>
      <c r="O2276" s="93">
        <v>3.7121839999999999E-3</v>
      </c>
      <c r="P2276" s="94">
        <v>2.2273105000000001E-2</v>
      </c>
      <c r="Q2276" s="95">
        <v>2275</v>
      </c>
      <c r="R2276" s="91">
        <v>8.42</v>
      </c>
      <c r="S2276" s="91">
        <v>427</v>
      </c>
    </row>
    <row r="2277" spans="1:19" ht="15.75" x14ac:dyDescent="0.25">
      <c r="A2277" s="89">
        <v>3893</v>
      </c>
      <c r="B2277" s="90" t="s">
        <v>4828</v>
      </c>
      <c r="C2277" s="91">
        <v>13432207</v>
      </c>
      <c r="D2277" s="91" t="s">
        <v>3705</v>
      </c>
      <c r="E2277" s="91" t="s">
        <v>16674</v>
      </c>
      <c r="F2277" s="91" t="b">
        <v>0</v>
      </c>
      <c r="G2277" s="91">
        <v>9851.3778700000003</v>
      </c>
      <c r="H2277" s="91">
        <v>8440.4652079999996</v>
      </c>
      <c r="I2277" s="91">
        <v>5.2457832240000002</v>
      </c>
      <c r="J2277" s="92">
        <v>47</v>
      </c>
      <c r="K2277" s="96">
        <v>9.3599999999999998E-5</v>
      </c>
      <c r="L2277" s="92">
        <v>1809</v>
      </c>
      <c r="M2277" s="91">
        <v>31.690243500000001</v>
      </c>
      <c r="N2277" s="91">
        <v>2333</v>
      </c>
      <c r="O2277" s="93">
        <v>3.7077030000000001E-3</v>
      </c>
      <c r="P2277" s="94">
        <v>0.17426204200000001</v>
      </c>
      <c r="Q2277" s="95">
        <v>2276</v>
      </c>
      <c r="R2277" s="91">
        <v>0.09</v>
      </c>
      <c r="S2277" s="91">
        <v>1556</v>
      </c>
    </row>
    <row r="2278" spans="1:19" ht="15.75" x14ac:dyDescent="0.25">
      <c r="A2278" s="89">
        <v>7178</v>
      </c>
      <c r="B2278" s="90" t="s">
        <v>5101</v>
      </c>
      <c r="C2278" s="91">
        <v>103311101</v>
      </c>
      <c r="D2278" s="91" t="s">
        <v>4026</v>
      </c>
      <c r="E2278" s="91">
        <v>9042</v>
      </c>
      <c r="F2278" s="91" t="b">
        <v>0</v>
      </c>
      <c r="G2278" s="91">
        <v>5080.7920780000004</v>
      </c>
      <c r="H2278" s="91">
        <v>5080.7920780000004</v>
      </c>
      <c r="I2278" s="91">
        <v>3.1577328019999999</v>
      </c>
      <c r="J2278" s="92">
        <v>31</v>
      </c>
      <c r="K2278" s="96">
        <v>4.1900000000000002E-5</v>
      </c>
      <c r="L2278" s="92">
        <v>3227</v>
      </c>
      <c r="M2278" s="91">
        <v>82.847629990000001</v>
      </c>
      <c r="N2278" s="91">
        <v>2036</v>
      </c>
      <c r="O2278" s="93">
        <v>3.6995579999999999E-3</v>
      </c>
      <c r="P2278" s="94">
        <v>0.114686287</v>
      </c>
      <c r="Q2278" s="95">
        <v>2277</v>
      </c>
      <c r="R2278" s="91">
        <v>0.11</v>
      </c>
      <c r="S2278" s="91">
        <v>1447</v>
      </c>
    </row>
    <row r="2279" spans="1:19" ht="15.75" x14ac:dyDescent="0.25">
      <c r="A2279" s="89">
        <v>8790</v>
      </c>
      <c r="B2279" s="90" t="s">
        <v>2756</v>
      </c>
      <c r="C2279" s="91">
        <v>43051101</v>
      </c>
      <c r="D2279" s="91" t="s">
        <v>2470</v>
      </c>
      <c r="E2279" s="91">
        <v>52910</v>
      </c>
      <c r="F2279" s="91" t="b">
        <v>0</v>
      </c>
      <c r="G2279" s="91">
        <v>5038.2048189999996</v>
      </c>
      <c r="H2279" s="91">
        <v>3510.8304950000002</v>
      </c>
      <c r="I2279" s="91">
        <v>2.181995336</v>
      </c>
      <c r="J2279" s="92">
        <v>41</v>
      </c>
      <c r="K2279" s="96">
        <v>5.3900000000000002E-5</v>
      </c>
      <c r="L2279" s="92">
        <v>2944</v>
      </c>
      <c r="M2279" s="91">
        <v>73.778152610000006</v>
      </c>
      <c r="N2279" s="91">
        <v>2074</v>
      </c>
      <c r="O2279" s="93">
        <v>3.6877170000000001E-3</v>
      </c>
      <c r="P2279" s="94">
        <v>0.15119637899999999</v>
      </c>
      <c r="Q2279" s="95">
        <v>2278</v>
      </c>
      <c r="R2279" s="91">
        <v>0.81</v>
      </c>
      <c r="S2279" s="91">
        <v>773</v>
      </c>
    </row>
    <row r="2280" spans="1:19" ht="15.75" x14ac:dyDescent="0.25">
      <c r="A2280" s="89">
        <v>8586</v>
      </c>
      <c r="B2280" s="90" t="s">
        <v>16675</v>
      </c>
      <c r="C2280" s="91">
        <v>163201102</v>
      </c>
      <c r="D2280" s="91" t="s">
        <v>2540</v>
      </c>
      <c r="E2280" s="91" t="s">
        <v>16676</v>
      </c>
      <c r="F2280" s="91" t="b">
        <v>0</v>
      </c>
      <c r="G2280" s="91">
        <v>2820.1266900000001</v>
      </c>
      <c r="H2280" s="91">
        <v>2820.1266900000001</v>
      </c>
      <c r="I2280" s="91">
        <v>1.752720131</v>
      </c>
      <c r="J2280" s="92">
        <v>22</v>
      </c>
      <c r="K2280" s="96">
        <v>6.6099999999999994E-5</v>
      </c>
      <c r="L2280" s="92">
        <v>2585</v>
      </c>
      <c r="M2280" s="91">
        <v>57.312413360000001</v>
      </c>
      <c r="N2280" s="91">
        <v>2169</v>
      </c>
      <c r="O2280" s="93">
        <v>3.6798170000000002E-3</v>
      </c>
      <c r="P2280" s="94">
        <v>8.0955964000000005E-2</v>
      </c>
      <c r="Q2280" s="95">
        <v>2279</v>
      </c>
      <c r="R2280" s="91">
        <v>42.03</v>
      </c>
      <c r="S2280" s="91">
        <v>171</v>
      </c>
    </row>
    <row r="2281" spans="1:19" ht="15.75" x14ac:dyDescent="0.25">
      <c r="A2281" s="89">
        <v>2143</v>
      </c>
      <c r="B2281" s="90" t="s">
        <v>5107</v>
      </c>
      <c r="C2281" s="91">
        <v>102541102</v>
      </c>
      <c r="D2281" s="91" t="s">
        <v>3088</v>
      </c>
      <c r="E2281" s="91">
        <v>9742</v>
      </c>
      <c r="F2281" s="91" t="b">
        <v>0</v>
      </c>
      <c r="G2281" s="91">
        <v>14685.663619999999</v>
      </c>
      <c r="H2281" s="91">
        <v>14685.663619999999</v>
      </c>
      <c r="I2281" s="91">
        <v>9.127199268</v>
      </c>
      <c r="J2281" s="92">
        <v>120</v>
      </c>
      <c r="K2281" s="96">
        <v>4.1600000000000002E-5</v>
      </c>
      <c r="L2281" s="92">
        <v>3232</v>
      </c>
      <c r="M2281" s="91">
        <v>86.004084250000005</v>
      </c>
      <c r="N2281" s="91">
        <v>2023</v>
      </c>
      <c r="O2281" s="93">
        <v>3.6717529999999998E-3</v>
      </c>
      <c r="P2281" s="94">
        <v>0.44061033500000002</v>
      </c>
      <c r="Q2281" s="95">
        <v>2280</v>
      </c>
      <c r="R2281" s="91">
        <v>37.700000000000003</v>
      </c>
      <c r="S2281" s="91">
        <v>200</v>
      </c>
    </row>
    <row r="2282" spans="1:19" ht="15.75" x14ac:dyDescent="0.25">
      <c r="A2282" s="89">
        <v>8195</v>
      </c>
      <c r="B2282" s="90" t="s">
        <v>4057</v>
      </c>
      <c r="C2282" s="91">
        <v>42491102</v>
      </c>
      <c r="D2282" s="91" t="s">
        <v>4058</v>
      </c>
      <c r="E2282" s="91">
        <v>1268</v>
      </c>
      <c r="F2282" s="91" t="b">
        <v>0</v>
      </c>
      <c r="G2282" s="91">
        <v>7937.786247</v>
      </c>
      <c r="H2282" s="91">
        <v>7937.786247</v>
      </c>
      <c r="I2282" s="91">
        <v>4.9333662189999998</v>
      </c>
      <c r="J2282" s="92">
        <v>46</v>
      </c>
      <c r="K2282" s="96">
        <v>4.2299999999999998E-5</v>
      </c>
      <c r="L2282" s="92">
        <v>3219</v>
      </c>
      <c r="M2282" s="91">
        <v>82.287114729999999</v>
      </c>
      <c r="N2282" s="91">
        <v>2039</v>
      </c>
      <c r="O2282" s="93">
        <v>3.6642250000000001E-3</v>
      </c>
      <c r="P2282" s="94">
        <v>0.16855437200000001</v>
      </c>
      <c r="Q2282" s="95">
        <v>2281</v>
      </c>
      <c r="R2282" s="91">
        <v>0.09</v>
      </c>
      <c r="S2282" s="91">
        <v>1520</v>
      </c>
    </row>
    <row r="2283" spans="1:19" ht="15.75" x14ac:dyDescent="0.25">
      <c r="A2283" s="89">
        <v>200</v>
      </c>
      <c r="B2283" s="90" t="s">
        <v>5536</v>
      </c>
      <c r="C2283" s="91">
        <v>42631109</v>
      </c>
      <c r="D2283" s="91" t="s">
        <v>4545</v>
      </c>
      <c r="E2283" s="91">
        <v>270</v>
      </c>
      <c r="F2283" s="91" t="b">
        <v>0</v>
      </c>
      <c r="G2283" s="91">
        <v>12312.418809999999</v>
      </c>
      <c r="H2283" s="91">
        <v>3397.4138229999999</v>
      </c>
      <c r="I2283" s="91">
        <v>2.1115064160000001</v>
      </c>
      <c r="J2283" s="92">
        <v>101</v>
      </c>
      <c r="K2283" s="96">
        <v>2.73E-5</v>
      </c>
      <c r="L2283" s="92">
        <v>3467</v>
      </c>
      <c r="M2283" s="91">
        <v>46.981945539999998</v>
      </c>
      <c r="N2283" s="91">
        <v>2234</v>
      </c>
      <c r="O2283" s="93">
        <v>3.6568030000000001E-3</v>
      </c>
      <c r="P2283" s="94">
        <v>0.36933706100000002</v>
      </c>
      <c r="Q2283" s="95">
        <v>2282</v>
      </c>
      <c r="R2283" s="91">
        <v>0.04</v>
      </c>
      <c r="S2283" s="91">
        <v>2120</v>
      </c>
    </row>
    <row r="2284" spans="1:19" ht="15.75" x14ac:dyDescent="0.25">
      <c r="A2284" s="89">
        <v>9326</v>
      </c>
      <c r="B2284" s="90" t="s">
        <v>3280</v>
      </c>
      <c r="C2284" s="91">
        <v>254432102</v>
      </c>
      <c r="D2284" s="91" t="s">
        <v>2827</v>
      </c>
      <c r="E2284" s="91">
        <v>383092</v>
      </c>
      <c r="F2284" s="91" t="b">
        <v>1</v>
      </c>
      <c r="G2284" s="91">
        <v>613.19255069999997</v>
      </c>
      <c r="H2284" s="91">
        <v>613.19255069999997</v>
      </c>
      <c r="I2284" s="91">
        <v>0.38110164699999999</v>
      </c>
      <c r="J2284" s="92">
        <v>5</v>
      </c>
      <c r="K2284" s="91">
        <v>1.6062100000000001E-4</v>
      </c>
      <c r="L2284" s="92">
        <v>636</v>
      </c>
      <c r="M2284" s="91">
        <v>14.32412388</v>
      </c>
      <c r="N2284" s="91">
        <v>2544</v>
      </c>
      <c r="O2284" s="93">
        <v>3.6345100000000001E-3</v>
      </c>
      <c r="P2284" s="94">
        <v>1.8172548E-2</v>
      </c>
      <c r="Q2284" s="95">
        <v>2283</v>
      </c>
      <c r="R2284" s="91">
        <v>0.2</v>
      </c>
      <c r="S2284" s="91">
        <v>1163</v>
      </c>
    </row>
    <row r="2285" spans="1:19" ht="15.75" x14ac:dyDescent="0.25">
      <c r="A2285" s="89">
        <v>10306</v>
      </c>
      <c r="B2285" s="90" t="s">
        <v>16677</v>
      </c>
      <c r="C2285" s="91">
        <v>182051114</v>
      </c>
      <c r="D2285" s="91" t="s">
        <v>16678</v>
      </c>
      <c r="E2285" s="91">
        <v>413916</v>
      </c>
      <c r="F2285" s="91" t="b">
        <v>0</v>
      </c>
      <c r="G2285" s="91">
        <v>6367.8068089999997</v>
      </c>
      <c r="H2285" s="91">
        <v>2275.8898180000001</v>
      </c>
      <c r="I2285" s="91">
        <v>1.414474716</v>
      </c>
      <c r="J2285" s="92">
        <v>24</v>
      </c>
      <c r="K2285" s="96">
        <v>2.8399999999999999E-5</v>
      </c>
      <c r="L2285" s="92">
        <v>3448</v>
      </c>
      <c r="M2285" s="91">
        <v>60.580289370000003</v>
      </c>
      <c r="N2285" s="91">
        <v>2151</v>
      </c>
      <c r="O2285" s="93">
        <v>3.6247649999999998E-3</v>
      </c>
      <c r="P2285" s="94">
        <v>8.6994367000000003E-2</v>
      </c>
      <c r="Q2285" s="95">
        <v>2284</v>
      </c>
      <c r="R2285" s="91"/>
      <c r="S2285" s="91">
        <v>3529</v>
      </c>
    </row>
    <row r="2286" spans="1:19" ht="15.75" x14ac:dyDescent="0.25">
      <c r="A2286" s="89">
        <v>6836</v>
      </c>
      <c r="B2286" s="90" t="s">
        <v>5577</v>
      </c>
      <c r="C2286" s="91">
        <v>83182106</v>
      </c>
      <c r="D2286" s="91" t="s">
        <v>5578</v>
      </c>
      <c r="E2286" s="91">
        <v>338878</v>
      </c>
      <c r="F2286" s="91" t="b">
        <v>0</v>
      </c>
      <c r="G2286" s="91">
        <v>7522.3054119999997</v>
      </c>
      <c r="H2286" s="91">
        <v>3300.001174</v>
      </c>
      <c r="I2286" s="91">
        <v>2.0509640610000002</v>
      </c>
      <c r="J2286" s="92">
        <v>23</v>
      </c>
      <c r="K2286" s="96">
        <v>6.6400000000000001E-5</v>
      </c>
      <c r="L2286" s="92">
        <v>2579</v>
      </c>
      <c r="M2286" s="91">
        <v>72.112815569999995</v>
      </c>
      <c r="N2286" s="91">
        <v>2083</v>
      </c>
      <c r="O2286" s="93">
        <v>3.6202719999999999E-3</v>
      </c>
      <c r="P2286" s="94">
        <v>8.3266247000000002E-2</v>
      </c>
      <c r="Q2286" s="95">
        <v>2285</v>
      </c>
      <c r="R2286" s="91"/>
      <c r="S2286" s="91">
        <v>3067</v>
      </c>
    </row>
    <row r="2287" spans="1:19" ht="15.75" x14ac:dyDescent="0.25">
      <c r="A2287" s="89">
        <v>685</v>
      </c>
      <c r="B2287" s="90" t="s">
        <v>3852</v>
      </c>
      <c r="C2287" s="91">
        <v>42811113</v>
      </c>
      <c r="D2287" s="91" t="s">
        <v>3397</v>
      </c>
      <c r="E2287" s="91">
        <v>524</v>
      </c>
      <c r="F2287" s="91" t="b">
        <v>0</v>
      </c>
      <c r="G2287" s="91">
        <v>10078.683730000001</v>
      </c>
      <c r="H2287" s="91">
        <v>10078.683730000001</v>
      </c>
      <c r="I2287" s="91">
        <v>6.2639426540000001</v>
      </c>
      <c r="J2287" s="92">
        <v>76</v>
      </c>
      <c r="K2287" s="91">
        <v>2.6116300000000002E-4</v>
      </c>
      <c r="L2287" s="92">
        <v>193</v>
      </c>
      <c r="M2287" s="91">
        <v>18.518707599999999</v>
      </c>
      <c r="N2287" s="91">
        <v>2467</v>
      </c>
      <c r="O2287" s="93">
        <v>3.6171110000000001E-3</v>
      </c>
      <c r="P2287" s="94">
        <v>0.27490044200000002</v>
      </c>
      <c r="Q2287" s="95">
        <v>2286</v>
      </c>
      <c r="R2287" s="91">
        <v>109.05</v>
      </c>
      <c r="S2287" s="91">
        <v>15</v>
      </c>
    </row>
    <row r="2288" spans="1:19" ht="15.75" x14ac:dyDescent="0.25">
      <c r="A2288" s="89">
        <v>967</v>
      </c>
      <c r="B2288" s="90" t="s">
        <v>16679</v>
      </c>
      <c r="C2288" s="91">
        <v>43071102</v>
      </c>
      <c r="D2288" s="91" t="s">
        <v>2790</v>
      </c>
      <c r="E2288" s="91">
        <v>903030</v>
      </c>
      <c r="F2288" s="91" t="b">
        <v>0</v>
      </c>
      <c r="G2288" s="91">
        <v>2341.4407900000001</v>
      </c>
      <c r="H2288" s="91">
        <v>2341.4407900000001</v>
      </c>
      <c r="I2288" s="91">
        <v>1.45521491</v>
      </c>
      <c r="J2288" s="92">
        <v>17</v>
      </c>
      <c r="K2288" s="91">
        <v>1.14681E-4</v>
      </c>
      <c r="L2288" s="92">
        <v>1304</v>
      </c>
      <c r="M2288" s="91">
        <v>137.2955838</v>
      </c>
      <c r="N2288" s="91">
        <v>1823</v>
      </c>
      <c r="O2288" s="93">
        <v>1.4278453E-2</v>
      </c>
      <c r="P2288" s="94">
        <v>0.24273370499999999</v>
      </c>
      <c r="Q2288" s="95">
        <v>1811</v>
      </c>
      <c r="R2288" s="91"/>
      <c r="S2288" s="91">
        <v>2699</v>
      </c>
    </row>
    <row r="2289" spans="1:19" ht="15.75" x14ac:dyDescent="0.25">
      <c r="A2289" s="89">
        <v>6157</v>
      </c>
      <c r="B2289" s="90" t="s">
        <v>5638</v>
      </c>
      <c r="C2289" s="91">
        <v>42481104</v>
      </c>
      <c r="D2289" s="91" t="s">
        <v>5296</v>
      </c>
      <c r="E2289" s="91">
        <v>1290</v>
      </c>
      <c r="F2289" s="91" t="b">
        <v>0</v>
      </c>
      <c r="G2289" s="91">
        <v>20913.88191</v>
      </c>
      <c r="H2289" s="91">
        <v>6586.7467699999997</v>
      </c>
      <c r="I2289" s="91">
        <v>4.0936897270000001</v>
      </c>
      <c r="J2289" s="92">
        <v>126</v>
      </c>
      <c r="K2289" s="96">
        <v>8.6199999999999995E-5</v>
      </c>
      <c r="L2289" s="92">
        <v>2030</v>
      </c>
      <c r="M2289" s="91">
        <v>27.952969849999999</v>
      </c>
      <c r="N2289" s="91">
        <v>2362</v>
      </c>
      <c r="O2289" s="93">
        <v>3.5797089999999999E-3</v>
      </c>
      <c r="P2289" s="94">
        <v>0.45104328900000001</v>
      </c>
      <c r="Q2289" s="95">
        <v>2288</v>
      </c>
      <c r="R2289" s="91">
        <v>0.02</v>
      </c>
      <c r="S2289" s="91">
        <v>2529</v>
      </c>
    </row>
    <row r="2290" spans="1:19" ht="15.75" x14ac:dyDescent="0.25">
      <c r="A2290" s="89">
        <v>1177</v>
      </c>
      <c r="B2290" s="90" t="s">
        <v>626</v>
      </c>
      <c r="C2290" s="91">
        <v>103031101</v>
      </c>
      <c r="D2290" s="91" t="s">
        <v>2587</v>
      </c>
      <c r="E2290" s="91" t="s">
        <v>16242</v>
      </c>
      <c r="F2290" s="91" t="b">
        <v>0</v>
      </c>
      <c r="G2290" s="91">
        <v>35929.683590000001</v>
      </c>
      <c r="H2290" s="91">
        <v>35929.683590000001</v>
      </c>
      <c r="I2290" s="91">
        <v>22.330443500000001</v>
      </c>
      <c r="J2290" s="92">
        <v>271</v>
      </c>
      <c r="K2290" s="91">
        <v>1.7816899999999999E-4</v>
      </c>
      <c r="L2290" s="92">
        <v>517</v>
      </c>
      <c r="M2290" s="91">
        <v>43.30696425</v>
      </c>
      <c r="N2290" s="91">
        <v>2257</v>
      </c>
      <c r="O2290" s="93">
        <v>3.5788640000000002E-3</v>
      </c>
      <c r="P2290" s="94">
        <v>0.969872277</v>
      </c>
      <c r="Q2290" s="95">
        <v>2289</v>
      </c>
      <c r="R2290" s="91">
        <v>173.81</v>
      </c>
      <c r="S2290" s="91">
        <v>3</v>
      </c>
    </row>
    <row r="2291" spans="1:19" ht="15.75" x14ac:dyDescent="0.25">
      <c r="A2291" s="89">
        <v>3178</v>
      </c>
      <c r="B2291" s="90" t="s">
        <v>16680</v>
      </c>
      <c r="C2291" s="91">
        <v>43471101</v>
      </c>
      <c r="D2291" s="91" t="s">
        <v>4650</v>
      </c>
      <c r="E2291" s="91">
        <v>461338</v>
      </c>
      <c r="F2291" s="91" t="b">
        <v>0</v>
      </c>
      <c r="G2291" s="91">
        <v>2872.774163</v>
      </c>
      <c r="H2291" s="91">
        <v>2872.774163</v>
      </c>
      <c r="I2291" s="91">
        <v>1.7854407480000001</v>
      </c>
      <c r="J2291" s="92">
        <v>24</v>
      </c>
      <c r="K2291" s="96">
        <v>9.3999999999999994E-5</v>
      </c>
      <c r="L2291" s="92">
        <v>1793</v>
      </c>
      <c r="M2291" s="91">
        <v>40.814441170000002</v>
      </c>
      <c r="N2291" s="91">
        <v>2273</v>
      </c>
      <c r="O2291" s="93">
        <v>3.5590679999999999E-3</v>
      </c>
      <c r="P2291" s="94">
        <v>8.5417642000000002E-2</v>
      </c>
      <c r="Q2291" s="95">
        <v>2290</v>
      </c>
      <c r="R2291" s="91"/>
      <c r="S2291" s="91">
        <v>2814</v>
      </c>
    </row>
    <row r="2292" spans="1:19" ht="15.75" x14ac:dyDescent="0.25">
      <c r="A2292" s="89">
        <v>3360</v>
      </c>
      <c r="B2292" s="90" t="s">
        <v>5573</v>
      </c>
      <c r="C2292" s="91">
        <v>152031101</v>
      </c>
      <c r="D2292" s="91" t="s">
        <v>2656</v>
      </c>
      <c r="E2292" s="91" t="s">
        <v>16242</v>
      </c>
      <c r="F2292" s="91" t="b">
        <v>0</v>
      </c>
      <c r="G2292" s="91">
        <v>3780.8040970000002</v>
      </c>
      <c r="H2292" s="91">
        <v>1415.770548</v>
      </c>
      <c r="I2292" s="91">
        <v>0.87990711499999996</v>
      </c>
      <c r="J2292" s="92">
        <v>32</v>
      </c>
      <c r="K2292" s="91">
        <v>2.25663E-4</v>
      </c>
      <c r="L2292" s="92">
        <v>302</v>
      </c>
      <c r="M2292" s="91">
        <v>20.605144809999999</v>
      </c>
      <c r="N2292" s="91">
        <v>2441</v>
      </c>
      <c r="O2292" s="93">
        <v>3.550863E-3</v>
      </c>
      <c r="P2292" s="94">
        <v>0.11362762799999999</v>
      </c>
      <c r="Q2292" s="95">
        <v>2291</v>
      </c>
      <c r="R2292" s="91">
        <v>2.79</v>
      </c>
      <c r="S2292" s="91">
        <v>582</v>
      </c>
    </row>
    <row r="2293" spans="1:19" ht="15.75" x14ac:dyDescent="0.25">
      <c r="A2293" s="89">
        <v>10815</v>
      </c>
      <c r="B2293" s="90" t="s">
        <v>16681</v>
      </c>
      <c r="C2293" s="91">
        <v>83432101</v>
      </c>
      <c r="D2293" s="91" t="s">
        <v>3060</v>
      </c>
      <c r="E2293" s="91">
        <v>949522</v>
      </c>
      <c r="F2293" s="91" t="b">
        <v>1</v>
      </c>
      <c r="G2293" s="91">
        <v>726.83279889999994</v>
      </c>
      <c r="H2293" s="91">
        <v>708.21713309999996</v>
      </c>
      <c r="I2293" s="91">
        <v>0.44015980900000001</v>
      </c>
      <c r="J2293" s="92">
        <v>2</v>
      </c>
      <c r="K2293" s="91">
        <v>1.4681899999999999E-4</v>
      </c>
      <c r="L2293" s="92">
        <v>775</v>
      </c>
      <c r="M2293" s="91">
        <v>72.288273810000007</v>
      </c>
      <c r="N2293" s="91">
        <v>2082</v>
      </c>
      <c r="O2293" s="93">
        <v>3.5464369999999999E-3</v>
      </c>
      <c r="P2293" s="94">
        <v>7.0928750000000002E-3</v>
      </c>
      <c r="Q2293" s="95">
        <v>2292</v>
      </c>
      <c r="R2293" s="91"/>
      <c r="S2293" s="91">
        <v>3609</v>
      </c>
    </row>
    <row r="2294" spans="1:19" ht="15.75" x14ac:dyDescent="0.25">
      <c r="A2294" s="89">
        <v>6548</v>
      </c>
      <c r="B2294" s="90" t="s">
        <v>577</v>
      </c>
      <c r="C2294" s="91">
        <v>163201101</v>
      </c>
      <c r="D2294" s="91" t="s">
        <v>2556</v>
      </c>
      <c r="E2294" s="91">
        <v>13444</v>
      </c>
      <c r="F2294" s="91" t="b">
        <v>0</v>
      </c>
      <c r="G2294" s="91">
        <v>27386.844700000001</v>
      </c>
      <c r="H2294" s="91">
        <v>27386.844700000001</v>
      </c>
      <c r="I2294" s="91">
        <v>17.021034619999998</v>
      </c>
      <c r="J2294" s="92">
        <v>221</v>
      </c>
      <c r="K2294" s="96">
        <v>7.9599999999999997E-5</v>
      </c>
      <c r="L2294" s="92">
        <v>2218</v>
      </c>
      <c r="M2294" s="91">
        <v>41.90223099</v>
      </c>
      <c r="N2294" s="91">
        <v>2268</v>
      </c>
      <c r="O2294" s="93">
        <v>3.5257600000000002E-3</v>
      </c>
      <c r="P2294" s="94">
        <v>0.779192887</v>
      </c>
      <c r="Q2294" s="95">
        <v>2293</v>
      </c>
      <c r="R2294" s="91">
        <v>73.64</v>
      </c>
      <c r="S2294" s="91">
        <v>59</v>
      </c>
    </row>
    <row r="2295" spans="1:19" ht="15.75" x14ac:dyDescent="0.25">
      <c r="A2295" s="89">
        <v>2950</v>
      </c>
      <c r="B2295" s="90" t="s">
        <v>6221</v>
      </c>
      <c r="C2295" s="91">
        <v>83432101</v>
      </c>
      <c r="D2295" s="91" t="s">
        <v>3060</v>
      </c>
      <c r="E2295" s="91" t="s">
        <v>16682</v>
      </c>
      <c r="F2295" s="91" t="b">
        <v>1</v>
      </c>
      <c r="G2295" s="91">
        <v>14645.85478</v>
      </c>
      <c r="H2295" s="91">
        <v>989.1765087</v>
      </c>
      <c r="I2295" s="91">
        <v>0.61477719600000003</v>
      </c>
      <c r="J2295" s="92">
        <v>122</v>
      </c>
      <c r="K2295" s="96">
        <v>5.6499999999999998E-5</v>
      </c>
      <c r="L2295" s="92">
        <v>2874</v>
      </c>
      <c r="M2295" s="91">
        <v>50.847261930000002</v>
      </c>
      <c r="N2295" s="91">
        <v>2208</v>
      </c>
      <c r="O2295" s="93">
        <v>3.523179E-3</v>
      </c>
      <c r="P2295" s="94">
        <v>0.42982777999999999</v>
      </c>
      <c r="Q2295" s="95">
        <v>2294</v>
      </c>
      <c r="R2295" s="91">
        <v>0.05</v>
      </c>
      <c r="S2295" s="91">
        <v>1985</v>
      </c>
    </row>
    <row r="2296" spans="1:19" ht="15.75" x14ac:dyDescent="0.25">
      <c r="A2296" s="89">
        <v>9560</v>
      </c>
      <c r="B2296" s="90" t="s">
        <v>5153</v>
      </c>
      <c r="C2296" s="91">
        <v>14502107</v>
      </c>
      <c r="D2296" s="91" t="s">
        <v>5154</v>
      </c>
      <c r="E2296" s="91">
        <v>246084</v>
      </c>
      <c r="F2296" s="91" t="b">
        <v>1</v>
      </c>
      <c r="G2296" s="91">
        <v>830.43503339999995</v>
      </c>
      <c r="H2296" s="91">
        <v>385.24430469999999</v>
      </c>
      <c r="I2296" s="91">
        <v>0.23943089200000001</v>
      </c>
      <c r="J2296" s="92">
        <v>7</v>
      </c>
      <c r="K2296" s="96">
        <v>7.1400000000000001E-5</v>
      </c>
      <c r="L2296" s="92">
        <v>2435</v>
      </c>
      <c r="M2296" s="91">
        <v>49.918129039999997</v>
      </c>
      <c r="N2296" s="91">
        <v>2211</v>
      </c>
      <c r="O2296" s="93">
        <v>3.5033019999999998E-3</v>
      </c>
      <c r="P2296" s="94">
        <v>2.4523112999999999E-2</v>
      </c>
      <c r="Q2296" s="95">
        <v>2295</v>
      </c>
      <c r="R2296" s="91"/>
      <c r="S2296" s="91">
        <v>3377</v>
      </c>
    </row>
    <row r="2297" spans="1:19" ht="15.75" x14ac:dyDescent="0.25">
      <c r="A2297" s="89">
        <v>3073</v>
      </c>
      <c r="B2297" s="90" t="s">
        <v>3446</v>
      </c>
      <c r="C2297" s="91">
        <v>83622105</v>
      </c>
      <c r="D2297" s="91" t="s">
        <v>2467</v>
      </c>
      <c r="E2297" s="91">
        <v>10728</v>
      </c>
      <c r="F2297" s="91" t="b">
        <v>0</v>
      </c>
      <c r="G2297" s="91">
        <v>16852.118299999998</v>
      </c>
      <c r="H2297" s="91">
        <v>16852.118299999998</v>
      </c>
      <c r="I2297" s="91">
        <v>10.4736596</v>
      </c>
      <c r="J2297" s="92">
        <v>134</v>
      </c>
      <c r="K2297" s="91">
        <v>3.4914700000000001E-4</v>
      </c>
      <c r="L2297" s="92">
        <v>91</v>
      </c>
      <c r="M2297" s="91">
        <v>6.6303799569999997</v>
      </c>
      <c r="N2297" s="91">
        <v>2693</v>
      </c>
      <c r="O2297" s="93">
        <v>3.4865270000000001E-3</v>
      </c>
      <c r="P2297" s="94">
        <v>0.46719467199999998</v>
      </c>
      <c r="Q2297" s="95">
        <v>2296</v>
      </c>
      <c r="R2297" s="91">
        <v>1.0900000000000001</v>
      </c>
      <c r="S2297" s="91">
        <v>717</v>
      </c>
    </row>
    <row r="2298" spans="1:19" ht="15.75" x14ac:dyDescent="0.25">
      <c r="A2298" s="89">
        <v>7203</v>
      </c>
      <c r="B2298" s="90" t="s">
        <v>4277</v>
      </c>
      <c r="C2298" s="91">
        <v>152481106</v>
      </c>
      <c r="D2298" s="91" t="s">
        <v>2669</v>
      </c>
      <c r="E2298" s="91">
        <v>63124</v>
      </c>
      <c r="F2298" s="91" t="b">
        <v>0</v>
      </c>
      <c r="G2298" s="91">
        <v>9481.8426619999991</v>
      </c>
      <c r="H2298" s="91">
        <v>9481.8426619999991</v>
      </c>
      <c r="I2298" s="91">
        <v>5.8930035189999996</v>
      </c>
      <c r="J2298" s="92">
        <v>65</v>
      </c>
      <c r="K2298" s="91">
        <v>2.16667E-4</v>
      </c>
      <c r="L2298" s="92">
        <v>333</v>
      </c>
      <c r="M2298" s="91">
        <v>31.87640751</v>
      </c>
      <c r="N2298" s="91">
        <v>2329</v>
      </c>
      <c r="O2298" s="93">
        <v>3.476378E-3</v>
      </c>
      <c r="P2298" s="94">
        <v>0.22596456600000001</v>
      </c>
      <c r="Q2298" s="95">
        <v>2297</v>
      </c>
      <c r="R2298" s="91">
        <v>31.64</v>
      </c>
      <c r="S2298" s="91">
        <v>228</v>
      </c>
    </row>
    <row r="2299" spans="1:19" ht="15.75" x14ac:dyDescent="0.25">
      <c r="A2299" s="89">
        <v>7594</v>
      </c>
      <c r="B2299" s="90" t="s">
        <v>2611</v>
      </c>
      <c r="C2299" s="91">
        <v>153652108</v>
      </c>
      <c r="D2299" s="91" t="s">
        <v>2612</v>
      </c>
      <c r="E2299" s="91" t="s">
        <v>16242</v>
      </c>
      <c r="F2299" s="91" t="b">
        <v>0</v>
      </c>
      <c r="G2299" s="91">
        <v>2376.102879</v>
      </c>
      <c r="H2299" s="91">
        <v>2376.102879</v>
      </c>
      <c r="I2299" s="91">
        <v>1.476757538</v>
      </c>
      <c r="J2299" s="92">
        <v>18</v>
      </c>
      <c r="K2299" s="91">
        <v>2.19318E-4</v>
      </c>
      <c r="L2299" s="92">
        <v>326</v>
      </c>
      <c r="M2299" s="91">
        <v>147.99628759999999</v>
      </c>
      <c r="N2299" s="91">
        <v>1784</v>
      </c>
      <c r="O2299" s="93">
        <v>3.472452E-3</v>
      </c>
      <c r="P2299" s="94">
        <v>6.2504139E-2</v>
      </c>
      <c r="Q2299" s="95">
        <v>2298</v>
      </c>
      <c r="R2299" s="91">
        <v>0.24</v>
      </c>
      <c r="S2299" s="91">
        <v>1098</v>
      </c>
    </row>
    <row r="2300" spans="1:19" ht="15.75" x14ac:dyDescent="0.25">
      <c r="A2300" s="89">
        <v>180</v>
      </c>
      <c r="B2300" s="90" t="s">
        <v>2889</v>
      </c>
      <c r="C2300" s="91">
        <v>152691104</v>
      </c>
      <c r="D2300" s="91" t="s">
        <v>2735</v>
      </c>
      <c r="E2300" s="91">
        <v>1374</v>
      </c>
      <c r="F2300" s="91" t="b">
        <v>0</v>
      </c>
      <c r="G2300" s="91">
        <v>13460.59411</v>
      </c>
      <c r="H2300" s="91">
        <v>12470.152679999999</v>
      </c>
      <c r="I2300" s="91">
        <v>7.7502502670000002</v>
      </c>
      <c r="J2300" s="92">
        <v>117</v>
      </c>
      <c r="K2300" s="91">
        <v>1.7559499999999999E-4</v>
      </c>
      <c r="L2300" s="92">
        <v>523</v>
      </c>
      <c r="M2300" s="91">
        <v>21.259190839999999</v>
      </c>
      <c r="N2300" s="91">
        <v>2433</v>
      </c>
      <c r="O2300" s="93">
        <v>3.4693670000000001E-3</v>
      </c>
      <c r="P2300" s="94">
        <v>0.40591591599999999</v>
      </c>
      <c r="Q2300" s="95">
        <v>2299</v>
      </c>
      <c r="R2300" s="91">
        <v>0.12</v>
      </c>
      <c r="S2300" s="91">
        <v>1408</v>
      </c>
    </row>
    <row r="2301" spans="1:19" ht="15.75" x14ac:dyDescent="0.25">
      <c r="A2301" s="89">
        <v>8764</v>
      </c>
      <c r="B2301" s="90" t="s">
        <v>15308</v>
      </c>
      <c r="C2301" s="91">
        <v>183221111</v>
      </c>
      <c r="D2301" s="91" t="s">
        <v>13568</v>
      </c>
      <c r="E2301" s="91">
        <v>203126</v>
      </c>
      <c r="F2301" s="91" t="b">
        <v>1</v>
      </c>
      <c r="G2301" s="91">
        <v>10848.700140000001</v>
      </c>
      <c r="H2301" s="91">
        <v>107.4611192</v>
      </c>
      <c r="I2301" s="91">
        <v>6.6787520000000003E-2</v>
      </c>
      <c r="J2301" s="92">
        <v>58</v>
      </c>
      <c r="K2301" s="96">
        <v>6.8100000000000002E-5</v>
      </c>
      <c r="L2301" s="92">
        <v>2533</v>
      </c>
      <c r="M2301" s="91">
        <v>54.25310554</v>
      </c>
      <c r="N2301" s="91">
        <v>2186</v>
      </c>
      <c r="O2301" s="93">
        <v>3.4418560000000001E-3</v>
      </c>
      <c r="P2301" s="94">
        <v>0.19962766300000001</v>
      </c>
      <c r="Q2301" s="95">
        <v>2300</v>
      </c>
      <c r="R2301" s="91"/>
      <c r="S2301" s="91">
        <v>3261</v>
      </c>
    </row>
    <row r="2302" spans="1:19" ht="15.75" x14ac:dyDescent="0.25">
      <c r="A2302" s="89">
        <v>6133</v>
      </c>
      <c r="B2302" s="90" t="s">
        <v>3260</v>
      </c>
      <c r="C2302" s="91">
        <v>163692102</v>
      </c>
      <c r="D2302" s="91" t="s">
        <v>2573</v>
      </c>
      <c r="E2302" s="91">
        <v>37300</v>
      </c>
      <c r="F2302" s="91" t="b">
        <v>0</v>
      </c>
      <c r="G2302" s="91">
        <v>11208.59245</v>
      </c>
      <c r="H2302" s="91">
        <v>11208.59245</v>
      </c>
      <c r="I2302" s="91">
        <v>6.9661854849999996</v>
      </c>
      <c r="J2302" s="92">
        <v>41</v>
      </c>
      <c r="K2302" s="96">
        <v>9.1799999999999995E-5</v>
      </c>
      <c r="L2302" s="92">
        <v>1851</v>
      </c>
      <c r="M2302" s="91">
        <v>39.49463386</v>
      </c>
      <c r="N2302" s="91">
        <v>2278</v>
      </c>
      <c r="O2302" s="93">
        <v>3.4151870000000001E-3</v>
      </c>
      <c r="P2302" s="94">
        <v>0.140022654</v>
      </c>
      <c r="Q2302" s="95">
        <v>2301</v>
      </c>
      <c r="R2302" s="91">
        <v>37.82</v>
      </c>
      <c r="S2302" s="91">
        <v>198</v>
      </c>
    </row>
    <row r="2303" spans="1:19" ht="15.75" x14ac:dyDescent="0.25">
      <c r="A2303" s="89">
        <v>8353</v>
      </c>
      <c r="B2303" s="90" t="s">
        <v>4867</v>
      </c>
      <c r="C2303" s="91">
        <v>102541102</v>
      </c>
      <c r="D2303" s="91" t="s">
        <v>3088</v>
      </c>
      <c r="E2303" s="91">
        <v>54932</v>
      </c>
      <c r="F2303" s="91" t="b">
        <v>0</v>
      </c>
      <c r="G2303" s="91">
        <v>7042.6654200000003</v>
      </c>
      <c r="H2303" s="91">
        <v>7042.6654200000003</v>
      </c>
      <c r="I2303" s="91">
        <v>4.3770450089999997</v>
      </c>
      <c r="J2303" s="92">
        <v>46</v>
      </c>
      <c r="K2303" s="96">
        <v>5.4599999999999999E-5</v>
      </c>
      <c r="L2303" s="92">
        <v>2930</v>
      </c>
      <c r="M2303" s="91">
        <v>80.648123179999999</v>
      </c>
      <c r="N2303" s="91">
        <v>2045</v>
      </c>
      <c r="O2303" s="93">
        <v>3.4143559999999999E-3</v>
      </c>
      <c r="P2303" s="94">
        <v>0.15706039899999999</v>
      </c>
      <c r="Q2303" s="95">
        <v>2302</v>
      </c>
      <c r="R2303" s="91">
        <v>25.23</v>
      </c>
      <c r="S2303" s="91">
        <v>272</v>
      </c>
    </row>
    <row r="2304" spans="1:19" ht="15.75" x14ac:dyDescent="0.25">
      <c r="A2304" s="89">
        <v>1504</v>
      </c>
      <c r="B2304" s="90" t="s">
        <v>5543</v>
      </c>
      <c r="C2304" s="91">
        <v>192341102</v>
      </c>
      <c r="D2304" s="91" t="s">
        <v>5501</v>
      </c>
      <c r="E2304" s="91">
        <v>741980</v>
      </c>
      <c r="F2304" s="91" t="b">
        <v>0</v>
      </c>
      <c r="G2304" s="91">
        <v>15211.03369</v>
      </c>
      <c r="H2304" s="91">
        <v>9241.1428759999999</v>
      </c>
      <c r="I2304" s="91">
        <v>5.7434076300000001</v>
      </c>
      <c r="J2304" s="92">
        <v>81</v>
      </c>
      <c r="K2304" s="91">
        <v>1.8103699999999999E-4</v>
      </c>
      <c r="L2304" s="92">
        <v>504</v>
      </c>
      <c r="M2304" s="91">
        <v>20.616539880000001</v>
      </c>
      <c r="N2304" s="91">
        <v>2440</v>
      </c>
      <c r="O2304" s="93">
        <v>3.406423E-3</v>
      </c>
      <c r="P2304" s="94">
        <v>0.27592023599999999</v>
      </c>
      <c r="Q2304" s="95">
        <v>2303</v>
      </c>
      <c r="R2304" s="91"/>
      <c r="S2304" s="91">
        <v>2729</v>
      </c>
    </row>
    <row r="2305" spans="1:19" ht="15.75" x14ac:dyDescent="0.25">
      <c r="A2305" s="89">
        <v>341</v>
      </c>
      <c r="B2305" s="90" t="s">
        <v>6002</v>
      </c>
      <c r="C2305" s="91">
        <v>42271102</v>
      </c>
      <c r="D2305" s="91" t="s">
        <v>5189</v>
      </c>
      <c r="E2305" s="91">
        <v>464</v>
      </c>
      <c r="F2305" s="91" t="b">
        <v>0</v>
      </c>
      <c r="G2305" s="91">
        <v>13038.4156</v>
      </c>
      <c r="H2305" s="91">
        <v>3443.5910680000002</v>
      </c>
      <c r="I2305" s="91">
        <v>2.1402057600000002</v>
      </c>
      <c r="J2305" s="92">
        <v>103</v>
      </c>
      <c r="K2305" s="96">
        <v>8.8700000000000001E-5</v>
      </c>
      <c r="L2305" s="92">
        <v>1965</v>
      </c>
      <c r="M2305" s="91">
        <v>37.034591630000001</v>
      </c>
      <c r="N2305" s="91">
        <v>2297</v>
      </c>
      <c r="O2305" s="93">
        <v>3.400546E-3</v>
      </c>
      <c r="P2305" s="94">
        <v>0.35025621299999998</v>
      </c>
      <c r="Q2305" s="95">
        <v>2304</v>
      </c>
      <c r="R2305" s="91">
        <v>0.04</v>
      </c>
      <c r="S2305" s="91">
        <v>2168</v>
      </c>
    </row>
    <row r="2306" spans="1:19" ht="15.75" x14ac:dyDescent="0.25">
      <c r="A2306" s="89">
        <v>1877</v>
      </c>
      <c r="B2306" s="90" t="s">
        <v>1885</v>
      </c>
      <c r="C2306" s="91">
        <v>42761102</v>
      </c>
      <c r="D2306" s="91" t="s">
        <v>4663</v>
      </c>
      <c r="E2306" s="91">
        <v>31304</v>
      </c>
      <c r="F2306" s="91" t="b">
        <v>0</v>
      </c>
      <c r="G2306" s="91">
        <v>34880.316180000002</v>
      </c>
      <c r="H2306" s="91">
        <v>34880.316180000002</v>
      </c>
      <c r="I2306" s="91">
        <v>21.678257420000001</v>
      </c>
      <c r="J2306" s="92">
        <v>119</v>
      </c>
      <c r="K2306" s="91">
        <v>1.0967999999999999E-4</v>
      </c>
      <c r="L2306" s="92">
        <v>1417</v>
      </c>
      <c r="M2306" s="91">
        <v>25.822764500000002</v>
      </c>
      <c r="N2306" s="91">
        <v>2381</v>
      </c>
      <c r="O2306" s="93">
        <v>3.3856590000000001E-3</v>
      </c>
      <c r="P2306" s="94">
        <v>0.40289338099999999</v>
      </c>
      <c r="Q2306" s="95">
        <v>2305</v>
      </c>
      <c r="R2306" s="91">
        <v>0.23</v>
      </c>
      <c r="S2306" s="91">
        <v>1121</v>
      </c>
    </row>
    <row r="2307" spans="1:19" ht="15.75" x14ac:dyDescent="0.25">
      <c r="A2307" s="89">
        <v>9731</v>
      </c>
      <c r="B2307" s="90" t="s">
        <v>11172</v>
      </c>
      <c r="C2307" s="91">
        <v>42751111</v>
      </c>
      <c r="D2307" s="91" t="s">
        <v>5862</v>
      </c>
      <c r="E2307" s="91">
        <v>792628</v>
      </c>
      <c r="F2307" s="91" t="b">
        <v>1</v>
      </c>
      <c r="G2307" s="91">
        <v>1482.8090569999999</v>
      </c>
      <c r="H2307" s="91">
        <v>365.61766649999998</v>
      </c>
      <c r="I2307" s="91">
        <v>0.22723285700000001</v>
      </c>
      <c r="J2307" s="92">
        <v>13</v>
      </c>
      <c r="K2307" s="96">
        <v>7.2000000000000002E-5</v>
      </c>
      <c r="L2307" s="92">
        <v>2420</v>
      </c>
      <c r="M2307" s="91">
        <v>145.90536539999999</v>
      </c>
      <c r="N2307" s="91">
        <v>1789</v>
      </c>
      <c r="O2307" s="93">
        <v>3.3779389999999999E-3</v>
      </c>
      <c r="P2307" s="94">
        <v>4.3913213E-2</v>
      </c>
      <c r="Q2307" s="95">
        <v>2306</v>
      </c>
      <c r="R2307" s="91"/>
      <c r="S2307" s="91">
        <v>3408</v>
      </c>
    </row>
    <row r="2308" spans="1:19" ht="15.75" x14ac:dyDescent="0.25">
      <c r="A2308" s="89">
        <v>10338</v>
      </c>
      <c r="B2308" s="90" t="s">
        <v>5175</v>
      </c>
      <c r="C2308" s="91">
        <v>13921104</v>
      </c>
      <c r="D2308" s="91" t="s">
        <v>5176</v>
      </c>
      <c r="E2308" s="91" t="s">
        <v>16683</v>
      </c>
      <c r="F2308" s="91" t="b">
        <v>0</v>
      </c>
      <c r="G2308" s="91">
        <v>5911.5651280000002</v>
      </c>
      <c r="H2308" s="91">
        <v>5843.5424599999997</v>
      </c>
      <c r="I2308" s="91">
        <v>3.6317852460000002</v>
      </c>
      <c r="J2308" s="92">
        <v>36</v>
      </c>
      <c r="K2308" s="91">
        <v>1.02883E-4</v>
      </c>
      <c r="L2308" s="92">
        <v>1572</v>
      </c>
      <c r="M2308" s="91">
        <v>24.739126450000001</v>
      </c>
      <c r="N2308" s="91">
        <v>2392</v>
      </c>
      <c r="O2308" s="93">
        <v>3.367428E-3</v>
      </c>
      <c r="P2308" s="94">
        <v>0.121227417</v>
      </c>
      <c r="Q2308" s="95">
        <v>2307</v>
      </c>
      <c r="R2308" s="91">
        <v>0.05</v>
      </c>
      <c r="S2308" s="91">
        <v>1925</v>
      </c>
    </row>
    <row r="2309" spans="1:19" ht="15.75" x14ac:dyDescent="0.25">
      <c r="A2309" s="89">
        <v>11025</v>
      </c>
      <c r="B2309" s="90" t="s">
        <v>2281</v>
      </c>
      <c r="C2309" s="91">
        <v>48011144</v>
      </c>
      <c r="D2309" s="91" t="s">
        <v>2461</v>
      </c>
      <c r="E2309" s="91">
        <v>304</v>
      </c>
      <c r="F2309" s="91" t="b">
        <v>1</v>
      </c>
      <c r="G2309" s="91">
        <v>74.606732039999997</v>
      </c>
      <c r="H2309" s="91">
        <v>74.606732039999997</v>
      </c>
      <c r="I2309" s="91">
        <v>4.6368384999999998E-2</v>
      </c>
      <c r="J2309" s="92">
        <v>2</v>
      </c>
      <c r="K2309" s="91">
        <v>1.38424E-4</v>
      </c>
      <c r="L2309" s="92">
        <v>890</v>
      </c>
      <c r="M2309" s="91">
        <v>24.240555220000001</v>
      </c>
      <c r="N2309" s="91">
        <v>2399</v>
      </c>
      <c r="O2309" s="93">
        <v>3.3554850000000001E-3</v>
      </c>
      <c r="P2309" s="94">
        <v>6.7109709999999996E-3</v>
      </c>
      <c r="Q2309" s="95">
        <v>2308</v>
      </c>
      <c r="R2309" s="91">
        <v>0.18</v>
      </c>
      <c r="S2309" s="91">
        <v>1213</v>
      </c>
    </row>
    <row r="2310" spans="1:19" ht="15.75" x14ac:dyDescent="0.25">
      <c r="A2310" s="89">
        <v>7073</v>
      </c>
      <c r="B2310" s="90" t="s">
        <v>16684</v>
      </c>
      <c r="C2310" s="91">
        <v>43321101</v>
      </c>
      <c r="D2310" s="91" t="s">
        <v>3211</v>
      </c>
      <c r="E2310" s="91">
        <v>663641</v>
      </c>
      <c r="F2310" s="91" t="b">
        <v>0</v>
      </c>
      <c r="G2310" s="91">
        <v>1909.3340439999999</v>
      </c>
      <c r="H2310" s="91">
        <v>1173.561252</v>
      </c>
      <c r="I2310" s="91">
        <v>0.72937305900000005</v>
      </c>
      <c r="J2310" s="92">
        <v>13</v>
      </c>
      <c r="K2310" s="91">
        <v>1.4216700000000001E-4</v>
      </c>
      <c r="L2310" s="92">
        <v>836</v>
      </c>
      <c r="M2310" s="91">
        <v>35.424360890000003</v>
      </c>
      <c r="N2310" s="91">
        <v>2307</v>
      </c>
      <c r="O2310" s="93">
        <v>3.354522E-3</v>
      </c>
      <c r="P2310" s="94">
        <v>4.3608783999999998E-2</v>
      </c>
      <c r="Q2310" s="95">
        <v>2309</v>
      </c>
      <c r="R2310" s="91"/>
      <c r="S2310" s="91">
        <v>3093</v>
      </c>
    </row>
    <row r="2311" spans="1:19" ht="15.75" x14ac:dyDescent="0.25">
      <c r="A2311" s="89">
        <v>37</v>
      </c>
      <c r="B2311" s="90" t="s">
        <v>3523</v>
      </c>
      <c r="C2311" s="91">
        <v>163351701</v>
      </c>
      <c r="D2311" s="91" t="s">
        <v>3474</v>
      </c>
      <c r="E2311" s="91">
        <v>9230</v>
      </c>
      <c r="F2311" s="91" t="b">
        <v>0</v>
      </c>
      <c r="G2311" s="91">
        <v>5065.9523589999999</v>
      </c>
      <c r="H2311" s="91">
        <v>4064.6381070000002</v>
      </c>
      <c r="I2311" s="91">
        <v>2.5261890029999998</v>
      </c>
      <c r="J2311" s="92">
        <v>41</v>
      </c>
      <c r="K2311" s="91">
        <v>1.21736E-4</v>
      </c>
      <c r="L2311" s="92">
        <v>1152</v>
      </c>
      <c r="M2311" s="91">
        <v>32.128752339999998</v>
      </c>
      <c r="N2311" s="91">
        <v>2327</v>
      </c>
      <c r="O2311" s="93">
        <v>3.3424980000000002E-3</v>
      </c>
      <c r="P2311" s="94">
        <v>0.137042418</v>
      </c>
      <c r="Q2311" s="95">
        <v>2310</v>
      </c>
      <c r="R2311" s="91">
        <v>0.04</v>
      </c>
      <c r="S2311" s="91">
        <v>2191</v>
      </c>
    </row>
    <row r="2312" spans="1:19" ht="15.75" x14ac:dyDescent="0.25">
      <c r="A2312" s="89">
        <v>7129</v>
      </c>
      <c r="B2312" s="90" t="s">
        <v>4195</v>
      </c>
      <c r="C2312" s="91">
        <v>103021101</v>
      </c>
      <c r="D2312" s="91" t="s">
        <v>3218</v>
      </c>
      <c r="E2312" s="91">
        <v>336664</v>
      </c>
      <c r="F2312" s="91" t="b">
        <v>0</v>
      </c>
      <c r="G2312" s="91">
        <v>2515.5709980000001</v>
      </c>
      <c r="H2312" s="91">
        <v>1158.7417210000001</v>
      </c>
      <c r="I2312" s="91">
        <v>0.72016266100000004</v>
      </c>
      <c r="J2312" s="92">
        <v>16</v>
      </c>
      <c r="K2312" s="96">
        <v>6.7600000000000003E-5</v>
      </c>
      <c r="L2312" s="92">
        <v>2546</v>
      </c>
      <c r="M2312" s="91">
        <v>46.578292810000001</v>
      </c>
      <c r="N2312" s="91">
        <v>2238</v>
      </c>
      <c r="O2312" s="93">
        <v>3.3324130000000002E-3</v>
      </c>
      <c r="P2312" s="94">
        <v>5.3318611000000002E-2</v>
      </c>
      <c r="Q2312" s="95">
        <v>2311</v>
      </c>
      <c r="R2312" s="91"/>
      <c r="S2312" s="91">
        <v>3098</v>
      </c>
    </row>
    <row r="2313" spans="1:19" ht="15.75" x14ac:dyDescent="0.25">
      <c r="A2313" s="89">
        <v>6003</v>
      </c>
      <c r="B2313" s="90" t="s">
        <v>4714</v>
      </c>
      <c r="C2313" s="91">
        <v>43411102</v>
      </c>
      <c r="D2313" s="91" t="s">
        <v>3727</v>
      </c>
      <c r="E2313" s="91">
        <v>477890</v>
      </c>
      <c r="F2313" s="91" t="b">
        <v>0</v>
      </c>
      <c r="G2313" s="91">
        <v>4846.049857</v>
      </c>
      <c r="H2313" s="91">
        <v>1726.9793749999999</v>
      </c>
      <c r="I2313" s="91">
        <v>1.073324658</v>
      </c>
      <c r="J2313" s="92">
        <v>35</v>
      </c>
      <c r="K2313" s="96">
        <v>9.2100000000000003E-5</v>
      </c>
      <c r="L2313" s="92">
        <v>1839</v>
      </c>
      <c r="M2313" s="91">
        <v>48.218273570000001</v>
      </c>
      <c r="N2313" s="91">
        <v>2219</v>
      </c>
      <c r="O2313" s="93">
        <v>3.3263870000000001E-3</v>
      </c>
      <c r="P2313" s="94">
        <v>0.11642354000000001</v>
      </c>
      <c r="Q2313" s="95">
        <v>2312</v>
      </c>
      <c r="R2313" s="91"/>
      <c r="S2313" s="91">
        <v>2995</v>
      </c>
    </row>
    <row r="2314" spans="1:19" ht="15.75" x14ac:dyDescent="0.25">
      <c r="A2314" s="89">
        <v>6936</v>
      </c>
      <c r="B2314" s="90" t="s">
        <v>5923</v>
      </c>
      <c r="C2314" s="91">
        <v>253911102</v>
      </c>
      <c r="D2314" s="91" t="s">
        <v>5924</v>
      </c>
      <c r="E2314" s="91">
        <v>4222</v>
      </c>
      <c r="F2314" s="91" t="b">
        <v>0</v>
      </c>
      <c r="G2314" s="91">
        <v>26146.303599999999</v>
      </c>
      <c r="H2314" s="91">
        <v>4245.3884289999996</v>
      </c>
      <c r="I2314" s="91">
        <v>2.6385260590000001</v>
      </c>
      <c r="J2314" s="92">
        <v>87</v>
      </c>
      <c r="K2314" s="96">
        <v>3.1600000000000002E-5</v>
      </c>
      <c r="L2314" s="92">
        <v>3407</v>
      </c>
      <c r="M2314" s="91">
        <v>230.3869914</v>
      </c>
      <c r="N2314" s="91">
        <v>1585</v>
      </c>
      <c r="O2314" s="93">
        <v>3.3257759999999999E-3</v>
      </c>
      <c r="P2314" s="94">
        <v>0.28934253599999998</v>
      </c>
      <c r="Q2314" s="95">
        <v>2313</v>
      </c>
      <c r="R2314" s="91">
        <v>0.02</v>
      </c>
      <c r="S2314" s="91">
        <v>2510</v>
      </c>
    </row>
    <row r="2315" spans="1:19" ht="15.75" x14ac:dyDescent="0.25">
      <c r="A2315" s="89">
        <v>1031</v>
      </c>
      <c r="B2315" s="90" t="s">
        <v>4951</v>
      </c>
      <c r="C2315" s="91">
        <v>102541102</v>
      </c>
      <c r="D2315" s="91" t="s">
        <v>3088</v>
      </c>
      <c r="E2315" s="91">
        <v>53130</v>
      </c>
      <c r="F2315" s="91" t="b">
        <v>0</v>
      </c>
      <c r="G2315" s="91">
        <v>22213.296129999999</v>
      </c>
      <c r="H2315" s="91">
        <v>22213.296129999999</v>
      </c>
      <c r="I2315" s="91">
        <v>13.80565328</v>
      </c>
      <c r="J2315" s="92">
        <v>168</v>
      </c>
      <c r="K2315" s="96">
        <v>4.8300000000000002E-5</v>
      </c>
      <c r="L2315" s="92">
        <v>3088</v>
      </c>
      <c r="M2315" s="91">
        <v>94.829698379999996</v>
      </c>
      <c r="N2315" s="91">
        <v>1982</v>
      </c>
      <c r="O2315" s="93">
        <v>3.3206960000000002E-3</v>
      </c>
      <c r="P2315" s="94">
        <v>0.55787695000000004</v>
      </c>
      <c r="Q2315" s="95">
        <v>2314</v>
      </c>
      <c r="R2315" s="91">
        <v>57.28</v>
      </c>
      <c r="S2315" s="91">
        <v>97</v>
      </c>
    </row>
    <row r="2316" spans="1:19" ht="15.75" x14ac:dyDescent="0.25">
      <c r="A2316" s="89">
        <v>729</v>
      </c>
      <c r="B2316" s="90" t="s">
        <v>3510</v>
      </c>
      <c r="C2316" s="91">
        <v>13151105</v>
      </c>
      <c r="D2316" s="91" t="s">
        <v>3511</v>
      </c>
      <c r="E2316" s="91">
        <v>806392</v>
      </c>
      <c r="F2316" s="91" t="b">
        <v>0</v>
      </c>
      <c r="G2316" s="91">
        <v>8744.0051249999997</v>
      </c>
      <c r="H2316" s="91">
        <v>5446.9276849999997</v>
      </c>
      <c r="I2316" s="91">
        <v>3.3852875610000002</v>
      </c>
      <c r="J2316" s="92">
        <v>79</v>
      </c>
      <c r="K2316" s="96">
        <v>6.3800000000000006E-5</v>
      </c>
      <c r="L2316" s="92">
        <v>2652</v>
      </c>
      <c r="M2316" s="91">
        <v>38.911902650000002</v>
      </c>
      <c r="N2316" s="91">
        <v>2286</v>
      </c>
      <c r="O2316" s="93">
        <v>3.3155049999999998E-3</v>
      </c>
      <c r="P2316" s="94">
        <v>0.26192489600000002</v>
      </c>
      <c r="Q2316" s="95">
        <v>2315</v>
      </c>
      <c r="R2316" s="91"/>
      <c r="S2316" s="91">
        <v>2691</v>
      </c>
    </row>
    <row r="2317" spans="1:19" ht="15.75" x14ac:dyDescent="0.25">
      <c r="A2317" s="89">
        <v>6737</v>
      </c>
      <c r="B2317" s="90" t="s">
        <v>7512</v>
      </c>
      <c r="C2317" s="91">
        <v>43381101</v>
      </c>
      <c r="D2317" s="91" t="s">
        <v>4749</v>
      </c>
      <c r="E2317" s="91">
        <v>476</v>
      </c>
      <c r="F2317" s="91" t="b">
        <v>0</v>
      </c>
      <c r="G2317" s="91">
        <v>24463.889579999999</v>
      </c>
      <c r="H2317" s="91">
        <v>4825.1270299999996</v>
      </c>
      <c r="I2317" s="91">
        <v>2.9988359419999999</v>
      </c>
      <c r="J2317" s="92">
        <v>97</v>
      </c>
      <c r="K2317" s="96">
        <v>4.6E-5</v>
      </c>
      <c r="L2317" s="92">
        <v>3139</v>
      </c>
      <c r="M2317" s="91">
        <v>73.545341350000001</v>
      </c>
      <c r="N2317" s="91">
        <v>2078</v>
      </c>
      <c r="O2317" s="93">
        <v>3.2902420000000001E-3</v>
      </c>
      <c r="P2317" s="94">
        <v>0.31915344099999998</v>
      </c>
      <c r="Q2317" s="95">
        <v>2316</v>
      </c>
      <c r="R2317" s="91">
        <v>0.02</v>
      </c>
      <c r="S2317" s="91">
        <v>2460</v>
      </c>
    </row>
    <row r="2318" spans="1:19" ht="15.75" x14ac:dyDescent="0.25">
      <c r="A2318" s="89">
        <v>9971</v>
      </c>
      <c r="B2318" s="90" t="s">
        <v>6193</v>
      </c>
      <c r="C2318" s="91">
        <v>182082103</v>
      </c>
      <c r="D2318" s="91" t="s">
        <v>2600</v>
      </c>
      <c r="E2318" s="91">
        <v>258688</v>
      </c>
      <c r="F2318" s="91" t="b">
        <v>0</v>
      </c>
      <c r="G2318" s="91">
        <v>5700.7116910000004</v>
      </c>
      <c r="H2318" s="91">
        <v>1727.295104</v>
      </c>
      <c r="I2318" s="91">
        <v>1.073520885</v>
      </c>
      <c r="J2318" s="92">
        <v>17</v>
      </c>
      <c r="K2318" s="96">
        <v>1.2999999999999999E-5</v>
      </c>
      <c r="L2318" s="92">
        <v>3601</v>
      </c>
      <c r="M2318" s="91">
        <v>51.849743830000001</v>
      </c>
      <c r="N2318" s="91">
        <v>2202</v>
      </c>
      <c r="O2318" s="93">
        <v>3.2882179999999999E-3</v>
      </c>
      <c r="P2318" s="94">
        <v>5.5899708999999999E-2</v>
      </c>
      <c r="Q2318" s="95">
        <v>2317</v>
      </c>
      <c r="R2318" s="91"/>
      <c r="S2318" s="91">
        <v>3463</v>
      </c>
    </row>
    <row r="2319" spans="1:19" ht="15.75" x14ac:dyDescent="0.25">
      <c r="A2319" s="89">
        <v>2467</v>
      </c>
      <c r="B2319" s="90" t="s">
        <v>4895</v>
      </c>
      <c r="C2319" s="91">
        <v>192431109</v>
      </c>
      <c r="D2319" s="91" t="s">
        <v>4896</v>
      </c>
      <c r="E2319" s="91">
        <v>183860</v>
      </c>
      <c r="F2319" s="91" t="b">
        <v>0</v>
      </c>
      <c r="G2319" s="91">
        <v>12288.139789999999</v>
      </c>
      <c r="H2319" s="91">
        <v>7942.179588</v>
      </c>
      <c r="I2319" s="91">
        <v>4.9360966990000001</v>
      </c>
      <c r="J2319" s="92">
        <v>92</v>
      </c>
      <c r="K2319" s="91">
        <v>1.8091299999999999E-4</v>
      </c>
      <c r="L2319" s="92">
        <v>505</v>
      </c>
      <c r="M2319" s="91">
        <v>20.122967330000002</v>
      </c>
      <c r="N2319" s="91">
        <v>2446</v>
      </c>
      <c r="O2319" s="93">
        <v>3.28429E-3</v>
      </c>
      <c r="P2319" s="94">
        <v>0.302154641</v>
      </c>
      <c r="Q2319" s="95">
        <v>2318</v>
      </c>
      <c r="R2319" s="91"/>
      <c r="S2319" s="91">
        <v>2779</v>
      </c>
    </row>
    <row r="2320" spans="1:19" ht="15.75" x14ac:dyDescent="0.25">
      <c r="A2320" s="89">
        <v>3741</v>
      </c>
      <c r="B2320" s="90" t="s">
        <v>3541</v>
      </c>
      <c r="C2320" s="91">
        <v>163751101</v>
      </c>
      <c r="D2320" s="91" t="s">
        <v>2465</v>
      </c>
      <c r="E2320" s="91">
        <v>52088</v>
      </c>
      <c r="F2320" s="91" t="b">
        <v>0</v>
      </c>
      <c r="G2320" s="91">
        <v>3986.2342189999999</v>
      </c>
      <c r="H2320" s="91">
        <v>3986.2342189999999</v>
      </c>
      <c r="I2320" s="91">
        <v>2.4774606700000001</v>
      </c>
      <c r="J2320" s="92">
        <v>28</v>
      </c>
      <c r="K2320" s="91">
        <v>1.9224800000000001E-4</v>
      </c>
      <c r="L2320" s="92">
        <v>433</v>
      </c>
      <c r="M2320" s="91">
        <v>17.896327400000001</v>
      </c>
      <c r="N2320" s="91">
        <v>2482</v>
      </c>
      <c r="O2320" s="93">
        <v>3.278324E-3</v>
      </c>
      <c r="P2320" s="94">
        <v>9.1793069000000005E-2</v>
      </c>
      <c r="Q2320" s="95">
        <v>2319</v>
      </c>
      <c r="R2320" s="91">
        <v>0.06</v>
      </c>
      <c r="S2320" s="91">
        <v>1856</v>
      </c>
    </row>
    <row r="2321" spans="1:19" ht="15.75" x14ac:dyDescent="0.25">
      <c r="A2321" s="89">
        <v>8487</v>
      </c>
      <c r="B2321" s="90" t="s">
        <v>723</v>
      </c>
      <c r="C2321" s="91">
        <v>103732101</v>
      </c>
      <c r="D2321" s="91" t="s">
        <v>2717</v>
      </c>
      <c r="E2321" s="91">
        <v>1482</v>
      </c>
      <c r="F2321" s="91" t="b">
        <v>0</v>
      </c>
      <c r="G2321" s="91">
        <v>19365.264449999999</v>
      </c>
      <c r="H2321" s="91">
        <v>19365.264449999999</v>
      </c>
      <c r="I2321" s="91">
        <v>12.035590089999999</v>
      </c>
      <c r="J2321" s="92">
        <v>43</v>
      </c>
      <c r="K2321" s="91">
        <v>1.49402E-4</v>
      </c>
      <c r="L2321" s="92">
        <v>744</v>
      </c>
      <c r="M2321" s="91">
        <v>53.693428709999999</v>
      </c>
      <c r="N2321" s="91">
        <v>2189</v>
      </c>
      <c r="O2321" s="93">
        <v>3.2734589999999998E-3</v>
      </c>
      <c r="P2321" s="94">
        <v>0.14075875199999999</v>
      </c>
      <c r="Q2321" s="95">
        <v>2320</v>
      </c>
      <c r="R2321" s="91">
        <v>0.01</v>
      </c>
      <c r="S2321" s="91">
        <v>2603</v>
      </c>
    </row>
    <row r="2322" spans="1:19" ht="15.75" x14ac:dyDescent="0.25">
      <c r="A2322" s="89">
        <v>9213</v>
      </c>
      <c r="B2322" s="90" t="s">
        <v>16685</v>
      </c>
      <c r="C2322" s="91">
        <v>83192101</v>
      </c>
      <c r="D2322" s="91" t="s">
        <v>3929</v>
      </c>
      <c r="E2322" s="91">
        <v>97574</v>
      </c>
      <c r="F2322" s="91" t="b">
        <v>0</v>
      </c>
      <c r="G2322" s="91">
        <v>8779.1351379999996</v>
      </c>
      <c r="H2322" s="91">
        <v>5743.5714280000002</v>
      </c>
      <c r="I2322" s="91">
        <v>3.5696528449999998</v>
      </c>
      <c r="J2322" s="92">
        <v>60</v>
      </c>
      <c r="K2322" s="96">
        <v>8.4599999999999996E-5</v>
      </c>
      <c r="L2322" s="92">
        <v>2073</v>
      </c>
      <c r="M2322" s="91">
        <v>42.714778860000003</v>
      </c>
      <c r="N2322" s="91">
        <v>2264</v>
      </c>
      <c r="O2322" s="93">
        <v>3.2547299999999999E-3</v>
      </c>
      <c r="P2322" s="94">
        <v>0.195283808</v>
      </c>
      <c r="Q2322" s="95">
        <v>2321</v>
      </c>
      <c r="R2322" s="91"/>
      <c r="S2322" s="91">
        <v>3327</v>
      </c>
    </row>
    <row r="2323" spans="1:19" ht="15.75" x14ac:dyDescent="0.25">
      <c r="A2323" s="89">
        <v>6945</v>
      </c>
      <c r="B2323" s="90" t="s">
        <v>5120</v>
      </c>
      <c r="C2323" s="91">
        <v>182562102</v>
      </c>
      <c r="D2323" s="91" t="s">
        <v>2979</v>
      </c>
      <c r="E2323" s="91" t="s">
        <v>16686</v>
      </c>
      <c r="F2323" s="91" t="b">
        <v>1</v>
      </c>
      <c r="G2323" s="91">
        <v>20798.495139999999</v>
      </c>
      <c r="H2323" s="91">
        <v>651.95781179999994</v>
      </c>
      <c r="I2323" s="91">
        <v>0.405194414</v>
      </c>
      <c r="J2323" s="92">
        <v>40</v>
      </c>
      <c r="K2323" s="96">
        <v>5.1100000000000002E-5</v>
      </c>
      <c r="L2323" s="92">
        <v>3012</v>
      </c>
      <c r="M2323" s="91">
        <v>121.2254269</v>
      </c>
      <c r="N2323" s="91">
        <v>1866</v>
      </c>
      <c r="O2323" s="93">
        <v>3.253269E-3</v>
      </c>
      <c r="P2323" s="94">
        <v>0.130130775</v>
      </c>
      <c r="Q2323" s="95">
        <v>2322</v>
      </c>
      <c r="R2323" s="91">
        <v>0.03</v>
      </c>
      <c r="S2323" s="91">
        <v>2295</v>
      </c>
    </row>
    <row r="2324" spans="1:19" ht="15.75" x14ac:dyDescent="0.25">
      <c r="A2324" s="89">
        <v>1559</v>
      </c>
      <c r="B2324" s="90" t="s">
        <v>3791</v>
      </c>
      <c r="C2324" s="91">
        <v>83252106</v>
      </c>
      <c r="D2324" s="91" t="s">
        <v>3614</v>
      </c>
      <c r="E2324" s="91">
        <v>5178</v>
      </c>
      <c r="F2324" s="91" t="b">
        <v>0</v>
      </c>
      <c r="G2324" s="91">
        <v>11550.926659999999</v>
      </c>
      <c r="H2324" s="91">
        <v>11550.926659999999</v>
      </c>
      <c r="I2324" s="91">
        <v>7.1789475840000003</v>
      </c>
      <c r="J2324" s="92">
        <v>84</v>
      </c>
      <c r="K2324" s="91">
        <v>1.8260300000000001E-4</v>
      </c>
      <c r="L2324" s="92">
        <v>491</v>
      </c>
      <c r="M2324" s="91">
        <v>17.89132146</v>
      </c>
      <c r="N2324" s="91">
        <v>2483</v>
      </c>
      <c r="O2324" s="93">
        <v>3.2408200000000002E-3</v>
      </c>
      <c r="P2324" s="94">
        <v>0.27222885000000002</v>
      </c>
      <c r="Q2324" s="95">
        <v>2323</v>
      </c>
      <c r="R2324" s="91">
        <v>0.57999999999999996</v>
      </c>
      <c r="S2324" s="91">
        <v>856</v>
      </c>
    </row>
    <row r="2325" spans="1:19" ht="15.75" x14ac:dyDescent="0.25">
      <c r="A2325" s="89">
        <v>8048</v>
      </c>
      <c r="B2325" s="90" t="s">
        <v>4912</v>
      </c>
      <c r="C2325" s="91">
        <v>182222104</v>
      </c>
      <c r="D2325" s="91" t="s">
        <v>4206</v>
      </c>
      <c r="E2325" s="91">
        <v>2762</v>
      </c>
      <c r="F2325" s="91" t="b">
        <v>0</v>
      </c>
      <c r="G2325" s="91">
        <v>17774.307420000001</v>
      </c>
      <c r="H2325" s="91">
        <v>15060.12768</v>
      </c>
      <c r="I2325" s="91">
        <v>9.35993019</v>
      </c>
      <c r="J2325" s="92">
        <v>138</v>
      </c>
      <c r="K2325" s="96">
        <v>9.1100000000000005E-5</v>
      </c>
      <c r="L2325" s="92">
        <v>1879</v>
      </c>
      <c r="M2325" s="91">
        <v>28.325245540000001</v>
      </c>
      <c r="N2325" s="91">
        <v>2356</v>
      </c>
      <c r="O2325" s="93">
        <v>3.2245239999999999E-3</v>
      </c>
      <c r="P2325" s="94">
        <v>0.444984255</v>
      </c>
      <c r="Q2325" s="95">
        <v>2324</v>
      </c>
      <c r="R2325" s="91">
        <v>0.08</v>
      </c>
      <c r="S2325" s="91">
        <v>1622</v>
      </c>
    </row>
    <row r="2326" spans="1:19" ht="15.75" x14ac:dyDescent="0.25">
      <c r="A2326" s="89">
        <v>394</v>
      </c>
      <c r="B2326" s="90" t="s">
        <v>4868</v>
      </c>
      <c r="C2326" s="91">
        <v>24251104</v>
      </c>
      <c r="D2326" s="91" t="s">
        <v>3202</v>
      </c>
      <c r="E2326" s="91">
        <v>9032</v>
      </c>
      <c r="F2326" s="91" t="b">
        <v>0</v>
      </c>
      <c r="G2326" s="91">
        <v>7741.5059060000003</v>
      </c>
      <c r="H2326" s="91">
        <v>3452.77477</v>
      </c>
      <c r="I2326" s="91">
        <v>2.1459134679999998</v>
      </c>
      <c r="J2326" s="92">
        <v>72</v>
      </c>
      <c r="K2326" s="91">
        <v>2.1410799999999999E-4</v>
      </c>
      <c r="L2326" s="92">
        <v>342</v>
      </c>
      <c r="M2326" s="91">
        <v>20.493048219999999</v>
      </c>
      <c r="N2326" s="91">
        <v>2443</v>
      </c>
      <c r="O2326" s="93">
        <v>3.2244750000000001E-3</v>
      </c>
      <c r="P2326" s="94">
        <v>0.23216220800000001</v>
      </c>
      <c r="Q2326" s="95">
        <v>2325</v>
      </c>
      <c r="R2326" s="91">
        <v>0.08</v>
      </c>
      <c r="S2326" s="91">
        <v>1581</v>
      </c>
    </row>
    <row r="2327" spans="1:19" ht="15.75" x14ac:dyDescent="0.25">
      <c r="A2327" s="89">
        <v>3140</v>
      </c>
      <c r="B2327" s="90" t="s">
        <v>7802</v>
      </c>
      <c r="C2327" s="91">
        <v>182801101</v>
      </c>
      <c r="D2327" s="91" t="s">
        <v>7803</v>
      </c>
      <c r="E2327" s="91" t="s">
        <v>16242</v>
      </c>
      <c r="F2327" s="91" t="b">
        <v>0</v>
      </c>
      <c r="G2327" s="91">
        <v>46476.810899999997</v>
      </c>
      <c r="H2327" s="91">
        <v>7426.5464810000003</v>
      </c>
      <c r="I2327" s="91">
        <v>4.6156286399999997</v>
      </c>
      <c r="J2327" s="92">
        <v>214</v>
      </c>
      <c r="K2327" s="96">
        <v>5.8100000000000003E-5</v>
      </c>
      <c r="L2327" s="92">
        <v>2833</v>
      </c>
      <c r="M2327" s="91">
        <v>45.589186300000001</v>
      </c>
      <c r="N2327" s="91">
        <v>2241</v>
      </c>
      <c r="O2327" s="93">
        <v>3.2070029999999999E-3</v>
      </c>
      <c r="P2327" s="94">
        <v>0.68629866100000003</v>
      </c>
      <c r="Q2327" s="95">
        <v>2326</v>
      </c>
      <c r="R2327" s="91">
        <v>0.02</v>
      </c>
      <c r="S2327" s="91">
        <v>2421</v>
      </c>
    </row>
    <row r="2328" spans="1:19" ht="15.75" x14ac:dyDescent="0.25">
      <c r="A2328" s="89">
        <v>197</v>
      </c>
      <c r="B2328" s="90" t="s">
        <v>4387</v>
      </c>
      <c r="C2328" s="91">
        <v>152481105</v>
      </c>
      <c r="D2328" s="91" t="s">
        <v>2684</v>
      </c>
      <c r="E2328" s="91">
        <v>733408</v>
      </c>
      <c r="F2328" s="91" t="b">
        <v>0</v>
      </c>
      <c r="G2328" s="91">
        <v>5546.156266</v>
      </c>
      <c r="H2328" s="91">
        <v>5546.156266</v>
      </c>
      <c r="I2328" s="91">
        <v>3.4469585239999998</v>
      </c>
      <c r="J2328" s="92">
        <v>45</v>
      </c>
      <c r="K2328" s="91">
        <v>1.75272E-4</v>
      </c>
      <c r="L2328" s="92">
        <v>527</v>
      </c>
      <c r="M2328" s="91">
        <v>18.022911870000001</v>
      </c>
      <c r="N2328" s="91">
        <v>2479</v>
      </c>
      <c r="O2328" s="93">
        <v>3.2064649999999999E-3</v>
      </c>
      <c r="P2328" s="94">
        <v>0.144290947</v>
      </c>
      <c r="Q2328" s="95">
        <v>2327</v>
      </c>
      <c r="R2328" s="91"/>
      <c r="S2328" s="91">
        <v>2660</v>
      </c>
    </row>
    <row r="2329" spans="1:19" ht="15.75" x14ac:dyDescent="0.25">
      <c r="A2329" s="89">
        <v>1600</v>
      </c>
      <c r="B2329" s="90" t="s">
        <v>4234</v>
      </c>
      <c r="C2329" s="91">
        <v>43321104</v>
      </c>
      <c r="D2329" s="91" t="s">
        <v>4235</v>
      </c>
      <c r="E2329" s="91">
        <v>786782</v>
      </c>
      <c r="F2329" s="91" t="b">
        <v>0</v>
      </c>
      <c r="G2329" s="91">
        <v>5173.0207259999997</v>
      </c>
      <c r="H2329" s="91">
        <v>3549.2326149999999</v>
      </c>
      <c r="I2329" s="91">
        <v>2.2058624080000002</v>
      </c>
      <c r="J2329" s="92">
        <v>46</v>
      </c>
      <c r="K2329" s="91">
        <v>1.46639E-4</v>
      </c>
      <c r="L2329" s="92">
        <v>779</v>
      </c>
      <c r="M2329" s="91">
        <v>8.3436847909999994</v>
      </c>
      <c r="N2329" s="91">
        <v>2661</v>
      </c>
      <c r="O2329" s="93">
        <v>3.2053310000000001E-3</v>
      </c>
      <c r="P2329" s="94">
        <v>0.14744521499999999</v>
      </c>
      <c r="Q2329" s="95">
        <v>2328</v>
      </c>
      <c r="R2329" s="91"/>
      <c r="S2329" s="91">
        <v>2734</v>
      </c>
    </row>
    <row r="2330" spans="1:19" ht="15.75" x14ac:dyDescent="0.25">
      <c r="A2330" s="89">
        <v>7931</v>
      </c>
      <c r="B2330" s="90" t="s">
        <v>2796</v>
      </c>
      <c r="C2330" s="91">
        <v>101321101</v>
      </c>
      <c r="D2330" s="91" t="s">
        <v>2554</v>
      </c>
      <c r="E2330" s="91">
        <v>1658</v>
      </c>
      <c r="F2330" s="91" t="b">
        <v>0</v>
      </c>
      <c r="G2330" s="91">
        <v>7306.3402329999999</v>
      </c>
      <c r="H2330" s="91">
        <v>7306.3402329999999</v>
      </c>
      <c r="I2330" s="91">
        <v>4.5409199710000001</v>
      </c>
      <c r="J2330" s="92">
        <v>25</v>
      </c>
      <c r="K2330" s="91">
        <v>1.39803E-4</v>
      </c>
      <c r="L2330" s="92">
        <v>870</v>
      </c>
      <c r="M2330" s="91">
        <v>46.66287466</v>
      </c>
      <c r="N2330" s="91">
        <v>2236</v>
      </c>
      <c r="O2330" s="93">
        <v>3.183881E-3</v>
      </c>
      <c r="P2330" s="94">
        <v>7.9597028E-2</v>
      </c>
      <c r="Q2330" s="95">
        <v>2329</v>
      </c>
      <c r="R2330" s="91">
        <v>0.02</v>
      </c>
      <c r="S2330" s="91">
        <v>2471</v>
      </c>
    </row>
    <row r="2331" spans="1:19" ht="15.75" x14ac:dyDescent="0.25">
      <c r="A2331" s="89">
        <v>4023</v>
      </c>
      <c r="B2331" s="90" t="s">
        <v>3447</v>
      </c>
      <c r="C2331" s="91">
        <v>254061103</v>
      </c>
      <c r="D2331" s="91" t="s">
        <v>2864</v>
      </c>
      <c r="E2331" s="91">
        <v>7080</v>
      </c>
      <c r="F2331" s="91" t="b">
        <v>0</v>
      </c>
      <c r="G2331" s="91">
        <v>17026.243350000001</v>
      </c>
      <c r="H2331" s="91">
        <v>17026.243350000001</v>
      </c>
      <c r="I2331" s="91">
        <v>10.581879020000001</v>
      </c>
      <c r="J2331" s="92">
        <v>67</v>
      </c>
      <c r="K2331" s="96">
        <v>5.63E-5</v>
      </c>
      <c r="L2331" s="92">
        <v>2881</v>
      </c>
      <c r="M2331" s="91">
        <v>33.403138609999999</v>
      </c>
      <c r="N2331" s="91">
        <v>2317</v>
      </c>
      <c r="O2331" s="93">
        <v>3.1698120000000002E-3</v>
      </c>
      <c r="P2331" s="94">
        <v>0.21237742300000001</v>
      </c>
      <c r="Q2331" s="95">
        <v>2330</v>
      </c>
      <c r="R2331" s="91">
        <v>0</v>
      </c>
      <c r="S2331" s="91">
        <v>2646</v>
      </c>
    </row>
    <row r="2332" spans="1:19" ht="15.75" x14ac:dyDescent="0.25">
      <c r="A2332" s="89">
        <v>7290</v>
      </c>
      <c r="B2332" s="90" t="s">
        <v>5247</v>
      </c>
      <c r="C2332" s="91">
        <v>192021121</v>
      </c>
      <c r="D2332" s="91" t="s">
        <v>5248</v>
      </c>
      <c r="E2332" s="91">
        <v>716954</v>
      </c>
      <c r="F2332" s="91" t="b">
        <v>0</v>
      </c>
      <c r="G2332" s="91">
        <v>18261.13221</v>
      </c>
      <c r="H2332" s="91">
        <v>11115.69951</v>
      </c>
      <c r="I2332" s="91">
        <v>6.9084521490000004</v>
      </c>
      <c r="J2332" s="92">
        <v>97</v>
      </c>
      <c r="K2332" s="91">
        <v>2.0478599999999999E-4</v>
      </c>
      <c r="L2332" s="92">
        <v>383</v>
      </c>
      <c r="M2332" s="91">
        <v>15.742363579999999</v>
      </c>
      <c r="N2332" s="91">
        <v>2521</v>
      </c>
      <c r="O2332" s="93">
        <v>3.1691409999999999E-3</v>
      </c>
      <c r="P2332" s="94">
        <v>0.30740667399999999</v>
      </c>
      <c r="Q2332" s="95">
        <v>2331</v>
      </c>
      <c r="R2332" s="91"/>
      <c r="S2332" s="91">
        <v>3112</v>
      </c>
    </row>
    <row r="2333" spans="1:19" ht="15.75" x14ac:dyDescent="0.25">
      <c r="A2333" s="89">
        <v>8705</v>
      </c>
      <c r="B2333" s="90" t="s">
        <v>4637</v>
      </c>
      <c r="C2333" s="91">
        <v>192291121</v>
      </c>
      <c r="D2333" s="91" t="s">
        <v>4638</v>
      </c>
      <c r="E2333" s="91">
        <v>44150</v>
      </c>
      <c r="F2333" s="91" t="b">
        <v>0</v>
      </c>
      <c r="G2333" s="91">
        <v>5746.8082059999997</v>
      </c>
      <c r="H2333" s="91">
        <v>5746.8082059999997</v>
      </c>
      <c r="I2333" s="91">
        <v>3.5716645159999998</v>
      </c>
      <c r="J2333" s="92">
        <v>13</v>
      </c>
      <c r="K2333" s="96">
        <v>9.7999999999999997E-5</v>
      </c>
      <c r="L2333" s="92">
        <v>1689</v>
      </c>
      <c r="M2333" s="91">
        <v>54.896549210000003</v>
      </c>
      <c r="N2333" s="91">
        <v>2182</v>
      </c>
      <c r="O2333" s="93">
        <v>3.168471E-3</v>
      </c>
      <c r="P2333" s="94">
        <v>4.1190117999999998E-2</v>
      </c>
      <c r="Q2333" s="95">
        <v>2332</v>
      </c>
      <c r="R2333" s="91">
        <v>0</v>
      </c>
      <c r="S2333" s="91">
        <v>2641</v>
      </c>
    </row>
    <row r="2334" spans="1:19" ht="15.75" x14ac:dyDescent="0.25">
      <c r="A2334" s="89">
        <v>5063</v>
      </c>
      <c r="B2334" s="90" t="s">
        <v>3201</v>
      </c>
      <c r="C2334" s="91">
        <v>24251104</v>
      </c>
      <c r="D2334" s="91" t="s">
        <v>3202</v>
      </c>
      <c r="E2334" s="91">
        <v>3583</v>
      </c>
      <c r="F2334" s="91" t="b">
        <v>0</v>
      </c>
      <c r="G2334" s="91">
        <v>4565.0094369999997</v>
      </c>
      <c r="H2334" s="91">
        <v>4565.0094369999997</v>
      </c>
      <c r="I2334" s="91">
        <v>2.8371718069999998</v>
      </c>
      <c r="J2334" s="92">
        <v>38</v>
      </c>
      <c r="K2334" s="91">
        <v>1.35919E-4</v>
      </c>
      <c r="L2334" s="92">
        <v>920</v>
      </c>
      <c r="M2334" s="91">
        <v>25.712456490000001</v>
      </c>
      <c r="N2334" s="91">
        <v>2385</v>
      </c>
      <c r="O2334" s="93">
        <v>3.161545E-3</v>
      </c>
      <c r="P2334" s="94">
        <v>0.12013871199999999</v>
      </c>
      <c r="Q2334" s="95">
        <v>2333</v>
      </c>
      <c r="R2334" s="91">
        <v>0.78</v>
      </c>
      <c r="S2334" s="91">
        <v>781</v>
      </c>
    </row>
    <row r="2335" spans="1:19" ht="15.75" x14ac:dyDescent="0.25">
      <c r="A2335" s="89">
        <v>8125</v>
      </c>
      <c r="B2335" s="90" t="s">
        <v>316</v>
      </c>
      <c r="C2335" s="91">
        <v>163751101</v>
      </c>
      <c r="D2335" s="91" t="s">
        <v>2465</v>
      </c>
      <c r="E2335" s="91" t="s">
        <v>16242</v>
      </c>
      <c r="F2335" s="91" t="b">
        <v>0</v>
      </c>
      <c r="G2335" s="91">
        <v>6922.9716770000005</v>
      </c>
      <c r="H2335" s="91">
        <v>6922.9716770000005</v>
      </c>
      <c r="I2335" s="91">
        <v>4.302654864</v>
      </c>
      <c r="J2335" s="92">
        <v>57</v>
      </c>
      <c r="K2335" s="91">
        <v>3.6471499999999999E-4</v>
      </c>
      <c r="L2335" s="92">
        <v>81</v>
      </c>
      <c r="M2335" s="91">
        <v>15.07671289</v>
      </c>
      <c r="N2335" s="91">
        <v>2531</v>
      </c>
      <c r="O2335" s="93">
        <v>3.1502169999999999E-3</v>
      </c>
      <c r="P2335" s="94">
        <v>0.17956235600000001</v>
      </c>
      <c r="Q2335" s="95">
        <v>2334</v>
      </c>
      <c r="R2335" s="91">
        <v>10.19</v>
      </c>
      <c r="S2335" s="91">
        <v>401</v>
      </c>
    </row>
    <row r="2336" spans="1:19" ht="15.75" x14ac:dyDescent="0.25">
      <c r="A2336" s="89">
        <v>6730</v>
      </c>
      <c r="B2336" s="90" t="s">
        <v>3716</v>
      </c>
      <c r="C2336" s="91">
        <v>83622106</v>
      </c>
      <c r="D2336" s="91" t="s">
        <v>2951</v>
      </c>
      <c r="E2336" s="91">
        <v>37210</v>
      </c>
      <c r="F2336" s="91" t="b">
        <v>0</v>
      </c>
      <c r="G2336" s="91">
        <v>9746.7159640000009</v>
      </c>
      <c r="H2336" s="91">
        <v>9746.7159640000009</v>
      </c>
      <c r="I2336" s="91">
        <v>6.0576233459999997</v>
      </c>
      <c r="J2336" s="92">
        <v>65</v>
      </c>
      <c r="K2336" s="91">
        <v>2.19781E-4</v>
      </c>
      <c r="L2336" s="92">
        <v>324</v>
      </c>
      <c r="M2336" s="91">
        <v>16.524065319999998</v>
      </c>
      <c r="N2336" s="91">
        <v>2509</v>
      </c>
      <c r="O2336" s="93">
        <v>3.1441529999999998E-3</v>
      </c>
      <c r="P2336" s="94">
        <v>0.204369938</v>
      </c>
      <c r="Q2336" s="95">
        <v>2335</v>
      </c>
      <c r="R2336" s="91">
        <v>0.45</v>
      </c>
      <c r="S2336" s="91">
        <v>916</v>
      </c>
    </row>
    <row r="2337" spans="1:19" ht="15.75" x14ac:dyDescent="0.25">
      <c r="A2337" s="89">
        <v>82</v>
      </c>
      <c r="B2337" s="90" t="s">
        <v>5040</v>
      </c>
      <c r="C2337" s="91">
        <v>22721107</v>
      </c>
      <c r="D2337" s="91" t="s">
        <v>5005</v>
      </c>
      <c r="E2337" s="91" t="s">
        <v>16242</v>
      </c>
      <c r="F2337" s="91" t="b">
        <v>0</v>
      </c>
      <c r="G2337" s="91">
        <v>6249.056122</v>
      </c>
      <c r="H2337" s="91">
        <v>1615.0563979999999</v>
      </c>
      <c r="I2337" s="91">
        <v>1.0037640759999999</v>
      </c>
      <c r="J2337" s="92">
        <v>45</v>
      </c>
      <c r="K2337" s="96">
        <v>3.6399999999999997E-5</v>
      </c>
      <c r="L2337" s="92">
        <v>3327</v>
      </c>
      <c r="M2337" s="91">
        <v>61.482342699999997</v>
      </c>
      <c r="N2337" s="91">
        <v>2144</v>
      </c>
      <c r="O2337" s="93">
        <v>3.1210180000000001E-3</v>
      </c>
      <c r="P2337" s="94">
        <v>0.14044578999999999</v>
      </c>
      <c r="Q2337" s="95">
        <v>2336</v>
      </c>
      <c r="R2337" s="91">
        <v>0.03</v>
      </c>
      <c r="S2337" s="91">
        <v>2317</v>
      </c>
    </row>
    <row r="2338" spans="1:19" ht="15.75" x14ac:dyDescent="0.25">
      <c r="A2338" s="89">
        <v>1487</v>
      </c>
      <c r="B2338" s="90" t="s">
        <v>5807</v>
      </c>
      <c r="C2338" s="91">
        <v>43201102</v>
      </c>
      <c r="D2338" s="91" t="s">
        <v>3042</v>
      </c>
      <c r="E2338" s="91">
        <v>1258</v>
      </c>
      <c r="F2338" s="91" t="b">
        <v>1</v>
      </c>
      <c r="G2338" s="91">
        <v>7855.2979850000002</v>
      </c>
      <c r="H2338" s="91">
        <v>501.92467540000001</v>
      </c>
      <c r="I2338" s="91">
        <v>0.31194821299999997</v>
      </c>
      <c r="J2338" s="92">
        <v>65</v>
      </c>
      <c r="K2338" s="96">
        <v>3.96E-5</v>
      </c>
      <c r="L2338" s="92">
        <v>3275</v>
      </c>
      <c r="M2338" s="91">
        <v>27.810979329999999</v>
      </c>
      <c r="N2338" s="91">
        <v>2365</v>
      </c>
      <c r="O2338" s="93">
        <v>3.118446E-3</v>
      </c>
      <c r="P2338" s="94">
        <v>0.20269897200000001</v>
      </c>
      <c r="Q2338" s="95">
        <v>2337</v>
      </c>
      <c r="R2338" s="91"/>
      <c r="S2338" s="91">
        <v>2726</v>
      </c>
    </row>
    <row r="2339" spans="1:19" ht="15.75" x14ac:dyDescent="0.25">
      <c r="A2339" s="89">
        <v>201</v>
      </c>
      <c r="B2339" s="90" t="s">
        <v>12657</v>
      </c>
      <c r="C2339" s="91">
        <v>182731101</v>
      </c>
      <c r="D2339" s="91" t="s">
        <v>4576</v>
      </c>
      <c r="E2339" s="91" t="s">
        <v>16242</v>
      </c>
      <c r="F2339" s="91" t="b">
        <v>0</v>
      </c>
      <c r="G2339" s="91">
        <v>15128.6127</v>
      </c>
      <c r="H2339" s="91">
        <v>8212.8879649999999</v>
      </c>
      <c r="I2339" s="91">
        <v>5.1043430489999997</v>
      </c>
      <c r="J2339" s="92">
        <v>106</v>
      </c>
      <c r="K2339" s="96">
        <v>3.0000000000000001E-5</v>
      </c>
      <c r="L2339" s="92">
        <v>3427</v>
      </c>
      <c r="M2339" s="91">
        <v>117.12542860000001</v>
      </c>
      <c r="N2339" s="91">
        <v>1887</v>
      </c>
      <c r="O2339" s="93">
        <v>3.105937E-3</v>
      </c>
      <c r="P2339" s="94">
        <v>0.32922927299999999</v>
      </c>
      <c r="Q2339" s="95">
        <v>2338</v>
      </c>
      <c r="R2339" s="91">
        <v>0.03</v>
      </c>
      <c r="S2339" s="91">
        <v>2246</v>
      </c>
    </row>
    <row r="2340" spans="1:19" ht="15.75" x14ac:dyDescent="0.25">
      <c r="A2340" s="89">
        <v>9832</v>
      </c>
      <c r="B2340" s="90" t="s">
        <v>3667</v>
      </c>
      <c r="C2340" s="91">
        <v>192171101</v>
      </c>
      <c r="D2340" s="91" t="s">
        <v>3668</v>
      </c>
      <c r="E2340" s="91" t="s">
        <v>16242</v>
      </c>
      <c r="F2340" s="91" t="b">
        <v>1</v>
      </c>
      <c r="G2340" s="91">
        <v>460.83643419999999</v>
      </c>
      <c r="H2340" s="91">
        <v>460.83643419999999</v>
      </c>
      <c r="I2340" s="91">
        <v>0.28641170599999999</v>
      </c>
      <c r="J2340" s="92">
        <v>6</v>
      </c>
      <c r="K2340" s="91">
        <v>6.3458399999999999E-4</v>
      </c>
      <c r="L2340" s="92">
        <v>14</v>
      </c>
      <c r="M2340" s="91">
        <v>4.0266433729999997</v>
      </c>
      <c r="N2340" s="91">
        <v>2776</v>
      </c>
      <c r="O2340" s="93">
        <v>3.1037410000000001E-3</v>
      </c>
      <c r="P2340" s="94">
        <v>1.8622446000000001E-2</v>
      </c>
      <c r="Q2340" s="95">
        <v>2339</v>
      </c>
      <c r="R2340" s="91">
        <v>7.35</v>
      </c>
      <c r="S2340" s="91">
        <v>448</v>
      </c>
    </row>
    <row r="2341" spans="1:19" ht="15.75" x14ac:dyDescent="0.25">
      <c r="A2341" s="89">
        <v>22</v>
      </c>
      <c r="B2341" s="90" t="s">
        <v>2890</v>
      </c>
      <c r="C2341" s="91">
        <v>102831104</v>
      </c>
      <c r="D2341" s="91" t="s">
        <v>2616</v>
      </c>
      <c r="E2341" s="91">
        <v>457900</v>
      </c>
      <c r="F2341" s="91" t="b">
        <v>0</v>
      </c>
      <c r="G2341" s="91">
        <v>26252.311799999999</v>
      </c>
      <c r="H2341" s="91">
        <v>19380.729289999999</v>
      </c>
      <c r="I2341" s="91">
        <v>12.045201540000001</v>
      </c>
      <c r="J2341" s="92">
        <v>208</v>
      </c>
      <c r="K2341" s="91">
        <v>4.7135100000000001E-4</v>
      </c>
      <c r="L2341" s="92">
        <v>40</v>
      </c>
      <c r="M2341" s="91">
        <v>18.12846437</v>
      </c>
      <c r="N2341" s="91">
        <v>2474</v>
      </c>
      <c r="O2341" s="93">
        <v>3.0984839999999999E-3</v>
      </c>
      <c r="P2341" s="94">
        <v>0.64448467399999998</v>
      </c>
      <c r="Q2341" s="95">
        <v>2340</v>
      </c>
      <c r="R2341" s="91"/>
      <c r="S2341" s="91">
        <v>2650</v>
      </c>
    </row>
    <row r="2342" spans="1:19" ht="15.75" x14ac:dyDescent="0.25">
      <c r="A2342" s="89">
        <v>7703</v>
      </c>
      <c r="B2342" s="90" t="s">
        <v>2403</v>
      </c>
      <c r="C2342" s="91">
        <v>43432105</v>
      </c>
      <c r="D2342" s="91" t="s">
        <v>2545</v>
      </c>
      <c r="E2342" s="91">
        <v>1306</v>
      </c>
      <c r="F2342" s="91" t="b">
        <v>1</v>
      </c>
      <c r="G2342" s="91">
        <v>6582.7615089999999</v>
      </c>
      <c r="H2342" s="91">
        <v>393.59160429999997</v>
      </c>
      <c r="I2342" s="91">
        <v>0.24461877200000001</v>
      </c>
      <c r="J2342" s="92">
        <v>55</v>
      </c>
      <c r="K2342" s="91">
        <v>1.8260499999999999E-4</v>
      </c>
      <c r="L2342" s="92">
        <v>490</v>
      </c>
      <c r="M2342" s="91">
        <v>20.355325820000001</v>
      </c>
      <c r="N2342" s="91">
        <v>2444</v>
      </c>
      <c r="O2342" s="93">
        <v>3.093873E-3</v>
      </c>
      <c r="P2342" s="94">
        <v>0.17016303699999999</v>
      </c>
      <c r="Q2342" s="95">
        <v>2341</v>
      </c>
      <c r="R2342" s="91">
        <v>9.44</v>
      </c>
      <c r="S2342" s="91">
        <v>409</v>
      </c>
    </row>
    <row r="2343" spans="1:19" ht="15.75" x14ac:dyDescent="0.25">
      <c r="A2343" s="89">
        <v>8415</v>
      </c>
      <c r="B2343" s="90" t="s">
        <v>1223</v>
      </c>
      <c r="C2343" s="91">
        <v>102812101</v>
      </c>
      <c r="D2343" s="91" t="s">
        <v>2984</v>
      </c>
      <c r="E2343" s="91">
        <v>2476</v>
      </c>
      <c r="F2343" s="91" t="b">
        <v>0</v>
      </c>
      <c r="G2343" s="91">
        <v>14000.89308</v>
      </c>
      <c r="H2343" s="91">
        <v>13050.712219999999</v>
      </c>
      <c r="I2343" s="91">
        <v>8.1110703639999997</v>
      </c>
      <c r="J2343" s="92">
        <v>75</v>
      </c>
      <c r="K2343" s="96">
        <v>7.36E-5</v>
      </c>
      <c r="L2343" s="92">
        <v>2378</v>
      </c>
      <c r="M2343" s="91">
        <v>31.431102190000001</v>
      </c>
      <c r="N2343" s="91">
        <v>2335</v>
      </c>
      <c r="O2343" s="93">
        <v>3.0704389999999999E-3</v>
      </c>
      <c r="P2343" s="94">
        <v>0.23028295800000001</v>
      </c>
      <c r="Q2343" s="95">
        <v>2342</v>
      </c>
      <c r="R2343" s="91">
        <v>0.03</v>
      </c>
      <c r="S2343" s="91">
        <v>2379</v>
      </c>
    </row>
    <row r="2344" spans="1:19" ht="15.75" x14ac:dyDescent="0.25">
      <c r="A2344" s="89">
        <v>2480</v>
      </c>
      <c r="B2344" s="90" t="s">
        <v>2382</v>
      </c>
      <c r="C2344" s="91">
        <v>43191101</v>
      </c>
      <c r="D2344" s="91" t="s">
        <v>2506</v>
      </c>
      <c r="E2344" s="91" t="s">
        <v>16242</v>
      </c>
      <c r="F2344" s="91" t="b">
        <v>0</v>
      </c>
      <c r="G2344" s="91">
        <v>11764.573479999999</v>
      </c>
      <c r="H2344" s="91">
        <v>5407.5285409999997</v>
      </c>
      <c r="I2344" s="91">
        <v>3.3608008329999999</v>
      </c>
      <c r="J2344" s="92">
        <v>91</v>
      </c>
      <c r="K2344" s="96">
        <v>5.0399999999999999E-5</v>
      </c>
      <c r="L2344" s="92">
        <v>3027</v>
      </c>
      <c r="M2344" s="91">
        <v>32.709086900000003</v>
      </c>
      <c r="N2344" s="91">
        <v>2324</v>
      </c>
      <c r="O2344" s="93">
        <v>3.052314E-3</v>
      </c>
      <c r="P2344" s="94">
        <v>0.277760536</v>
      </c>
      <c r="Q2344" s="95">
        <v>2343</v>
      </c>
      <c r="R2344" s="91">
        <v>0.09</v>
      </c>
      <c r="S2344" s="91">
        <v>1557</v>
      </c>
    </row>
    <row r="2345" spans="1:19" ht="15.75" x14ac:dyDescent="0.25">
      <c r="A2345" s="89">
        <v>10178</v>
      </c>
      <c r="B2345" s="90" t="s">
        <v>4609</v>
      </c>
      <c r="C2345" s="91">
        <v>192101101</v>
      </c>
      <c r="D2345" s="91" t="s">
        <v>4610</v>
      </c>
      <c r="E2345" s="91">
        <v>555034</v>
      </c>
      <c r="F2345" s="91" t="b">
        <v>0</v>
      </c>
      <c r="G2345" s="91">
        <v>4077.220804</v>
      </c>
      <c r="H2345" s="91">
        <v>2404.9179450000001</v>
      </c>
      <c r="I2345" s="91">
        <v>1.4946662180000001</v>
      </c>
      <c r="J2345" s="92">
        <v>8</v>
      </c>
      <c r="K2345" s="91">
        <v>3.1076299999999998E-4</v>
      </c>
      <c r="L2345" s="92">
        <v>117</v>
      </c>
      <c r="M2345" s="91">
        <v>13.9130216</v>
      </c>
      <c r="N2345" s="91">
        <v>2553</v>
      </c>
      <c r="O2345" s="93">
        <v>3.046053E-3</v>
      </c>
      <c r="P2345" s="94">
        <v>2.4368423E-2</v>
      </c>
      <c r="Q2345" s="95">
        <v>2344</v>
      </c>
      <c r="R2345" s="91"/>
      <c r="S2345" s="91">
        <v>3508</v>
      </c>
    </row>
    <row r="2346" spans="1:19" ht="15.75" x14ac:dyDescent="0.25">
      <c r="A2346" s="89">
        <v>1443</v>
      </c>
      <c r="B2346" s="90" t="s">
        <v>3138</v>
      </c>
      <c r="C2346" s="91">
        <v>24131102</v>
      </c>
      <c r="D2346" s="91" t="s">
        <v>3045</v>
      </c>
      <c r="E2346" s="91">
        <v>8952</v>
      </c>
      <c r="F2346" s="91" t="b">
        <v>0</v>
      </c>
      <c r="G2346" s="91">
        <v>10739.405570000001</v>
      </c>
      <c r="H2346" s="91">
        <v>10739.405570000001</v>
      </c>
      <c r="I2346" s="91">
        <v>6.6745839489999996</v>
      </c>
      <c r="J2346" s="92">
        <v>82</v>
      </c>
      <c r="K2346" s="91">
        <v>1.07203E-4</v>
      </c>
      <c r="L2346" s="92">
        <v>1467</v>
      </c>
      <c r="M2346" s="91">
        <v>39.497270409999999</v>
      </c>
      <c r="N2346" s="91">
        <v>2277</v>
      </c>
      <c r="O2346" s="93">
        <v>3.038584E-3</v>
      </c>
      <c r="P2346" s="94">
        <v>0.24916392800000001</v>
      </c>
      <c r="Q2346" s="95">
        <v>2345</v>
      </c>
      <c r="R2346" s="91">
        <v>9.23</v>
      </c>
      <c r="S2346" s="91">
        <v>411</v>
      </c>
    </row>
    <row r="2347" spans="1:19" ht="15.75" x14ac:dyDescent="0.25">
      <c r="A2347" s="89">
        <v>5316</v>
      </c>
      <c r="B2347" s="90" t="s">
        <v>16687</v>
      </c>
      <c r="C2347" s="91">
        <v>83252106</v>
      </c>
      <c r="D2347" s="91" t="s">
        <v>3614</v>
      </c>
      <c r="E2347" s="91">
        <v>10424</v>
      </c>
      <c r="F2347" s="91" t="b">
        <v>0</v>
      </c>
      <c r="G2347" s="91">
        <v>11629.493420000001</v>
      </c>
      <c r="H2347" s="91">
        <v>9151.9906449999999</v>
      </c>
      <c r="I2347" s="91">
        <v>5.6879991580000002</v>
      </c>
      <c r="J2347" s="92">
        <v>87</v>
      </c>
      <c r="K2347" s="91">
        <v>1.34754E-4</v>
      </c>
      <c r="L2347" s="92">
        <v>931</v>
      </c>
      <c r="M2347" s="91">
        <v>22.367038990000001</v>
      </c>
      <c r="N2347" s="91">
        <v>2420</v>
      </c>
      <c r="O2347" s="93">
        <v>3.026651E-3</v>
      </c>
      <c r="P2347" s="94">
        <v>0.26331860400000001</v>
      </c>
      <c r="Q2347" s="95">
        <v>2346</v>
      </c>
      <c r="R2347" s="91">
        <v>0.25</v>
      </c>
      <c r="S2347" s="91">
        <v>1072</v>
      </c>
    </row>
    <row r="2348" spans="1:19" ht="15.75" x14ac:dyDescent="0.25">
      <c r="A2348" s="89">
        <v>2267</v>
      </c>
      <c r="B2348" s="90" t="s">
        <v>5374</v>
      </c>
      <c r="C2348" s="91">
        <v>42981101</v>
      </c>
      <c r="D2348" s="91" t="s">
        <v>4400</v>
      </c>
      <c r="E2348" s="91">
        <v>1298</v>
      </c>
      <c r="F2348" s="91" t="b">
        <v>0</v>
      </c>
      <c r="G2348" s="91">
        <v>25951.450489999999</v>
      </c>
      <c r="H2348" s="91">
        <v>19969.578829999999</v>
      </c>
      <c r="I2348" s="91">
        <v>12.41117391</v>
      </c>
      <c r="J2348" s="92">
        <v>119</v>
      </c>
      <c r="K2348" s="96">
        <v>7.36E-5</v>
      </c>
      <c r="L2348" s="92">
        <v>2376</v>
      </c>
      <c r="M2348" s="91">
        <v>48.642145530000001</v>
      </c>
      <c r="N2348" s="91">
        <v>2217</v>
      </c>
      <c r="O2348" s="93">
        <v>3.0233370000000001E-3</v>
      </c>
      <c r="P2348" s="94">
        <v>0.35977714700000002</v>
      </c>
      <c r="Q2348" s="95">
        <v>2347</v>
      </c>
      <c r="R2348" s="91">
        <v>0.03</v>
      </c>
      <c r="S2348" s="91">
        <v>2376</v>
      </c>
    </row>
    <row r="2349" spans="1:19" ht="15.75" x14ac:dyDescent="0.25">
      <c r="A2349" s="89">
        <v>6724</v>
      </c>
      <c r="B2349" s="90" t="s">
        <v>2795</v>
      </c>
      <c r="C2349" s="91">
        <v>163351703</v>
      </c>
      <c r="D2349" s="91" t="s">
        <v>2498</v>
      </c>
      <c r="E2349" s="91">
        <v>9210</v>
      </c>
      <c r="F2349" s="91" t="b">
        <v>0</v>
      </c>
      <c r="G2349" s="91">
        <v>36192.614560000002</v>
      </c>
      <c r="H2349" s="91">
        <v>36192.614560000002</v>
      </c>
      <c r="I2349" s="91">
        <v>22.49385616</v>
      </c>
      <c r="J2349" s="92">
        <v>124</v>
      </c>
      <c r="K2349" s="96">
        <v>4.5000000000000003E-5</v>
      </c>
      <c r="L2349" s="92">
        <v>3160</v>
      </c>
      <c r="M2349" s="91">
        <v>67.037559700000003</v>
      </c>
      <c r="N2349" s="91">
        <v>2108</v>
      </c>
      <c r="O2349" s="93">
        <v>3.020876E-3</v>
      </c>
      <c r="P2349" s="94">
        <v>0.37458867699999998</v>
      </c>
      <c r="Q2349" s="95">
        <v>2348</v>
      </c>
      <c r="R2349" s="91">
        <v>0.31</v>
      </c>
      <c r="S2349" s="91">
        <v>1004</v>
      </c>
    </row>
    <row r="2350" spans="1:19" ht="15.75" x14ac:dyDescent="0.25">
      <c r="A2350" s="89">
        <v>3063</v>
      </c>
      <c r="B2350" s="90" t="s">
        <v>569</v>
      </c>
      <c r="C2350" s="91">
        <v>162161101</v>
      </c>
      <c r="D2350" s="91" t="s">
        <v>2521</v>
      </c>
      <c r="E2350" s="91" t="s">
        <v>16688</v>
      </c>
      <c r="F2350" s="91" t="b">
        <v>0</v>
      </c>
      <c r="G2350" s="91">
        <v>9283.5435020000004</v>
      </c>
      <c r="H2350" s="91">
        <v>9283.5435020000004</v>
      </c>
      <c r="I2350" s="91">
        <v>5.7697597900000002</v>
      </c>
      <c r="J2350" s="92">
        <v>70</v>
      </c>
      <c r="K2350" s="96">
        <v>8.7800000000000006E-5</v>
      </c>
      <c r="L2350" s="92">
        <v>1988</v>
      </c>
      <c r="M2350" s="91">
        <v>45.901450369999999</v>
      </c>
      <c r="N2350" s="91">
        <v>2240</v>
      </c>
      <c r="O2350" s="93">
        <v>3.020764E-3</v>
      </c>
      <c r="P2350" s="94">
        <v>0.211453474</v>
      </c>
      <c r="Q2350" s="95">
        <v>2349</v>
      </c>
      <c r="R2350" s="91">
        <v>2.74</v>
      </c>
      <c r="S2350" s="91">
        <v>585</v>
      </c>
    </row>
    <row r="2351" spans="1:19" ht="15.75" x14ac:dyDescent="0.25">
      <c r="A2351" s="89">
        <v>8682</v>
      </c>
      <c r="B2351" s="90" t="s">
        <v>5690</v>
      </c>
      <c r="C2351" s="91">
        <v>153612109</v>
      </c>
      <c r="D2351" s="91" t="s">
        <v>4670</v>
      </c>
      <c r="E2351" s="91">
        <v>51744</v>
      </c>
      <c r="F2351" s="91" t="b">
        <v>0</v>
      </c>
      <c r="G2351" s="91">
        <v>2867.8226330000002</v>
      </c>
      <c r="H2351" s="91">
        <v>2099.904712</v>
      </c>
      <c r="I2351" s="91">
        <v>1.3050992619999999</v>
      </c>
      <c r="J2351" s="92">
        <v>25</v>
      </c>
      <c r="K2351" s="91">
        <v>1.3923200000000001E-4</v>
      </c>
      <c r="L2351" s="92">
        <v>883</v>
      </c>
      <c r="M2351" s="91">
        <v>25.818525940000001</v>
      </c>
      <c r="N2351" s="91">
        <v>2382</v>
      </c>
      <c r="O2351" s="93">
        <v>3.0148750000000002E-3</v>
      </c>
      <c r="P2351" s="94">
        <v>7.5371884E-2</v>
      </c>
      <c r="Q2351" s="95">
        <v>2350</v>
      </c>
      <c r="R2351" s="91">
        <v>0.2</v>
      </c>
      <c r="S2351" s="91">
        <v>1162</v>
      </c>
    </row>
    <row r="2352" spans="1:19" ht="15.75" x14ac:dyDescent="0.25">
      <c r="A2352" s="89">
        <v>6410</v>
      </c>
      <c r="B2352" s="90" t="s">
        <v>165</v>
      </c>
      <c r="C2352" s="91">
        <v>43432105</v>
      </c>
      <c r="D2352" s="91" t="s">
        <v>2545</v>
      </c>
      <c r="E2352" s="91">
        <v>616</v>
      </c>
      <c r="F2352" s="91" t="b">
        <v>1</v>
      </c>
      <c r="G2352" s="91">
        <v>12968.068219999999</v>
      </c>
      <c r="H2352" s="91">
        <v>798.87539319999996</v>
      </c>
      <c r="I2352" s="91">
        <v>0.49650428400000002</v>
      </c>
      <c r="J2352" s="92">
        <v>103</v>
      </c>
      <c r="K2352" s="91">
        <v>1.10906E-4</v>
      </c>
      <c r="L2352" s="92">
        <v>1393</v>
      </c>
      <c r="M2352" s="91">
        <v>20.283108179999999</v>
      </c>
      <c r="N2352" s="91">
        <v>2445</v>
      </c>
      <c r="O2352" s="93">
        <v>3.0112339999999998E-3</v>
      </c>
      <c r="P2352" s="94">
        <v>0.31015712699999998</v>
      </c>
      <c r="Q2352" s="95">
        <v>2351</v>
      </c>
      <c r="R2352" s="91">
        <v>0.3</v>
      </c>
      <c r="S2352" s="91">
        <v>1020</v>
      </c>
    </row>
    <row r="2353" spans="1:19" ht="15.75" x14ac:dyDescent="0.25">
      <c r="A2353" s="89">
        <v>2231</v>
      </c>
      <c r="B2353" s="90" t="s">
        <v>3507</v>
      </c>
      <c r="C2353" s="91">
        <v>83432103</v>
      </c>
      <c r="D2353" s="91" t="s">
        <v>3508</v>
      </c>
      <c r="E2353" s="91" t="s">
        <v>16689</v>
      </c>
      <c r="F2353" s="91" t="b">
        <v>0</v>
      </c>
      <c r="G2353" s="91">
        <v>18304.056779999999</v>
      </c>
      <c r="H2353" s="91">
        <v>18130.258140000002</v>
      </c>
      <c r="I2353" s="91">
        <v>11.26802868</v>
      </c>
      <c r="J2353" s="92">
        <v>65</v>
      </c>
      <c r="K2353" s="91">
        <v>1.28131E-4</v>
      </c>
      <c r="L2353" s="92">
        <v>1046</v>
      </c>
      <c r="M2353" s="91">
        <v>26.260615789999999</v>
      </c>
      <c r="N2353" s="91">
        <v>2373</v>
      </c>
      <c r="O2353" s="93">
        <v>2.9902090000000002E-3</v>
      </c>
      <c r="P2353" s="94">
        <v>0.19436356399999999</v>
      </c>
      <c r="Q2353" s="95">
        <v>2352</v>
      </c>
      <c r="R2353" s="91">
        <v>0.21</v>
      </c>
      <c r="S2353" s="91">
        <v>1142</v>
      </c>
    </row>
    <row r="2354" spans="1:19" ht="15.75" x14ac:dyDescent="0.25">
      <c r="A2354" s="89">
        <v>1742</v>
      </c>
      <c r="B2354" s="90" t="s">
        <v>3786</v>
      </c>
      <c r="C2354" s="91">
        <v>163661701</v>
      </c>
      <c r="D2354" s="91" t="s">
        <v>2549</v>
      </c>
      <c r="E2354" s="91" t="s">
        <v>16242</v>
      </c>
      <c r="F2354" s="91" t="b">
        <v>0</v>
      </c>
      <c r="G2354" s="91">
        <v>26145.298180000002</v>
      </c>
      <c r="H2354" s="91">
        <v>26145.298180000002</v>
      </c>
      <c r="I2354" s="91">
        <v>16.24940844</v>
      </c>
      <c r="J2354" s="92">
        <v>187</v>
      </c>
      <c r="K2354" s="96">
        <v>8.14E-5</v>
      </c>
      <c r="L2354" s="92">
        <v>2170</v>
      </c>
      <c r="M2354" s="91">
        <v>64.141348949999994</v>
      </c>
      <c r="N2354" s="91">
        <v>2128</v>
      </c>
      <c r="O2354" s="93">
        <v>2.9900679999999998E-3</v>
      </c>
      <c r="P2354" s="94">
        <v>0.55914273999999997</v>
      </c>
      <c r="Q2354" s="95">
        <v>2353</v>
      </c>
      <c r="R2354" s="91">
        <v>197.3</v>
      </c>
      <c r="S2354" s="91">
        <v>2</v>
      </c>
    </row>
    <row r="2355" spans="1:19" ht="15.75" x14ac:dyDescent="0.25">
      <c r="A2355" s="89">
        <v>4916</v>
      </c>
      <c r="B2355" s="90" t="s">
        <v>1404</v>
      </c>
      <c r="C2355" s="91">
        <v>83371107</v>
      </c>
      <c r="D2355" s="91" t="s">
        <v>2977</v>
      </c>
      <c r="E2355" s="91">
        <v>167792</v>
      </c>
      <c r="F2355" s="91" t="b">
        <v>0</v>
      </c>
      <c r="G2355" s="91">
        <v>7540.5809470000004</v>
      </c>
      <c r="H2355" s="91">
        <v>7540.5809470000004</v>
      </c>
      <c r="I2355" s="91">
        <v>4.6865015210000003</v>
      </c>
      <c r="J2355" s="92">
        <v>48</v>
      </c>
      <c r="K2355" s="91">
        <v>1.6417299999999999E-4</v>
      </c>
      <c r="L2355" s="92">
        <v>599</v>
      </c>
      <c r="M2355" s="91">
        <v>22.353869599999999</v>
      </c>
      <c r="N2355" s="91">
        <v>2421</v>
      </c>
      <c r="O2355" s="93">
        <v>2.9842190000000002E-3</v>
      </c>
      <c r="P2355" s="94">
        <v>0.14324252900000001</v>
      </c>
      <c r="Q2355" s="95">
        <v>2354</v>
      </c>
      <c r="R2355" s="91">
        <v>27.41</v>
      </c>
      <c r="S2355" s="91">
        <v>258</v>
      </c>
    </row>
    <row r="2356" spans="1:19" ht="15.75" x14ac:dyDescent="0.25">
      <c r="A2356" s="89">
        <v>55</v>
      </c>
      <c r="B2356" s="90" t="s">
        <v>2797</v>
      </c>
      <c r="C2356" s="91">
        <v>163351702</v>
      </c>
      <c r="D2356" s="91" t="s">
        <v>2798</v>
      </c>
      <c r="E2356" s="91">
        <v>34426</v>
      </c>
      <c r="F2356" s="91" t="b">
        <v>0</v>
      </c>
      <c r="G2356" s="91">
        <v>11062.82101</v>
      </c>
      <c r="H2356" s="91">
        <v>7591.2944180000004</v>
      </c>
      <c r="I2356" s="91">
        <v>4.7180201479999999</v>
      </c>
      <c r="J2356" s="92">
        <v>81</v>
      </c>
      <c r="K2356" s="91">
        <v>1.04097E-4</v>
      </c>
      <c r="L2356" s="92">
        <v>1549</v>
      </c>
      <c r="M2356" s="91">
        <v>18.641988940000001</v>
      </c>
      <c r="N2356" s="91">
        <v>2465</v>
      </c>
      <c r="O2356" s="93">
        <v>2.969686E-3</v>
      </c>
      <c r="P2356" s="94">
        <v>0.240544544</v>
      </c>
      <c r="Q2356" s="95">
        <v>2355</v>
      </c>
      <c r="R2356" s="91">
        <v>0.2</v>
      </c>
      <c r="S2356" s="91">
        <v>1161</v>
      </c>
    </row>
    <row r="2357" spans="1:19" ht="15.75" x14ac:dyDescent="0.25">
      <c r="A2357" s="89">
        <v>4236</v>
      </c>
      <c r="B2357" s="90" t="s">
        <v>3133</v>
      </c>
      <c r="C2357" s="91">
        <v>82021106</v>
      </c>
      <c r="D2357" s="91" t="s">
        <v>2811</v>
      </c>
      <c r="E2357" s="91" t="s">
        <v>16690</v>
      </c>
      <c r="F2357" s="91" t="b">
        <v>0</v>
      </c>
      <c r="G2357" s="91">
        <v>20425.57877</v>
      </c>
      <c r="H2357" s="91">
        <v>20425.57877</v>
      </c>
      <c r="I2357" s="91">
        <v>12.69457972</v>
      </c>
      <c r="J2357" s="92">
        <v>152</v>
      </c>
      <c r="K2357" s="91">
        <v>2.41368E-4</v>
      </c>
      <c r="L2357" s="92">
        <v>243</v>
      </c>
      <c r="M2357" s="91">
        <v>12.421687349999999</v>
      </c>
      <c r="N2357" s="91">
        <v>2580</v>
      </c>
      <c r="O2357" s="93">
        <v>2.9683959999999999E-3</v>
      </c>
      <c r="P2357" s="94">
        <v>0.451196135</v>
      </c>
      <c r="Q2357" s="95">
        <v>2356</v>
      </c>
      <c r="R2357" s="91">
        <v>0.94</v>
      </c>
      <c r="S2357" s="91">
        <v>741</v>
      </c>
    </row>
    <row r="2358" spans="1:19" ht="15.75" x14ac:dyDescent="0.25">
      <c r="A2358" s="89">
        <v>6476</v>
      </c>
      <c r="B2358" s="90" t="s">
        <v>16691</v>
      </c>
      <c r="C2358" s="91">
        <v>83252106</v>
      </c>
      <c r="D2358" s="91" t="s">
        <v>3614</v>
      </c>
      <c r="E2358" s="91">
        <v>8091</v>
      </c>
      <c r="F2358" s="91" t="b">
        <v>0</v>
      </c>
      <c r="G2358" s="91">
        <v>9678.4780420000006</v>
      </c>
      <c r="H2358" s="91">
        <v>9678.4780420000006</v>
      </c>
      <c r="I2358" s="91">
        <v>6.015213202</v>
      </c>
      <c r="J2358" s="92">
        <v>69</v>
      </c>
      <c r="K2358" s="91">
        <v>1.8296100000000001E-4</v>
      </c>
      <c r="L2358" s="92">
        <v>489</v>
      </c>
      <c r="M2358" s="91">
        <v>17.28343894</v>
      </c>
      <c r="N2358" s="91">
        <v>2497</v>
      </c>
      <c r="O2358" s="93">
        <v>2.9647800000000002E-3</v>
      </c>
      <c r="P2358" s="94">
        <v>0.204569842</v>
      </c>
      <c r="Q2358" s="95">
        <v>2357</v>
      </c>
      <c r="R2358" s="91">
        <v>0.38</v>
      </c>
      <c r="S2358" s="91">
        <v>961</v>
      </c>
    </row>
    <row r="2359" spans="1:19" ht="15.75" x14ac:dyDescent="0.25">
      <c r="A2359" s="89">
        <v>7197</v>
      </c>
      <c r="B2359" s="90" t="s">
        <v>896</v>
      </c>
      <c r="C2359" s="91">
        <v>82841102</v>
      </c>
      <c r="D2359" s="91" t="s">
        <v>3344</v>
      </c>
      <c r="E2359" s="91">
        <v>12758</v>
      </c>
      <c r="F2359" s="91" t="b">
        <v>0</v>
      </c>
      <c r="G2359" s="91">
        <v>9624.9944890000006</v>
      </c>
      <c r="H2359" s="91">
        <v>9624.9944890000006</v>
      </c>
      <c r="I2359" s="91">
        <v>5.9819729580000001</v>
      </c>
      <c r="J2359" s="92">
        <v>70</v>
      </c>
      <c r="K2359" s="91">
        <v>3.3734999999999999E-4</v>
      </c>
      <c r="L2359" s="92">
        <v>98</v>
      </c>
      <c r="M2359" s="91">
        <v>10.933694109999999</v>
      </c>
      <c r="N2359" s="91">
        <v>2611</v>
      </c>
      <c r="O2359" s="93">
        <v>2.9470360000000001E-3</v>
      </c>
      <c r="P2359" s="94">
        <v>0.20629250900000001</v>
      </c>
      <c r="Q2359" s="95">
        <v>2358</v>
      </c>
      <c r="R2359" s="91">
        <v>6.96</v>
      </c>
      <c r="S2359" s="91">
        <v>456</v>
      </c>
    </row>
    <row r="2360" spans="1:19" ht="15.75" x14ac:dyDescent="0.25">
      <c r="A2360" s="89">
        <v>2069</v>
      </c>
      <c r="B2360" s="90" t="s">
        <v>782</v>
      </c>
      <c r="C2360" s="91">
        <v>82841102</v>
      </c>
      <c r="D2360" s="91" t="s">
        <v>3344</v>
      </c>
      <c r="E2360" s="91">
        <v>5066</v>
      </c>
      <c r="F2360" s="91" t="b">
        <v>0</v>
      </c>
      <c r="G2360" s="91">
        <v>22120.763999999999</v>
      </c>
      <c r="H2360" s="91">
        <v>22120.763999999999</v>
      </c>
      <c r="I2360" s="91">
        <v>13.74814419</v>
      </c>
      <c r="J2360" s="92">
        <v>121</v>
      </c>
      <c r="K2360" s="91">
        <v>1.80636E-4</v>
      </c>
      <c r="L2360" s="92">
        <v>508</v>
      </c>
      <c r="M2360" s="91">
        <v>16.176475010000001</v>
      </c>
      <c r="N2360" s="91">
        <v>2514</v>
      </c>
      <c r="O2360" s="93">
        <v>2.9065520000000002E-3</v>
      </c>
      <c r="P2360" s="94">
        <v>0.351692742</v>
      </c>
      <c r="Q2360" s="95">
        <v>2359</v>
      </c>
      <c r="R2360" s="91">
        <v>0.48</v>
      </c>
      <c r="S2360" s="91">
        <v>902</v>
      </c>
    </row>
    <row r="2361" spans="1:19" ht="15.75" x14ac:dyDescent="0.25">
      <c r="A2361" s="89">
        <v>8715</v>
      </c>
      <c r="B2361" s="90" t="s">
        <v>1566</v>
      </c>
      <c r="C2361" s="91">
        <v>42291101</v>
      </c>
      <c r="D2361" s="91" t="s">
        <v>4717</v>
      </c>
      <c r="E2361" s="91">
        <v>602</v>
      </c>
      <c r="F2361" s="91" t="b">
        <v>0</v>
      </c>
      <c r="G2361" s="91">
        <v>38446.672850000003</v>
      </c>
      <c r="H2361" s="91">
        <v>26032.337889999999</v>
      </c>
      <c r="I2361" s="91">
        <v>16.17920316</v>
      </c>
      <c r="J2361" s="92">
        <v>115</v>
      </c>
      <c r="K2361" s="96">
        <v>5.7800000000000002E-5</v>
      </c>
      <c r="L2361" s="92">
        <v>2842</v>
      </c>
      <c r="M2361" s="91">
        <v>48.200790589999997</v>
      </c>
      <c r="N2361" s="91">
        <v>2220</v>
      </c>
      <c r="O2361" s="93">
        <v>2.8980529999999998E-3</v>
      </c>
      <c r="P2361" s="94">
        <v>0.333276077</v>
      </c>
      <c r="Q2361" s="95">
        <v>2360</v>
      </c>
      <c r="R2361" s="91">
        <v>0.08</v>
      </c>
      <c r="S2361" s="91">
        <v>1633</v>
      </c>
    </row>
    <row r="2362" spans="1:19" ht="15.75" x14ac:dyDescent="0.25">
      <c r="A2362" s="89">
        <v>5548</v>
      </c>
      <c r="B2362" s="90" t="s">
        <v>574</v>
      </c>
      <c r="C2362" s="91">
        <v>103271101</v>
      </c>
      <c r="D2362" s="91" t="s">
        <v>2472</v>
      </c>
      <c r="E2362" s="91">
        <v>1384</v>
      </c>
      <c r="F2362" s="91" t="b">
        <v>0</v>
      </c>
      <c r="G2362" s="91">
        <v>14709.92527</v>
      </c>
      <c r="H2362" s="91">
        <v>14709.92527</v>
      </c>
      <c r="I2362" s="91">
        <v>9.1422779789999993</v>
      </c>
      <c r="J2362" s="92">
        <v>106</v>
      </c>
      <c r="K2362" s="91">
        <v>3.0206900000000002E-4</v>
      </c>
      <c r="L2362" s="92">
        <v>128</v>
      </c>
      <c r="M2362" s="91">
        <v>17.110593170000001</v>
      </c>
      <c r="N2362" s="91">
        <v>2502</v>
      </c>
      <c r="O2362" s="93">
        <v>2.8857420000000002E-3</v>
      </c>
      <c r="P2362" s="94">
        <v>0.305888614</v>
      </c>
      <c r="Q2362" s="95">
        <v>2361</v>
      </c>
      <c r="R2362" s="91">
        <v>0.08</v>
      </c>
      <c r="S2362" s="91">
        <v>1664</v>
      </c>
    </row>
    <row r="2363" spans="1:19" ht="15.75" x14ac:dyDescent="0.25">
      <c r="A2363" s="89">
        <v>2497</v>
      </c>
      <c r="B2363" s="90" t="s">
        <v>5049</v>
      </c>
      <c r="C2363" s="91">
        <v>83692104</v>
      </c>
      <c r="D2363" s="91" t="s">
        <v>3777</v>
      </c>
      <c r="E2363" s="91">
        <v>10714</v>
      </c>
      <c r="F2363" s="91" t="b">
        <v>0</v>
      </c>
      <c r="G2363" s="91">
        <v>31415.188819999999</v>
      </c>
      <c r="H2363" s="91">
        <v>22795.51569</v>
      </c>
      <c r="I2363" s="91">
        <v>14.167505090000001</v>
      </c>
      <c r="J2363" s="92">
        <v>212</v>
      </c>
      <c r="K2363" s="96">
        <v>9.0000000000000006E-5</v>
      </c>
      <c r="L2363" s="92">
        <v>1915</v>
      </c>
      <c r="M2363" s="91">
        <v>34.882796110000001</v>
      </c>
      <c r="N2363" s="91">
        <v>2308</v>
      </c>
      <c r="O2363" s="93">
        <v>2.8840020000000001E-3</v>
      </c>
      <c r="P2363" s="94">
        <v>0.61140833299999997</v>
      </c>
      <c r="Q2363" s="95">
        <v>2362</v>
      </c>
      <c r="R2363" s="91">
        <v>0.2</v>
      </c>
      <c r="S2363" s="91">
        <v>1158</v>
      </c>
    </row>
    <row r="2364" spans="1:19" ht="15.75" x14ac:dyDescent="0.25">
      <c r="A2364" s="89">
        <v>2343</v>
      </c>
      <c r="B2364" s="90" t="s">
        <v>5708</v>
      </c>
      <c r="C2364" s="91">
        <v>182601104</v>
      </c>
      <c r="D2364" s="91" t="s">
        <v>4657</v>
      </c>
      <c r="E2364" s="91" t="s">
        <v>16242</v>
      </c>
      <c r="F2364" s="91" t="b">
        <v>0</v>
      </c>
      <c r="G2364" s="91">
        <v>17856.394840000001</v>
      </c>
      <c r="H2364" s="91">
        <v>7352.588291</v>
      </c>
      <c r="I2364" s="91">
        <v>4.5696633259999997</v>
      </c>
      <c r="J2364" s="92">
        <v>146</v>
      </c>
      <c r="K2364" s="96">
        <v>2.58E-5</v>
      </c>
      <c r="L2364" s="92">
        <v>3489</v>
      </c>
      <c r="M2364" s="91">
        <v>57.084904260000002</v>
      </c>
      <c r="N2364" s="91">
        <v>2170</v>
      </c>
      <c r="O2364" s="93">
        <v>2.8614700000000001E-3</v>
      </c>
      <c r="P2364" s="94">
        <v>0.417774598</v>
      </c>
      <c r="Q2364" s="95">
        <v>2363</v>
      </c>
      <c r="R2364" s="91">
        <v>0.1</v>
      </c>
      <c r="S2364" s="91">
        <v>1489</v>
      </c>
    </row>
    <row r="2365" spans="1:19" ht="15.75" x14ac:dyDescent="0.25">
      <c r="A2365" s="89">
        <v>7790</v>
      </c>
      <c r="B2365" s="90" t="s">
        <v>3586</v>
      </c>
      <c r="C2365" s="91">
        <v>42151111</v>
      </c>
      <c r="D2365" s="91" t="s">
        <v>3587</v>
      </c>
      <c r="E2365" s="91">
        <v>147198</v>
      </c>
      <c r="F2365" s="91" t="b">
        <v>0</v>
      </c>
      <c r="G2365" s="91">
        <v>3096.6230970000001</v>
      </c>
      <c r="H2365" s="91">
        <v>2173.9439010000001</v>
      </c>
      <c r="I2365" s="91">
        <v>1.3511149170000001</v>
      </c>
      <c r="J2365" s="92">
        <v>24</v>
      </c>
      <c r="K2365" s="91">
        <v>1.3297999999999999E-4</v>
      </c>
      <c r="L2365" s="92">
        <v>958</v>
      </c>
      <c r="M2365" s="91">
        <v>27.855569679999999</v>
      </c>
      <c r="N2365" s="91">
        <v>2363</v>
      </c>
      <c r="O2365" s="93">
        <v>2.8526580000000001E-3</v>
      </c>
      <c r="P2365" s="94">
        <v>6.8463788999999997E-2</v>
      </c>
      <c r="Q2365" s="95">
        <v>2364</v>
      </c>
      <c r="R2365" s="91"/>
      <c r="S2365" s="91">
        <v>3161</v>
      </c>
    </row>
    <row r="2366" spans="1:19" ht="15.75" x14ac:dyDescent="0.25">
      <c r="A2366" s="89">
        <v>5803</v>
      </c>
      <c r="B2366" s="90" t="s">
        <v>3675</v>
      </c>
      <c r="C2366" s="91">
        <v>83040401</v>
      </c>
      <c r="D2366" s="91" t="s">
        <v>3228</v>
      </c>
      <c r="E2366" s="91">
        <v>5206</v>
      </c>
      <c r="F2366" s="91" t="b">
        <v>0</v>
      </c>
      <c r="G2366" s="91">
        <v>11520.377399999999</v>
      </c>
      <c r="H2366" s="91">
        <v>11520.377399999999</v>
      </c>
      <c r="I2366" s="91">
        <v>7.1599610919999996</v>
      </c>
      <c r="J2366" s="92">
        <v>78</v>
      </c>
      <c r="K2366" s="91">
        <v>2.8525300000000001E-4</v>
      </c>
      <c r="L2366" s="92">
        <v>147</v>
      </c>
      <c r="M2366" s="91">
        <v>13.476355440000001</v>
      </c>
      <c r="N2366" s="91">
        <v>2563</v>
      </c>
      <c r="O2366" s="93">
        <v>2.8386499999999999E-3</v>
      </c>
      <c r="P2366" s="94">
        <v>0.22141472400000001</v>
      </c>
      <c r="Q2366" s="95">
        <v>2365</v>
      </c>
      <c r="R2366" s="91">
        <v>16.079999999999998</v>
      </c>
      <c r="S2366" s="91">
        <v>342</v>
      </c>
    </row>
    <row r="2367" spans="1:19" ht="15.75" x14ac:dyDescent="0.25">
      <c r="A2367" s="89">
        <v>6276</v>
      </c>
      <c r="B2367" s="90" t="s">
        <v>3921</v>
      </c>
      <c r="C2367" s="91">
        <v>42811113</v>
      </c>
      <c r="D2367" s="91" t="s">
        <v>3397</v>
      </c>
      <c r="E2367" s="91">
        <v>202</v>
      </c>
      <c r="F2367" s="91" t="b">
        <v>0</v>
      </c>
      <c r="G2367" s="91">
        <v>8481.1425290000006</v>
      </c>
      <c r="H2367" s="91">
        <v>8481.1425290000006</v>
      </c>
      <c r="I2367" s="91">
        <v>5.271064344</v>
      </c>
      <c r="J2367" s="92">
        <v>55</v>
      </c>
      <c r="K2367" s="91">
        <v>2.36887E-4</v>
      </c>
      <c r="L2367" s="92">
        <v>257</v>
      </c>
      <c r="M2367" s="91">
        <v>9.5740446109999997</v>
      </c>
      <c r="N2367" s="91">
        <v>2632</v>
      </c>
      <c r="O2367" s="93">
        <v>2.829252E-3</v>
      </c>
      <c r="P2367" s="94">
        <v>0.15560884999999999</v>
      </c>
      <c r="Q2367" s="95">
        <v>2366</v>
      </c>
      <c r="R2367" s="91">
        <v>77.47</v>
      </c>
      <c r="S2367" s="91">
        <v>54</v>
      </c>
    </row>
    <row r="2368" spans="1:19" ht="15.75" x14ac:dyDescent="0.25">
      <c r="A2368" s="89">
        <v>6911</v>
      </c>
      <c r="B2368" s="90" t="s">
        <v>4636</v>
      </c>
      <c r="C2368" s="91">
        <v>182222104</v>
      </c>
      <c r="D2368" s="91" t="s">
        <v>4206</v>
      </c>
      <c r="E2368" s="91">
        <v>2624</v>
      </c>
      <c r="F2368" s="91" t="b">
        <v>0</v>
      </c>
      <c r="G2368" s="91">
        <v>30794.76425</v>
      </c>
      <c r="H2368" s="91">
        <v>29790.86376</v>
      </c>
      <c r="I2368" s="91">
        <v>18.515142170000001</v>
      </c>
      <c r="J2368" s="92">
        <v>148</v>
      </c>
      <c r="K2368" s="96">
        <v>5.8600000000000001E-5</v>
      </c>
      <c r="L2368" s="92">
        <v>2819</v>
      </c>
      <c r="M2368" s="91">
        <v>45.010867349999998</v>
      </c>
      <c r="N2368" s="91">
        <v>2246</v>
      </c>
      <c r="O2368" s="93">
        <v>2.8272810000000001E-3</v>
      </c>
      <c r="P2368" s="94">
        <v>0.41843758800000003</v>
      </c>
      <c r="Q2368" s="95">
        <v>2367</v>
      </c>
      <c r="R2368" s="91">
        <v>0.19</v>
      </c>
      <c r="S2368" s="91">
        <v>1182</v>
      </c>
    </row>
    <row r="2369" spans="1:19" ht="15.75" x14ac:dyDescent="0.25">
      <c r="A2369" s="89">
        <v>3771</v>
      </c>
      <c r="B2369" s="90" t="s">
        <v>2851</v>
      </c>
      <c r="C2369" s="91">
        <v>163351705</v>
      </c>
      <c r="D2369" s="91" t="s">
        <v>2852</v>
      </c>
      <c r="E2369" s="91">
        <v>10590</v>
      </c>
      <c r="F2369" s="91" t="b">
        <v>0</v>
      </c>
      <c r="G2369" s="91">
        <v>26358.337589999999</v>
      </c>
      <c r="H2369" s="91">
        <v>26358.337589999999</v>
      </c>
      <c r="I2369" s="91">
        <v>16.38181329</v>
      </c>
      <c r="J2369" s="92">
        <v>199</v>
      </c>
      <c r="K2369" s="96">
        <v>7.2899999999999997E-5</v>
      </c>
      <c r="L2369" s="92">
        <v>2395</v>
      </c>
      <c r="M2369" s="91">
        <v>56.657341860000002</v>
      </c>
      <c r="N2369" s="91">
        <v>2172</v>
      </c>
      <c r="O2369" s="93">
        <v>2.8225820000000001E-3</v>
      </c>
      <c r="P2369" s="94">
        <v>0.56169373099999997</v>
      </c>
      <c r="Q2369" s="95">
        <v>2368</v>
      </c>
      <c r="R2369" s="91">
        <v>0.28000000000000003</v>
      </c>
      <c r="S2369" s="91">
        <v>1046</v>
      </c>
    </row>
    <row r="2370" spans="1:19" ht="15.75" x14ac:dyDescent="0.25">
      <c r="A2370" s="89">
        <v>2714</v>
      </c>
      <c r="B2370" s="90" t="s">
        <v>3988</v>
      </c>
      <c r="C2370" s="91">
        <v>163661702</v>
      </c>
      <c r="D2370" s="91" t="s">
        <v>2512</v>
      </c>
      <c r="E2370" s="91" t="s">
        <v>16242</v>
      </c>
      <c r="F2370" s="91" t="b">
        <v>0</v>
      </c>
      <c r="G2370" s="91">
        <v>14569.46956</v>
      </c>
      <c r="H2370" s="91">
        <v>14569.46956</v>
      </c>
      <c r="I2370" s="91">
        <v>9.0549841860000004</v>
      </c>
      <c r="J2370" s="92">
        <v>110</v>
      </c>
      <c r="K2370" s="91">
        <v>1.5914100000000001E-4</v>
      </c>
      <c r="L2370" s="92">
        <v>650</v>
      </c>
      <c r="M2370" s="91">
        <v>17.572178900000001</v>
      </c>
      <c r="N2370" s="91">
        <v>2489</v>
      </c>
      <c r="O2370" s="93">
        <v>2.8160820000000001E-3</v>
      </c>
      <c r="P2370" s="94">
        <v>0.30976901000000001</v>
      </c>
      <c r="Q2370" s="95">
        <v>2369</v>
      </c>
      <c r="R2370" s="91">
        <v>97.72</v>
      </c>
      <c r="S2370" s="91">
        <v>22</v>
      </c>
    </row>
    <row r="2371" spans="1:19" ht="15.75" x14ac:dyDescent="0.25">
      <c r="A2371" s="89">
        <v>3825</v>
      </c>
      <c r="B2371" s="90" t="s">
        <v>3036</v>
      </c>
      <c r="C2371" s="91">
        <v>83371105</v>
      </c>
      <c r="D2371" s="91" t="s">
        <v>3037</v>
      </c>
      <c r="E2371" s="91" t="s">
        <v>16692</v>
      </c>
      <c r="F2371" s="91" t="b">
        <v>0</v>
      </c>
      <c r="G2371" s="91">
        <v>17935.879799999999</v>
      </c>
      <c r="H2371" s="91">
        <v>15879.18388</v>
      </c>
      <c r="I2371" s="91">
        <v>9.8689769310000006</v>
      </c>
      <c r="J2371" s="92">
        <v>137</v>
      </c>
      <c r="K2371" s="91">
        <v>1.2150300000000001E-4</v>
      </c>
      <c r="L2371" s="92">
        <v>1156</v>
      </c>
      <c r="M2371" s="91">
        <v>25.922905719999999</v>
      </c>
      <c r="N2371" s="91">
        <v>2378</v>
      </c>
      <c r="O2371" s="93">
        <v>2.815681E-3</v>
      </c>
      <c r="P2371" s="94">
        <v>0.38574833800000002</v>
      </c>
      <c r="Q2371" s="95">
        <v>2370</v>
      </c>
      <c r="R2371" s="91">
        <v>0.15</v>
      </c>
      <c r="S2371" s="91">
        <v>1303</v>
      </c>
    </row>
    <row r="2372" spans="1:19" ht="15.75" x14ac:dyDescent="0.25">
      <c r="A2372" s="89">
        <v>5150</v>
      </c>
      <c r="B2372" s="90" t="s">
        <v>5279</v>
      </c>
      <c r="C2372" s="91">
        <v>102361101</v>
      </c>
      <c r="D2372" s="91" t="s">
        <v>4816</v>
      </c>
      <c r="E2372" s="91">
        <v>2046</v>
      </c>
      <c r="F2372" s="91" t="b">
        <v>0</v>
      </c>
      <c r="G2372" s="91">
        <v>14788.0543</v>
      </c>
      <c r="H2372" s="91">
        <v>14724.190039999999</v>
      </c>
      <c r="I2372" s="91">
        <v>9.1511435900000002</v>
      </c>
      <c r="J2372" s="92">
        <v>57</v>
      </c>
      <c r="K2372" s="96">
        <v>2.9099999999999999E-5</v>
      </c>
      <c r="L2372" s="92">
        <v>3438</v>
      </c>
      <c r="M2372" s="91">
        <v>49.519178859999997</v>
      </c>
      <c r="N2372" s="91">
        <v>2213</v>
      </c>
      <c r="O2372" s="93">
        <v>2.814057E-3</v>
      </c>
      <c r="P2372" s="94">
        <v>0.16040127500000001</v>
      </c>
      <c r="Q2372" s="95">
        <v>2371</v>
      </c>
      <c r="R2372" s="91">
        <v>3.25</v>
      </c>
      <c r="S2372" s="91">
        <v>552</v>
      </c>
    </row>
    <row r="2373" spans="1:19" ht="15.75" x14ac:dyDescent="0.25">
      <c r="A2373" s="89">
        <v>6397</v>
      </c>
      <c r="B2373" s="90" t="s">
        <v>4193</v>
      </c>
      <c r="C2373" s="91">
        <v>152481105</v>
      </c>
      <c r="D2373" s="91" t="s">
        <v>2684</v>
      </c>
      <c r="E2373" s="91">
        <v>84480</v>
      </c>
      <c r="F2373" s="91" t="b">
        <v>0</v>
      </c>
      <c r="G2373" s="91">
        <v>7615.7819399999998</v>
      </c>
      <c r="H2373" s="91">
        <v>7615.7819399999998</v>
      </c>
      <c r="I2373" s="91">
        <v>4.7332392419999998</v>
      </c>
      <c r="J2373" s="92">
        <v>50</v>
      </c>
      <c r="K2373" s="91">
        <v>1.20152E-4</v>
      </c>
      <c r="L2373" s="92">
        <v>1184</v>
      </c>
      <c r="M2373" s="91">
        <v>18.128536329999999</v>
      </c>
      <c r="N2373" s="91">
        <v>2473</v>
      </c>
      <c r="O2373" s="93">
        <v>2.8063649999999999E-3</v>
      </c>
      <c r="P2373" s="94">
        <v>0.140318257</v>
      </c>
      <c r="Q2373" s="95">
        <v>2372</v>
      </c>
      <c r="R2373" s="91">
        <v>43.55</v>
      </c>
      <c r="S2373" s="91">
        <v>166</v>
      </c>
    </row>
    <row r="2374" spans="1:19" ht="15.75" x14ac:dyDescent="0.25">
      <c r="A2374" s="89">
        <v>7609</v>
      </c>
      <c r="B2374" s="90" t="s">
        <v>5069</v>
      </c>
      <c r="C2374" s="91">
        <v>182631107</v>
      </c>
      <c r="D2374" s="91" t="s">
        <v>3757</v>
      </c>
      <c r="E2374" s="91" t="s">
        <v>16693</v>
      </c>
      <c r="F2374" s="91" t="b">
        <v>0</v>
      </c>
      <c r="G2374" s="91">
        <v>3619.1201019999999</v>
      </c>
      <c r="H2374" s="91">
        <v>1838.4444920000001</v>
      </c>
      <c r="I2374" s="91">
        <v>1.1426006790000001</v>
      </c>
      <c r="J2374" s="92">
        <v>25</v>
      </c>
      <c r="K2374" s="96">
        <v>3.68E-5</v>
      </c>
      <c r="L2374" s="92">
        <v>3317</v>
      </c>
      <c r="M2374" s="91">
        <v>42.899726549999997</v>
      </c>
      <c r="N2374" s="91">
        <v>2262</v>
      </c>
      <c r="O2374" s="93">
        <v>2.78794E-3</v>
      </c>
      <c r="P2374" s="94">
        <v>6.9698493E-2</v>
      </c>
      <c r="Q2374" s="95">
        <v>2373</v>
      </c>
      <c r="R2374" s="91">
        <v>0.25</v>
      </c>
      <c r="S2374" s="91">
        <v>1081</v>
      </c>
    </row>
    <row r="2375" spans="1:19" ht="15.75" x14ac:dyDescent="0.25">
      <c r="A2375" s="89">
        <v>10167</v>
      </c>
      <c r="B2375" s="90" t="s">
        <v>5054</v>
      </c>
      <c r="C2375" s="91">
        <v>102361101</v>
      </c>
      <c r="D2375" s="91" t="s">
        <v>4816</v>
      </c>
      <c r="E2375" s="91">
        <v>2436</v>
      </c>
      <c r="F2375" s="91" t="b">
        <v>0</v>
      </c>
      <c r="G2375" s="91">
        <v>8535.8961139999992</v>
      </c>
      <c r="H2375" s="91">
        <v>8535.8961139999992</v>
      </c>
      <c r="I2375" s="91">
        <v>5.3050939179999999</v>
      </c>
      <c r="J2375" s="92">
        <v>19</v>
      </c>
      <c r="K2375" s="96">
        <v>3.5800000000000003E-5</v>
      </c>
      <c r="L2375" s="92">
        <v>3338</v>
      </c>
      <c r="M2375" s="91">
        <v>86.470336149999994</v>
      </c>
      <c r="N2375" s="91">
        <v>2020</v>
      </c>
      <c r="O2375" s="93">
        <v>2.759765E-3</v>
      </c>
      <c r="P2375" s="94">
        <v>5.2435541000000002E-2</v>
      </c>
      <c r="Q2375" s="95">
        <v>2374</v>
      </c>
      <c r="R2375" s="91">
        <v>0.06</v>
      </c>
      <c r="S2375" s="91">
        <v>1878</v>
      </c>
    </row>
    <row r="2376" spans="1:19" ht="15.75" x14ac:dyDescent="0.25">
      <c r="A2376" s="89">
        <v>289</v>
      </c>
      <c r="B2376" s="90" t="s">
        <v>3430</v>
      </c>
      <c r="C2376" s="91">
        <v>82841101</v>
      </c>
      <c r="D2376" s="91" t="s">
        <v>3135</v>
      </c>
      <c r="E2376" s="91">
        <v>69550</v>
      </c>
      <c r="F2376" s="91" t="b">
        <v>0</v>
      </c>
      <c r="G2376" s="91">
        <v>28222.949909999999</v>
      </c>
      <c r="H2376" s="91">
        <v>28222.949909999999</v>
      </c>
      <c r="I2376" s="91">
        <v>17.540677380000002</v>
      </c>
      <c r="J2376" s="92">
        <v>188</v>
      </c>
      <c r="K2376" s="91">
        <v>1.9115199999999999E-4</v>
      </c>
      <c r="L2376" s="92">
        <v>436</v>
      </c>
      <c r="M2376" s="91">
        <v>15.113689020000001</v>
      </c>
      <c r="N2376" s="91">
        <v>2529</v>
      </c>
      <c r="O2376" s="93">
        <v>2.7544829999999998E-3</v>
      </c>
      <c r="P2376" s="94">
        <v>0.51784272499999995</v>
      </c>
      <c r="Q2376" s="95">
        <v>2375</v>
      </c>
      <c r="R2376" s="91">
        <v>0.88</v>
      </c>
      <c r="S2376" s="91">
        <v>753</v>
      </c>
    </row>
    <row r="2377" spans="1:19" ht="15.75" x14ac:dyDescent="0.25">
      <c r="A2377" s="89">
        <v>3662</v>
      </c>
      <c r="B2377" s="90" t="s">
        <v>13377</v>
      </c>
      <c r="C2377" s="91">
        <v>42721107</v>
      </c>
      <c r="D2377" s="91" t="s">
        <v>5879</v>
      </c>
      <c r="E2377" s="91">
        <v>294</v>
      </c>
      <c r="F2377" s="91" t="b">
        <v>1</v>
      </c>
      <c r="G2377" s="91">
        <v>13929.63082</v>
      </c>
      <c r="H2377" s="91">
        <v>0</v>
      </c>
      <c r="I2377" s="91">
        <v>0</v>
      </c>
      <c r="J2377" s="92">
        <v>66</v>
      </c>
      <c r="K2377" s="96">
        <v>3.7599999999999999E-5</v>
      </c>
      <c r="L2377" s="92">
        <v>3303</v>
      </c>
      <c r="M2377" s="91">
        <v>12.29447405</v>
      </c>
      <c r="N2377" s="91">
        <v>2582</v>
      </c>
      <c r="O2377" s="93">
        <v>2.7430100000000002E-3</v>
      </c>
      <c r="P2377" s="94">
        <v>0.181038641</v>
      </c>
      <c r="Q2377" s="95">
        <v>2376</v>
      </c>
      <c r="R2377" s="91">
        <v>1.46</v>
      </c>
      <c r="S2377" s="91">
        <v>672</v>
      </c>
    </row>
    <row r="2378" spans="1:19" ht="15.75" x14ac:dyDescent="0.25">
      <c r="A2378" s="89">
        <v>6355</v>
      </c>
      <c r="B2378" s="90" t="s">
        <v>16694</v>
      </c>
      <c r="C2378" s="91">
        <v>43081101</v>
      </c>
      <c r="D2378" s="91" t="s">
        <v>4191</v>
      </c>
      <c r="E2378" s="91">
        <v>7273</v>
      </c>
      <c r="F2378" s="91" t="b">
        <v>0</v>
      </c>
      <c r="G2378" s="91">
        <v>10648.417939999999</v>
      </c>
      <c r="H2378" s="91">
        <v>10648.417939999999</v>
      </c>
      <c r="I2378" s="91">
        <v>6.618034765</v>
      </c>
      <c r="J2378" s="92">
        <v>38</v>
      </c>
      <c r="K2378" s="91">
        <v>1.07761E-4</v>
      </c>
      <c r="L2378" s="92">
        <v>1456</v>
      </c>
      <c r="M2378" s="91">
        <v>24.451406030000001</v>
      </c>
      <c r="N2378" s="91">
        <v>2395</v>
      </c>
      <c r="O2378" s="93">
        <v>2.7408409999999999E-3</v>
      </c>
      <c r="P2378" s="94">
        <v>0.104151939</v>
      </c>
      <c r="Q2378" s="95">
        <v>2377</v>
      </c>
      <c r="R2378" s="91"/>
      <c r="S2378" s="91">
        <v>3023</v>
      </c>
    </row>
    <row r="2379" spans="1:19" ht="15.75" x14ac:dyDescent="0.25">
      <c r="A2379" s="89">
        <v>7672</v>
      </c>
      <c r="B2379" s="90" t="s">
        <v>4748</v>
      </c>
      <c r="C2379" s="91">
        <v>43381101</v>
      </c>
      <c r="D2379" s="91" t="s">
        <v>4749</v>
      </c>
      <c r="E2379" s="91">
        <v>2637</v>
      </c>
      <c r="F2379" s="91" t="b">
        <v>0</v>
      </c>
      <c r="G2379" s="91">
        <v>6500.6025049999998</v>
      </c>
      <c r="H2379" s="91">
        <v>6500.6025049999998</v>
      </c>
      <c r="I2379" s="91">
        <v>4.0401507179999996</v>
      </c>
      <c r="J2379" s="92">
        <v>28</v>
      </c>
      <c r="K2379" s="96">
        <v>7.36E-5</v>
      </c>
      <c r="L2379" s="92">
        <v>2375</v>
      </c>
      <c r="M2379" s="91">
        <v>33.162140030000003</v>
      </c>
      <c r="N2379" s="91">
        <v>2319</v>
      </c>
      <c r="O2379" s="93">
        <v>2.7385119999999998E-3</v>
      </c>
      <c r="P2379" s="94">
        <v>7.6678338999999998E-2</v>
      </c>
      <c r="Q2379" s="95">
        <v>2378</v>
      </c>
      <c r="R2379" s="91">
        <v>0.06</v>
      </c>
      <c r="S2379" s="91">
        <v>1783</v>
      </c>
    </row>
    <row r="2380" spans="1:19" ht="15.75" x14ac:dyDescent="0.25">
      <c r="A2380" s="89">
        <v>1790</v>
      </c>
      <c r="B2380" s="90" t="s">
        <v>3452</v>
      </c>
      <c r="C2380" s="91">
        <v>83622105</v>
      </c>
      <c r="D2380" s="91" t="s">
        <v>2467</v>
      </c>
      <c r="E2380" s="91">
        <v>10912</v>
      </c>
      <c r="F2380" s="91" t="b">
        <v>0</v>
      </c>
      <c r="G2380" s="91">
        <v>7824.903182</v>
      </c>
      <c r="H2380" s="91">
        <v>7824.903182</v>
      </c>
      <c r="I2380" s="91">
        <v>4.8632089379999996</v>
      </c>
      <c r="J2380" s="92">
        <v>54</v>
      </c>
      <c r="K2380" s="91">
        <v>3.0255400000000002E-4</v>
      </c>
      <c r="L2380" s="92">
        <v>127</v>
      </c>
      <c r="M2380" s="91">
        <v>14.59384846</v>
      </c>
      <c r="N2380" s="91">
        <v>2539</v>
      </c>
      <c r="O2380" s="93">
        <v>2.734265E-3</v>
      </c>
      <c r="P2380" s="94">
        <v>0.147650316</v>
      </c>
      <c r="Q2380" s="95">
        <v>2379</v>
      </c>
      <c r="R2380" s="91">
        <v>17.3</v>
      </c>
      <c r="S2380" s="91">
        <v>333</v>
      </c>
    </row>
    <row r="2381" spans="1:19" ht="15.75" x14ac:dyDescent="0.25">
      <c r="A2381" s="89">
        <v>10750</v>
      </c>
      <c r="B2381" s="90" t="s">
        <v>5657</v>
      </c>
      <c r="C2381" s="91">
        <v>103301101</v>
      </c>
      <c r="D2381" s="91" t="s">
        <v>5658</v>
      </c>
      <c r="E2381" s="91" t="s">
        <v>16242</v>
      </c>
      <c r="F2381" s="91" t="b">
        <v>1</v>
      </c>
      <c r="G2381" s="91">
        <v>830.50118550000002</v>
      </c>
      <c r="H2381" s="91">
        <v>830.50118550000002</v>
      </c>
      <c r="I2381" s="91">
        <v>0.51615984199999998</v>
      </c>
      <c r="J2381" s="92">
        <v>7</v>
      </c>
      <c r="K2381" s="96">
        <v>2.83E-5</v>
      </c>
      <c r="L2381" s="92">
        <v>3450</v>
      </c>
      <c r="M2381" s="91">
        <v>82.525143270000001</v>
      </c>
      <c r="N2381" s="91">
        <v>2038</v>
      </c>
      <c r="O2381" s="93">
        <v>2.721308E-3</v>
      </c>
      <c r="P2381" s="94">
        <v>1.9049153999999999E-2</v>
      </c>
      <c r="Q2381" s="95">
        <v>2380</v>
      </c>
      <c r="R2381" s="91">
        <v>0</v>
      </c>
      <c r="S2381" s="91">
        <v>2645</v>
      </c>
    </row>
    <row r="2382" spans="1:19" ht="15.75" x14ac:dyDescent="0.25">
      <c r="A2382" s="89">
        <v>6610</v>
      </c>
      <c r="B2382" s="90" t="s">
        <v>13810</v>
      </c>
      <c r="C2382" s="91">
        <v>83192101</v>
      </c>
      <c r="D2382" s="91" t="s">
        <v>3929</v>
      </c>
      <c r="E2382" s="91">
        <v>12824</v>
      </c>
      <c r="F2382" s="91" t="b">
        <v>0</v>
      </c>
      <c r="G2382" s="91">
        <v>19725.446319999999</v>
      </c>
      <c r="H2382" s="91">
        <v>1410.08457</v>
      </c>
      <c r="I2382" s="91">
        <v>0.87637325700000002</v>
      </c>
      <c r="J2382" s="92">
        <v>97</v>
      </c>
      <c r="K2382" s="96">
        <v>5.8900000000000002E-5</v>
      </c>
      <c r="L2382" s="92">
        <v>2811</v>
      </c>
      <c r="M2382" s="91">
        <v>61.702231519999998</v>
      </c>
      <c r="N2382" s="91">
        <v>2142</v>
      </c>
      <c r="O2382" s="93">
        <v>2.7199329999999999E-3</v>
      </c>
      <c r="P2382" s="94">
        <v>0.26383348899999998</v>
      </c>
      <c r="Q2382" s="95">
        <v>2381</v>
      </c>
      <c r="R2382" s="91">
        <v>0.19</v>
      </c>
      <c r="S2382" s="91">
        <v>1178</v>
      </c>
    </row>
    <row r="2383" spans="1:19" ht="15.75" x14ac:dyDescent="0.25">
      <c r="A2383" s="89">
        <v>6375</v>
      </c>
      <c r="B2383" s="90" t="s">
        <v>3655</v>
      </c>
      <c r="C2383" s="91">
        <v>182492105</v>
      </c>
      <c r="D2383" s="91" t="s">
        <v>3286</v>
      </c>
      <c r="E2383" s="91">
        <v>4048</v>
      </c>
      <c r="F2383" s="91" t="b">
        <v>0</v>
      </c>
      <c r="G2383" s="91">
        <v>45554.47941</v>
      </c>
      <c r="H2383" s="91">
        <v>29209.899720000001</v>
      </c>
      <c r="I2383" s="91">
        <v>18.15407068</v>
      </c>
      <c r="J2383" s="92">
        <v>157</v>
      </c>
      <c r="K2383" s="96">
        <v>5.52E-5</v>
      </c>
      <c r="L2383" s="92">
        <v>2907</v>
      </c>
      <c r="M2383" s="91">
        <v>56.288820080000001</v>
      </c>
      <c r="N2383" s="91">
        <v>2174</v>
      </c>
      <c r="O2383" s="93">
        <v>2.7193540000000002E-3</v>
      </c>
      <c r="P2383" s="94">
        <v>0.42693856400000002</v>
      </c>
      <c r="Q2383" s="95">
        <v>2382</v>
      </c>
      <c r="R2383" s="91">
        <v>7.0000000000000007E-2</v>
      </c>
      <c r="S2383" s="91">
        <v>1678</v>
      </c>
    </row>
    <row r="2384" spans="1:19" ht="15.75" x14ac:dyDescent="0.25">
      <c r="A2384" s="89">
        <v>317</v>
      </c>
      <c r="B2384" s="90" t="s">
        <v>2151</v>
      </c>
      <c r="C2384" s="91">
        <v>102831104</v>
      </c>
      <c r="D2384" s="91" t="s">
        <v>2616</v>
      </c>
      <c r="E2384" s="91">
        <v>2206</v>
      </c>
      <c r="F2384" s="91" t="b">
        <v>0</v>
      </c>
      <c r="G2384" s="91">
        <v>27876.592369999998</v>
      </c>
      <c r="H2384" s="91">
        <v>6659.3030630000003</v>
      </c>
      <c r="I2384" s="91">
        <v>4.1387837559999996</v>
      </c>
      <c r="J2384" s="92">
        <v>227</v>
      </c>
      <c r="K2384" s="91">
        <v>5.0120799999999995E-4</v>
      </c>
      <c r="L2384" s="92">
        <v>31</v>
      </c>
      <c r="M2384" s="91">
        <v>12.73457632</v>
      </c>
      <c r="N2384" s="91">
        <v>2573</v>
      </c>
      <c r="O2384" s="93">
        <v>2.7000449999999999E-3</v>
      </c>
      <c r="P2384" s="94">
        <v>0.61291018200000003</v>
      </c>
      <c r="Q2384" s="95">
        <v>2383</v>
      </c>
      <c r="R2384" s="91"/>
      <c r="S2384" s="91">
        <v>2664</v>
      </c>
    </row>
    <row r="2385" spans="1:19" ht="15.75" x14ac:dyDescent="0.25">
      <c r="A2385" s="89">
        <v>6305</v>
      </c>
      <c r="B2385" s="90" t="s">
        <v>5293</v>
      </c>
      <c r="C2385" s="91">
        <v>192171101</v>
      </c>
      <c r="D2385" s="91" t="s">
        <v>3668</v>
      </c>
      <c r="E2385" s="91">
        <v>91926</v>
      </c>
      <c r="F2385" s="91" t="b">
        <v>0</v>
      </c>
      <c r="G2385" s="91">
        <v>17004.311269999998</v>
      </c>
      <c r="H2385" s="91">
        <v>10358.72228</v>
      </c>
      <c r="I2385" s="91">
        <v>6.4379877429999999</v>
      </c>
      <c r="J2385" s="92">
        <v>48</v>
      </c>
      <c r="K2385" s="91">
        <v>2.4844500000000002E-4</v>
      </c>
      <c r="L2385" s="92">
        <v>221</v>
      </c>
      <c r="M2385" s="91">
        <v>9.7992110889999999</v>
      </c>
      <c r="N2385" s="91">
        <v>2628</v>
      </c>
      <c r="O2385" s="93">
        <v>2.693534E-3</v>
      </c>
      <c r="P2385" s="94">
        <v>0.12928964700000001</v>
      </c>
      <c r="Q2385" s="95">
        <v>2384</v>
      </c>
      <c r="R2385" s="91">
        <v>0.04</v>
      </c>
      <c r="S2385" s="91">
        <v>2095</v>
      </c>
    </row>
    <row r="2386" spans="1:19" ht="15.75" x14ac:dyDescent="0.25">
      <c r="A2386" s="89">
        <v>5185</v>
      </c>
      <c r="B2386" s="90" t="s">
        <v>7559</v>
      </c>
      <c r="C2386" s="91">
        <v>43432102</v>
      </c>
      <c r="D2386" s="91" t="s">
        <v>2883</v>
      </c>
      <c r="E2386" s="91">
        <v>3010</v>
      </c>
      <c r="F2386" s="91" t="b">
        <v>1</v>
      </c>
      <c r="G2386" s="91">
        <v>14671.28681</v>
      </c>
      <c r="H2386" s="91">
        <v>569.50091199999997</v>
      </c>
      <c r="I2386" s="91">
        <v>0.35394711699999998</v>
      </c>
      <c r="J2386" s="92">
        <v>106</v>
      </c>
      <c r="K2386" s="96">
        <v>8.4300000000000003E-5</v>
      </c>
      <c r="L2386" s="92">
        <v>2082</v>
      </c>
      <c r="M2386" s="91">
        <v>23.65936451</v>
      </c>
      <c r="N2386" s="91">
        <v>2409</v>
      </c>
      <c r="O2386" s="93">
        <v>2.692159E-3</v>
      </c>
      <c r="P2386" s="94">
        <v>0.285368805</v>
      </c>
      <c r="Q2386" s="95">
        <v>2385</v>
      </c>
      <c r="R2386" s="91">
        <v>0.03</v>
      </c>
      <c r="S2386" s="91">
        <v>2262</v>
      </c>
    </row>
    <row r="2387" spans="1:19" ht="15.75" x14ac:dyDescent="0.25">
      <c r="A2387" s="89">
        <v>122</v>
      </c>
      <c r="B2387" s="90" t="s">
        <v>203</v>
      </c>
      <c r="C2387" s="91">
        <v>162821702</v>
      </c>
      <c r="D2387" s="91" t="s">
        <v>2518</v>
      </c>
      <c r="E2387" s="91">
        <v>1888</v>
      </c>
      <c r="F2387" s="91" t="b">
        <v>0</v>
      </c>
      <c r="G2387" s="91">
        <v>30440.00562</v>
      </c>
      <c r="H2387" s="91">
        <v>30440.00562</v>
      </c>
      <c r="I2387" s="91">
        <v>18.91858646</v>
      </c>
      <c r="J2387" s="92">
        <v>231</v>
      </c>
      <c r="K2387" s="96">
        <v>9.5600000000000006E-5</v>
      </c>
      <c r="L2387" s="92">
        <v>1738</v>
      </c>
      <c r="M2387" s="91">
        <v>52.657793920000003</v>
      </c>
      <c r="N2387" s="91">
        <v>2198</v>
      </c>
      <c r="O2387" s="93">
        <v>2.6855239999999999E-3</v>
      </c>
      <c r="P2387" s="94">
        <v>0.62035604899999996</v>
      </c>
      <c r="Q2387" s="95">
        <v>2386</v>
      </c>
      <c r="R2387" s="91">
        <v>136.25</v>
      </c>
      <c r="S2387" s="91">
        <v>4</v>
      </c>
    </row>
    <row r="2388" spans="1:19" ht="15.75" x14ac:dyDescent="0.25">
      <c r="A2388" s="89">
        <v>7468</v>
      </c>
      <c r="B2388" s="90" t="s">
        <v>1727</v>
      </c>
      <c r="C2388" s="91">
        <v>83692104</v>
      </c>
      <c r="D2388" s="91" t="s">
        <v>3777</v>
      </c>
      <c r="E2388" s="91">
        <v>10298</v>
      </c>
      <c r="F2388" s="91" t="b">
        <v>0</v>
      </c>
      <c r="G2388" s="91">
        <v>21540.32533</v>
      </c>
      <c r="H2388" s="91">
        <v>17635.97465</v>
      </c>
      <c r="I2388" s="91">
        <v>10.96082949</v>
      </c>
      <c r="J2388" s="92">
        <v>138</v>
      </c>
      <c r="K2388" s="91">
        <v>1.14249E-4</v>
      </c>
      <c r="L2388" s="92">
        <v>1313</v>
      </c>
      <c r="M2388" s="91">
        <v>23.02187614</v>
      </c>
      <c r="N2388" s="91">
        <v>2412</v>
      </c>
      <c r="O2388" s="93">
        <v>2.6824800000000001E-3</v>
      </c>
      <c r="P2388" s="94">
        <v>0.37018230499999999</v>
      </c>
      <c r="Q2388" s="95">
        <v>2387</v>
      </c>
      <c r="R2388" s="91">
        <v>0.67</v>
      </c>
      <c r="S2388" s="91">
        <v>817</v>
      </c>
    </row>
    <row r="2389" spans="1:19" ht="15.75" x14ac:dyDescent="0.25">
      <c r="A2389" s="89">
        <v>3981</v>
      </c>
      <c r="B2389" s="90" t="s">
        <v>2938</v>
      </c>
      <c r="C2389" s="91">
        <v>83622105</v>
      </c>
      <c r="D2389" s="91" t="s">
        <v>2467</v>
      </c>
      <c r="E2389" s="91">
        <v>10214</v>
      </c>
      <c r="F2389" s="91" t="b">
        <v>0</v>
      </c>
      <c r="G2389" s="91">
        <v>22409.58511</v>
      </c>
      <c r="H2389" s="91">
        <v>22409.58511</v>
      </c>
      <c r="I2389" s="91">
        <v>13.927647670000001</v>
      </c>
      <c r="J2389" s="92">
        <v>149</v>
      </c>
      <c r="K2389" s="91">
        <v>1.50004E-4</v>
      </c>
      <c r="L2389" s="92">
        <v>735</v>
      </c>
      <c r="M2389" s="91">
        <v>18.094965380000001</v>
      </c>
      <c r="N2389" s="91">
        <v>2476</v>
      </c>
      <c r="O2389" s="93">
        <v>2.6768550000000001E-3</v>
      </c>
      <c r="P2389" s="94">
        <v>0.39885133299999997</v>
      </c>
      <c r="Q2389" s="95">
        <v>2388</v>
      </c>
      <c r="R2389" s="91">
        <v>59.12</v>
      </c>
      <c r="S2389" s="91">
        <v>90</v>
      </c>
    </row>
    <row r="2390" spans="1:19" ht="15.75" x14ac:dyDescent="0.25">
      <c r="A2390" s="89">
        <v>4982</v>
      </c>
      <c r="B2390" s="90" t="s">
        <v>3514</v>
      </c>
      <c r="C2390" s="91">
        <v>163201101</v>
      </c>
      <c r="D2390" s="91" t="s">
        <v>2556</v>
      </c>
      <c r="E2390" s="91">
        <v>36674</v>
      </c>
      <c r="F2390" s="91" t="b">
        <v>0</v>
      </c>
      <c r="G2390" s="91">
        <v>15144.14659</v>
      </c>
      <c r="H2390" s="91">
        <v>15144.14659</v>
      </c>
      <c r="I2390" s="91">
        <v>9.4121482840000006</v>
      </c>
      <c r="J2390" s="92">
        <v>125</v>
      </c>
      <c r="K2390" s="91">
        <v>1.0056300000000001E-4</v>
      </c>
      <c r="L2390" s="92">
        <v>1635</v>
      </c>
      <c r="M2390" s="91">
        <v>28.021759020000001</v>
      </c>
      <c r="N2390" s="91">
        <v>2361</v>
      </c>
      <c r="O2390" s="93">
        <v>2.663931E-3</v>
      </c>
      <c r="P2390" s="94">
        <v>0.33299143599999997</v>
      </c>
      <c r="Q2390" s="95">
        <v>2389</v>
      </c>
      <c r="R2390" s="91">
        <v>88.72</v>
      </c>
      <c r="S2390" s="91">
        <v>34</v>
      </c>
    </row>
    <row r="2391" spans="1:19" ht="15.75" x14ac:dyDescent="0.25">
      <c r="A2391" s="89">
        <v>7345</v>
      </c>
      <c r="B2391" s="90" t="s">
        <v>4523</v>
      </c>
      <c r="C2391" s="91">
        <v>192171101</v>
      </c>
      <c r="D2391" s="91" t="s">
        <v>3668</v>
      </c>
      <c r="E2391" s="91">
        <v>29362</v>
      </c>
      <c r="F2391" s="91" t="b">
        <v>0</v>
      </c>
      <c r="G2391" s="91">
        <v>18377.660250000001</v>
      </c>
      <c r="H2391" s="91">
        <v>12371.51454</v>
      </c>
      <c r="I2391" s="91">
        <v>7.6889462640000001</v>
      </c>
      <c r="J2391" s="92">
        <v>74</v>
      </c>
      <c r="K2391" s="91">
        <v>1.94055E-4</v>
      </c>
      <c r="L2391" s="92">
        <v>424</v>
      </c>
      <c r="M2391" s="91">
        <v>17.409633169999999</v>
      </c>
      <c r="N2391" s="91">
        <v>2493</v>
      </c>
      <c r="O2391" s="93">
        <v>2.655924E-3</v>
      </c>
      <c r="P2391" s="94">
        <v>0.196538404</v>
      </c>
      <c r="Q2391" s="95">
        <v>2390</v>
      </c>
      <c r="R2391" s="91">
        <v>0.15</v>
      </c>
      <c r="S2391" s="91">
        <v>1302</v>
      </c>
    </row>
    <row r="2392" spans="1:19" ht="15.75" x14ac:dyDescent="0.25">
      <c r="A2392" s="89">
        <v>8996</v>
      </c>
      <c r="B2392" s="90" t="s">
        <v>5232</v>
      </c>
      <c r="C2392" s="91">
        <v>182402106</v>
      </c>
      <c r="D2392" s="91" t="s">
        <v>4756</v>
      </c>
      <c r="E2392" s="91">
        <v>37286</v>
      </c>
      <c r="F2392" s="91" t="b">
        <v>0</v>
      </c>
      <c r="G2392" s="91">
        <v>5924.4604870000003</v>
      </c>
      <c r="H2392" s="91">
        <v>4150.8287039999996</v>
      </c>
      <c r="I2392" s="91">
        <v>2.579756808</v>
      </c>
      <c r="J2392" s="92">
        <v>25</v>
      </c>
      <c r="K2392" s="96">
        <v>7.3800000000000005E-5</v>
      </c>
      <c r="L2392" s="92">
        <v>2365</v>
      </c>
      <c r="M2392" s="91">
        <v>26.971242520000001</v>
      </c>
      <c r="N2392" s="91">
        <v>2368</v>
      </c>
      <c r="O2392" s="93">
        <v>2.6542760000000001E-3</v>
      </c>
      <c r="P2392" s="94">
        <v>6.6356894E-2</v>
      </c>
      <c r="Q2392" s="95">
        <v>2391</v>
      </c>
      <c r="R2392" s="91">
        <v>0.03</v>
      </c>
      <c r="S2392" s="91">
        <v>2256</v>
      </c>
    </row>
    <row r="2393" spans="1:19" ht="15.75" x14ac:dyDescent="0.25">
      <c r="A2393" s="89">
        <v>8063</v>
      </c>
      <c r="B2393" s="90" t="s">
        <v>16695</v>
      </c>
      <c r="C2393" s="91">
        <v>254432102</v>
      </c>
      <c r="D2393" s="91" t="s">
        <v>2827</v>
      </c>
      <c r="E2393" s="91">
        <v>10207</v>
      </c>
      <c r="F2393" s="91" t="b">
        <v>0</v>
      </c>
      <c r="G2393" s="91">
        <v>5731.5327729999999</v>
      </c>
      <c r="H2393" s="91">
        <v>5731.5327729999999</v>
      </c>
      <c r="I2393" s="91">
        <v>3.5621707730000001</v>
      </c>
      <c r="J2393" s="92">
        <v>38</v>
      </c>
      <c r="K2393" s="96">
        <v>5.27E-5</v>
      </c>
      <c r="L2393" s="92">
        <v>2978</v>
      </c>
      <c r="M2393" s="91">
        <v>53.210028989999998</v>
      </c>
      <c r="N2393" s="91">
        <v>2193</v>
      </c>
      <c r="O2393" s="93">
        <v>2.6425709999999998E-3</v>
      </c>
      <c r="P2393" s="94">
        <v>0.100417697</v>
      </c>
      <c r="Q2393" s="95">
        <v>2392</v>
      </c>
      <c r="R2393" s="91">
        <v>4.55</v>
      </c>
      <c r="S2393" s="91">
        <v>517</v>
      </c>
    </row>
    <row r="2394" spans="1:19" ht="15.75" x14ac:dyDescent="0.25">
      <c r="A2394" s="89">
        <v>4536</v>
      </c>
      <c r="B2394" s="90" t="s">
        <v>3687</v>
      </c>
      <c r="C2394" s="91">
        <v>14662108</v>
      </c>
      <c r="D2394" s="91" t="s">
        <v>3688</v>
      </c>
      <c r="E2394" s="91">
        <v>437582</v>
      </c>
      <c r="F2394" s="91" t="b">
        <v>0</v>
      </c>
      <c r="G2394" s="91">
        <v>3785.2973529999999</v>
      </c>
      <c r="H2394" s="91">
        <v>1172.624278</v>
      </c>
      <c r="I2394" s="91">
        <v>0.72879072600000006</v>
      </c>
      <c r="J2394" s="92">
        <v>31</v>
      </c>
      <c r="K2394" s="96">
        <v>9.3700000000000001E-5</v>
      </c>
      <c r="L2394" s="92">
        <v>1803</v>
      </c>
      <c r="M2394" s="91">
        <v>36.873151370000002</v>
      </c>
      <c r="N2394" s="91">
        <v>2299</v>
      </c>
      <c r="O2394" s="93">
        <v>2.6389400000000002E-3</v>
      </c>
      <c r="P2394" s="94">
        <v>8.1807152999999994E-2</v>
      </c>
      <c r="Q2394" s="95">
        <v>2393</v>
      </c>
      <c r="R2394" s="91"/>
      <c r="S2394" s="91">
        <v>2902</v>
      </c>
    </row>
    <row r="2395" spans="1:19" ht="15.75" x14ac:dyDescent="0.25">
      <c r="A2395" s="89">
        <v>1013</v>
      </c>
      <c r="B2395" s="90" t="s">
        <v>5648</v>
      </c>
      <c r="C2395" s="91">
        <v>14091108</v>
      </c>
      <c r="D2395" s="91" t="s">
        <v>4772</v>
      </c>
      <c r="E2395" s="91" t="s">
        <v>16696</v>
      </c>
      <c r="F2395" s="91" t="b">
        <v>0</v>
      </c>
      <c r="G2395" s="91">
        <v>30458.132440000001</v>
      </c>
      <c r="H2395" s="91">
        <v>14629.547860000001</v>
      </c>
      <c r="I2395" s="91">
        <v>9.0923230929999992</v>
      </c>
      <c r="J2395" s="92">
        <v>193</v>
      </c>
      <c r="K2395" s="96">
        <v>2.0699999999999998E-5</v>
      </c>
      <c r="L2395" s="92">
        <v>3536</v>
      </c>
      <c r="M2395" s="91">
        <v>31.70207314</v>
      </c>
      <c r="N2395" s="91">
        <v>2331</v>
      </c>
      <c r="O2395" s="93">
        <v>2.6206419999999999E-3</v>
      </c>
      <c r="P2395" s="94">
        <v>0.50578398999999996</v>
      </c>
      <c r="Q2395" s="95">
        <v>2394</v>
      </c>
      <c r="R2395" s="91"/>
      <c r="S2395" s="91">
        <v>2704</v>
      </c>
    </row>
    <row r="2396" spans="1:19" ht="15.75" x14ac:dyDescent="0.25">
      <c r="A2396" s="89">
        <v>1167</v>
      </c>
      <c r="B2396" s="90" t="s">
        <v>3608</v>
      </c>
      <c r="C2396" s="91">
        <v>82841101</v>
      </c>
      <c r="D2396" s="91" t="s">
        <v>3135</v>
      </c>
      <c r="E2396" s="91">
        <v>95690</v>
      </c>
      <c r="F2396" s="91" t="b">
        <v>0</v>
      </c>
      <c r="G2396" s="91">
        <v>6226.9882010000001</v>
      </c>
      <c r="H2396" s="91">
        <v>6226.9882010000001</v>
      </c>
      <c r="I2396" s="91">
        <v>3.870098322</v>
      </c>
      <c r="J2396" s="92">
        <v>58</v>
      </c>
      <c r="K2396" s="91">
        <v>4.3813100000000002E-4</v>
      </c>
      <c r="L2396" s="92">
        <v>55</v>
      </c>
      <c r="M2396" s="91">
        <v>3.7552114329999999</v>
      </c>
      <c r="N2396" s="91">
        <v>2782</v>
      </c>
      <c r="O2396" s="93">
        <v>2.6164370000000001E-3</v>
      </c>
      <c r="P2396" s="94">
        <v>0.15175337</v>
      </c>
      <c r="Q2396" s="95">
        <v>2395</v>
      </c>
      <c r="R2396" s="91">
        <v>0.66</v>
      </c>
      <c r="S2396" s="91">
        <v>821</v>
      </c>
    </row>
    <row r="2397" spans="1:19" ht="15.75" x14ac:dyDescent="0.25">
      <c r="A2397" s="89">
        <v>7588</v>
      </c>
      <c r="B2397" s="90" t="s">
        <v>5295</v>
      </c>
      <c r="C2397" s="91">
        <v>42481104</v>
      </c>
      <c r="D2397" s="91" t="s">
        <v>5296</v>
      </c>
      <c r="E2397" s="91">
        <v>450582</v>
      </c>
      <c r="F2397" s="91" t="b">
        <v>0</v>
      </c>
      <c r="G2397" s="91">
        <v>6805.9935670000004</v>
      </c>
      <c r="H2397" s="91">
        <v>4807.8459979999998</v>
      </c>
      <c r="I2397" s="91">
        <v>2.9880957100000001</v>
      </c>
      <c r="J2397" s="92">
        <v>50</v>
      </c>
      <c r="K2397" s="96">
        <v>8.4599999999999996E-5</v>
      </c>
      <c r="L2397" s="92">
        <v>2074</v>
      </c>
      <c r="M2397" s="91">
        <v>22.399847699999999</v>
      </c>
      <c r="N2397" s="91">
        <v>2418</v>
      </c>
      <c r="O2397" s="93">
        <v>2.609714E-3</v>
      </c>
      <c r="P2397" s="94">
        <v>0.13048567999999999</v>
      </c>
      <c r="Q2397" s="95">
        <v>2396</v>
      </c>
      <c r="R2397" s="91">
        <v>0.06</v>
      </c>
      <c r="S2397" s="91">
        <v>1776</v>
      </c>
    </row>
    <row r="2398" spans="1:19" ht="15.75" x14ac:dyDescent="0.25">
      <c r="A2398" s="89">
        <v>976</v>
      </c>
      <c r="B2398" s="90" t="s">
        <v>4747</v>
      </c>
      <c r="C2398" s="91">
        <v>152481103</v>
      </c>
      <c r="D2398" s="91" t="s">
        <v>2534</v>
      </c>
      <c r="E2398" s="91" t="s">
        <v>16242</v>
      </c>
      <c r="F2398" s="91" t="b">
        <v>0</v>
      </c>
      <c r="G2398" s="91">
        <v>8801.7452159999993</v>
      </c>
      <c r="H2398" s="91">
        <v>2701.0977600000001</v>
      </c>
      <c r="I2398" s="91">
        <v>1.67874317</v>
      </c>
      <c r="J2398" s="92">
        <v>82</v>
      </c>
      <c r="K2398" s="91">
        <v>3.1315E-4</v>
      </c>
      <c r="L2398" s="92">
        <v>115</v>
      </c>
      <c r="M2398" s="91">
        <v>15.1123824</v>
      </c>
      <c r="N2398" s="91">
        <v>2530</v>
      </c>
      <c r="O2398" s="93">
        <v>2.6094170000000002E-3</v>
      </c>
      <c r="P2398" s="94">
        <v>0.21397216699999999</v>
      </c>
      <c r="Q2398" s="95">
        <v>2397</v>
      </c>
      <c r="R2398" s="91">
        <v>0.1</v>
      </c>
      <c r="S2398" s="91">
        <v>1502</v>
      </c>
    </row>
    <row r="2399" spans="1:19" ht="15.75" x14ac:dyDescent="0.25">
      <c r="A2399" s="89">
        <v>3119</v>
      </c>
      <c r="B2399" s="90" t="s">
        <v>3748</v>
      </c>
      <c r="C2399" s="91">
        <v>82841101</v>
      </c>
      <c r="D2399" s="91" t="s">
        <v>3135</v>
      </c>
      <c r="E2399" s="91" t="s">
        <v>16242</v>
      </c>
      <c r="F2399" s="91" t="b">
        <v>0</v>
      </c>
      <c r="G2399" s="91">
        <v>7486.7826709999999</v>
      </c>
      <c r="H2399" s="91">
        <v>7486.7826709999999</v>
      </c>
      <c r="I2399" s="91">
        <v>4.6530656749999997</v>
      </c>
      <c r="J2399" s="92">
        <v>45</v>
      </c>
      <c r="K2399" s="91">
        <v>2.7461E-4</v>
      </c>
      <c r="L2399" s="92">
        <v>168</v>
      </c>
      <c r="M2399" s="91">
        <v>11.68864825</v>
      </c>
      <c r="N2399" s="91">
        <v>2594</v>
      </c>
      <c r="O2399" s="93">
        <v>2.5848550000000001E-3</v>
      </c>
      <c r="P2399" s="94">
        <v>0.116318484</v>
      </c>
      <c r="Q2399" s="95">
        <v>2398</v>
      </c>
      <c r="R2399" s="91">
        <v>26.9</v>
      </c>
      <c r="S2399" s="91">
        <v>264</v>
      </c>
    </row>
    <row r="2400" spans="1:19" ht="15.75" x14ac:dyDescent="0.25">
      <c r="A2400" s="89">
        <v>8530</v>
      </c>
      <c r="B2400" s="90" t="s">
        <v>1739</v>
      </c>
      <c r="C2400" s="91">
        <v>183011102</v>
      </c>
      <c r="D2400" s="91" t="s">
        <v>4887</v>
      </c>
      <c r="E2400" s="91" t="s">
        <v>16242</v>
      </c>
      <c r="F2400" s="91" t="b">
        <v>0</v>
      </c>
      <c r="G2400" s="91">
        <v>8911.8997419999996</v>
      </c>
      <c r="H2400" s="91">
        <v>7279.8497559999996</v>
      </c>
      <c r="I2400" s="91">
        <v>4.5244560329999999</v>
      </c>
      <c r="J2400" s="92">
        <v>36</v>
      </c>
      <c r="K2400" s="96">
        <v>3.3000000000000003E-5</v>
      </c>
      <c r="L2400" s="92">
        <v>3385</v>
      </c>
      <c r="M2400" s="91">
        <v>43.259167660000003</v>
      </c>
      <c r="N2400" s="91">
        <v>2258</v>
      </c>
      <c r="O2400" s="93">
        <v>2.5798499999999999E-3</v>
      </c>
      <c r="P2400" s="94">
        <v>9.2874610999999996E-2</v>
      </c>
      <c r="Q2400" s="95">
        <v>2399</v>
      </c>
      <c r="R2400" s="91">
        <v>0.04</v>
      </c>
      <c r="S2400" s="91">
        <v>2119</v>
      </c>
    </row>
    <row r="2401" spans="1:19" ht="15.75" x14ac:dyDescent="0.25">
      <c r="A2401" s="89">
        <v>1372</v>
      </c>
      <c r="B2401" s="90" t="s">
        <v>6871</v>
      </c>
      <c r="C2401" s="91">
        <v>14662112</v>
      </c>
      <c r="D2401" s="91" t="s">
        <v>2618</v>
      </c>
      <c r="E2401" s="91" t="s">
        <v>16242</v>
      </c>
      <c r="F2401" s="91" t="b">
        <v>1</v>
      </c>
      <c r="G2401" s="91">
        <v>2118.6497119999999</v>
      </c>
      <c r="H2401" s="91">
        <v>279.42973410000002</v>
      </c>
      <c r="I2401" s="91">
        <v>0.173666709</v>
      </c>
      <c r="J2401" s="92">
        <v>22</v>
      </c>
      <c r="K2401" s="96">
        <v>6.8300000000000007E-5</v>
      </c>
      <c r="L2401" s="92">
        <v>2527</v>
      </c>
      <c r="M2401" s="91">
        <v>21.69485044</v>
      </c>
      <c r="N2401" s="91">
        <v>2429</v>
      </c>
      <c r="O2401" s="93">
        <v>2.579366E-3</v>
      </c>
      <c r="P2401" s="94">
        <v>5.6746062999999999E-2</v>
      </c>
      <c r="Q2401" s="95">
        <v>2400</v>
      </c>
      <c r="R2401" s="91">
        <v>0.44</v>
      </c>
      <c r="S2401" s="91">
        <v>921</v>
      </c>
    </row>
    <row r="2402" spans="1:19" ht="15.75" x14ac:dyDescent="0.25">
      <c r="A2402" s="89">
        <v>1496</v>
      </c>
      <c r="B2402" s="90" t="s">
        <v>3117</v>
      </c>
      <c r="C2402" s="91">
        <v>152481103</v>
      </c>
      <c r="D2402" s="91" t="s">
        <v>2534</v>
      </c>
      <c r="E2402" s="91">
        <v>173934</v>
      </c>
      <c r="F2402" s="91" t="b">
        <v>0</v>
      </c>
      <c r="G2402" s="91">
        <v>17611.715339999999</v>
      </c>
      <c r="H2402" s="91">
        <v>17611.715339999999</v>
      </c>
      <c r="I2402" s="91">
        <v>10.94575223</v>
      </c>
      <c r="J2402" s="92">
        <v>125</v>
      </c>
      <c r="K2402" s="91">
        <v>1.19375E-4</v>
      </c>
      <c r="L2402" s="92">
        <v>1199</v>
      </c>
      <c r="M2402" s="91">
        <v>28.205289820000001</v>
      </c>
      <c r="N2402" s="91">
        <v>2358</v>
      </c>
      <c r="O2402" s="93">
        <v>2.5704600000000001E-3</v>
      </c>
      <c r="P2402" s="94">
        <v>0.32130752499999998</v>
      </c>
      <c r="Q2402" s="95">
        <v>2401</v>
      </c>
      <c r="R2402" s="91"/>
      <c r="S2402" s="91">
        <v>2727</v>
      </c>
    </row>
    <row r="2403" spans="1:19" ht="15.75" x14ac:dyDescent="0.25">
      <c r="A2403" s="89">
        <v>1818</v>
      </c>
      <c r="B2403" s="90" t="s">
        <v>5820</v>
      </c>
      <c r="C2403" s="91">
        <v>183011101</v>
      </c>
      <c r="D2403" s="91" t="s">
        <v>5409</v>
      </c>
      <c r="E2403" s="91" t="s">
        <v>16697</v>
      </c>
      <c r="F2403" s="91" t="b">
        <v>0</v>
      </c>
      <c r="G2403" s="91">
        <v>26099.45405</v>
      </c>
      <c r="H2403" s="91">
        <v>5840.0699640000003</v>
      </c>
      <c r="I2403" s="91">
        <v>3.6296270750000001</v>
      </c>
      <c r="J2403" s="92">
        <v>151</v>
      </c>
      <c r="K2403" s="96">
        <v>5.49E-5</v>
      </c>
      <c r="L2403" s="92">
        <v>2915</v>
      </c>
      <c r="M2403" s="91">
        <v>48.823559799999998</v>
      </c>
      <c r="N2403" s="91">
        <v>2216</v>
      </c>
      <c r="O2403" s="93">
        <v>2.570283E-3</v>
      </c>
      <c r="P2403" s="94">
        <v>0.38811271800000002</v>
      </c>
      <c r="Q2403" s="95">
        <v>2402</v>
      </c>
      <c r="R2403" s="91">
        <v>0.03</v>
      </c>
      <c r="S2403" s="91">
        <v>2264</v>
      </c>
    </row>
    <row r="2404" spans="1:19" ht="15.75" x14ac:dyDescent="0.25">
      <c r="A2404" s="89">
        <v>3089</v>
      </c>
      <c r="B2404" s="90" t="s">
        <v>14926</v>
      </c>
      <c r="C2404" s="91">
        <v>182771101</v>
      </c>
      <c r="D2404" s="91" t="s">
        <v>4875</v>
      </c>
      <c r="E2404" s="91" t="s">
        <v>16242</v>
      </c>
      <c r="F2404" s="91" t="b">
        <v>1</v>
      </c>
      <c r="G2404" s="91">
        <v>9964.9315069999993</v>
      </c>
      <c r="H2404" s="91">
        <v>415.91821679999998</v>
      </c>
      <c r="I2404" s="91">
        <v>0.258494852</v>
      </c>
      <c r="J2404" s="92">
        <v>45</v>
      </c>
      <c r="K2404" s="96">
        <v>5.3999999999999998E-5</v>
      </c>
      <c r="L2404" s="92">
        <v>2942</v>
      </c>
      <c r="M2404" s="91">
        <v>29.947456580000001</v>
      </c>
      <c r="N2404" s="91">
        <v>2345</v>
      </c>
      <c r="O2404" s="93">
        <v>2.5605760000000002E-3</v>
      </c>
      <c r="P2404" s="94">
        <v>0.115225903</v>
      </c>
      <c r="Q2404" s="95">
        <v>2403</v>
      </c>
      <c r="R2404" s="91">
        <v>0.02</v>
      </c>
      <c r="S2404" s="91">
        <v>2456</v>
      </c>
    </row>
    <row r="2405" spans="1:19" ht="15.75" x14ac:dyDescent="0.25">
      <c r="A2405" s="89">
        <v>3722</v>
      </c>
      <c r="B2405" s="90" t="s">
        <v>4313</v>
      </c>
      <c r="C2405" s="91">
        <v>152481103</v>
      </c>
      <c r="D2405" s="91" t="s">
        <v>2534</v>
      </c>
      <c r="E2405" s="91">
        <v>2784</v>
      </c>
      <c r="F2405" s="91" t="b">
        <v>0</v>
      </c>
      <c r="G2405" s="91">
        <v>24673.55027</v>
      </c>
      <c r="H2405" s="91">
        <v>23592.23791</v>
      </c>
      <c r="I2405" s="91">
        <v>14.662671169999999</v>
      </c>
      <c r="J2405" s="92">
        <v>202</v>
      </c>
      <c r="K2405" s="91">
        <v>2.12504E-4</v>
      </c>
      <c r="L2405" s="92">
        <v>349</v>
      </c>
      <c r="M2405" s="91">
        <v>16.145468919999999</v>
      </c>
      <c r="N2405" s="91">
        <v>2515</v>
      </c>
      <c r="O2405" s="93">
        <v>2.5528870000000002E-3</v>
      </c>
      <c r="P2405" s="94">
        <v>0.51568320599999995</v>
      </c>
      <c r="Q2405" s="95">
        <v>2404</v>
      </c>
      <c r="R2405" s="91">
        <v>21.1</v>
      </c>
      <c r="S2405" s="91">
        <v>301</v>
      </c>
    </row>
    <row r="2406" spans="1:19" ht="15.75" x14ac:dyDescent="0.25">
      <c r="A2406" s="89">
        <v>3654</v>
      </c>
      <c r="B2406" s="90" t="s">
        <v>16698</v>
      </c>
      <c r="C2406" s="91">
        <v>43471101</v>
      </c>
      <c r="D2406" s="91" t="s">
        <v>4650</v>
      </c>
      <c r="E2406" s="91">
        <v>247511</v>
      </c>
      <c r="F2406" s="91" t="b">
        <v>0</v>
      </c>
      <c r="G2406" s="91">
        <v>3219.710885</v>
      </c>
      <c r="H2406" s="91">
        <v>1938.4111009999999</v>
      </c>
      <c r="I2406" s="91">
        <v>1.2047303300000001</v>
      </c>
      <c r="J2406" s="92">
        <v>26</v>
      </c>
      <c r="K2406" s="96">
        <v>5.8699999999999997E-5</v>
      </c>
      <c r="L2406" s="92">
        <v>2816</v>
      </c>
      <c r="M2406" s="91">
        <v>39.409958459999999</v>
      </c>
      <c r="N2406" s="91">
        <v>2279</v>
      </c>
      <c r="O2406" s="93">
        <v>2.5357489999999999E-3</v>
      </c>
      <c r="P2406" s="94">
        <v>6.5929469000000004E-2</v>
      </c>
      <c r="Q2406" s="95">
        <v>2405</v>
      </c>
      <c r="R2406" s="91"/>
      <c r="S2406" s="91">
        <v>2844</v>
      </c>
    </row>
    <row r="2407" spans="1:19" ht="15.75" x14ac:dyDescent="0.25">
      <c r="A2407" s="89">
        <v>2397</v>
      </c>
      <c r="B2407" s="90" t="s">
        <v>6051</v>
      </c>
      <c r="C2407" s="91">
        <v>82831109</v>
      </c>
      <c r="D2407" s="91" t="s">
        <v>3017</v>
      </c>
      <c r="E2407" s="91" t="s">
        <v>16699</v>
      </c>
      <c r="F2407" s="91" t="b">
        <v>1</v>
      </c>
      <c r="G2407" s="91">
        <v>4853.85077</v>
      </c>
      <c r="H2407" s="91">
        <v>763.90316319999999</v>
      </c>
      <c r="I2407" s="91">
        <v>0.47476890199999999</v>
      </c>
      <c r="J2407" s="92">
        <v>29</v>
      </c>
      <c r="K2407" s="96">
        <v>5.5899999999999997E-5</v>
      </c>
      <c r="L2407" s="92">
        <v>2893</v>
      </c>
      <c r="M2407" s="91">
        <v>52.103185940000003</v>
      </c>
      <c r="N2407" s="91">
        <v>2201</v>
      </c>
      <c r="O2407" s="93">
        <v>2.5309579999999998E-3</v>
      </c>
      <c r="P2407" s="94">
        <v>7.3397772999999999E-2</v>
      </c>
      <c r="Q2407" s="95">
        <v>2406</v>
      </c>
      <c r="R2407" s="91">
        <v>0.04</v>
      </c>
      <c r="S2407" s="91">
        <v>2155</v>
      </c>
    </row>
    <row r="2408" spans="1:19" ht="15.75" x14ac:dyDescent="0.25">
      <c r="A2408" s="89">
        <v>1430</v>
      </c>
      <c r="B2408" s="90" t="s">
        <v>350</v>
      </c>
      <c r="C2408" s="91">
        <v>103271101</v>
      </c>
      <c r="D2408" s="91" t="s">
        <v>2472</v>
      </c>
      <c r="E2408" s="91">
        <v>1520</v>
      </c>
      <c r="F2408" s="91" t="b">
        <v>0</v>
      </c>
      <c r="G2408" s="91">
        <v>14435.92375</v>
      </c>
      <c r="H2408" s="91">
        <v>14435.92375</v>
      </c>
      <c r="I2408" s="91">
        <v>8.9719849259999993</v>
      </c>
      <c r="J2408" s="92">
        <v>69</v>
      </c>
      <c r="K2408" s="91">
        <v>2.4420399999999998E-4</v>
      </c>
      <c r="L2408" s="92">
        <v>234</v>
      </c>
      <c r="M2408" s="91">
        <v>18.326190650000001</v>
      </c>
      <c r="N2408" s="91">
        <v>2471</v>
      </c>
      <c r="O2408" s="93">
        <v>2.5189990000000001E-3</v>
      </c>
      <c r="P2408" s="94">
        <v>0.17381092300000001</v>
      </c>
      <c r="Q2408" s="95">
        <v>2407</v>
      </c>
      <c r="R2408" s="91">
        <v>0.04</v>
      </c>
      <c r="S2408" s="91">
        <v>2139</v>
      </c>
    </row>
    <row r="2409" spans="1:19" ht="15.75" x14ac:dyDescent="0.25">
      <c r="A2409" s="89">
        <v>9020</v>
      </c>
      <c r="B2409" s="90" t="s">
        <v>3544</v>
      </c>
      <c r="C2409" s="91">
        <v>102551101</v>
      </c>
      <c r="D2409" s="91" t="s">
        <v>3422</v>
      </c>
      <c r="E2409" s="91">
        <v>424048</v>
      </c>
      <c r="F2409" s="91" t="b">
        <v>0</v>
      </c>
      <c r="G2409" s="91">
        <v>1501.8611100000001</v>
      </c>
      <c r="H2409" s="91">
        <v>1068.588203</v>
      </c>
      <c r="I2409" s="91">
        <v>0.66413188499999998</v>
      </c>
      <c r="J2409" s="92">
        <v>12</v>
      </c>
      <c r="K2409" s="96">
        <v>6.0699999999999998E-5</v>
      </c>
      <c r="L2409" s="92">
        <v>2756</v>
      </c>
      <c r="M2409" s="91">
        <v>33.047207419999999</v>
      </c>
      <c r="N2409" s="91">
        <v>2323</v>
      </c>
      <c r="O2409" s="93">
        <v>2.5170129999999998E-3</v>
      </c>
      <c r="P2409" s="94">
        <v>3.0204152000000001E-2</v>
      </c>
      <c r="Q2409" s="95">
        <v>2408</v>
      </c>
      <c r="R2409" s="91"/>
      <c r="S2409" s="91">
        <v>3298</v>
      </c>
    </row>
    <row r="2410" spans="1:19" ht="15.75" x14ac:dyDescent="0.25">
      <c r="A2410" s="89">
        <v>5728</v>
      </c>
      <c r="B2410" s="90" t="s">
        <v>5347</v>
      </c>
      <c r="C2410" s="91">
        <v>24101101</v>
      </c>
      <c r="D2410" s="91" t="s">
        <v>3843</v>
      </c>
      <c r="E2410" s="91" t="s">
        <v>16242</v>
      </c>
      <c r="F2410" s="91" t="b">
        <v>0</v>
      </c>
      <c r="G2410" s="91">
        <v>10068.884609999999</v>
      </c>
      <c r="H2410" s="91">
        <v>2571.5147499999998</v>
      </c>
      <c r="I2410" s="91">
        <v>1.5982068060000001</v>
      </c>
      <c r="J2410" s="92">
        <v>80</v>
      </c>
      <c r="K2410" s="96">
        <v>4.1300000000000001E-5</v>
      </c>
      <c r="L2410" s="92">
        <v>3240</v>
      </c>
      <c r="M2410" s="91">
        <v>78.394332759999998</v>
      </c>
      <c r="N2410" s="91">
        <v>2057</v>
      </c>
      <c r="O2410" s="93">
        <v>2.5158419999999999E-3</v>
      </c>
      <c r="P2410" s="94">
        <v>0.20126738</v>
      </c>
      <c r="Q2410" s="95">
        <v>2409</v>
      </c>
      <c r="R2410" s="91">
        <v>0.42</v>
      </c>
      <c r="S2410" s="91">
        <v>929</v>
      </c>
    </row>
    <row r="2411" spans="1:19" ht="15.75" x14ac:dyDescent="0.25">
      <c r="A2411" s="89">
        <v>2399</v>
      </c>
      <c r="B2411" s="90" t="s">
        <v>4159</v>
      </c>
      <c r="C2411" s="91">
        <v>42811113</v>
      </c>
      <c r="D2411" s="91" t="s">
        <v>3397</v>
      </c>
      <c r="E2411" s="91">
        <v>477</v>
      </c>
      <c r="F2411" s="91" t="b">
        <v>0</v>
      </c>
      <c r="G2411" s="91">
        <v>2946.635644</v>
      </c>
      <c r="H2411" s="91">
        <v>2946.635644</v>
      </c>
      <c r="I2411" s="91">
        <v>1.8313459569999999</v>
      </c>
      <c r="J2411" s="92">
        <v>25</v>
      </c>
      <c r="K2411" s="91">
        <v>1.5507699999999999E-4</v>
      </c>
      <c r="L2411" s="92">
        <v>692</v>
      </c>
      <c r="M2411" s="91">
        <v>16.22937413</v>
      </c>
      <c r="N2411" s="91">
        <v>2513</v>
      </c>
      <c r="O2411" s="93">
        <v>2.5150110000000002E-3</v>
      </c>
      <c r="P2411" s="94">
        <v>6.2875283000000004E-2</v>
      </c>
      <c r="Q2411" s="95">
        <v>2410</v>
      </c>
      <c r="R2411" s="91">
        <v>3.59</v>
      </c>
      <c r="S2411" s="91">
        <v>539</v>
      </c>
    </row>
    <row r="2412" spans="1:19" ht="15.75" x14ac:dyDescent="0.25">
      <c r="A2412" s="89">
        <v>5291</v>
      </c>
      <c r="B2412" s="90" t="s">
        <v>3598</v>
      </c>
      <c r="C2412" s="91">
        <v>163661702</v>
      </c>
      <c r="D2412" s="91" t="s">
        <v>2512</v>
      </c>
      <c r="E2412" s="91">
        <v>823548</v>
      </c>
      <c r="F2412" s="91" t="b">
        <v>0</v>
      </c>
      <c r="G2412" s="91">
        <v>31748.5399</v>
      </c>
      <c r="H2412" s="91">
        <v>31748.5399</v>
      </c>
      <c r="I2412" s="91">
        <v>19.731845809999999</v>
      </c>
      <c r="J2412" s="92">
        <v>231</v>
      </c>
      <c r="K2412" s="96">
        <v>6.0800000000000001E-5</v>
      </c>
      <c r="L2412" s="92">
        <v>2755</v>
      </c>
      <c r="M2412" s="91">
        <v>41.951815789999998</v>
      </c>
      <c r="N2412" s="91">
        <v>2266</v>
      </c>
      <c r="O2412" s="93">
        <v>2.5097890000000001E-3</v>
      </c>
      <c r="P2412" s="94">
        <v>0.57976134300000004</v>
      </c>
      <c r="Q2412" s="95">
        <v>2411</v>
      </c>
      <c r="R2412" s="91"/>
      <c r="S2412" s="91">
        <v>2944</v>
      </c>
    </row>
    <row r="2413" spans="1:19" ht="15.75" x14ac:dyDescent="0.25">
      <c r="A2413" s="89">
        <v>2843</v>
      </c>
      <c r="B2413" s="90" t="s">
        <v>4369</v>
      </c>
      <c r="C2413" s="91">
        <v>153081112</v>
      </c>
      <c r="D2413" s="91" t="s">
        <v>2581</v>
      </c>
      <c r="E2413" s="91">
        <v>19742</v>
      </c>
      <c r="F2413" s="91" t="b">
        <v>0</v>
      </c>
      <c r="G2413" s="91">
        <v>12071.935299999999</v>
      </c>
      <c r="H2413" s="91">
        <v>10549.735640000001</v>
      </c>
      <c r="I2413" s="91">
        <v>6.5567033170000002</v>
      </c>
      <c r="J2413" s="92">
        <v>92</v>
      </c>
      <c r="K2413" s="91">
        <v>2.32074E-4</v>
      </c>
      <c r="L2413" s="92">
        <v>278</v>
      </c>
      <c r="M2413" s="91">
        <v>8.0743206690000004</v>
      </c>
      <c r="N2413" s="91">
        <v>2669</v>
      </c>
      <c r="O2413" s="93">
        <v>2.509322E-3</v>
      </c>
      <c r="P2413" s="94">
        <v>0.23085762400000001</v>
      </c>
      <c r="Q2413" s="95">
        <v>2412</v>
      </c>
      <c r="R2413" s="91">
        <v>0.09</v>
      </c>
      <c r="S2413" s="91">
        <v>1571</v>
      </c>
    </row>
    <row r="2414" spans="1:19" ht="15.75" x14ac:dyDescent="0.25">
      <c r="A2414" s="89">
        <v>7112</v>
      </c>
      <c r="B2414" s="90" t="s">
        <v>5017</v>
      </c>
      <c r="C2414" s="91">
        <v>43182103</v>
      </c>
      <c r="D2414" s="91" t="s">
        <v>5018</v>
      </c>
      <c r="E2414" s="91">
        <v>646</v>
      </c>
      <c r="F2414" s="91" t="b">
        <v>0</v>
      </c>
      <c r="G2414" s="91">
        <v>19795.14776</v>
      </c>
      <c r="H2414" s="91">
        <v>13544.322539999999</v>
      </c>
      <c r="I2414" s="91">
        <v>8.4178511749999991</v>
      </c>
      <c r="J2414" s="92">
        <v>154</v>
      </c>
      <c r="K2414" s="91">
        <v>1.19487E-4</v>
      </c>
      <c r="L2414" s="92">
        <v>1196</v>
      </c>
      <c r="M2414" s="91">
        <v>18.08956384</v>
      </c>
      <c r="N2414" s="91">
        <v>2477</v>
      </c>
      <c r="O2414" s="93">
        <v>2.5032790000000002E-3</v>
      </c>
      <c r="P2414" s="94">
        <v>0.38550491100000001</v>
      </c>
      <c r="Q2414" s="95">
        <v>2413</v>
      </c>
      <c r="R2414" s="91">
        <v>28.71</v>
      </c>
      <c r="S2414" s="91">
        <v>246</v>
      </c>
    </row>
    <row r="2415" spans="1:19" ht="15.75" x14ac:dyDescent="0.25">
      <c r="A2415" s="89">
        <v>222</v>
      </c>
      <c r="B2415" s="90" t="s">
        <v>3266</v>
      </c>
      <c r="C2415" s="91">
        <v>43071102</v>
      </c>
      <c r="D2415" s="91" t="s">
        <v>2790</v>
      </c>
      <c r="E2415" s="91" t="s">
        <v>16242</v>
      </c>
      <c r="F2415" s="91" t="b">
        <v>0</v>
      </c>
      <c r="G2415" s="91">
        <v>13834.37501</v>
      </c>
      <c r="H2415" s="91">
        <v>12733.913979999999</v>
      </c>
      <c r="I2415" s="91">
        <v>7.9141789810000001</v>
      </c>
      <c r="J2415" s="92">
        <v>113</v>
      </c>
      <c r="K2415" s="91">
        <v>1.3093499999999999E-4</v>
      </c>
      <c r="L2415" s="92">
        <v>994</v>
      </c>
      <c r="M2415" s="91">
        <v>85.213458939999995</v>
      </c>
      <c r="N2415" s="91">
        <v>2029</v>
      </c>
      <c r="O2415" s="93">
        <v>9.8815580000000004E-3</v>
      </c>
      <c r="P2415" s="94">
        <v>1.1166160409999999</v>
      </c>
      <c r="Q2415" s="95">
        <v>1963</v>
      </c>
      <c r="R2415" s="91">
        <v>0.08</v>
      </c>
      <c r="S2415" s="91">
        <v>1671</v>
      </c>
    </row>
    <row r="2416" spans="1:19" ht="15.75" x14ac:dyDescent="0.25">
      <c r="A2416" s="89">
        <v>551</v>
      </c>
      <c r="B2416" s="90" t="s">
        <v>11217</v>
      </c>
      <c r="C2416" s="91">
        <v>83531103</v>
      </c>
      <c r="D2416" s="91" t="s">
        <v>5349</v>
      </c>
      <c r="E2416" s="91" t="s">
        <v>16700</v>
      </c>
      <c r="F2416" s="91" t="b">
        <v>0</v>
      </c>
      <c r="G2416" s="91">
        <v>16732.966349999999</v>
      </c>
      <c r="H2416" s="91">
        <v>1226.5796089999999</v>
      </c>
      <c r="I2416" s="91">
        <v>0.76232418199999996</v>
      </c>
      <c r="J2416" s="92">
        <v>134</v>
      </c>
      <c r="K2416" s="96">
        <v>6.2100000000000005E-5</v>
      </c>
      <c r="L2416" s="92">
        <v>2717</v>
      </c>
      <c r="M2416" s="91">
        <v>31.864992529999999</v>
      </c>
      <c r="N2416" s="91">
        <v>2330</v>
      </c>
      <c r="O2416" s="93">
        <v>2.4946159999999998E-3</v>
      </c>
      <c r="P2416" s="94">
        <v>0.33427855299999998</v>
      </c>
      <c r="Q2416" s="95">
        <v>2415</v>
      </c>
      <c r="R2416" s="91">
        <v>0.03</v>
      </c>
      <c r="S2416" s="91">
        <v>2231</v>
      </c>
    </row>
    <row r="2417" spans="1:19" ht="15.75" x14ac:dyDescent="0.25">
      <c r="A2417" s="89">
        <v>4532</v>
      </c>
      <c r="B2417" s="90" t="s">
        <v>5063</v>
      </c>
      <c r="C2417" s="91">
        <v>182731102</v>
      </c>
      <c r="D2417" s="91" t="s">
        <v>4672</v>
      </c>
      <c r="E2417" s="91" t="s">
        <v>16242</v>
      </c>
      <c r="F2417" s="91" t="b">
        <v>0</v>
      </c>
      <c r="G2417" s="91">
        <v>27553.0792</v>
      </c>
      <c r="H2417" s="91">
        <v>12591.579530000001</v>
      </c>
      <c r="I2417" s="91">
        <v>7.8257175419999996</v>
      </c>
      <c r="J2417" s="92">
        <v>180</v>
      </c>
      <c r="K2417" s="96">
        <v>4.1999999999999998E-5</v>
      </c>
      <c r="L2417" s="92">
        <v>3225</v>
      </c>
      <c r="M2417" s="91">
        <v>36.651938989999998</v>
      </c>
      <c r="N2417" s="91">
        <v>2300</v>
      </c>
      <c r="O2417" s="93">
        <v>2.4687889999999999E-3</v>
      </c>
      <c r="P2417" s="94">
        <v>0.44438202199999999</v>
      </c>
      <c r="Q2417" s="95">
        <v>2416</v>
      </c>
      <c r="R2417" s="91">
        <v>0.03</v>
      </c>
      <c r="S2417" s="91">
        <v>2341</v>
      </c>
    </row>
    <row r="2418" spans="1:19" ht="15.75" x14ac:dyDescent="0.25">
      <c r="A2418" s="89">
        <v>2736</v>
      </c>
      <c r="B2418" s="90" t="s">
        <v>4724</v>
      </c>
      <c r="C2418" s="91">
        <v>14161108</v>
      </c>
      <c r="D2418" s="91" t="s">
        <v>4045</v>
      </c>
      <c r="E2418" s="91">
        <v>45268</v>
      </c>
      <c r="F2418" s="91" t="b">
        <v>0</v>
      </c>
      <c r="G2418" s="91">
        <v>12405.156269999999</v>
      </c>
      <c r="H2418" s="91">
        <v>4400.5556560000005</v>
      </c>
      <c r="I2418" s="91">
        <v>2.734963118</v>
      </c>
      <c r="J2418" s="92">
        <v>112</v>
      </c>
      <c r="K2418" s="96">
        <v>8.3399999999999994E-5</v>
      </c>
      <c r="L2418" s="92">
        <v>2119</v>
      </c>
      <c r="M2418" s="91">
        <v>27.49178423</v>
      </c>
      <c r="N2418" s="91">
        <v>2366</v>
      </c>
      <c r="O2418" s="93">
        <v>2.4458380000000001E-3</v>
      </c>
      <c r="P2418" s="94">
        <v>0.27393384900000001</v>
      </c>
      <c r="Q2418" s="95">
        <v>2417</v>
      </c>
      <c r="R2418" s="91">
        <v>0.06</v>
      </c>
      <c r="S2418" s="91">
        <v>1780</v>
      </c>
    </row>
    <row r="2419" spans="1:19" ht="15.75" x14ac:dyDescent="0.25">
      <c r="A2419" s="89">
        <v>4245</v>
      </c>
      <c r="B2419" s="90" t="s">
        <v>7479</v>
      </c>
      <c r="C2419" s="91">
        <v>42721104</v>
      </c>
      <c r="D2419" s="91" t="s">
        <v>3375</v>
      </c>
      <c r="E2419" s="91">
        <v>914376</v>
      </c>
      <c r="F2419" s="91" t="b">
        <v>1</v>
      </c>
      <c r="G2419" s="91">
        <v>11215.18533</v>
      </c>
      <c r="H2419" s="91">
        <v>862.05768360000002</v>
      </c>
      <c r="I2419" s="91">
        <v>0.53577233300000005</v>
      </c>
      <c r="J2419" s="92">
        <v>93</v>
      </c>
      <c r="K2419" s="96">
        <v>8.1799999999999996E-5</v>
      </c>
      <c r="L2419" s="92">
        <v>2159</v>
      </c>
      <c r="M2419" s="91">
        <v>28.240561750000001</v>
      </c>
      <c r="N2419" s="91">
        <v>2357</v>
      </c>
      <c r="O2419" s="93">
        <v>2.426732E-3</v>
      </c>
      <c r="P2419" s="94">
        <v>0.225686049</v>
      </c>
      <c r="Q2419" s="95">
        <v>2418</v>
      </c>
      <c r="R2419" s="91">
        <v>0.04</v>
      </c>
      <c r="S2419" s="91">
        <v>2227</v>
      </c>
    </row>
    <row r="2420" spans="1:19" ht="15.75" x14ac:dyDescent="0.25">
      <c r="A2420" s="89">
        <v>9993</v>
      </c>
      <c r="B2420" s="90" t="s">
        <v>16701</v>
      </c>
      <c r="C2420" s="91">
        <v>83481109</v>
      </c>
      <c r="D2420" s="91" t="s">
        <v>5128</v>
      </c>
      <c r="E2420" s="91">
        <v>478699</v>
      </c>
      <c r="F2420" s="91" t="b">
        <v>0</v>
      </c>
      <c r="G2420" s="91">
        <v>1763.868737</v>
      </c>
      <c r="H2420" s="91">
        <v>1328.3865450000001</v>
      </c>
      <c r="I2420" s="91">
        <v>0.82559760400000004</v>
      </c>
      <c r="J2420" s="92">
        <v>14</v>
      </c>
      <c r="K2420" s="96">
        <v>8.2799999999999993E-5</v>
      </c>
      <c r="L2420" s="92">
        <v>2136</v>
      </c>
      <c r="M2420" s="91">
        <v>37.359819379999998</v>
      </c>
      <c r="N2420" s="91">
        <v>2294</v>
      </c>
      <c r="O2420" s="93">
        <v>2.4262350000000001E-3</v>
      </c>
      <c r="P2420" s="94">
        <v>3.3967293000000003E-2</v>
      </c>
      <c r="Q2420" s="95">
        <v>2419</v>
      </c>
      <c r="R2420" s="91"/>
      <c r="S2420" s="91">
        <v>3466</v>
      </c>
    </row>
    <row r="2421" spans="1:19" ht="15.75" x14ac:dyDescent="0.25">
      <c r="A2421" s="89">
        <v>1421</v>
      </c>
      <c r="B2421" s="90" t="s">
        <v>589</v>
      </c>
      <c r="C2421" s="91">
        <v>103031101</v>
      </c>
      <c r="D2421" s="91" t="s">
        <v>2587</v>
      </c>
      <c r="E2421" s="91">
        <v>2022</v>
      </c>
      <c r="F2421" s="91" t="b">
        <v>0</v>
      </c>
      <c r="G2421" s="91">
        <v>25888.955399999999</v>
      </c>
      <c r="H2421" s="91">
        <v>25888.955399999999</v>
      </c>
      <c r="I2421" s="91">
        <v>16.090090360000001</v>
      </c>
      <c r="J2421" s="92">
        <v>207</v>
      </c>
      <c r="K2421" s="91">
        <v>1.6279900000000001E-4</v>
      </c>
      <c r="L2421" s="92">
        <v>614</v>
      </c>
      <c r="M2421" s="91">
        <v>14.07523353</v>
      </c>
      <c r="N2421" s="91">
        <v>2547</v>
      </c>
      <c r="O2421" s="93">
        <v>2.4209330000000001E-3</v>
      </c>
      <c r="P2421" s="94">
        <v>0.50113321</v>
      </c>
      <c r="Q2421" s="95">
        <v>2420</v>
      </c>
      <c r="R2421" s="91">
        <v>126.01</v>
      </c>
      <c r="S2421" s="91">
        <v>10</v>
      </c>
    </row>
    <row r="2422" spans="1:19" ht="15.75" x14ac:dyDescent="0.25">
      <c r="A2422" s="89">
        <v>4226</v>
      </c>
      <c r="B2422" s="90" t="s">
        <v>6032</v>
      </c>
      <c r="C2422" s="91">
        <v>192251102</v>
      </c>
      <c r="D2422" s="91" t="s">
        <v>4328</v>
      </c>
      <c r="E2422" s="91">
        <v>772210</v>
      </c>
      <c r="F2422" s="91" t="b">
        <v>0</v>
      </c>
      <c r="G2422" s="91">
        <v>5622.5297289999999</v>
      </c>
      <c r="H2422" s="91">
        <v>1329.7793389999999</v>
      </c>
      <c r="I2422" s="91">
        <v>0.82646323099999996</v>
      </c>
      <c r="J2422" s="92">
        <v>32</v>
      </c>
      <c r="K2422" s="91">
        <v>3.00897E-4</v>
      </c>
      <c r="L2422" s="92">
        <v>129</v>
      </c>
      <c r="M2422" s="91">
        <v>8.4673283589999997</v>
      </c>
      <c r="N2422" s="91">
        <v>2658</v>
      </c>
      <c r="O2422" s="93">
        <v>2.3979019999999999E-3</v>
      </c>
      <c r="P2422" s="94">
        <v>7.6732871999999994E-2</v>
      </c>
      <c r="Q2422" s="95">
        <v>2421</v>
      </c>
      <c r="R2422" s="91"/>
      <c r="S2422" s="91">
        <v>2876</v>
      </c>
    </row>
    <row r="2423" spans="1:19" ht="15.75" x14ac:dyDescent="0.25">
      <c r="A2423" s="89">
        <v>3489</v>
      </c>
      <c r="B2423" s="90" t="s">
        <v>2428</v>
      </c>
      <c r="C2423" s="91">
        <v>152491101</v>
      </c>
      <c r="D2423" s="91" t="s">
        <v>2578</v>
      </c>
      <c r="E2423" s="91" t="s">
        <v>16242</v>
      </c>
      <c r="F2423" s="91" t="b">
        <v>0</v>
      </c>
      <c r="G2423" s="91">
        <v>14897.593919999999</v>
      </c>
      <c r="H2423" s="91">
        <v>14897.593919999999</v>
      </c>
      <c r="I2423" s="91">
        <v>9.258914807</v>
      </c>
      <c r="J2423" s="92">
        <v>116</v>
      </c>
      <c r="K2423" s="91">
        <v>2.6838300000000002E-4</v>
      </c>
      <c r="L2423" s="92">
        <v>176</v>
      </c>
      <c r="M2423" s="91">
        <v>10.721439180000001</v>
      </c>
      <c r="N2423" s="91">
        <v>2615</v>
      </c>
      <c r="O2423" s="93">
        <v>2.3892850000000001E-3</v>
      </c>
      <c r="P2423" s="94">
        <v>0.27715710399999999</v>
      </c>
      <c r="Q2423" s="95">
        <v>2422</v>
      </c>
      <c r="R2423" s="91">
        <v>0.08</v>
      </c>
      <c r="S2423" s="91">
        <v>1670</v>
      </c>
    </row>
    <row r="2424" spans="1:19" ht="15.75" x14ac:dyDescent="0.25">
      <c r="A2424" s="89">
        <v>9667</v>
      </c>
      <c r="B2424" s="90" t="s">
        <v>5686</v>
      </c>
      <c r="C2424" s="91">
        <v>42042101</v>
      </c>
      <c r="D2424" s="91" t="s">
        <v>5687</v>
      </c>
      <c r="E2424" s="91" t="s">
        <v>16242</v>
      </c>
      <c r="F2424" s="91" t="b">
        <v>0</v>
      </c>
      <c r="G2424" s="91">
        <v>7077.2532140000003</v>
      </c>
      <c r="H2424" s="91">
        <v>2179.35428</v>
      </c>
      <c r="I2424" s="91">
        <v>1.354477489</v>
      </c>
      <c r="J2424" s="92">
        <v>22</v>
      </c>
      <c r="K2424" s="96">
        <v>7.86E-5</v>
      </c>
      <c r="L2424" s="92">
        <v>2246</v>
      </c>
      <c r="M2424" s="91">
        <v>23.816549179999999</v>
      </c>
      <c r="N2424" s="91">
        <v>2407</v>
      </c>
      <c r="O2424" s="93">
        <v>2.3846560000000002E-3</v>
      </c>
      <c r="P2424" s="94">
        <v>5.2462427999999998E-2</v>
      </c>
      <c r="Q2424" s="95">
        <v>2423</v>
      </c>
      <c r="R2424" s="91">
        <v>0.16</v>
      </c>
      <c r="S2424" s="91">
        <v>1259</v>
      </c>
    </row>
    <row r="2425" spans="1:19" ht="15.75" x14ac:dyDescent="0.25">
      <c r="A2425" s="89">
        <v>8228</v>
      </c>
      <c r="B2425" s="90" t="s">
        <v>16015</v>
      </c>
      <c r="C2425" s="91">
        <v>182131104</v>
      </c>
      <c r="D2425" s="91" t="s">
        <v>13451</v>
      </c>
      <c r="E2425" s="91">
        <v>415382</v>
      </c>
      <c r="F2425" s="91" t="b">
        <v>1</v>
      </c>
      <c r="G2425" s="91">
        <v>1920.358847</v>
      </c>
      <c r="H2425" s="91">
        <v>97.043262470000002</v>
      </c>
      <c r="I2425" s="91">
        <v>6.0312780000000003E-2</v>
      </c>
      <c r="J2425" s="92">
        <v>8</v>
      </c>
      <c r="K2425" s="96">
        <v>1.77E-5</v>
      </c>
      <c r="L2425" s="92">
        <v>3562</v>
      </c>
      <c r="M2425" s="91">
        <v>59.384999020000002</v>
      </c>
      <c r="N2425" s="91">
        <v>2159</v>
      </c>
      <c r="O2425" s="93">
        <v>2.3722890000000001E-3</v>
      </c>
      <c r="P2425" s="94">
        <v>1.8978308999999999E-2</v>
      </c>
      <c r="Q2425" s="95">
        <v>2424</v>
      </c>
      <c r="R2425" s="91"/>
      <c r="S2425" s="91">
        <v>3205</v>
      </c>
    </row>
    <row r="2426" spans="1:19" ht="15.75" x14ac:dyDescent="0.25">
      <c r="A2426" s="89">
        <v>4259</v>
      </c>
      <c r="B2426" s="90" t="s">
        <v>2805</v>
      </c>
      <c r="C2426" s="91">
        <v>152261106</v>
      </c>
      <c r="D2426" s="91" t="s">
        <v>2806</v>
      </c>
      <c r="E2426" s="91">
        <v>76088</v>
      </c>
      <c r="F2426" s="91" t="b">
        <v>0</v>
      </c>
      <c r="G2426" s="91">
        <v>17715.99294</v>
      </c>
      <c r="H2426" s="91">
        <v>17715.99294</v>
      </c>
      <c r="I2426" s="91">
        <v>11.01056118</v>
      </c>
      <c r="J2426" s="92">
        <v>124</v>
      </c>
      <c r="K2426" s="96">
        <v>8.4499999999999994E-5</v>
      </c>
      <c r="L2426" s="92">
        <v>2076</v>
      </c>
      <c r="M2426" s="91">
        <v>27.094488210000002</v>
      </c>
      <c r="N2426" s="91">
        <v>2367</v>
      </c>
      <c r="O2426" s="93">
        <v>2.3715479999999998E-3</v>
      </c>
      <c r="P2426" s="94">
        <v>0.29407201300000002</v>
      </c>
      <c r="Q2426" s="95">
        <v>2425</v>
      </c>
      <c r="R2426" s="91">
        <v>0.08</v>
      </c>
      <c r="S2426" s="91">
        <v>1589</v>
      </c>
    </row>
    <row r="2427" spans="1:19" ht="15.75" x14ac:dyDescent="0.25">
      <c r="A2427" s="89">
        <v>9364</v>
      </c>
      <c r="B2427" s="90" t="s">
        <v>2511</v>
      </c>
      <c r="C2427" s="91">
        <v>163661702</v>
      </c>
      <c r="D2427" s="91" t="s">
        <v>2512</v>
      </c>
      <c r="E2427" s="91">
        <v>36888</v>
      </c>
      <c r="F2427" s="91" t="b">
        <v>1</v>
      </c>
      <c r="G2427" s="91">
        <v>977.91209149999997</v>
      </c>
      <c r="H2427" s="91">
        <v>977.91209149999997</v>
      </c>
      <c r="I2427" s="91">
        <v>0.60777631499999996</v>
      </c>
      <c r="J2427" s="92">
        <v>7</v>
      </c>
      <c r="K2427" s="91">
        <v>1.18038E-4</v>
      </c>
      <c r="L2427" s="92">
        <v>1228</v>
      </c>
      <c r="M2427" s="91">
        <v>17.046529700000001</v>
      </c>
      <c r="N2427" s="91">
        <v>2504</v>
      </c>
      <c r="O2427" s="93">
        <v>2.3702409999999999E-3</v>
      </c>
      <c r="P2427" s="94">
        <v>1.6591687000000001E-2</v>
      </c>
      <c r="Q2427" s="95">
        <v>2426</v>
      </c>
      <c r="R2427" s="91">
        <v>28.15</v>
      </c>
      <c r="S2427" s="91">
        <v>253</v>
      </c>
    </row>
    <row r="2428" spans="1:19" ht="15.75" x14ac:dyDescent="0.25">
      <c r="A2428" s="89">
        <v>5480</v>
      </c>
      <c r="B2428" s="90" t="s">
        <v>16702</v>
      </c>
      <c r="C2428" s="91">
        <v>43292102</v>
      </c>
      <c r="D2428" s="91" t="s">
        <v>2733</v>
      </c>
      <c r="E2428" s="91">
        <v>647842</v>
      </c>
      <c r="F2428" s="91" t="b">
        <v>1</v>
      </c>
      <c r="G2428" s="91">
        <v>1016.92836</v>
      </c>
      <c r="H2428" s="91">
        <v>187.73254600000001</v>
      </c>
      <c r="I2428" s="91">
        <v>0.116676536</v>
      </c>
      <c r="J2428" s="92">
        <v>6</v>
      </c>
      <c r="K2428" s="96">
        <v>4.4299999999999999E-5</v>
      </c>
      <c r="L2428" s="92">
        <v>3184</v>
      </c>
      <c r="M2428" s="91">
        <v>47.975076100000003</v>
      </c>
      <c r="N2428" s="91">
        <v>2222</v>
      </c>
      <c r="O2428" s="93">
        <v>2.3696780000000001E-3</v>
      </c>
      <c r="P2428" s="94">
        <v>1.4218068E-2</v>
      </c>
      <c r="Q2428" s="95">
        <v>2427</v>
      </c>
      <c r="R2428" s="91"/>
      <c r="S2428" s="91">
        <v>2958</v>
      </c>
    </row>
    <row r="2429" spans="1:19" ht="15.75" x14ac:dyDescent="0.25">
      <c r="A2429" s="89">
        <v>1607</v>
      </c>
      <c r="B2429" s="90" t="s">
        <v>3997</v>
      </c>
      <c r="C2429" s="91">
        <v>42811113</v>
      </c>
      <c r="D2429" s="91" t="s">
        <v>3397</v>
      </c>
      <c r="E2429" s="91">
        <v>3970</v>
      </c>
      <c r="F2429" s="91" t="b">
        <v>0</v>
      </c>
      <c r="G2429" s="91">
        <v>11750.72237</v>
      </c>
      <c r="H2429" s="91">
        <v>11750.72237</v>
      </c>
      <c r="I2429" s="91">
        <v>7.3031214259999997</v>
      </c>
      <c r="J2429" s="92">
        <v>87</v>
      </c>
      <c r="K2429" s="91">
        <v>1.54764E-4</v>
      </c>
      <c r="L2429" s="92">
        <v>697</v>
      </c>
      <c r="M2429" s="91">
        <v>11.26792974</v>
      </c>
      <c r="N2429" s="91">
        <v>2601</v>
      </c>
      <c r="O2429" s="93">
        <v>2.3637979999999999E-3</v>
      </c>
      <c r="P2429" s="94">
        <v>0.20565043899999999</v>
      </c>
      <c r="Q2429" s="95">
        <v>2428</v>
      </c>
      <c r="R2429" s="91">
        <v>0.85</v>
      </c>
      <c r="S2429" s="91">
        <v>765</v>
      </c>
    </row>
    <row r="2430" spans="1:19" ht="15.75" x14ac:dyDescent="0.25">
      <c r="A2430" s="89">
        <v>4343</v>
      </c>
      <c r="B2430" s="90" t="s">
        <v>4983</v>
      </c>
      <c r="C2430" s="91">
        <v>42261101</v>
      </c>
      <c r="D2430" s="91" t="s">
        <v>3527</v>
      </c>
      <c r="E2430" s="91">
        <v>1236</v>
      </c>
      <c r="F2430" s="91" t="b">
        <v>0</v>
      </c>
      <c r="G2430" s="91">
        <v>6557.8128619999998</v>
      </c>
      <c r="H2430" s="91">
        <v>5809.1132779999998</v>
      </c>
      <c r="I2430" s="91">
        <v>3.6103873700000002</v>
      </c>
      <c r="J2430" s="92">
        <v>34</v>
      </c>
      <c r="K2430" s="91">
        <v>1.15318E-4</v>
      </c>
      <c r="L2430" s="92">
        <v>1292</v>
      </c>
      <c r="M2430" s="91">
        <v>31.221880580000001</v>
      </c>
      <c r="N2430" s="91">
        <v>2338</v>
      </c>
      <c r="O2430" s="93">
        <v>2.3633450000000002E-3</v>
      </c>
      <c r="P2430" s="94">
        <v>8.0353715000000006E-2</v>
      </c>
      <c r="Q2430" s="95">
        <v>2429</v>
      </c>
      <c r="R2430" s="91">
        <v>0.06</v>
      </c>
      <c r="S2430" s="91">
        <v>1825</v>
      </c>
    </row>
    <row r="2431" spans="1:19" ht="15.75" x14ac:dyDescent="0.25">
      <c r="A2431" s="89">
        <v>4341</v>
      </c>
      <c r="B2431" s="90" t="s">
        <v>2807</v>
      </c>
      <c r="C2431" s="91">
        <v>153082106</v>
      </c>
      <c r="D2431" s="91" t="s">
        <v>2459</v>
      </c>
      <c r="E2431" s="91">
        <v>23190</v>
      </c>
      <c r="F2431" s="91" t="b">
        <v>0</v>
      </c>
      <c r="G2431" s="91">
        <v>5918.8129570000001</v>
      </c>
      <c r="H2431" s="91">
        <v>5918.8129570000001</v>
      </c>
      <c r="I2431" s="91">
        <v>3.6785661630000002</v>
      </c>
      <c r="J2431" s="92">
        <v>45</v>
      </c>
      <c r="K2431" s="91">
        <v>3.1007099999999998E-4</v>
      </c>
      <c r="L2431" s="92">
        <v>118</v>
      </c>
      <c r="M2431" s="91">
        <v>11.157197869999999</v>
      </c>
      <c r="N2431" s="91">
        <v>2604</v>
      </c>
      <c r="O2431" s="93">
        <v>2.3536400000000002E-3</v>
      </c>
      <c r="P2431" s="94">
        <v>0.10591381599999999</v>
      </c>
      <c r="Q2431" s="95">
        <v>2430</v>
      </c>
      <c r="R2431" s="91">
        <v>0.09</v>
      </c>
      <c r="S2431" s="91">
        <v>1566</v>
      </c>
    </row>
    <row r="2432" spans="1:19" ht="15.75" x14ac:dyDescent="0.25">
      <c r="A2432" s="89">
        <v>6831</v>
      </c>
      <c r="B2432" s="90" t="s">
        <v>16703</v>
      </c>
      <c r="C2432" s="91">
        <v>252691104</v>
      </c>
      <c r="D2432" s="91" t="s">
        <v>2471</v>
      </c>
      <c r="E2432" s="91">
        <v>10270</v>
      </c>
      <c r="F2432" s="91" t="b">
        <v>0</v>
      </c>
      <c r="G2432" s="91">
        <v>6119.8961810000001</v>
      </c>
      <c r="H2432" s="91">
        <v>6119.8961810000001</v>
      </c>
      <c r="I2432" s="91">
        <v>3.8035402</v>
      </c>
      <c r="J2432" s="92">
        <v>39</v>
      </c>
      <c r="K2432" s="96">
        <v>3.2199999999999997E-5</v>
      </c>
      <c r="L2432" s="92">
        <v>3398</v>
      </c>
      <c r="M2432" s="91">
        <v>67.20115543</v>
      </c>
      <c r="N2432" s="91">
        <v>2107</v>
      </c>
      <c r="O2432" s="93">
        <v>2.3490329999999999E-3</v>
      </c>
      <c r="P2432" s="94">
        <v>9.1612289E-2</v>
      </c>
      <c r="Q2432" s="95">
        <v>2431</v>
      </c>
      <c r="R2432" s="91">
        <v>7.0000000000000007E-2</v>
      </c>
      <c r="S2432" s="91">
        <v>1697</v>
      </c>
    </row>
    <row r="2433" spans="1:19" ht="15.75" x14ac:dyDescent="0.25">
      <c r="A2433" s="89">
        <v>10358</v>
      </c>
      <c r="B2433" s="90" t="s">
        <v>16704</v>
      </c>
      <c r="C2433" s="91">
        <v>43311102</v>
      </c>
      <c r="D2433" s="91" t="s">
        <v>2514</v>
      </c>
      <c r="E2433" s="91">
        <v>4421</v>
      </c>
      <c r="F2433" s="91" t="b">
        <v>1</v>
      </c>
      <c r="G2433" s="91">
        <v>585.35927500000003</v>
      </c>
      <c r="H2433" s="91">
        <v>585.35927500000003</v>
      </c>
      <c r="I2433" s="91">
        <v>0.36380315400000002</v>
      </c>
      <c r="J2433" s="92">
        <v>5</v>
      </c>
      <c r="K2433" s="96">
        <v>8.4800000000000001E-5</v>
      </c>
      <c r="L2433" s="92">
        <v>2068</v>
      </c>
      <c r="M2433" s="91">
        <v>28.58368119</v>
      </c>
      <c r="N2433" s="91">
        <v>2354</v>
      </c>
      <c r="O2433" s="93">
        <v>2.321704E-3</v>
      </c>
      <c r="P2433" s="94">
        <v>1.1608522E-2</v>
      </c>
      <c r="Q2433" s="95">
        <v>2432</v>
      </c>
      <c r="R2433" s="91">
        <v>18.46</v>
      </c>
      <c r="S2433" s="91">
        <v>321</v>
      </c>
    </row>
    <row r="2434" spans="1:19" ht="15.75" x14ac:dyDescent="0.25">
      <c r="A2434" s="89">
        <v>822</v>
      </c>
      <c r="B2434" s="90" t="s">
        <v>1736</v>
      </c>
      <c r="C2434" s="91">
        <v>183071101</v>
      </c>
      <c r="D2434" s="91" t="s">
        <v>3865</v>
      </c>
      <c r="E2434" s="91" t="s">
        <v>16705</v>
      </c>
      <c r="F2434" s="91" t="b">
        <v>0</v>
      </c>
      <c r="G2434" s="91">
        <v>8209.0597820000003</v>
      </c>
      <c r="H2434" s="91">
        <v>6901.137761</v>
      </c>
      <c r="I2434" s="91">
        <v>4.2890849969999998</v>
      </c>
      <c r="J2434" s="92">
        <v>61</v>
      </c>
      <c r="K2434" s="96">
        <v>4.74E-5</v>
      </c>
      <c r="L2434" s="92">
        <v>3107</v>
      </c>
      <c r="M2434" s="91">
        <v>40.68945446</v>
      </c>
      <c r="N2434" s="91">
        <v>2274</v>
      </c>
      <c r="O2434" s="93">
        <v>2.3119059999999999E-3</v>
      </c>
      <c r="P2434" s="94">
        <v>0.141026296</v>
      </c>
      <c r="Q2434" s="95">
        <v>2433</v>
      </c>
      <c r="R2434" s="91">
        <v>0.09</v>
      </c>
      <c r="S2434" s="91">
        <v>1509</v>
      </c>
    </row>
    <row r="2435" spans="1:19" ht="15.75" x14ac:dyDescent="0.25">
      <c r="A2435" s="89">
        <v>1876</v>
      </c>
      <c r="B2435" s="90" t="s">
        <v>4888</v>
      </c>
      <c r="C2435" s="91">
        <v>182291102</v>
      </c>
      <c r="D2435" s="91" t="s">
        <v>3961</v>
      </c>
      <c r="E2435" s="91" t="s">
        <v>16242</v>
      </c>
      <c r="F2435" s="91" t="b">
        <v>0</v>
      </c>
      <c r="G2435" s="91">
        <v>7725.5743240000002</v>
      </c>
      <c r="H2435" s="91">
        <v>3167.0883119999999</v>
      </c>
      <c r="I2435" s="91">
        <v>1.9683581800000001</v>
      </c>
      <c r="J2435" s="92">
        <v>66</v>
      </c>
      <c r="K2435" s="96">
        <v>5.5999999999999999E-5</v>
      </c>
      <c r="L2435" s="92">
        <v>2888</v>
      </c>
      <c r="M2435" s="91">
        <v>47.878700709999997</v>
      </c>
      <c r="N2435" s="91">
        <v>2223</v>
      </c>
      <c r="O2435" s="93">
        <v>2.293364E-3</v>
      </c>
      <c r="P2435" s="94">
        <v>0.15136202300000001</v>
      </c>
      <c r="Q2435" s="95">
        <v>2434</v>
      </c>
      <c r="R2435" s="91">
        <v>0.04</v>
      </c>
      <c r="S2435" s="91">
        <v>2137</v>
      </c>
    </row>
    <row r="2436" spans="1:19" ht="15.75" x14ac:dyDescent="0.25">
      <c r="A2436" s="89">
        <v>5363</v>
      </c>
      <c r="B2436" s="90" t="s">
        <v>1068</v>
      </c>
      <c r="C2436" s="91">
        <v>82841101</v>
      </c>
      <c r="D2436" s="91" t="s">
        <v>3135</v>
      </c>
      <c r="E2436" s="91">
        <v>10720</v>
      </c>
      <c r="F2436" s="91" t="b">
        <v>0</v>
      </c>
      <c r="G2436" s="91">
        <v>7578.3101550000001</v>
      </c>
      <c r="H2436" s="91">
        <v>7578.3101550000001</v>
      </c>
      <c r="I2436" s="91">
        <v>4.7099503760000001</v>
      </c>
      <c r="J2436" s="92">
        <v>44</v>
      </c>
      <c r="K2436" s="91">
        <v>5.9262900000000001E-4</v>
      </c>
      <c r="L2436" s="92">
        <v>19</v>
      </c>
      <c r="M2436" s="91">
        <v>5.469189826</v>
      </c>
      <c r="N2436" s="91">
        <v>2730</v>
      </c>
      <c r="O2436" s="93">
        <v>2.2829809999999999E-3</v>
      </c>
      <c r="P2436" s="94">
        <v>0.100451163</v>
      </c>
      <c r="Q2436" s="95">
        <v>2435</v>
      </c>
      <c r="R2436" s="91">
        <v>61.7</v>
      </c>
      <c r="S2436" s="91">
        <v>86</v>
      </c>
    </row>
    <row r="2437" spans="1:19" ht="15.75" x14ac:dyDescent="0.25">
      <c r="A2437" s="89">
        <v>3635</v>
      </c>
      <c r="B2437" s="90" t="s">
        <v>5562</v>
      </c>
      <c r="C2437" s="91">
        <v>183071101</v>
      </c>
      <c r="D2437" s="91" t="s">
        <v>3865</v>
      </c>
      <c r="E2437" s="91" t="s">
        <v>16706</v>
      </c>
      <c r="F2437" s="91" t="b">
        <v>0</v>
      </c>
      <c r="G2437" s="91">
        <v>5002.7309050000003</v>
      </c>
      <c r="H2437" s="91">
        <v>1732.606489</v>
      </c>
      <c r="I2437" s="91">
        <v>1.0768219320000001</v>
      </c>
      <c r="J2437" s="92">
        <v>48</v>
      </c>
      <c r="K2437" s="96">
        <v>3.4199999999999998E-5</v>
      </c>
      <c r="L2437" s="92">
        <v>3365</v>
      </c>
      <c r="M2437" s="91">
        <v>36.538997219999999</v>
      </c>
      <c r="N2437" s="91">
        <v>2301</v>
      </c>
      <c r="O2437" s="93">
        <v>2.2779660000000002E-3</v>
      </c>
      <c r="P2437" s="94">
        <v>0.109342364</v>
      </c>
      <c r="Q2437" s="95">
        <v>2436</v>
      </c>
      <c r="R2437" s="91">
        <v>0.6</v>
      </c>
      <c r="S2437" s="91">
        <v>853</v>
      </c>
    </row>
    <row r="2438" spans="1:19" ht="15.75" x14ac:dyDescent="0.25">
      <c r="A2438" s="89">
        <v>4348</v>
      </c>
      <c r="B2438" s="90" t="s">
        <v>3729</v>
      </c>
      <c r="C2438" s="91">
        <v>42151104</v>
      </c>
      <c r="D2438" s="91" t="s">
        <v>3730</v>
      </c>
      <c r="E2438" s="91">
        <v>32180</v>
      </c>
      <c r="F2438" s="91" t="b">
        <v>0</v>
      </c>
      <c r="G2438" s="91">
        <v>4085.7250039999999</v>
      </c>
      <c r="H2438" s="91">
        <v>3970.2130830000001</v>
      </c>
      <c r="I2438" s="91">
        <v>2.46750347</v>
      </c>
      <c r="J2438" s="92">
        <v>36</v>
      </c>
      <c r="K2438" s="91">
        <v>1.32805E-4</v>
      </c>
      <c r="L2438" s="92">
        <v>963</v>
      </c>
      <c r="M2438" s="91">
        <v>9.9964386879999996</v>
      </c>
      <c r="N2438" s="91">
        <v>2624</v>
      </c>
      <c r="O2438" s="93">
        <v>2.276326E-3</v>
      </c>
      <c r="P2438" s="94">
        <v>8.1947720000000002E-2</v>
      </c>
      <c r="Q2438" s="95">
        <v>2437</v>
      </c>
      <c r="R2438" s="91">
        <v>0.25</v>
      </c>
      <c r="S2438" s="91">
        <v>1076</v>
      </c>
    </row>
    <row r="2439" spans="1:19" ht="15.75" x14ac:dyDescent="0.25">
      <c r="A2439" s="89">
        <v>9525</v>
      </c>
      <c r="B2439" s="90" t="s">
        <v>3599</v>
      </c>
      <c r="C2439" s="91">
        <v>82841102</v>
      </c>
      <c r="D2439" s="91" t="s">
        <v>3344</v>
      </c>
      <c r="E2439" s="91">
        <v>8403</v>
      </c>
      <c r="F2439" s="91" t="b">
        <v>0</v>
      </c>
      <c r="G2439" s="91">
        <v>7867.7292379999999</v>
      </c>
      <c r="H2439" s="91">
        <v>7867.7292379999999</v>
      </c>
      <c r="I2439" s="91">
        <v>4.8898255050000001</v>
      </c>
      <c r="J2439" s="92">
        <v>42</v>
      </c>
      <c r="K2439" s="91">
        <v>1.5777900000000001E-4</v>
      </c>
      <c r="L2439" s="92">
        <v>666</v>
      </c>
      <c r="M2439" s="91">
        <v>14.7825171</v>
      </c>
      <c r="N2439" s="91">
        <v>2533</v>
      </c>
      <c r="O2439" s="93">
        <v>2.2737780000000002E-3</v>
      </c>
      <c r="P2439" s="94">
        <v>9.5498658E-2</v>
      </c>
      <c r="Q2439" s="95">
        <v>2438</v>
      </c>
      <c r="R2439" s="91">
        <v>0.41</v>
      </c>
      <c r="S2439" s="91">
        <v>941</v>
      </c>
    </row>
    <row r="2440" spans="1:19" ht="15.75" x14ac:dyDescent="0.25">
      <c r="A2440" s="89">
        <v>7227</v>
      </c>
      <c r="B2440" s="90" t="s">
        <v>6908</v>
      </c>
      <c r="C2440" s="91">
        <v>42011107</v>
      </c>
      <c r="D2440" s="91" t="s">
        <v>3235</v>
      </c>
      <c r="E2440" s="91">
        <v>1415</v>
      </c>
      <c r="F2440" s="91" t="b">
        <v>0</v>
      </c>
      <c r="G2440" s="91">
        <v>1913.2695699999999</v>
      </c>
      <c r="H2440" s="91">
        <v>1280.0187900000001</v>
      </c>
      <c r="I2440" s="91">
        <v>0.79553684899999999</v>
      </c>
      <c r="J2440" s="92">
        <v>14</v>
      </c>
      <c r="K2440" s="91">
        <v>1.53845E-4</v>
      </c>
      <c r="L2440" s="92">
        <v>711</v>
      </c>
      <c r="M2440" s="91">
        <v>13.648187200000001</v>
      </c>
      <c r="N2440" s="91">
        <v>2558</v>
      </c>
      <c r="O2440" s="93">
        <v>2.2706380000000002E-3</v>
      </c>
      <c r="P2440" s="94">
        <v>3.1788929E-2</v>
      </c>
      <c r="Q2440" s="95">
        <v>2439</v>
      </c>
      <c r="R2440" s="91">
        <v>2.72</v>
      </c>
      <c r="S2440" s="91">
        <v>587</v>
      </c>
    </row>
    <row r="2441" spans="1:19" ht="15.75" x14ac:dyDescent="0.25">
      <c r="A2441" s="89">
        <v>649</v>
      </c>
      <c r="B2441" s="90" t="s">
        <v>2354</v>
      </c>
      <c r="C2441" s="91">
        <v>103031102</v>
      </c>
      <c r="D2441" s="91" t="s">
        <v>2478</v>
      </c>
      <c r="E2441" s="91">
        <v>2090</v>
      </c>
      <c r="F2441" s="91" t="b">
        <v>0</v>
      </c>
      <c r="G2441" s="91">
        <v>23726.193149999999</v>
      </c>
      <c r="H2441" s="91">
        <v>23726.193149999999</v>
      </c>
      <c r="I2441" s="91">
        <v>14.74592489</v>
      </c>
      <c r="J2441" s="92">
        <v>183</v>
      </c>
      <c r="K2441" s="91">
        <v>1.10064E-4</v>
      </c>
      <c r="L2441" s="92">
        <v>1410</v>
      </c>
      <c r="M2441" s="91">
        <v>20.718214119999999</v>
      </c>
      <c r="N2441" s="91">
        <v>2438</v>
      </c>
      <c r="O2441" s="93">
        <v>2.2675429999999999E-3</v>
      </c>
      <c r="P2441" s="94">
        <v>0.414960459</v>
      </c>
      <c r="Q2441" s="95">
        <v>2440</v>
      </c>
      <c r="R2441" s="91">
        <v>71.03</v>
      </c>
      <c r="S2441" s="91">
        <v>68</v>
      </c>
    </row>
    <row r="2442" spans="1:19" ht="15.75" x14ac:dyDescent="0.25">
      <c r="A2442" s="89">
        <v>2752</v>
      </c>
      <c r="B2442" s="90" t="s">
        <v>9203</v>
      </c>
      <c r="C2442" s="91">
        <v>42561107</v>
      </c>
      <c r="D2442" s="91" t="s">
        <v>3103</v>
      </c>
      <c r="E2442" s="91" t="s">
        <v>16242</v>
      </c>
      <c r="F2442" s="91" t="b">
        <v>1</v>
      </c>
      <c r="G2442" s="91">
        <v>19915.78498</v>
      </c>
      <c r="H2442" s="91">
        <v>875.31778699999995</v>
      </c>
      <c r="I2442" s="91">
        <v>0.54401354099999999</v>
      </c>
      <c r="J2442" s="92">
        <v>166</v>
      </c>
      <c r="K2442" s="96">
        <v>8.6299999999999997E-5</v>
      </c>
      <c r="L2442" s="92">
        <v>2028</v>
      </c>
      <c r="M2442" s="91">
        <v>19.70791943</v>
      </c>
      <c r="N2442" s="91">
        <v>2452</v>
      </c>
      <c r="O2442" s="93">
        <v>2.2645360000000002E-3</v>
      </c>
      <c r="P2442" s="94">
        <v>0.375912933</v>
      </c>
      <c r="Q2442" s="95">
        <v>2441</v>
      </c>
      <c r="R2442" s="91">
        <v>3.46</v>
      </c>
      <c r="S2442" s="91">
        <v>545</v>
      </c>
    </row>
    <row r="2443" spans="1:19" ht="15.75" x14ac:dyDescent="0.25">
      <c r="A2443" s="89">
        <v>8081</v>
      </c>
      <c r="B2443" s="90" t="s">
        <v>3631</v>
      </c>
      <c r="C2443" s="91">
        <v>83622106</v>
      </c>
      <c r="D2443" s="91" t="s">
        <v>2951</v>
      </c>
      <c r="E2443" s="91">
        <v>12840</v>
      </c>
      <c r="F2443" s="91" t="b">
        <v>0</v>
      </c>
      <c r="G2443" s="91">
        <v>6323.0477739999997</v>
      </c>
      <c r="H2443" s="91">
        <v>6323.0477739999997</v>
      </c>
      <c r="I2443" s="91">
        <v>3.929799735</v>
      </c>
      <c r="J2443" s="92">
        <v>50</v>
      </c>
      <c r="K2443" s="91">
        <v>1.4417499999999999E-4</v>
      </c>
      <c r="L2443" s="92">
        <v>811</v>
      </c>
      <c r="M2443" s="91">
        <v>15.74682131</v>
      </c>
      <c r="N2443" s="91">
        <v>2520</v>
      </c>
      <c r="O2443" s="93">
        <v>2.2579980000000002E-3</v>
      </c>
      <c r="P2443" s="94">
        <v>0.11289991000000001</v>
      </c>
      <c r="Q2443" s="95">
        <v>2442</v>
      </c>
      <c r="R2443" s="91">
        <v>0.4</v>
      </c>
      <c r="S2443" s="91">
        <v>948</v>
      </c>
    </row>
    <row r="2444" spans="1:19" ht="15.75" x14ac:dyDescent="0.25">
      <c r="A2444" s="89">
        <v>365</v>
      </c>
      <c r="B2444" s="90" t="s">
        <v>5620</v>
      </c>
      <c r="C2444" s="91">
        <v>182971101</v>
      </c>
      <c r="D2444" s="91" t="s">
        <v>3883</v>
      </c>
      <c r="E2444" s="91">
        <v>49394</v>
      </c>
      <c r="F2444" s="91" t="b">
        <v>0</v>
      </c>
      <c r="G2444" s="91">
        <v>14105.191489999999</v>
      </c>
      <c r="H2444" s="91">
        <v>1836.8422089999999</v>
      </c>
      <c r="I2444" s="91">
        <v>1.141604853</v>
      </c>
      <c r="J2444" s="92">
        <v>111</v>
      </c>
      <c r="K2444" s="96">
        <v>2.0599999999999999E-5</v>
      </c>
      <c r="L2444" s="92">
        <v>3538</v>
      </c>
      <c r="M2444" s="91">
        <v>59.355476510000003</v>
      </c>
      <c r="N2444" s="91">
        <v>2160</v>
      </c>
      <c r="O2444" s="93">
        <v>2.2508839999999999E-3</v>
      </c>
      <c r="P2444" s="94">
        <v>0.249848084</v>
      </c>
      <c r="Q2444" s="95">
        <v>2443</v>
      </c>
      <c r="R2444" s="91">
        <v>0.03</v>
      </c>
      <c r="S2444" s="91">
        <v>2277</v>
      </c>
    </row>
    <row r="2445" spans="1:19" ht="15.75" x14ac:dyDescent="0.25">
      <c r="A2445" s="89">
        <v>707</v>
      </c>
      <c r="B2445" s="90" t="s">
        <v>4396</v>
      </c>
      <c r="C2445" s="91">
        <v>182222104</v>
      </c>
      <c r="D2445" s="91" t="s">
        <v>4206</v>
      </c>
      <c r="E2445" s="91">
        <v>2760</v>
      </c>
      <c r="F2445" s="91" t="b">
        <v>0</v>
      </c>
      <c r="G2445" s="91">
        <v>4358.9955819999996</v>
      </c>
      <c r="H2445" s="91">
        <v>4358.9955819999996</v>
      </c>
      <c r="I2445" s="91">
        <v>2.7091333629999999</v>
      </c>
      <c r="J2445" s="92">
        <v>28</v>
      </c>
      <c r="K2445" s="96">
        <v>8.7700000000000004E-5</v>
      </c>
      <c r="L2445" s="92">
        <v>1995</v>
      </c>
      <c r="M2445" s="91">
        <v>28.077265100000002</v>
      </c>
      <c r="N2445" s="91">
        <v>2360</v>
      </c>
      <c r="O2445" s="93">
        <v>2.2393249999999999E-3</v>
      </c>
      <c r="P2445" s="94">
        <v>6.2701091E-2</v>
      </c>
      <c r="Q2445" s="95">
        <v>2444</v>
      </c>
      <c r="R2445" s="91">
        <v>0.65</v>
      </c>
      <c r="S2445" s="91">
        <v>826</v>
      </c>
    </row>
    <row r="2446" spans="1:19" ht="15.75" x14ac:dyDescent="0.25">
      <c r="A2446" s="89">
        <v>7540</v>
      </c>
      <c r="B2446" s="90" t="s">
        <v>4778</v>
      </c>
      <c r="C2446" s="91">
        <v>43351106</v>
      </c>
      <c r="D2446" s="91" t="s">
        <v>2941</v>
      </c>
      <c r="E2446" s="91">
        <v>2327</v>
      </c>
      <c r="F2446" s="91" t="b">
        <v>0</v>
      </c>
      <c r="G2446" s="91">
        <v>2038.969789</v>
      </c>
      <c r="H2446" s="91">
        <v>1914.888972</v>
      </c>
      <c r="I2446" s="91">
        <v>1.190111232</v>
      </c>
      <c r="J2446" s="92">
        <v>20</v>
      </c>
      <c r="K2446" s="91">
        <v>1.3326000000000001E-4</v>
      </c>
      <c r="L2446" s="92">
        <v>953</v>
      </c>
      <c r="M2446" s="91">
        <v>15.51893319</v>
      </c>
      <c r="N2446" s="91">
        <v>2523</v>
      </c>
      <c r="O2446" s="93">
        <v>2.2381189999999998E-3</v>
      </c>
      <c r="P2446" s="94">
        <v>4.4762385000000002E-2</v>
      </c>
      <c r="Q2446" s="95">
        <v>2445</v>
      </c>
      <c r="R2446" s="91">
        <v>0.08</v>
      </c>
      <c r="S2446" s="91">
        <v>1640</v>
      </c>
    </row>
    <row r="2447" spans="1:19" ht="15.75" x14ac:dyDescent="0.25">
      <c r="A2447" s="89">
        <v>9432</v>
      </c>
      <c r="B2447" s="90" t="s">
        <v>5465</v>
      </c>
      <c r="C2447" s="91">
        <v>42841111</v>
      </c>
      <c r="D2447" s="91" t="s">
        <v>4485</v>
      </c>
      <c r="E2447" s="91">
        <v>445166</v>
      </c>
      <c r="F2447" s="91" t="b">
        <v>0</v>
      </c>
      <c r="G2447" s="91">
        <v>15269.79552</v>
      </c>
      <c r="H2447" s="91">
        <v>12164.26348</v>
      </c>
      <c r="I2447" s="91">
        <v>7.5601388959999998</v>
      </c>
      <c r="J2447" s="92">
        <v>71</v>
      </c>
      <c r="K2447" s="96">
        <v>5.9700000000000001E-5</v>
      </c>
      <c r="L2447" s="92">
        <v>2785</v>
      </c>
      <c r="M2447" s="91">
        <v>28.189317249999998</v>
      </c>
      <c r="N2447" s="91">
        <v>2359</v>
      </c>
      <c r="O2447" s="93">
        <v>2.235403E-3</v>
      </c>
      <c r="P2447" s="94">
        <v>0.15871359099999999</v>
      </c>
      <c r="Q2447" s="95">
        <v>2446</v>
      </c>
      <c r="R2447" s="91">
        <v>0.06</v>
      </c>
      <c r="S2447" s="91">
        <v>1845</v>
      </c>
    </row>
    <row r="2448" spans="1:19" ht="15.75" x14ac:dyDescent="0.25">
      <c r="A2448" s="89">
        <v>2414</v>
      </c>
      <c r="B2448" s="90" t="s">
        <v>321</v>
      </c>
      <c r="C2448" s="91">
        <v>163751102</v>
      </c>
      <c r="D2448" s="91" t="s">
        <v>2572</v>
      </c>
      <c r="E2448" s="91">
        <v>45292</v>
      </c>
      <c r="F2448" s="91" t="b">
        <v>0</v>
      </c>
      <c r="G2448" s="91">
        <v>17350.6047</v>
      </c>
      <c r="H2448" s="91">
        <v>17350.6047</v>
      </c>
      <c r="I2448" s="91">
        <v>10.783470919999999</v>
      </c>
      <c r="J2448" s="92">
        <v>132</v>
      </c>
      <c r="K2448" s="96">
        <v>8.2000000000000001E-5</v>
      </c>
      <c r="L2448" s="92">
        <v>2156</v>
      </c>
      <c r="M2448" s="91">
        <v>36.080161019999998</v>
      </c>
      <c r="N2448" s="91">
        <v>2304</v>
      </c>
      <c r="O2448" s="93">
        <v>2.2349599999999998E-3</v>
      </c>
      <c r="P2448" s="94">
        <v>0.29501467799999997</v>
      </c>
      <c r="Q2448" s="95">
        <v>2447</v>
      </c>
      <c r="R2448" s="91">
        <v>129.86000000000001</v>
      </c>
      <c r="S2448" s="91">
        <v>5</v>
      </c>
    </row>
    <row r="2449" spans="1:19" ht="15.75" x14ac:dyDescent="0.25">
      <c r="A2449" s="89">
        <v>7039</v>
      </c>
      <c r="B2449" s="90" t="s">
        <v>4578</v>
      </c>
      <c r="C2449" s="91">
        <v>42481101</v>
      </c>
      <c r="D2449" s="91" t="s">
        <v>4579</v>
      </c>
      <c r="E2449" s="91" t="s">
        <v>16242</v>
      </c>
      <c r="F2449" s="91" t="b">
        <v>0</v>
      </c>
      <c r="G2449" s="91">
        <v>2942.8110120000001</v>
      </c>
      <c r="H2449" s="91">
        <v>2690.5619150000002</v>
      </c>
      <c r="I2449" s="91">
        <v>1.6721950999999999</v>
      </c>
      <c r="J2449" s="92">
        <v>19</v>
      </c>
      <c r="K2449" s="91">
        <v>1.33528E-4</v>
      </c>
      <c r="L2449" s="92">
        <v>951</v>
      </c>
      <c r="M2449" s="91">
        <v>20.08212146</v>
      </c>
      <c r="N2449" s="91">
        <v>2447</v>
      </c>
      <c r="O2449" s="93">
        <v>2.2279420000000001E-3</v>
      </c>
      <c r="P2449" s="94">
        <v>4.2330898999999998E-2</v>
      </c>
      <c r="Q2449" s="95">
        <v>2448</v>
      </c>
      <c r="R2449" s="91">
        <v>0.05</v>
      </c>
      <c r="S2449" s="91">
        <v>2033</v>
      </c>
    </row>
    <row r="2450" spans="1:19" ht="15.75" x14ac:dyDescent="0.25">
      <c r="A2450" s="89">
        <v>6713</v>
      </c>
      <c r="B2450" s="90" t="s">
        <v>5308</v>
      </c>
      <c r="C2450" s="91">
        <v>182371112</v>
      </c>
      <c r="D2450" s="91" t="s">
        <v>3670</v>
      </c>
      <c r="E2450" s="91">
        <v>438</v>
      </c>
      <c r="F2450" s="91" t="b">
        <v>0</v>
      </c>
      <c r="G2450" s="91">
        <v>9219.1150510000007</v>
      </c>
      <c r="H2450" s="91">
        <v>8226.4087990000007</v>
      </c>
      <c r="I2450" s="91">
        <v>5.1127463019999997</v>
      </c>
      <c r="J2450" s="92">
        <v>48</v>
      </c>
      <c r="K2450" s="96">
        <v>7.1199999999999996E-5</v>
      </c>
      <c r="L2450" s="92">
        <v>2440</v>
      </c>
      <c r="M2450" s="91">
        <v>29.80499653</v>
      </c>
      <c r="N2450" s="91">
        <v>2347</v>
      </c>
      <c r="O2450" s="93">
        <v>2.2240580000000001E-3</v>
      </c>
      <c r="P2450" s="94">
        <v>0.106754774</v>
      </c>
      <c r="Q2450" s="95">
        <v>2449</v>
      </c>
      <c r="R2450" s="91">
        <v>0.05</v>
      </c>
      <c r="S2450" s="91">
        <v>2035</v>
      </c>
    </row>
    <row r="2451" spans="1:19" ht="15.75" x14ac:dyDescent="0.25">
      <c r="A2451" s="89">
        <v>1808</v>
      </c>
      <c r="B2451" s="90" t="s">
        <v>5499</v>
      </c>
      <c r="C2451" s="91">
        <v>43211101</v>
      </c>
      <c r="D2451" s="91" t="s">
        <v>2593</v>
      </c>
      <c r="E2451" s="91">
        <v>738</v>
      </c>
      <c r="F2451" s="91" t="b">
        <v>0</v>
      </c>
      <c r="G2451" s="91">
        <v>12990.11868</v>
      </c>
      <c r="H2451" s="91">
        <v>4208.5049010000002</v>
      </c>
      <c r="I2451" s="91">
        <v>2.6156027970000002</v>
      </c>
      <c r="J2451" s="92">
        <v>106</v>
      </c>
      <c r="K2451" s="96">
        <v>7.6100000000000007E-5</v>
      </c>
      <c r="L2451" s="92">
        <v>2304</v>
      </c>
      <c r="M2451" s="91">
        <v>26.518770669999999</v>
      </c>
      <c r="N2451" s="91">
        <v>2371</v>
      </c>
      <c r="O2451" s="93">
        <v>2.2158719999999998E-3</v>
      </c>
      <c r="P2451" s="94">
        <v>0.234882437</v>
      </c>
      <c r="Q2451" s="95">
        <v>2450</v>
      </c>
      <c r="R2451" s="91">
        <v>0.03</v>
      </c>
      <c r="S2451" s="91">
        <v>2251</v>
      </c>
    </row>
    <row r="2452" spans="1:19" ht="15.75" x14ac:dyDescent="0.25">
      <c r="A2452" s="89">
        <v>9055</v>
      </c>
      <c r="B2452" s="90" t="s">
        <v>586</v>
      </c>
      <c r="C2452" s="91">
        <v>103031102</v>
      </c>
      <c r="D2452" s="91" t="s">
        <v>2478</v>
      </c>
      <c r="E2452" s="91" t="s">
        <v>16242</v>
      </c>
      <c r="F2452" s="91" t="b">
        <v>0</v>
      </c>
      <c r="G2452" s="91">
        <v>3376.1920960000002</v>
      </c>
      <c r="H2452" s="91">
        <v>3376.1920960000002</v>
      </c>
      <c r="I2452" s="91">
        <v>2.0983170269999998</v>
      </c>
      <c r="J2452" s="92">
        <v>27</v>
      </c>
      <c r="K2452" s="91">
        <v>1.87383E-4</v>
      </c>
      <c r="L2452" s="92">
        <v>459</v>
      </c>
      <c r="M2452" s="91">
        <v>22.07573773</v>
      </c>
      <c r="N2452" s="91">
        <v>2425</v>
      </c>
      <c r="O2452" s="93">
        <v>2.1921699999999998E-3</v>
      </c>
      <c r="P2452" s="94">
        <v>5.9188599000000001E-2</v>
      </c>
      <c r="Q2452" s="95">
        <v>2451</v>
      </c>
      <c r="R2452" s="91">
        <v>44.75</v>
      </c>
      <c r="S2452" s="91">
        <v>154</v>
      </c>
    </row>
    <row r="2453" spans="1:19" ht="15.75" x14ac:dyDescent="0.25">
      <c r="A2453" s="89">
        <v>500</v>
      </c>
      <c r="B2453" s="90" t="s">
        <v>4957</v>
      </c>
      <c r="C2453" s="91">
        <v>42031122</v>
      </c>
      <c r="D2453" s="91" t="s">
        <v>3875</v>
      </c>
      <c r="E2453" s="91">
        <v>78672</v>
      </c>
      <c r="F2453" s="91" t="b">
        <v>0</v>
      </c>
      <c r="G2453" s="91">
        <v>14393.478719999999</v>
      </c>
      <c r="H2453" s="91">
        <v>6078.7897709999997</v>
      </c>
      <c r="I2453" s="91">
        <v>3.7779924</v>
      </c>
      <c r="J2453" s="92">
        <v>123</v>
      </c>
      <c r="K2453" s="96">
        <v>7.9800000000000002E-5</v>
      </c>
      <c r="L2453" s="92">
        <v>2211</v>
      </c>
      <c r="M2453" s="91">
        <v>9.5345842780000005</v>
      </c>
      <c r="N2453" s="91">
        <v>2635</v>
      </c>
      <c r="O2453" s="93">
        <v>2.1882619999999998E-3</v>
      </c>
      <c r="P2453" s="94">
        <v>0.26915624300000002</v>
      </c>
      <c r="Q2453" s="95">
        <v>2452</v>
      </c>
      <c r="R2453" s="91">
        <v>0.15</v>
      </c>
      <c r="S2453" s="91">
        <v>1304</v>
      </c>
    </row>
    <row r="2454" spans="1:19" ht="15.75" x14ac:dyDescent="0.25">
      <c r="A2454" s="89">
        <v>9919</v>
      </c>
      <c r="B2454" s="90" t="s">
        <v>4155</v>
      </c>
      <c r="C2454" s="91">
        <v>42811113</v>
      </c>
      <c r="D2454" s="91" t="s">
        <v>3397</v>
      </c>
      <c r="E2454" s="91">
        <v>678</v>
      </c>
      <c r="F2454" s="91" t="b">
        <v>0</v>
      </c>
      <c r="G2454" s="91">
        <v>3004.0039510000001</v>
      </c>
      <c r="H2454" s="91">
        <v>3004.0039510000001</v>
      </c>
      <c r="I2454" s="91">
        <v>1.867000591</v>
      </c>
      <c r="J2454" s="92">
        <v>17</v>
      </c>
      <c r="K2454" s="91">
        <v>1.3325300000000001E-4</v>
      </c>
      <c r="L2454" s="92">
        <v>954</v>
      </c>
      <c r="M2454" s="91">
        <v>26.646067309999999</v>
      </c>
      <c r="N2454" s="91">
        <v>2369</v>
      </c>
      <c r="O2454" s="93">
        <v>2.188022E-3</v>
      </c>
      <c r="P2454" s="94">
        <v>3.7196382E-2</v>
      </c>
      <c r="Q2454" s="95">
        <v>2453</v>
      </c>
      <c r="R2454" s="91">
        <v>48.48</v>
      </c>
      <c r="S2454" s="91">
        <v>128</v>
      </c>
    </row>
    <row r="2455" spans="1:19" ht="15.75" x14ac:dyDescent="0.25">
      <c r="A2455" s="89">
        <v>8710</v>
      </c>
      <c r="B2455" s="90" t="s">
        <v>3833</v>
      </c>
      <c r="C2455" s="91">
        <v>152591101</v>
      </c>
      <c r="D2455" s="91" t="s">
        <v>3412</v>
      </c>
      <c r="E2455" s="91">
        <v>86658</v>
      </c>
      <c r="F2455" s="91" t="b">
        <v>0</v>
      </c>
      <c r="G2455" s="91">
        <v>1081.812011</v>
      </c>
      <c r="H2455" s="91">
        <v>1029.027857</v>
      </c>
      <c r="I2455" s="91">
        <v>0.63954496999999999</v>
      </c>
      <c r="J2455" s="92">
        <v>7</v>
      </c>
      <c r="K2455" s="91">
        <v>2.4387200000000001E-4</v>
      </c>
      <c r="L2455" s="92">
        <v>235</v>
      </c>
      <c r="M2455" s="91">
        <v>13.64944019</v>
      </c>
      <c r="N2455" s="91">
        <v>2557</v>
      </c>
      <c r="O2455" s="93">
        <v>2.1861060000000002E-3</v>
      </c>
      <c r="P2455" s="94">
        <v>1.5302741E-2</v>
      </c>
      <c r="Q2455" s="95">
        <v>2454</v>
      </c>
      <c r="R2455" s="91">
        <v>0.02</v>
      </c>
      <c r="S2455" s="91">
        <v>2563</v>
      </c>
    </row>
    <row r="2456" spans="1:19" ht="15.75" x14ac:dyDescent="0.25">
      <c r="A2456" s="89">
        <v>3183</v>
      </c>
      <c r="B2456" s="90" t="s">
        <v>2361</v>
      </c>
      <c r="C2456" s="91">
        <v>163751101</v>
      </c>
      <c r="D2456" s="91" t="s">
        <v>2465</v>
      </c>
      <c r="E2456" s="91">
        <v>1021</v>
      </c>
      <c r="F2456" s="91" t="b">
        <v>0</v>
      </c>
      <c r="G2456" s="91">
        <v>6702.9103219999997</v>
      </c>
      <c r="H2456" s="91">
        <v>6702.9103219999997</v>
      </c>
      <c r="I2456" s="91">
        <v>4.1658858439999999</v>
      </c>
      <c r="J2456" s="92">
        <v>56</v>
      </c>
      <c r="K2456" s="96">
        <v>6.9900000000000005E-5</v>
      </c>
      <c r="L2456" s="92">
        <v>2478</v>
      </c>
      <c r="M2456" s="91">
        <v>34.444192180000002</v>
      </c>
      <c r="N2456" s="91">
        <v>2311</v>
      </c>
      <c r="O2456" s="93">
        <v>2.171564E-3</v>
      </c>
      <c r="P2456" s="94">
        <v>0.12160760800000001</v>
      </c>
      <c r="Q2456" s="95">
        <v>2455</v>
      </c>
      <c r="R2456" s="91">
        <v>8.36</v>
      </c>
      <c r="S2456" s="91">
        <v>430</v>
      </c>
    </row>
    <row r="2457" spans="1:19" ht="15.75" x14ac:dyDescent="0.25">
      <c r="A2457" s="89">
        <v>3039</v>
      </c>
      <c r="B2457" s="90" t="s">
        <v>1905</v>
      </c>
      <c r="C2457" s="91">
        <v>82841101</v>
      </c>
      <c r="D2457" s="91" t="s">
        <v>3135</v>
      </c>
      <c r="E2457" s="91">
        <v>10296</v>
      </c>
      <c r="F2457" s="91" t="b">
        <v>0</v>
      </c>
      <c r="G2457" s="91">
        <v>23203.580419999998</v>
      </c>
      <c r="H2457" s="91">
        <v>23203.580419999998</v>
      </c>
      <c r="I2457" s="91">
        <v>14.42111897</v>
      </c>
      <c r="J2457" s="92">
        <v>181</v>
      </c>
      <c r="K2457" s="91">
        <v>2.8226500000000002E-4</v>
      </c>
      <c r="L2457" s="92">
        <v>151</v>
      </c>
      <c r="M2457" s="91">
        <v>8.4720494169999991</v>
      </c>
      <c r="N2457" s="91">
        <v>2657</v>
      </c>
      <c r="O2457" s="93">
        <v>2.1701789999999999E-3</v>
      </c>
      <c r="P2457" s="94">
        <v>0.39280235299999999</v>
      </c>
      <c r="Q2457" s="95">
        <v>2456</v>
      </c>
      <c r="R2457" s="91">
        <v>20.94</v>
      </c>
      <c r="S2457" s="91">
        <v>303</v>
      </c>
    </row>
    <row r="2458" spans="1:19" ht="15.75" x14ac:dyDescent="0.25">
      <c r="A2458" s="89">
        <v>10621</v>
      </c>
      <c r="B2458" s="90" t="s">
        <v>16707</v>
      </c>
      <c r="C2458" s="91">
        <v>192381103</v>
      </c>
      <c r="D2458" s="91" t="s">
        <v>7303</v>
      </c>
      <c r="E2458" s="91">
        <v>987714</v>
      </c>
      <c r="F2458" s="91" t="b">
        <v>0</v>
      </c>
      <c r="G2458" s="91">
        <v>1590.9598329999999</v>
      </c>
      <c r="H2458" s="91">
        <v>1218.966752</v>
      </c>
      <c r="I2458" s="91">
        <v>0.75759275999999998</v>
      </c>
      <c r="J2458" s="92">
        <v>6</v>
      </c>
      <c r="K2458" s="91">
        <v>1.34528E-4</v>
      </c>
      <c r="L2458" s="92">
        <v>933</v>
      </c>
      <c r="M2458" s="91">
        <v>18.573635589999999</v>
      </c>
      <c r="N2458" s="91">
        <v>2466</v>
      </c>
      <c r="O2458" s="93">
        <v>2.1699229999999998E-3</v>
      </c>
      <c r="P2458" s="94">
        <v>1.3019539E-2</v>
      </c>
      <c r="Q2458" s="95">
        <v>2457</v>
      </c>
      <c r="R2458" s="91"/>
      <c r="S2458" s="91">
        <v>3580</v>
      </c>
    </row>
    <row r="2459" spans="1:19" ht="15.75" x14ac:dyDescent="0.25">
      <c r="A2459" s="89">
        <v>2552</v>
      </c>
      <c r="B2459" s="90" t="s">
        <v>4401</v>
      </c>
      <c r="C2459" s="91">
        <v>152241102</v>
      </c>
      <c r="D2459" s="91" t="s">
        <v>2738</v>
      </c>
      <c r="E2459" s="91">
        <v>2514</v>
      </c>
      <c r="F2459" s="91" t="b">
        <v>0</v>
      </c>
      <c r="G2459" s="91">
        <v>31420.49653</v>
      </c>
      <c r="H2459" s="91">
        <v>17648.497859999999</v>
      </c>
      <c r="I2459" s="91">
        <v>10.968612719999999</v>
      </c>
      <c r="J2459" s="92">
        <v>212</v>
      </c>
      <c r="K2459" s="91">
        <v>1.9439300000000001E-4</v>
      </c>
      <c r="L2459" s="92">
        <v>421</v>
      </c>
      <c r="M2459" s="91">
        <v>17.578907749999999</v>
      </c>
      <c r="N2459" s="91">
        <v>2488</v>
      </c>
      <c r="O2459" s="93">
        <v>2.168653E-3</v>
      </c>
      <c r="P2459" s="94">
        <v>0.45975444399999998</v>
      </c>
      <c r="Q2459" s="95">
        <v>2458</v>
      </c>
      <c r="R2459" s="91">
        <v>0.04</v>
      </c>
      <c r="S2459" s="91">
        <v>2164</v>
      </c>
    </row>
    <row r="2460" spans="1:19" ht="15.75" x14ac:dyDescent="0.25">
      <c r="A2460" s="89">
        <v>1900</v>
      </c>
      <c r="B2460" s="90" t="s">
        <v>3330</v>
      </c>
      <c r="C2460" s="91">
        <v>153081111</v>
      </c>
      <c r="D2460" s="91" t="s">
        <v>3331</v>
      </c>
      <c r="E2460" s="91">
        <v>508410</v>
      </c>
      <c r="F2460" s="91" t="b">
        <v>0</v>
      </c>
      <c r="G2460" s="91">
        <v>8406.5824790000006</v>
      </c>
      <c r="H2460" s="91">
        <v>7530.87709</v>
      </c>
      <c r="I2460" s="91">
        <v>4.6804705350000004</v>
      </c>
      <c r="J2460" s="92">
        <v>73</v>
      </c>
      <c r="K2460" s="91">
        <v>2.7280400000000003E-4</v>
      </c>
      <c r="L2460" s="92">
        <v>169</v>
      </c>
      <c r="M2460" s="91">
        <v>8.8564289249999995</v>
      </c>
      <c r="N2460" s="91">
        <v>2647</v>
      </c>
      <c r="O2460" s="93">
        <v>2.1620469999999998E-3</v>
      </c>
      <c r="P2460" s="94">
        <v>0.157829413</v>
      </c>
      <c r="Q2460" s="95">
        <v>2459</v>
      </c>
      <c r="R2460" s="91"/>
      <c r="S2460" s="91">
        <v>2754</v>
      </c>
    </row>
    <row r="2461" spans="1:19" ht="15.75" x14ac:dyDescent="0.25">
      <c r="A2461" s="89">
        <v>7805</v>
      </c>
      <c r="B2461" s="90" t="s">
        <v>5375</v>
      </c>
      <c r="C2461" s="91">
        <v>82931101</v>
      </c>
      <c r="D2461" s="91" t="s">
        <v>3248</v>
      </c>
      <c r="E2461" s="91">
        <v>5074</v>
      </c>
      <c r="F2461" s="91" t="b">
        <v>0</v>
      </c>
      <c r="G2461" s="91">
        <v>4940.828031</v>
      </c>
      <c r="H2461" s="91">
        <v>2196.7079399999998</v>
      </c>
      <c r="I2461" s="91">
        <v>1.365262859</v>
      </c>
      <c r="J2461" s="92">
        <v>34</v>
      </c>
      <c r="K2461" s="96">
        <v>7.86E-5</v>
      </c>
      <c r="L2461" s="92">
        <v>2245</v>
      </c>
      <c r="M2461" s="91">
        <v>54.961526489999997</v>
      </c>
      <c r="N2461" s="91">
        <v>2181</v>
      </c>
      <c r="O2461" s="93">
        <v>2.1548349999999999E-3</v>
      </c>
      <c r="P2461" s="94">
        <v>7.3264395999999996E-2</v>
      </c>
      <c r="Q2461" s="95">
        <v>2460</v>
      </c>
      <c r="R2461" s="91">
        <v>0.03</v>
      </c>
      <c r="S2461" s="91">
        <v>2294</v>
      </c>
    </row>
    <row r="2462" spans="1:19" ht="15.75" x14ac:dyDescent="0.25">
      <c r="A2462" s="89">
        <v>9738</v>
      </c>
      <c r="B2462" s="90" t="s">
        <v>4813</v>
      </c>
      <c r="C2462" s="91">
        <v>158031101</v>
      </c>
      <c r="D2462" s="91" t="s">
        <v>4381</v>
      </c>
      <c r="E2462" s="91">
        <v>344250</v>
      </c>
      <c r="F2462" s="91" t="b">
        <v>0</v>
      </c>
      <c r="G2462" s="91">
        <v>1668.183677</v>
      </c>
      <c r="H2462" s="91">
        <v>1299.2707989999999</v>
      </c>
      <c r="I2462" s="91">
        <v>0.80750205100000005</v>
      </c>
      <c r="J2462" s="92">
        <v>10</v>
      </c>
      <c r="K2462" s="96">
        <v>4.8900000000000003E-5</v>
      </c>
      <c r="L2462" s="92">
        <v>3068</v>
      </c>
      <c r="M2462" s="91">
        <v>38.039168570000001</v>
      </c>
      <c r="N2462" s="91">
        <v>2290</v>
      </c>
      <c r="O2462" s="93">
        <v>2.1484479999999999E-3</v>
      </c>
      <c r="P2462" s="94">
        <v>2.1484474999999999E-2</v>
      </c>
      <c r="Q2462" s="95">
        <v>2461</v>
      </c>
      <c r="R2462" s="91">
        <v>0.03</v>
      </c>
      <c r="S2462" s="91">
        <v>2252</v>
      </c>
    </row>
    <row r="2463" spans="1:19" ht="15.75" x14ac:dyDescent="0.25">
      <c r="A2463" s="89">
        <v>3248</v>
      </c>
      <c r="B2463" s="90" t="s">
        <v>5164</v>
      </c>
      <c r="C2463" s="91">
        <v>192431109</v>
      </c>
      <c r="D2463" s="91" t="s">
        <v>4896</v>
      </c>
      <c r="E2463" s="91">
        <v>355914</v>
      </c>
      <c r="F2463" s="91" t="b">
        <v>0</v>
      </c>
      <c r="G2463" s="91">
        <v>14935.38322</v>
      </c>
      <c r="H2463" s="91">
        <v>13002.780699999999</v>
      </c>
      <c r="I2463" s="91">
        <v>8.0812807309999997</v>
      </c>
      <c r="J2463" s="92">
        <v>104</v>
      </c>
      <c r="K2463" s="91">
        <v>2.0479999999999999E-4</v>
      </c>
      <c r="L2463" s="92">
        <v>382</v>
      </c>
      <c r="M2463" s="91">
        <v>13.314796680000001</v>
      </c>
      <c r="N2463" s="91">
        <v>2566</v>
      </c>
      <c r="O2463" s="93">
        <v>2.14708E-3</v>
      </c>
      <c r="P2463" s="94">
        <v>0.22329636899999999</v>
      </c>
      <c r="Q2463" s="95">
        <v>2462</v>
      </c>
      <c r="R2463" s="91"/>
      <c r="S2463" s="91">
        <v>2817</v>
      </c>
    </row>
    <row r="2464" spans="1:19" ht="15.75" x14ac:dyDescent="0.25">
      <c r="A2464" s="89">
        <v>5158</v>
      </c>
      <c r="B2464" s="90" t="s">
        <v>5608</v>
      </c>
      <c r="C2464" s="91">
        <v>183011101</v>
      </c>
      <c r="D2464" s="91" t="s">
        <v>5409</v>
      </c>
      <c r="E2464" s="91" t="s">
        <v>16708</v>
      </c>
      <c r="F2464" s="91" t="b">
        <v>0</v>
      </c>
      <c r="G2464" s="91">
        <v>6313.360592</v>
      </c>
      <c r="H2464" s="91">
        <v>3551.7375520000001</v>
      </c>
      <c r="I2464" s="91">
        <v>2.2074192369999999</v>
      </c>
      <c r="J2464" s="92">
        <v>48</v>
      </c>
      <c r="K2464" s="96">
        <v>4.07E-5</v>
      </c>
      <c r="L2464" s="92">
        <v>3252</v>
      </c>
      <c r="M2464" s="91">
        <v>28.77179271</v>
      </c>
      <c r="N2464" s="91">
        <v>2351</v>
      </c>
      <c r="O2464" s="93">
        <v>2.1356550000000002E-3</v>
      </c>
      <c r="P2464" s="94">
        <v>0.10251144299999999</v>
      </c>
      <c r="Q2464" s="95">
        <v>2463</v>
      </c>
      <c r="R2464" s="91">
        <v>0.02</v>
      </c>
      <c r="S2464" s="91">
        <v>2548</v>
      </c>
    </row>
    <row r="2465" spans="1:19" ht="15.75" x14ac:dyDescent="0.25">
      <c r="A2465" s="89">
        <v>5206</v>
      </c>
      <c r="B2465" s="90" t="s">
        <v>3232</v>
      </c>
      <c r="C2465" s="91">
        <v>83622106</v>
      </c>
      <c r="D2465" s="91" t="s">
        <v>2951</v>
      </c>
      <c r="E2465" s="91">
        <v>5020</v>
      </c>
      <c r="F2465" s="91" t="b">
        <v>0</v>
      </c>
      <c r="G2465" s="91">
        <v>24253.131399999998</v>
      </c>
      <c r="H2465" s="91">
        <v>24253.131399999998</v>
      </c>
      <c r="I2465" s="91">
        <v>15.07341914</v>
      </c>
      <c r="J2465" s="92">
        <v>185</v>
      </c>
      <c r="K2465" s="91">
        <v>2.12611E-4</v>
      </c>
      <c r="L2465" s="92">
        <v>348</v>
      </c>
      <c r="M2465" s="91">
        <v>14.586710200000001</v>
      </c>
      <c r="N2465" s="91">
        <v>2540</v>
      </c>
      <c r="O2465" s="93">
        <v>2.1264629999999999E-3</v>
      </c>
      <c r="P2465" s="94">
        <v>0.393395679</v>
      </c>
      <c r="Q2465" s="95">
        <v>2464</v>
      </c>
      <c r="R2465" s="91">
        <v>82.74</v>
      </c>
      <c r="S2465" s="91">
        <v>42</v>
      </c>
    </row>
    <row r="2466" spans="1:19" ht="15.75" x14ac:dyDescent="0.25">
      <c r="A2466" s="89">
        <v>8641</v>
      </c>
      <c r="B2466" s="90" t="s">
        <v>5130</v>
      </c>
      <c r="C2466" s="91">
        <v>42631109</v>
      </c>
      <c r="D2466" s="91" t="s">
        <v>4545</v>
      </c>
      <c r="E2466" s="91">
        <v>857148</v>
      </c>
      <c r="F2466" s="91" t="b">
        <v>0</v>
      </c>
      <c r="G2466" s="91">
        <v>3180.8040780000001</v>
      </c>
      <c r="H2466" s="91">
        <v>1503.713508</v>
      </c>
      <c r="I2466" s="91">
        <v>0.93456402000000005</v>
      </c>
      <c r="J2466" s="92">
        <v>31</v>
      </c>
      <c r="K2466" s="96">
        <v>4.6E-5</v>
      </c>
      <c r="L2466" s="92">
        <v>3140</v>
      </c>
      <c r="M2466" s="91">
        <v>22.340163279999999</v>
      </c>
      <c r="N2466" s="91">
        <v>2422</v>
      </c>
      <c r="O2466" s="93">
        <v>2.1126080000000002E-3</v>
      </c>
      <c r="P2466" s="94">
        <v>6.5490850000000003E-2</v>
      </c>
      <c r="Q2466" s="95">
        <v>2465</v>
      </c>
      <c r="R2466" s="91"/>
      <c r="S2466" s="91">
        <v>3247</v>
      </c>
    </row>
    <row r="2467" spans="1:19" ht="15.75" x14ac:dyDescent="0.25">
      <c r="A2467" s="89">
        <v>4750</v>
      </c>
      <c r="B2467" s="90" t="s">
        <v>10607</v>
      </c>
      <c r="C2467" s="91">
        <v>43471101</v>
      </c>
      <c r="D2467" s="91" t="s">
        <v>4650</v>
      </c>
      <c r="E2467" s="91">
        <v>554</v>
      </c>
      <c r="F2467" s="91" t="b">
        <v>1</v>
      </c>
      <c r="G2467" s="91">
        <v>17322.41575</v>
      </c>
      <c r="H2467" s="91">
        <v>0</v>
      </c>
      <c r="I2467" s="91">
        <v>0</v>
      </c>
      <c r="J2467" s="92">
        <v>130</v>
      </c>
      <c r="K2467" s="96">
        <v>6.9499999999999995E-5</v>
      </c>
      <c r="L2467" s="92">
        <v>2487</v>
      </c>
      <c r="M2467" s="91">
        <v>22.374146679999999</v>
      </c>
      <c r="N2467" s="91">
        <v>2419</v>
      </c>
      <c r="O2467" s="93">
        <v>2.1107420000000001E-3</v>
      </c>
      <c r="P2467" s="94">
        <v>0.27439648799999999</v>
      </c>
      <c r="Q2467" s="95">
        <v>2466</v>
      </c>
      <c r="R2467" s="91">
        <v>0.33</v>
      </c>
      <c r="S2467" s="91">
        <v>985</v>
      </c>
    </row>
    <row r="2468" spans="1:19" ht="15.75" x14ac:dyDescent="0.25">
      <c r="A2468" s="89">
        <v>5805</v>
      </c>
      <c r="B2468" s="90" t="s">
        <v>2143</v>
      </c>
      <c r="C2468" s="91">
        <v>102831104</v>
      </c>
      <c r="D2468" s="91" t="s">
        <v>2616</v>
      </c>
      <c r="E2468" s="91">
        <v>39216</v>
      </c>
      <c r="F2468" s="91" t="b">
        <v>0</v>
      </c>
      <c r="G2468" s="91">
        <v>5158.2622570000003</v>
      </c>
      <c r="H2468" s="91">
        <v>2624.8047310000002</v>
      </c>
      <c r="I2468" s="91">
        <v>1.6313267440000001</v>
      </c>
      <c r="J2468" s="92">
        <v>41</v>
      </c>
      <c r="K2468" s="91">
        <v>4.9127999999999997E-4</v>
      </c>
      <c r="L2468" s="92">
        <v>32</v>
      </c>
      <c r="M2468" s="91">
        <v>7.6004549600000004</v>
      </c>
      <c r="N2468" s="91">
        <v>2675</v>
      </c>
      <c r="O2468" s="93">
        <v>2.0999600000000001E-3</v>
      </c>
      <c r="P2468" s="94">
        <v>8.6098353000000002E-2</v>
      </c>
      <c r="Q2468" s="95">
        <v>2467</v>
      </c>
      <c r="R2468" s="91">
        <v>0.31</v>
      </c>
      <c r="S2468" s="91">
        <v>998</v>
      </c>
    </row>
    <row r="2469" spans="1:19" ht="15.75" x14ac:dyDescent="0.25">
      <c r="A2469" s="89">
        <v>3222</v>
      </c>
      <c r="B2469" s="90" t="s">
        <v>409</v>
      </c>
      <c r="C2469" s="91">
        <v>163201101</v>
      </c>
      <c r="D2469" s="91" t="s">
        <v>2556</v>
      </c>
      <c r="E2469" s="91">
        <v>4706</v>
      </c>
      <c r="F2469" s="91" t="b">
        <v>0</v>
      </c>
      <c r="G2469" s="91">
        <v>18429.633999999998</v>
      </c>
      <c r="H2469" s="91">
        <v>18429.633999999998</v>
      </c>
      <c r="I2469" s="91">
        <v>11.45409199</v>
      </c>
      <c r="J2469" s="92">
        <v>138</v>
      </c>
      <c r="K2469" s="96">
        <v>8.0500000000000005E-5</v>
      </c>
      <c r="L2469" s="92">
        <v>2193</v>
      </c>
      <c r="M2469" s="91">
        <v>25.042770180000002</v>
      </c>
      <c r="N2469" s="91">
        <v>2390</v>
      </c>
      <c r="O2469" s="93">
        <v>2.09589E-3</v>
      </c>
      <c r="P2469" s="94">
        <v>0.28923276999999997</v>
      </c>
      <c r="Q2469" s="95">
        <v>2468</v>
      </c>
      <c r="R2469" s="91">
        <v>94.56</v>
      </c>
      <c r="S2469" s="91">
        <v>27</v>
      </c>
    </row>
    <row r="2470" spans="1:19" ht="15.75" x14ac:dyDescent="0.25">
      <c r="A2470" s="89">
        <v>2065</v>
      </c>
      <c r="B2470" s="90" t="s">
        <v>680</v>
      </c>
      <c r="C2470" s="91">
        <v>152762102</v>
      </c>
      <c r="D2470" s="91" t="s">
        <v>2565</v>
      </c>
      <c r="E2470" s="91">
        <v>6645</v>
      </c>
      <c r="F2470" s="91" t="b">
        <v>0</v>
      </c>
      <c r="G2470" s="91">
        <v>6787.3604230000001</v>
      </c>
      <c r="H2470" s="91">
        <v>6787.3604230000001</v>
      </c>
      <c r="I2470" s="91">
        <v>4.2183719230000003</v>
      </c>
      <c r="J2470" s="92">
        <v>52</v>
      </c>
      <c r="K2470" s="96">
        <v>9.5299999999999999E-5</v>
      </c>
      <c r="L2470" s="92">
        <v>1753</v>
      </c>
      <c r="M2470" s="91">
        <v>25.667477810000001</v>
      </c>
      <c r="N2470" s="91">
        <v>2386</v>
      </c>
      <c r="O2470" s="93">
        <v>2.0867770000000002E-3</v>
      </c>
      <c r="P2470" s="94">
        <v>0.108512416</v>
      </c>
      <c r="Q2470" s="95">
        <v>2469</v>
      </c>
      <c r="R2470" s="91">
        <v>54.01</v>
      </c>
      <c r="S2470" s="91">
        <v>109</v>
      </c>
    </row>
    <row r="2471" spans="1:19" ht="15.75" x14ac:dyDescent="0.25">
      <c r="A2471" s="89">
        <v>6903</v>
      </c>
      <c r="B2471" s="90" t="s">
        <v>5916</v>
      </c>
      <c r="C2471" s="91">
        <v>14502107</v>
      </c>
      <c r="D2471" s="91" t="s">
        <v>5154</v>
      </c>
      <c r="E2471" s="91" t="s">
        <v>16709</v>
      </c>
      <c r="F2471" s="91" t="b">
        <v>1</v>
      </c>
      <c r="G2471" s="91">
        <v>4548.7456949999996</v>
      </c>
      <c r="H2471" s="91">
        <v>520.66286400000001</v>
      </c>
      <c r="I2471" s="91">
        <v>0.32359407299999998</v>
      </c>
      <c r="J2471" s="92">
        <v>31</v>
      </c>
      <c r="K2471" s="96">
        <v>7.6299999999999998E-5</v>
      </c>
      <c r="L2471" s="92">
        <v>2299</v>
      </c>
      <c r="M2471" s="91">
        <v>24.406965029999999</v>
      </c>
      <c r="N2471" s="91">
        <v>2396</v>
      </c>
      <c r="O2471" s="93">
        <v>2.0705060000000002E-3</v>
      </c>
      <c r="P2471" s="94">
        <v>6.4185675999999997E-2</v>
      </c>
      <c r="Q2471" s="95">
        <v>2470</v>
      </c>
      <c r="R2471" s="91">
        <v>0.38</v>
      </c>
      <c r="S2471" s="91">
        <v>963</v>
      </c>
    </row>
    <row r="2472" spans="1:19" ht="15.75" x14ac:dyDescent="0.25">
      <c r="A2472" s="89">
        <v>3802</v>
      </c>
      <c r="B2472" s="90" t="s">
        <v>5559</v>
      </c>
      <c r="C2472" s="91">
        <v>183011102</v>
      </c>
      <c r="D2472" s="91" t="s">
        <v>4887</v>
      </c>
      <c r="E2472" s="91">
        <v>868170</v>
      </c>
      <c r="F2472" s="91" t="b">
        <v>0</v>
      </c>
      <c r="G2472" s="91">
        <v>15451.707119999999</v>
      </c>
      <c r="H2472" s="91">
        <v>14595.219429999999</v>
      </c>
      <c r="I2472" s="91">
        <v>9.0709878360000005</v>
      </c>
      <c r="J2472" s="92">
        <v>59</v>
      </c>
      <c r="K2472" s="96">
        <v>3.8099999999999998E-5</v>
      </c>
      <c r="L2472" s="92">
        <v>3298</v>
      </c>
      <c r="M2472" s="91">
        <v>52.909749550000001</v>
      </c>
      <c r="N2472" s="91">
        <v>2197</v>
      </c>
      <c r="O2472" s="93">
        <v>2.047938E-3</v>
      </c>
      <c r="P2472" s="94">
        <v>0.12082836499999999</v>
      </c>
      <c r="Q2472" s="95">
        <v>2471</v>
      </c>
      <c r="R2472" s="91"/>
      <c r="S2472" s="91">
        <v>2853</v>
      </c>
    </row>
    <row r="2473" spans="1:19" ht="15.75" x14ac:dyDescent="0.25">
      <c r="A2473" s="89">
        <v>3290</v>
      </c>
      <c r="B2473" s="90" t="s">
        <v>4185</v>
      </c>
      <c r="C2473" s="91">
        <v>163240402</v>
      </c>
      <c r="D2473" s="91" t="s">
        <v>4186</v>
      </c>
      <c r="E2473" s="91">
        <v>3144</v>
      </c>
      <c r="F2473" s="91" t="b">
        <v>0</v>
      </c>
      <c r="G2473" s="91">
        <v>8269.2516990000004</v>
      </c>
      <c r="H2473" s="91">
        <v>7828.9118600000002</v>
      </c>
      <c r="I2473" s="91">
        <v>4.8657003479999998</v>
      </c>
      <c r="J2473" s="92">
        <v>58</v>
      </c>
      <c r="K2473" s="91">
        <v>1.5369200000000001E-4</v>
      </c>
      <c r="L2473" s="92">
        <v>715</v>
      </c>
      <c r="M2473" s="91">
        <v>19.138527849999999</v>
      </c>
      <c r="N2473" s="91">
        <v>2460</v>
      </c>
      <c r="O2473" s="93">
        <v>2.046169E-3</v>
      </c>
      <c r="P2473" s="94">
        <v>0.118677776</v>
      </c>
      <c r="Q2473" s="95">
        <v>2472</v>
      </c>
      <c r="R2473" s="91">
        <v>0.09</v>
      </c>
      <c r="S2473" s="91">
        <v>1549</v>
      </c>
    </row>
    <row r="2474" spans="1:19" ht="15.75" x14ac:dyDescent="0.25">
      <c r="A2474" s="89">
        <v>9541</v>
      </c>
      <c r="B2474" s="90" t="s">
        <v>9356</v>
      </c>
      <c r="C2474" s="91">
        <v>43321101</v>
      </c>
      <c r="D2474" s="91" t="s">
        <v>3211</v>
      </c>
      <c r="E2474" s="91">
        <v>839669</v>
      </c>
      <c r="F2474" s="91" t="b">
        <v>1</v>
      </c>
      <c r="G2474" s="91">
        <v>1273.7835769999999</v>
      </c>
      <c r="H2474" s="91">
        <v>989.21902950000003</v>
      </c>
      <c r="I2474" s="91">
        <v>0.61480362300000002</v>
      </c>
      <c r="J2474" s="92">
        <v>12</v>
      </c>
      <c r="K2474" s="91">
        <v>1.06112E-4</v>
      </c>
      <c r="L2474" s="92">
        <v>1492</v>
      </c>
      <c r="M2474" s="91">
        <v>23.200824969999999</v>
      </c>
      <c r="N2474" s="91">
        <v>2411</v>
      </c>
      <c r="O2474" s="93">
        <v>2.0383350000000001E-3</v>
      </c>
      <c r="P2474" s="94">
        <v>2.4460025E-2</v>
      </c>
      <c r="Q2474" s="95">
        <v>2473</v>
      </c>
      <c r="R2474" s="91"/>
      <c r="S2474" s="91">
        <v>3373</v>
      </c>
    </row>
    <row r="2475" spans="1:19" ht="15.75" x14ac:dyDescent="0.25">
      <c r="A2475" s="89">
        <v>671</v>
      </c>
      <c r="B2475" s="90" t="s">
        <v>1733</v>
      </c>
      <c r="C2475" s="91">
        <v>83622104</v>
      </c>
      <c r="D2475" s="91" t="s">
        <v>3707</v>
      </c>
      <c r="E2475" s="91">
        <v>5096</v>
      </c>
      <c r="F2475" s="91" t="b">
        <v>0</v>
      </c>
      <c r="G2475" s="91">
        <v>32680.703160000001</v>
      </c>
      <c r="H2475" s="91">
        <v>32680.703160000001</v>
      </c>
      <c r="I2475" s="91">
        <v>20.311189039999999</v>
      </c>
      <c r="J2475" s="92">
        <v>232</v>
      </c>
      <c r="K2475" s="91">
        <v>1.96419E-4</v>
      </c>
      <c r="L2475" s="92">
        <v>411</v>
      </c>
      <c r="M2475" s="91">
        <v>13.591952920000001</v>
      </c>
      <c r="N2475" s="91">
        <v>2561</v>
      </c>
      <c r="O2475" s="93">
        <v>2.0379170000000002E-3</v>
      </c>
      <c r="P2475" s="94">
        <v>0.47279663100000002</v>
      </c>
      <c r="Q2475" s="95">
        <v>2474</v>
      </c>
      <c r="R2475" s="91">
        <v>12.58</v>
      </c>
      <c r="S2475" s="91">
        <v>372</v>
      </c>
    </row>
    <row r="2476" spans="1:19" ht="15.75" x14ac:dyDescent="0.25">
      <c r="A2476" s="89">
        <v>6416</v>
      </c>
      <c r="B2476" s="90" t="s">
        <v>4482</v>
      </c>
      <c r="C2476" s="91">
        <v>152461102</v>
      </c>
      <c r="D2476" s="91" t="s">
        <v>4483</v>
      </c>
      <c r="E2476" s="91" t="s">
        <v>16242</v>
      </c>
      <c r="F2476" s="91" t="b">
        <v>0</v>
      </c>
      <c r="G2476" s="91">
        <v>3445.1402870000002</v>
      </c>
      <c r="H2476" s="91">
        <v>3361.730161</v>
      </c>
      <c r="I2476" s="91">
        <v>2.0893288760000002</v>
      </c>
      <c r="J2476" s="92">
        <v>23</v>
      </c>
      <c r="K2476" s="91">
        <v>1.9412499999999999E-4</v>
      </c>
      <c r="L2476" s="92">
        <v>423</v>
      </c>
      <c r="M2476" s="91">
        <v>17.286900630000002</v>
      </c>
      <c r="N2476" s="91">
        <v>2496</v>
      </c>
      <c r="O2476" s="93">
        <v>2.0369059999999998E-3</v>
      </c>
      <c r="P2476" s="94">
        <v>4.6848837999999997E-2</v>
      </c>
      <c r="Q2476" s="95">
        <v>2475</v>
      </c>
      <c r="R2476" s="91">
        <v>0.54</v>
      </c>
      <c r="S2476" s="91">
        <v>878</v>
      </c>
    </row>
    <row r="2477" spans="1:19" ht="15.75" x14ac:dyDescent="0.25">
      <c r="A2477" s="89">
        <v>9674</v>
      </c>
      <c r="B2477" s="90" t="s">
        <v>5406</v>
      </c>
      <c r="C2477" s="91">
        <v>42841112</v>
      </c>
      <c r="D2477" s="91" t="s">
        <v>4919</v>
      </c>
      <c r="E2477" s="91" t="s">
        <v>16242</v>
      </c>
      <c r="F2477" s="91" t="b">
        <v>0</v>
      </c>
      <c r="G2477" s="91">
        <v>3448.2579070000002</v>
      </c>
      <c r="H2477" s="91">
        <v>2568.9228250000001</v>
      </c>
      <c r="I2477" s="91">
        <v>1.5965959139999999</v>
      </c>
      <c r="J2477" s="92">
        <v>22</v>
      </c>
      <c r="K2477" s="96">
        <v>5.2899999999999998E-5</v>
      </c>
      <c r="L2477" s="92">
        <v>2970</v>
      </c>
      <c r="M2477" s="91">
        <v>18.425631410000001</v>
      </c>
      <c r="N2477" s="91">
        <v>2469</v>
      </c>
      <c r="O2477" s="93">
        <v>2.0176690000000001E-3</v>
      </c>
      <c r="P2477" s="94">
        <v>4.4388710999999997E-2</v>
      </c>
      <c r="Q2477" s="95">
        <v>2476</v>
      </c>
      <c r="R2477" s="91">
        <v>0.05</v>
      </c>
      <c r="S2477" s="91">
        <v>1991</v>
      </c>
    </row>
    <row r="2478" spans="1:19" ht="15.75" x14ac:dyDescent="0.25">
      <c r="A2478" s="89">
        <v>1510</v>
      </c>
      <c r="B2478" s="90" t="s">
        <v>4000</v>
      </c>
      <c r="C2478" s="91">
        <v>42811113</v>
      </c>
      <c r="D2478" s="91" t="s">
        <v>3397</v>
      </c>
      <c r="E2478" s="91" t="s">
        <v>16242</v>
      </c>
      <c r="F2478" s="91" t="b">
        <v>0</v>
      </c>
      <c r="G2478" s="91">
        <v>7286.2365659999996</v>
      </c>
      <c r="H2478" s="91">
        <v>7286.2365659999996</v>
      </c>
      <c r="I2478" s="91">
        <v>4.5284254610000003</v>
      </c>
      <c r="J2478" s="92">
        <v>49</v>
      </c>
      <c r="K2478" s="91">
        <v>2.1268700000000001E-4</v>
      </c>
      <c r="L2478" s="92">
        <v>347</v>
      </c>
      <c r="M2478" s="91">
        <v>6.3725014130000002</v>
      </c>
      <c r="N2478" s="91">
        <v>2702</v>
      </c>
      <c r="O2478" s="93">
        <v>2.0136080000000001E-3</v>
      </c>
      <c r="P2478" s="94">
        <v>9.8666782999999994E-2</v>
      </c>
      <c r="Q2478" s="95">
        <v>2477</v>
      </c>
      <c r="R2478" s="91">
        <v>46.29</v>
      </c>
      <c r="S2478" s="91">
        <v>143</v>
      </c>
    </row>
    <row r="2479" spans="1:19" ht="15.75" x14ac:dyDescent="0.25">
      <c r="A2479" s="89">
        <v>1572</v>
      </c>
      <c r="B2479" s="90" t="s">
        <v>6478</v>
      </c>
      <c r="C2479" s="91">
        <v>158031101</v>
      </c>
      <c r="D2479" s="91" t="s">
        <v>4381</v>
      </c>
      <c r="E2479" s="91">
        <v>2500</v>
      </c>
      <c r="F2479" s="91" t="b">
        <v>0</v>
      </c>
      <c r="G2479" s="91">
        <v>3521.4170020000001</v>
      </c>
      <c r="H2479" s="91">
        <v>3521.4170020000001</v>
      </c>
      <c r="I2479" s="91">
        <v>2.1885748920000001</v>
      </c>
      <c r="J2479" s="92">
        <v>26</v>
      </c>
      <c r="K2479" s="96">
        <v>4.8399999999999997E-5</v>
      </c>
      <c r="L2479" s="92">
        <v>3083</v>
      </c>
      <c r="M2479" s="91">
        <v>44.870693330000002</v>
      </c>
      <c r="N2479" s="91">
        <v>2248</v>
      </c>
      <c r="O2479" s="93">
        <v>1.9811360000000001E-3</v>
      </c>
      <c r="P2479" s="94">
        <v>5.1509526999999999E-2</v>
      </c>
      <c r="Q2479" s="95">
        <v>2478</v>
      </c>
      <c r="R2479" s="91">
        <v>0.16</v>
      </c>
      <c r="S2479" s="91">
        <v>1255</v>
      </c>
    </row>
    <row r="2480" spans="1:19" ht="15.75" x14ac:dyDescent="0.25">
      <c r="A2480" s="89">
        <v>808</v>
      </c>
      <c r="B2480" s="90" t="s">
        <v>2688</v>
      </c>
      <c r="C2480" s="91">
        <v>163781701</v>
      </c>
      <c r="D2480" s="91" t="s">
        <v>2566</v>
      </c>
      <c r="E2480" s="91">
        <v>169700</v>
      </c>
      <c r="F2480" s="91" t="b">
        <v>0</v>
      </c>
      <c r="G2480" s="91">
        <v>13421.52217</v>
      </c>
      <c r="H2480" s="91">
        <v>13421.52217</v>
      </c>
      <c r="I2480" s="91">
        <v>8.3415302459999996</v>
      </c>
      <c r="J2480" s="92">
        <v>63</v>
      </c>
      <c r="K2480" s="96">
        <v>7.3999999999999996E-5</v>
      </c>
      <c r="L2480" s="92">
        <v>2357</v>
      </c>
      <c r="M2480" s="91">
        <v>25.345969790000002</v>
      </c>
      <c r="N2480" s="91">
        <v>2387</v>
      </c>
      <c r="O2480" s="93">
        <v>1.9730329999999999E-3</v>
      </c>
      <c r="P2480" s="94">
        <v>0.124301065</v>
      </c>
      <c r="Q2480" s="95">
        <v>2479</v>
      </c>
      <c r="R2480" s="91"/>
      <c r="S2480" s="91">
        <v>2693</v>
      </c>
    </row>
    <row r="2481" spans="1:19" ht="15.75" x14ac:dyDescent="0.25">
      <c r="A2481" s="89">
        <v>1792</v>
      </c>
      <c r="B2481" s="90" t="s">
        <v>3401</v>
      </c>
      <c r="C2481" s="91">
        <v>13801102</v>
      </c>
      <c r="D2481" s="91" t="s">
        <v>3402</v>
      </c>
      <c r="E2481" s="91" t="s">
        <v>16242</v>
      </c>
      <c r="F2481" s="91" t="b">
        <v>0</v>
      </c>
      <c r="G2481" s="91">
        <v>14982.4076</v>
      </c>
      <c r="H2481" s="91">
        <v>8539.829984</v>
      </c>
      <c r="I2481" s="91">
        <v>5.3075388339999998</v>
      </c>
      <c r="J2481" s="92">
        <v>130</v>
      </c>
      <c r="K2481" s="96">
        <v>9.09E-5</v>
      </c>
      <c r="L2481" s="92">
        <v>1886</v>
      </c>
      <c r="M2481" s="91">
        <v>25.775417709999999</v>
      </c>
      <c r="N2481" s="91">
        <v>2384</v>
      </c>
      <c r="O2481" s="93">
        <v>1.9722310000000001E-3</v>
      </c>
      <c r="P2481" s="94">
        <v>0.25638998600000001</v>
      </c>
      <c r="Q2481" s="95">
        <v>2480</v>
      </c>
      <c r="R2481" s="91">
        <v>0.62</v>
      </c>
      <c r="S2481" s="91">
        <v>843</v>
      </c>
    </row>
    <row r="2482" spans="1:19" ht="15.75" x14ac:dyDescent="0.25">
      <c r="A2482" s="89">
        <v>6608</v>
      </c>
      <c r="B2482" s="90" t="s">
        <v>4769</v>
      </c>
      <c r="C2482" s="91">
        <v>42851121</v>
      </c>
      <c r="D2482" s="91" t="s">
        <v>3709</v>
      </c>
      <c r="E2482" s="91">
        <v>134</v>
      </c>
      <c r="F2482" s="91" t="b">
        <v>0</v>
      </c>
      <c r="G2482" s="91">
        <v>13416.48157</v>
      </c>
      <c r="H2482" s="91">
        <v>13272.54089</v>
      </c>
      <c r="I2482" s="91">
        <v>8.2489377840000007</v>
      </c>
      <c r="J2482" s="92">
        <v>99</v>
      </c>
      <c r="K2482" s="96">
        <v>9.5799999999999998E-5</v>
      </c>
      <c r="L2482" s="92">
        <v>1735</v>
      </c>
      <c r="M2482" s="91">
        <v>24.5452859</v>
      </c>
      <c r="N2482" s="91">
        <v>2393</v>
      </c>
      <c r="O2482" s="93">
        <v>1.9671300000000001E-3</v>
      </c>
      <c r="P2482" s="94">
        <v>0.19474588600000001</v>
      </c>
      <c r="Q2482" s="95">
        <v>2481</v>
      </c>
      <c r="R2482" s="91">
        <v>0.04</v>
      </c>
      <c r="S2482" s="91">
        <v>2145</v>
      </c>
    </row>
    <row r="2483" spans="1:19" ht="15.75" x14ac:dyDescent="0.25">
      <c r="A2483" s="89">
        <v>5795</v>
      </c>
      <c r="B2483" s="90" t="s">
        <v>3049</v>
      </c>
      <c r="C2483" s="91">
        <v>152691103</v>
      </c>
      <c r="D2483" s="91" t="s">
        <v>2970</v>
      </c>
      <c r="E2483" s="91">
        <v>995672</v>
      </c>
      <c r="F2483" s="91" t="b">
        <v>0</v>
      </c>
      <c r="G2483" s="91">
        <v>9263.8952509999999</v>
      </c>
      <c r="H2483" s="91">
        <v>5928.6386540000003</v>
      </c>
      <c r="I2483" s="91">
        <v>3.6846728739999999</v>
      </c>
      <c r="J2483" s="92">
        <v>79</v>
      </c>
      <c r="K2483" s="91">
        <v>1.82578E-4</v>
      </c>
      <c r="L2483" s="92">
        <v>492</v>
      </c>
      <c r="M2483" s="91">
        <v>13.401266870000001</v>
      </c>
      <c r="N2483" s="91">
        <v>2564</v>
      </c>
      <c r="O2483" s="93">
        <v>1.9604029999999999E-3</v>
      </c>
      <c r="P2483" s="94">
        <v>0.15487181699999999</v>
      </c>
      <c r="Q2483" s="95">
        <v>2482</v>
      </c>
      <c r="R2483" s="91">
        <v>0.08</v>
      </c>
      <c r="S2483" s="91">
        <v>1645</v>
      </c>
    </row>
    <row r="2484" spans="1:19" ht="15.75" x14ac:dyDescent="0.25">
      <c r="A2484" s="89">
        <v>7320</v>
      </c>
      <c r="B2484" s="90" t="s">
        <v>4180</v>
      </c>
      <c r="C2484" s="91">
        <v>13432207</v>
      </c>
      <c r="D2484" s="91" t="s">
        <v>3705</v>
      </c>
      <c r="E2484" s="91">
        <v>99096</v>
      </c>
      <c r="F2484" s="91" t="b">
        <v>0</v>
      </c>
      <c r="G2484" s="91">
        <v>15944.16498</v>
      </c>
      <c r="H2484" s="91">
        <v>15895.8244</v>
      </c>
      <c r="I2484" s="91">
        <v>9.879319078</v>
      </c>
      <c r="J2484" s="92">
        <v>56</v>
      </c>
      <c r="K2484" s="96">
        <v>9.3800000000000003E-5</v>
      </c>
      <c r="L2484" s="92">
        <v>1796</v>
      </c>
      <c r="M2484" s="91">
        <v>20.997170650000001</v>
      </c>
      <c r="N2484" s="91">
        <v>2437</v>
      </c>
      <c r="O2484" s="93">
        <v>1.960322E-3</v>
      </c>
      <c r="P2484" s="94">
        <v>0.10977804400000001</v>
      </c>
      <c r="Q2484" s="95">
        <v>2483</v>
      </c>
      <c r="R2484" s="91">
        <v>0.05</v>
      </c>
      <c r="S2484" s="91">
        <v>2008</v>
      </c>
    </row>
    <row r="2485" spans="1:19" ht="15.75" x14ac:dyDescent="0.25">
      <c r="A2485" s="89">
        <v>1460</v>
      </c>
      <c r="B2485" s="90" t="s">
        <v>2135</v>
      </c>
      <c r="C2485" s="91">
        <v>102831105</v>
      </c>
      <c r="D2485" s="91" t="s">
        <v>2588</v>
      </c>
      <c r="E2485" s="91">
        <v>121988</v>
      </c>
      <c r="F2485" s="91" t="b">
        <v>0</v>
      </c>
      <c r="G2485" s="91">
        <v>11219.171179999999</v>
      </c>
      <c r="H2485" s="91">
        <v>11219.171179999999</v>
      </c>
      <c r="I2485" s="91">
        <v>6.9727602129999999</v>
      </c>
      <c r="J2485" s="92">
        <v>92</v>
      </c>
      <c r="K2485" s="91">
        <v>2.7094199999999998E-4</v>
      </c>
      <c r="L2485" s="92">
        <v>171</v>
      </c>
      <c r="M2485" s="91">
        <v>5.2336123810000004</v>
      </c>
      <c r="N2485" s="91">
        <v>2742</v>
      </c>
      <c r="O2485" s="93">
        <v>1.948808E-3</v>
      </c>
      <c r="P2485" s="94">
        <v>0.17929036500000001</v>
      </c>
      <c r="Q2485" s="95">
        <v>2484</v>
      </c>
      <c r="R2485" s="91"/>
      <c r="S2485" s="91">
        <v>2725</v>
      </c>
    </row>
    <row r="2486" spans="1:19" ht="15.75" x14ac:dyDescent="0.25">
      <c r="A2486" s="89">
        <v>223</v>
      </c>
      <c r="B2486" s="90" t="s">
        <v>5010</v>
      </c>
      <c r="C2486" s="91">
        <v>83692104</v>
      </c>
      <c r="D2486" s="91" t="s">
        <v>3777</v>
      </c>
      <c r="E2486" s="91">
        <v>10960</v>
      </c>
      <c r="F2486" s="91" t="b">
        <v>0</v>
      </c>
      <c r="G2486" s="91">
        <v>45089.959699999999</v>
      </c>
      <c r="H2486" s="91">
        <v>30132.538649999999</v>
      </c>
      <c r="I2486" s="91">
        <v>18.727494499999999</v>
      </c>
      <c r="J2486" s="92">
        <v>320</v>
      </c>
      <c r="K2486" s="96">
        <v>9.2100000000000003E-5</v>
      </c>
      <c r="L2486" s="92">
        <v>1838</v>
      </c>
      <c r="M2486" s="91">
        <v>18.25293344</v>
      </c>
      <c r="N2486" s="91">
        <v>2472</v>
      </c>
      <c r="O2486" s="93">
        <v>1.9453879999999999E-3</v>
      </c>
      <c r="P2486" s="94">
        <v>0.62252421400000002</v>
      </c>
      <c r="Q2486" s="95">
        <v>2485</v>
      </c>
      <c r="R2486" s="91">
        <v>0.12</v>
      </c>
      <c r="S2486" s="91">
        <v>1381</v>
      </c>
    </row>
    <row r="2487" spans="1:19" ht="15.75" x14ac:dyDescent="0.25">
      <c r="A2487" s="89">
        <v>9882</v>
      </c>
      <c r="B2487" s="90" t="s">
        <v>4498</v>
      </c>
      <c r="C2487" s="91">
        <v>102541102</v>
      </c>
      <c r="D2487" s="91" t="s">
        <v>3088</v>
      </c>
      <c r="E2487" s="91">
        <v>453266</v>
      </c>
      <c r="F2487" s="91" t="b">
        <v>1</v>
      </c>
      <c r="G2487" s="91">
        <v>510.15086880000001</v>
      </c>
      <c r="H2487" s="91">
        <v>510.15086880000001</v>
      </c>
      <c r="I2487" s="91">
        <v>0.31706082600000002</v>
      </c>
      <c r="J2487" s="92">
        <v>5</v>
      </c>
      <c r="K2487" s="96">
        <v>4.8600000000000002E-5</v>
      </c>
      <c r="L2487" s="92">
        <v>3071</v>
      </c>
      <c r="M2487" s="91">
        <v>42.836714839999999</v>
      </c>
      <c r="N2487" s="91">
        <v>2263</v>
      </c>
      <c r="O2487" s="93">
        <v>1.9312439999999999E-3</v>
      </c>
      <c r="P2487" s="94">
        <v>9.6562220000000008E-3</v>
      </c>
      <c r="Q2487" s="95">
        <v>2486</v>
      </c>
      <c r="R2487" s="91"/>
      <c r="S2487" s="91">
        <v>3444</v>
      </c>
    </row>
    <row r="2488" spans="1:19" ht="15.75" x14ac:dyDescent="0.25">
      <c r="A2488" s="89">
        <v>2825</v>
      </c>
      <c r="B2488" s="90" t="s">
        <v>5428</v>
      </c>
      <c r="C2488" s="91">
        <v>42271104</v>
      </c>
      <c r="D2488" s="91" t="s">
        <v>5419</v>
      </c>
      <c r="E2488" s="91" t="s">
        <v>16242</v>
      </c>
      <c r="F2488" s="91" t="b">
        <v>0</v>
      </c>
      <c r="G2488" s="91">
        <v>12268.653899999999</v>
      </c>
      <c r="H2488" s="91">
        <v>7279.3949050000001</v>
      </c>
      <c r="I2488" s="91">
        <v>4.5241733399999999</v>
      </c>
      <c r="J2488" s="92">
        <v>93</v>
      </c>
      <c r="K2488" s="96">
        <v>7.1899999999999999E-5</v>
      </c>
      <c r="L2488" s="92">
        <v>2421</v>
      </c>
      <c r="M2488" s="91">
        <v>13.03188718</v>
      </c>
      <c r="N2488" s="91">
        <v>2569</v>
      </c>
      <c r="O2488" s="93">
        <v>1.9106769999999999E-3</v>
      </c>
      <c r="P2488" s="94">
        <v>0.17769296200000001</v>
      </c>
      <c r="Q2488" s="95">
        <v>2487</v>
      </c>
      <c r="R2488" s="91">
        <v>1.2</v>
      </c>
      <c r="S2488" s="91">
        <v>702</v>
      </c>
    </row>
    <row r="2489" spans="1:19" ht="15.75" x14ac:dyDescent="0.25">
      <c r="A2489" s="89">
        <v>9868</v>
      </c>
      <c r="B2489" s="90" t="s">
        <v>4989</v>
      </c>
      <c r="C2489" s="91">
        <v>102541102</v>
      </c>
      <c r="D2489" s="91" t="s">
        <v>3088</v>
      </c>
      <c r="E2489" s="91">
        <v>93418</v>
      </c>
      <c r="F2489" s="91" t="b">
        <v>0</v>
      </c>
      <c r="G2489" s="91">
        <v>4145.9231739999996</v>
      </c>
      <c r="H2489" s="91">
        <v>4145.9231739999996</v>
      </c>
      <c r="I2489" s="91">
        <v>2.5767080010000001</v>
      </c>
      <c r="J2489" s="92">
        <v>23</v>
      </c>
      <c r="K2489" s="96">
        <v>6.4499999999999996E-5</v>
      </c>
      <c r="L2489" s="92">
        <v>2627</v>
      </c>
      <c r="M2489" s="91">
        <v>45.523327610000003</v>
      </c>
      <c r="N2489" s="91">
        <v>2243</v>
      </c>
      <c r="O2489" s="93">
        <v>1.9038E-3</v>
      </c>
      <c r="P2489" s="94">
        <v>4.3787391000000002E-2</v>
      </c>
      <c r="Q2489" s="95">
        <v>2488</v>
      </c>
      <c r="R2489" s="91">
        <v>0.16</v>
      </c>
      <c r="S2489" s="91">
        <v>1254</v>
      </c>
    </row>
    <row r="2490" spans="1:19" ht="15.75" x14ac:dyDescent="0.25">
      <c r="A2490" s="89">
        <v>7915</v>
      </c>
      <c r="B2490" s="90" t="s">
        <v>2810</v>
      </c>
      <c r="C2490" s="91">
        <v>82021106</v>
      </c>
      <c r="D2490" s="91" t="s">
        <v>2811</v>
      </c>
      <c r="E2490" s="91">
        <v>697500</v>
      </c>
      <c r="F2490" s="91" t="b">
        <v>0</v>
      </c>
      <c r="G2490" s="91">
        <v>10836.64738</v>
      </c>
      <c r="H2490" s="91">
        <v>10836.64738</v>
      </c>
      <c r="I2490" s="91">
        <v>6.7350201240000001</v>
      </c>
      <c r="J2490" s="92">
        <v>74</v>
      </c>
      <c r="K2490" s="91">
        <v>1.7368E-4</v>
      </c>
      <c r="L2490" s="92">
        <v>536</v>
      </c>
      <c r="M2490" s="91">
        <v>8.0975243540000008</v>
      </c>
      <c r="N2490" s="91">
        <v>2667</v>
      </c>
      <c r="O2490" s="93">
        <v>1.9029439999999999E-3</v>
      </c>
      <c r="P2490" s="94">
        <v>0.14081782200000001</v>
      </c>
      <c r="Q2490" s="95">
        <v>2489</v>
      </c>
      <c r="R2490" s="91"/>
      <c r="S2490" s="91">
        <v>3178</v>
      </c>
    </row>
    <row r="2491" spans="1:19" ht="15.75" x14ac:dyDescent="0.25">
      <c r="A2491" s="89">
        <v>6843</v>
      </c>
      <c r="B2491" s="90" t="s">
        <v>16710</v>
      </c>
      <c r="C2491" s="91">
        <v>43071103</v>
      </c>
      <c r="D2491" s="91" t="s">
        <v>3019</v>
      </c>
      <c r="E2491" s="91">
        <v>3127</v>
      </c>
      <c r="F2491" s="91" t="b">
        <v>0</v>
      </c>
      <c r="G2491" s="91">
        <v>15418.413130000001</v>
      </c>
      <c r="H2491" s="91">
        <v>15054.58065</v>
      </c>
      <c r="I2491" s="91">
        <v>9.3564826920000002</v>
      </c>
      <c r="J2491" s="92">
        <v>78</v>
      </c>
      <c r="K2491" s="91">
        <v>1.0691E-4</v>
      </c>
      <c r="L2491" s="92">
        <v>1479</v>
      </c>
      <c r="M2491" s="91">
        <v>266.08296150000001</v>
      </c>
      <c r="N2491" s="91">
        <v>1507</v>
      </c>
      <c r="O2491" s="93">
        <v>3.0422039000000001E-2</v>
      </c>
      <c r="P2491" s="94">
        <v>2.372919059</v>
      </c>
      <c r="Q2491" s="95">
        <v>1454</v>
      </c>
      <c r="R2491" s="91">
        <v>0.62</v>
      </c>
      <c r="S2491" s="91">
        <v>840</v>
      </c>
    </row>
    <row r="2492" spans="1:19" ht="15.75" x14ac:dyDescent="0.25">
      <c r="A2492" s="89">
        <v>6742</v>
      </c>
      <c r="B2492" s="90" t="s">
        <v>5118</v>
      </c>
      <c r="C2492" s="91">
        <v>42031125</v>
      </c>
      <c r="D2492" s="91" t="s">
        <v>3298</v>
      </c>
      <c r="E2492" s="91">
        <v>1158</v>
      </c>
      <c r="F2492" s="91" t="b">
        <v>0</v>
      </c>
      <c r="G2492" s="91">
        <v>8353.2531249999993</v>
      </c>
      <c r="H2492" s="91">
        <v>3588.3988869999998</v>
      </c>
      <c r="I2492" s="91">
        <v>2.2302044049999998</v>
      </c>
      <c r="J2492" s="92">
        <v>65</v>
      </c>
      <c r="K2492" s="96">
        <v>5.6900000000000001E-5</v>
      </c>
      <c r="L2492" s="92">
        <v>2865</v>
      </c>
      <c r="M2492" s="91">
        <v>5.915175488</v>
      </c>
      <c r="N2492" s="91">
        <v>2715</v>
      </c>
      <c r="O2492" s="93">
        <v>1.8980710000000001E-3</v>
      </c>
      <c r="P2492" s="94">
        <v>0.123374599</v>
      </c>
      <c r="Q2492" s="95">
        <v>2491</v>
      </c>
      <c r="R2492" s="91">
        <v>0.17</v>
      </c>
      <c r="S2492" s="91">
        <v>1241</v>
      </c>
    </row>
    <row r="2493" spans="1:19" ht="15.75" x14ac:dyDescent="0.25">
      <c r="A2493" s="89">
        <v>4000</v>
      </c>
      <c r="B2493" s="90" t="s">
        <v>4236</v>
      </c>
      <c r="C2493" s="91">
        <v>43321101</v>
      </c>
      <c r="D2493" s="91" t="s">
        <v>3211</v>
      </c>
      <c r="E2493" s="91">
        <v>576</v>
      </c>
      <c r="F2493" s="91" t="b">
        <v>0</v>
      </c>
      <c r="G2493" s="91">
        <v>13079.42548</v>
      </c>
      <c r="H2493" s="91">
        <v>1582.5592260000001</v>
      </c>
      <c r="I2493" s="91">
        <v>0.98356695199999999</v>
      </c>
      <c r="J2493" s="92">
        <v>116</v>
      </c>
      <c r="K2493" s="91">
        <v>1.2307999999999999E-4</v>
      </c>
      <c r="L2493" s="92">
        <v>1132</v>
      </c>
      <c r="M2493" s="91">
        <v>17.548817</v>
      </c>
      <c r="N2493" s="91">
        <v>2490</v>
      </c>
      <c r="O2493" s="93">
        <v>1.8636010000000001E-3</v>
      </c>
      <c r="P2493" s="94">
        <v>0.216177697</v>
      </c>
      <c r="Q2493" s="95">
        <v>2492</v>
      </c>
      <c r="R2493" s="91">
        <v>0.15</v>
      </c>
      <c r="S2493" s="91">
        <v>1287</v>
      </c>
    </row>
    <row r="2494" spans="1:19" ht="15.75" x14ac:dyDescent="0.25">
      <c r="A2494" s="89">
        <v>4995</v>
      </c>
      <c r="B2494" s="90" t="s">
        <v>5088</v>
      </c>
      <c r="C2494" s="91">
        <v>182052102</v>
      </c>
      <c r="D2494" s="91" t="s">
        <v>3246</v>
      </c>
      <c r="E2494" s="91">
        <v>7008</v>
      </c>
      <c r="F2494" s="91" t="b">
        <v>0</v>
      </c>
      <c r="G2494" s="91">
        <v>29112.57879</v>
      </c>
      <c r="H2494" s="91">
        <v>8088.7008390000001</v>
      </c>
      <c r="I2494" s="91">
        <v>5.0271602480000004</v>
      </c>
      <c r="J2494" s="92">
        <v>122</v>
      </c>
      <c r="K2494" s="96">
        <v>2.1699999999999999E-5</v>
      </c>
      <c r="L2494" s="92">
        <v>3523</v>
      </c>
      <c r="M2494" s="91">
        <v>36.26391667</v>
      </c>
      <c r="N2494" s="91">
        <v>2302</v>
      </c>
      <c r="O2494" s="93">
        <v>1.847322E-3</v>
      </c>
      <c r="P2494" s="94">
        <v>0.22537328000000001</v>
      </c>
      <c r="Q2494" s="95">
        <v>2493</v>
      </c>
      <c r="R2494" s="91">
        <v>0.03</v>
      </c>
      <c r="S2494" s="91">
        <v>2381</v>
      </c>
    </row>
    <row r="2495" spans="1:19" ht="15.75" x14ac:dyDescent="0.25">
      <c r="A2495" s="89">
        <v>6887</v>
      </c>
      <c r="B2495" s="90" t="s">
        <v>4914</v>
      </c>
      <c r="C2495" s="91">
        <v>182291102</v>
      </c>
      <c r="D2495" s="91" t="s">
        <v>3961</v>
      </c>
      <c r="E2495" s="91">
        <v>648928</v>
      </c>
      <c r="F2495" s="91" t="b">
        <v>0</v>
      </c>
      <c r="G2495" s="91">
        <v>7727.8742910000001</v>
      </c>
      <c r="H2495" s="91">
        <v>6359.2353279999998</v>
      </c>
      <c r="I2495" s="91">
        <v>3.9522904460000001</v>
      </c>
      <c r="J2495" s="92">
        <v>44</v>
      </c>
      <c r="K2495" s="96">
        <v>6.1299999999999999E-5</v>
      </c>
      <c r="L2495" s="92">
        <v>2741</v>
      </c>
      <c r="M2495" s="91">
        <v>57.704164300000002</v>
      </c>
      <c r="N2495" s="91">
        <v>2168</v>
      </c>
      <c r="O2495" s="93">
        <v>1.843695E-3</v>
      </c>
      <c r="P2495" s="94">
        <v>8.1122560999999996E-2</v>
      </c>
      <c r="Q2495" s="95">
        <v>2494</v>
      </c>
      <c r="R2495" s="91">
        <v>0.04</v>
      </c>
      <c r="S2495" s="91">
        <v>2170</v>
      </c>
    </row>
    <row r="2496" spans="1:19" ht="15.75" x14ac:dyDescent="0.25">
      <c r="A2496" s="89">
        <v>9513</v>
      </c>
      <c r="B2496" s="90" t="s">
        <v>4823</v>
      </c>
      <c r="C2496" s="91">
        <v>83192101</v>
      </c>
      <c r="D2496" s="91" t="s">
        <v>3929</v>
      </c>
      <c r="E2496" s="91">
        <v>535998</v>
      </c>
      <c r="F2496" s="91" t="b">
        <v>0</v>
      </c>
      <c r="G2496" s="91">
        <v>7941.4497609999999</v>
      </c>
      <c r="H2496" s="91">
        <v>7140.4635289999997</v>
      </c>
      <c r="I2496" s="91">
        <v>4.4378269289999999</v>
      </c>
      <c r="J2496" s="92">
        <v>43</v>
      </c>
      <c r="K2496" s="91">
        <v>1.2357500000000001E-4</v>
      </c>
      <c r="L2496" s="92">
        <v>1129</v>
      </c>
      <c r="M2496" s="91">
        <v>19.408806120000001</v>
      </c>
      <c r="N2496" s="91">
        <v>2455</v>
      </c>
      <c r="O2496" s="93">
        <v>1.841355E-3</v>
      </c>
      <c r="P2496" s="94">
        <v>7.9178277000000005E-2</v>
      </c>
      <c r="Q2496" s="95">
        <v>2495</v>
      </c>
      <c r="R2496" s="91"/>
      <c r="S2496" s="91">
        <v>3367</v>
      </c>
    </row>
    <row r="2497" spans="1:19" ht="15.75" x14ac:dyDescent="0.25">
      <c r="A2497" s="89">
        <v>2632</v>
      </c>
      <c r="B2497" s="90" t="s">
        <v>16711</v>
      </c>
      <c r="C2497" s="91">
        <v>153661104</v>
      </c>
      <c r="D2497" s="91" t="s">
        <v>2495</v>
      </c>
      <c r="E2497" s="91">
        <v>12947</v>
      </c>
      <c r="F2497" s="91" t="b">
        <v>0</v>
      </c>
      <c r="G2497" s="91">
        <v>5709.2465460000003</v>
      </c>
      <c r="H2497" s="91">
        <v>5709.2465460000003</v>
      </c>
      <c r="I2497" s="91">
        <v>3.548319792</v>
      </c>
      <c r="J2497" s="92">
        <v>49</v>
      </c>
      <c r="K2497" s="91">
        <v>1.05621E-4</v>
      </c>
      <c r="L2497" s="92">
        <v>1503</v>
      </c>
      <c r="M2497" s="91">
        <v>18.014986740000001</v>
      </c>
      <c r="N2497" s="91">
        <v>2480</v>
      </c>
      <c r="O2497" s="93">
        <v>1.8387659999999999E-3</v>
      </c>
      <c r="P2497" s="94">
        <v>9.0099509999999994E-2</v>
      </c>
      <c r="Q2497" s="95">
        <v>2496</v>
      </c>
      <c r="R2497" s="91">
        <v>10.69</v>
      </c>
      <c r="S2497" s="91">
        <v>395</v>
      </c>
    </row>
    <row r="2498" spans="1:19" ht="15.75" x14ac:dyDescent="0.25">
      <c r="A2498" s="89">
        <v>7783</v>
      </c>
      <c r="B2498" s="90" t="s">
        <v>3187</v>
      </c>
      <c r="C2498" s="91">
        <v>42091102</v>
      </c>
      <c r="D2498" s="91" t="s">
        <v>3188</v>
      </c>
      <c r="E2498" s="91">
        <v>57840</v>
      </c>
      <c r="F2498" s="91" t="b">
        <v>0</v>
      </c>
      <c r="G2498" s="91">
        <v>4238.9330689999997</v>
      </c>
      <c r="H2498" s="91">
        <v>4238.9330689999997</v>
      </c>
      <c r="I2498" s="91">
        <v>2.6345140269999998</v>
      </c>
      <c r="J2498" s="92">
        <v>29</v>
      </c>
      <c r="K2498" s="91">
        <v>2.98373E-4</v>
      </c>
      <c r="L2498" s="92">
        <v>131</v>
      </c>
      <c r="M2498" s="91">
        <v>7.4430277719999998</v>
      </c>
      <c r="N2498" s="91">
        <v>2678</v>
      </c>
      <c r="O2498" s="93">
        <v>1.8331249999999999E-3</v>
      </c>
      <c r="P2498" s="94">
        <v>5.3160614000000002E-2</v>
      </c>
      <c r="Q2498" s="95">
        <v>2497</v>
      </c>
      <c r="R2498" s="91">
        <v>0.36</v>
      </c>
      <c r="S2498" s="91">
        <v>971</v>
      </c>
    </row>
    <row r="2499" spans="1:19" ht="15.75" x14ac:dyDescent="0.25">
      <c r="A2499" s="89">
        <v>26</v>
      </c>
      <c r="B2499" s="90" t="s">
        <v>6123</v>
      </c>
      <c r="C2499" s="91">
        <v>14662103</v>
      </c>
      <c r="D2499" s="91" t="s">
        <v>5489</v>
      </c>
      <c r="E2499" s="91" t="s">
        <v>16242</v>
      </c>
      <c r="F2499" s="91" t="b">
        <v>1</v>
      </c>
      <c r="G2499" s="91">
        <v>28346.007710000002</v>
      </c>
      <c r="H2499" s="91">
        <v>787.86230399999999</v>
      </c>
      <c r="I2499" s="91">
        <v>0.489659605</v>
      </c>
      <c r="J2499" s="92">
        <v>259</v>
      </c>
      <c r="K2499" s="96">
        <v>8.1600000000000005E-5</v>
      </c>
      <c r="L2499" s="92">
        <v>2165</v>
      </c>
      <c r="M2499" s="91">
        <v>14.03925984</v>
      </c>
      <c r="N2499" s="91">
        <v>2549</v>
      </c>
      <c r="O2499" s="93">
        <v>1.8283360000000001E-3</v>
      </c>
      <c r="P2499" s="94">
        <v>0.47353905600000001</v>
      </c>
      <c r="Q2499" s="95">
        <v>2498</v>
      </c>
      <c r="R2499" s="91">
        <v>0.05</v>
      </c>
      <c r="S2499" s="91">
        <v>1935</v>
      </c>
    </row>
    <row r="2500" spans="1:19" ht="15.75" x14ac:dyDescent="0.25">
      <c r="A2500" s="89">
        <v>8978</v>
      </c>
      <c r="B2500" s="90" t="s">
        <v>4950</v>
      </c>
      <c r="C2500" s="91">
        <v>43081101</v>
      </c>
      <c r="D2500" s="91" t="s">
        <v>4191</v>
      </c>
      <c r="E2500" s="91">
        <v>954</v>
      </c>
      <c r="F2500" s="91" t="b">
        <v>0</v>
      </c>
      <c r="G2500" s="91">
        <v>13095.059149999999</v>
      </c>
      <c r="H2500" s="91">
        <v>12372.69904</v>
      </c>
      <c r="I2500" s="91">
        <v>7.6896824380000002</v>
      </c>
      <c r="J2500" s="92">
        <v>78</v>
      </c>
      <c r="K2500" s="96">
        <v>9.4500000000000007E-5</v>
      </c>
      <c r="L2500" s="92">
        <v>1782</v>
      </c>
      <c r="M2500" s="91">
        <v>22.5907689</v>
      </c>
      <c r="N2500" s="91">
        <v>2415</v>
      </c>
      <c r="O2500" s="93">
        <v>1.824357E-3</v>
      </c>
      <c r="P2500" s="94">
        <v>0.14229984700000001</v>
      </c>
      <c r="Q2500" s="95">
        <v>2499</v>
      </c>
      <c r="R2500" s="91">
        <v>0.05</v>
      </c>
      <c r="S2500" s="91">
        <v>1972</v>
      </c>
    </row>
    <row r="2501" spans="1:19" ht="15.75" x14ac:dyDescent="0.25">
      <c r="A2501" s="89">
        <v>85</v>
      </c>
      <c r="B2501" s="90" t="s">
        <v>1550</v>
      </c>
      <c r="C2501" s="91">
        <v>152241101</v>
      </c>
      <c r="D2501" s="91" t="s">
        <v>4323</v>
      </c>
      <c r="E2501" s="91">
        <v>1704</v>
      </c>
      <c r="F2501" s="91" t="b">
        <v>0</v>
      </c>
      <c r="G2501" s="91">
        <v>21239.391650000001</v>
      </c>
      <c r="H2501" s="91">
        <v>21231.818490000001</v>
      </c>
      <c r="I2501" s="91">
        <v>13.19566096</v>
      </c>
      <c r="J2501" s="92">
        <v>160</v>
      </c>
      <c r="K2501" s="91">
        <v>1.2962100000000001E-4</v>
      </c>
      <c r="L2501" s="92">
        <v>1014</v>
      </c>
      <c r="M2501" s="91">
        <v>19.37863235</v>
      </c>
      <c r="N2501" s="91">
        <v>2457</v>
      </c>
      <c r="O2501" s="93">
        <v>1.8230189999999999E-3</v>
      </c>
      <c r="P2501" s="94">
        <v>0.29168301499999999</v>
      </c>
      <c r="Q2501" s="95">
        <v>2500</v>
      </c>
      <c r="R2501" s="91">
        <v>0.18</v>
      </c>
      <c r="S2501" s="91">
        <v>1207</v>
      </c>
    </row>
    <row r="2502" spans="1:19" ht="15.75" x14ac:dyDescent="0.25">
      <c r="A2502" s="89">
        <v>2388</v>
      </c>
      <c r="B2502" s="90" t="s">
        <v>16712</v>
      </c>
      <c r="C2502" s="91">
        <v>83622105</v>
      </c>
      <c r="D2502" s="91" t="s">
        <v>2467</v>
      </c>
      <c r="E2502" s="91">
        <v>9031</v>
      </c>
      <c r="F2502" s="91" t="b">
        <v>0</v>
      </c>
      <c r="G2502" s="91">
        <v>1741.4201270000001</v>
      </c>
      <c r="H2502" s="91">
        <v>1741.4201270000001</v>
      </c>
      <c r="I2502" s="91">
        <v>1.0822996439999999</v>
      </c>
      <c r="J2502" s="92">
        <v>17</v>
      </c>
      <c r="K2502" s="91">
        <v>1.98526E-4</v>
      </c>
      <c r="L2502" s="92">
        <v>401</v>
      </c>
      <c r="M2502" s="91">
        <v>5.6598754309999997</v>
      </c>
      <c r="N2502" s="91">
        <v>2722</v>
      </c>
      <c r="O2502" s="93">
        <v>1.819523E-3</v>
      </c>
      <c r="P2502" s="94">
        <v>3.0931885999999999E-2</v>
      </c>
      <c r="Q2502" s="95">
        <v>2501</v>
      </c>
      <c r="R2502" s="91">
        <v>26.99</v>
      </c>
      <c r="S2502" s="91">
        <v>262</v>
      </c>
    </row>
    <row r="2503" spans="1:19" ht="15.75" x14ac:dyDescent="0.25">
      <c r="A2503" s="89">
        <v>2038</v>
      </c>
      <c r="B2503" s="90" t="s">
        <v>4522</v>
      </c>
      <c r="C2503" s="91">
        <v>13801104</v>
      </c>
      <c r="D2503" s="91" t="s">
        <v>4511</v>
      </c>
      <c r="E2503" s="91" t="s">
        <v>16242</v>
      </c>
      <c r="F2503" s="91" t="b">
        <v>0</v>
      </c>
      <c r="G2503" s="91">
        <v>25157.692289999999</v>
      </c>
      <c r="H2503" s="91">
        <v>15741.03442</v>
      </c>
      <c r="I2503" s="91">
        <v>9.7831164800000003</v>
      </c>
      <c r="J2503" s="92">
        <v>214</v>
      </c>
      <c r="K2503" s="96">
        <v>7.9300000000000003E-5</v>
      </c>
      <c r="L2503" s="92">
        <v>2226</v>
      </c>
      <c r="M2503" s="91">
        <v>25.895593089999998</v>
      </c>
      <c r="N2503" s="91">
        <v>2379</v>
      </c>
      <c r="O2503" s="93">
        <v>1.8117680000000001E-3</v>
      </c>
      <c r="P2503" s="94">
        <v>0.38771842499999998</v>
      </c>
      <c r="Q2503" s="95">
        <v>2502</v>
      </c>
      <c r="R2503" s="91">
        <v>0.19</v>
      </c>
      <c r="S2503" s="91">
        <v>1192</v>
      </c>
    </row>
    <row r="2504" spans="1:19" ht="15.75" x14ac:dyDescent="0.25">
      <c r="A2504" s="89">
        <v>6140</v>
      </c>
      <c r="B2504" s="90" t="s">
        <v>8339</v>
      </c>
      <c r="C2504" s="91">
        <v>182601106</v>
      </c>
      <c r="D2504" s="91" t="s">
        <v>6107</v>
      </c>
      <c r="E2504" s="91" t="s">
        <v>16713</v>
      </c>
      <c r="F2504" s="91" t="b">
        <v>0</v>
      </c>
      <c r="G2504" s="91">
        <v>14462.137559999999</v>
      </c>
      <c r="H2504" s="91">
        <v>1958.2873460000001</v>
      </c>
      <c r="I2504" s="91">
        <v>1.217083497</v>
      </c>
      <c r="J2504" s="92">
        <v>99</v>
      </c>
      <c r="K2504" s="96">
        <v>2.09E-5</v>
      </c>
      <c r="L2504" s="92">
        <v>3535</v>
      </c>
      <c r="M2504" s="91">
        <v>31.905807889999998</v>
      </c>
      <c r="N2504" s="91">
        <v>2328</v>
      </c>
      <c r="O2504" s="93">
        <v>1.8053190000000001E-3</v>
      </c>
      <c r="P2504" s="94">
        <v>0.178726564</v>
      </c>
      <c r="Q2504" s="95">
        <v>2503</v>
      </c>
      <c r="R2504" s="91">
        <v>0.03</v>
      </c>
      <c r="S2504" s="91">
        <v>2284</v>
      </c>
    </row>
    <row r="2505" spans="1:19" ht="15.75" x14ac:dyDescent="0.25">
      <c r="A2505" s="89">
        <v>9346</v>
      </c>
      <c r="B2505" s="90" t="s">
        <v>3345</v>
      </c>
      <c r="C2505" s="91">
        <v>182371111</v>
      </c>
      <c r="D2505" s="91" t="s">
        <v>2888</v>
      </c>
      <c r="E2505" s="91">
        <v>6421</v>
      </c>
      <c r="F2505" s="91" t="b">
        <v>0</v>
      </c>
      <c r="G2505" s="91">
        <v>2777.3682490000001</v>
      </c>
      <c r="H2505" s="91">
        <v>2777.3682490000001</v>
      </c>
      <c r="I2505" s="91">
        <v>1.726145587</v>
      </c>
      <c r="J2505" s="92">
        <v>20</v>
      </c>
      <c r="K2505" s="96">
        <v>5.77E-5</v>
      </c>
      <c r="L2505" s="92">
        <v>2846</v>
      </c>
      <c r="M2505" s="91">
        <v>26.20041676</v>
      </c>
      <c r="N2505" s="91">
        <v>2374</v>
      </c>
      <c r="O2505" s="93">
        <v>1.8044409999999999E-3</v>
      </c>
      <c r="P2505" s="94">
        <v>3.6088821E-2</v>
      </c>
      <c r="Q2505" s="95">
        <v>2504</v>
      </c>
      <c r="R2505" s="91">
        <v>0.14000000000000001</v>
      </c>
      <c r="S2505" s="91">
        <v>1307</v>
      </c>
    </row>
    <row r="2506" spans="1:19" ht="15.75" x14ac:dyDescent="0.25">
      <c r="A2506" s="89">
        <v>680</v>
      </c>
      <c r="B2506" s="90" t="s">
        <v>3799</v>
      </c>
      <c r="C2506" s="91">
        <v>83622106</v>
      </c>
      <c r="D2506" s="91" t="s">
        <v>2951</v>
      </c>
      <c r="E2506" s="91">
        <v>12760</v>
      </c>
      <c r="F2506" s="91" t="b">
        <v>0</v>
      </c>
      <c r="G2506" s="91">
        <v>42462.395389999998</v>
      </c>
      <c r="H2506" s="91">
        <v>42462.395389999998</v>
      </c>
      <c r="I2506" s="91">
        <v>26.390550269999999</v>
      </c>
      <c r="J2506" s="92">
        <v>299</v>
      </c>
      <c r="K2506" s="91">
        <v>1.9593900000000001E-4</v>
      </c>
      <c r="L2506" s="92">
        <v>413</v>
      </c>
      <c r="M2506" s="91">
        <v>10.56040318</v>
      </c>
      <c r="N2506" s="91">
        <v>2618</v>
      </c>
      <c r="O2506" s="93">
        <v>1.7903420000000001E-3</v>
      </c>
      <c r="P2506" s="94">
        <v>0.535312389</v>
      </c>
      <c r="Q2506" s="95">
        <v>2505</v>
      </c>
      <c r="R2506" s="91">
        <v>1.92</v>
      </c>
      <c r="S2506" s="91">
        <v>630</v>
      </c>
    </row>
    <row r="2507" spans="1:19" ht="15.75" x14ac:dyDescent="0.25">
      <c r="A2507" s="89">
        <v>1725</v>
      </c>
      <c r="B2507" s="90" t="s">
        <v>3927</v>
      </c>
      <c r="C2507" s="91">
        <v>42261101</v>
      </c>
      <c r="D2507" s="91" t="s">
        <v>3527</v>
      </c>
      <c r="E2507" s="91" t="s">
        <v>16242</v>
      </c>
      <c r="F2507" s="91" t="b">
        <v>0</v>
      </c>
      <c r="G2507" s="91">
        <v>3500.0229850000001</v>
      </c>
      <c r="H2507" s="91">
        <v>3442.3440919999998</v>
      </c>
      <c r="I2507" s="91">
        <v>2.1394307590000001</v>
      </c>
      <c r="J2507" s="92">
        <v>26</v>
      </c>
      <c r="K2507" s="91">
        <v>1.20241E-4</v>
      </c>
      <c r="L2507" s="92">
        <v>1181</v>
      </c>
      <c r="M2507" s="91">
        <v>17.431053349999999</v>
      </c>
      <c r="N2507" s="91">
        <v>2492</v>
      </c>
      <c r="O2507" s="93">
        <v>1.781141E-3</v>
      </c>
      <c r="P2507" s="94">
        <v>4.6309665999999999E-2</v>
      </c>
      <c r="Q2507" s="95">
        <v>2506</v>
      </c>
      <c r="R2507" s="91">
        <v>0.23</v>
      </c>
      <c r="S2507" s="91">
        <v>1119</v>
      </c>
    </row>
    <row r="2508" spans="1:19" ht="15.75" x14ac:dyDescent="0.25">
      <c r="A2508" s="89">
        <v>1486</v>
      </c>
      <c r="B2508" s="90" t="s">
        <v>3606</v>
      </c>
      <c r="C2508" s="91">
        <v>83041101</v>
      </c>
      <c r="D2508" s="91" t="s">
        <v>3607</v>
      </c>
      <c r="E2508" s="91" t="s">
        <v>16714</v>
      </c>
      <c r="F2508" s="91" t="b">
        <v>0</v>
      </c>
      <c r="G2508" s="91">
        <v>13568.376060000001</v>
      </c>
      <c r="H2508" s="91">
        <v>13568.376060000001</v>
      </c>
      <c r="I2508" s="91">
        <v>8.4328005370000003</v>
      </c>
      <c r="J2508" s="92">
        <v>101</v>
      </c>
      <c r="K2508" s="91">
        <v>3.0613100000000001E-4</v>
      </c>
      <c r="L2508" s="92">
        <v>124</v>
      </c>
      <c r="M2508" s="91">
        <v>6.185991488</v>
      </c>
      <c r="N2508" s="91">
        <v>2709</v>
      </c>
      <c r="O2508" s="93">
        <v>1.7681350000000001E-3</v>
      </c>
      <c r="P2508" s="94">
        <v>0.17858164500000001</v>
      </c>
      <c r="Q2508" s="95">
        <v>2507</v>
      </c>
      <c r="R2508" s="91">
        <v>25.42</v>
      </c>
      <c r="S2508" s="91">
        <v>271</v>
      </c>
    </row>
    <row r="2509" spans="1:19" ht="15.75" x14ac:dyDescent="0.25">
      <c r="A2509" s="89">
        <v>8439</v>
      </c>
      <c r="B2509" s="90" t="s">
        <v>2980</v>
      </c>
      <c r="C2509" s="91">
        <v>254421103</v>
      </c>
      <c r="D2509" s="91" t="s">
        <v>2484</v>
      </c>
      <c r="E2509" s="91">
        <v>10190</v>
      </c>
      <c r="F2509" s="91" t="b">
        <v>0</v>
      </c>
      <c r="G2509" s="91">
        <v>13591.08842</v>
      </c>
      <c r="H2509" s="91">
        <v>13591.08842</v>
      </c>
      <c r="I2509" s="91">
        <v>8.4469163559999991</v>
      </c>
      <c r="J2509" s="92">
        <v>61</v>
      </c>
      <c r="K2509" s="96">
        <v>6.3600000000000001E-5</v>
      </c>
      <c r="L2509" s="92">
        <v>2659</v>
      </c>
      <c r="M2509" s="91">
        <v>28.503908320000001</v>
      </c>
      <c r="N2509" s="91">
        <v>2355</v>
      </c>
      <c r="O2509" s="93">
        <v>1.758251E-3</v>
      </c>
      <c r="P2509" s="94">
        <v>0.107253327</v>
      </c>
      <c r="Q2509" s="95">
        <v>2508</v>
      </c>
      <c r="R2509" s="91">
        <v>52.84</v>
      </c>
      <c r="S2509" s="91">
        <v>111</v>
      </c>
    </row>
    <row r="2510" spans="1:19" ht="15.75" x14ac:dyDescent="0.25">
      <c r="A2510" s="89">
        <v>10411</v>
      </c>
      <c r="B2510" s="90" t="s">
        <v>5564</v>
      </c>
      <c r="C2510" s="91">
        <v>103311102</v>
      </c>
      <c r="D2510" s="91" t="s">
        <v>5522</v>
      </c>
      <c r="E2510" s="91">
        <v>272636</v>
      </c>
      <c r="F2510" s="91" t="b">
        <v>1</v>
      </c>
      <c r="G2510" s="91">
        <v>431.36814620000001</v>
      </c>
      <c r="H2510" s="91">
        <v>431.36814620000001</v>
      </c>
      <c r="I2510" s="91">
        <v>0.26809704499999998</v>
      </c>
      <c r="J2510" s="92">
        <v>5</v>
      </c>
      <c r="K2510" s="96">
        <v>2.8500000000000002E-5</v>
      </c>
      <c r="L2510" s="92">
        <v>3445</v>
      </c>
      <c r="M2510" s="91">
        <v>33.403419169999999</v>
      </c>
      <c r="N2510" s="91">
        <v>2316</v>
      </c>
      <c r="O2510" s="93">
        <v>1.7541600000000001E-3</v>
      </c>
      <c r="P2510" s="94">
        <v>8.7708019999999994E-3</v>
      </c>
      <c r="Q2510" s="95">
        <v>2509</v>
      </c>
      <c r="R2510" s="91"/>
      <c r="S2510" s="91">
        <v>3545</v>
      </c>
    </row>
    <row r="2511" spans="1:19" ht="15.75" x14ac:dyDescent="0.25">
      <c r="A2511" s="89">
        <v>9794</v>
      </c>
      <c r="B2511" s="90" t="s">
        <v>5590</v>
      </c>
      <c r="C2511" s="91">
        <v>42721106</v>
      </c>
      <c r="D2511" s="91" t="s">
        <v>3846</v>
      </c>
      <c r="E2511" s="91">
        <v>510055</v>
      </c>
      <c r="F2511" s="91" t="b">
        <v>1</v>
      </c>
      <c r="G2511" s="91">
        <v>1976.506656</v>
      </c>
      <c r="H2511" s="91">
        <v>817.62032199999999</v>
      </c>
      <c r="I2511" s="91">
        <v>0.50815433300000001</v>
      </c>
      <c r="J2511" s="92">
        <v>11</v>
      </c>
      <c r="K2511" s="96">
        <v>5.9299999999999998E-5</v>
      </c>
      <c r="L2511" s="92">
        <v>2794</v>
      </c>
      <c r="M2511" s="91">
        <v>33.150650130000002</v>
      </c>
      <c r="N2511" s="91">
        <v>2320</v>
      </c>
      <c r="O2511" s="93">
        <v>1.7488639999999999E-3</v>
      </c>
      <c r="P2511" s="94">
        <v>1.9237502E-2</v>
      </c>
      <c r="Q2511" s="95">
        <v>2510</v>
      </c>
      <c r="R2511" s="91"/>
      <c r="S2511" s="91">
        <v>3426</v>
      </c>
    </row>
    <row r="2512" spans="1:19" ht="15.75" x14ac:dyDescent="0.25">
      <c r="A2512" s="89">
        <v>1870</v>
      </c>
      <c r="B2512" s="90" t="s">
        <v>5242</v>
      </c>
      <c r="C2512" s="91">
        <v>183052110</v>
      </c>
      <c r="D2512" s="91" t="s">
        <v>2848</v>
      </c>
      <c r="E2512" s="91">
        <v>307832</v>
      </c>
      <c r="F2512" s="91" t="b">
        <v>0</v>
      </c>
      <c r="G2512" s="91">
        <v>22986.44097</v>
      </c>
      <c r="H2512" s="91">
        <v>2614.1135840000002</v>
      </c>
      <c r="I2512" s="91">
        <v>1.624682153</v>
      </c>
      <c r="J2512" s="92">
        <v>133</v>
      </c>
      <c r="K2512" s="96">
        <v>5.41E-5</v>
      </c>
      <c r="L2512" s="92">
        <v>2940</v>
      </c>
      <c r="M2512" s="91">
        <v>52.299570889999998</v>
      </c>
      <c r="N2512" s="91">
        <v>2199</v>
      </c>
      <c r="O2512" s="93">
        <v>1.7437679999999999E-3</v>
      </c>
      <c r="P2512" s="94">
        <v>0.23192118</v>
      </c>
      <c r="Q2512" s="95">
        <v>2511</v>
      </c>
      <c r="R2512" s="91"/>
      <c r="S2512" s="91">
        <v>2750</v>
      </c>
    </row>
    <row r="2513" spans="1:19" ht="15.75" x14ac:dyDescent="0.25">
      <c r="A2513" s="89">
        <v>4149</v>
      </c>
      <c r="B2513" s="90" t="s">
        <v>598</v>
      </c>
      <c r="C2513" s="91">
        <v>152762102</v>
      </c>
      <c r="D2513" s="91" t="s">
        <v>2565</v>
      </c>
      <c r="E2513" s="91">
        <v>19542</v>
      </c>
      <c r="F2513" s="91" t="b">
        <v>0</v>
      </c>
      <c r="G2513" s="91">
        <v>15319.57741</v>
      </c>
      <c r="H2513" s="91">
        <v>15319.57741</v>
      </c>
      <c r="I2513" s="91">
        <v>9.5211792509999995</v>
      </c>
      <c r="J2513" s="92">
        <v>111</v>
      </c>
      <c r="K2513" s="91">
        <v>2.4603400000000001E-4</v>
      </c>
      <c r="L2513" s="92">
        <v>231</v>
      </c>
      <c r="M2513" s="91">
        <v>13.987060169999999</v>
      </c>
      <c r="N2513" s="91">
        <v>2550</v>
      </c>
      <c r="O2513" s="93">
        <v>1.7373829999999999E-3</v>
      </c>
      <c r="P2513" s="94">
        <v>0.19284949400000001</v>
      </c>
      <c r="Q2513" s="95">
        <v>2512</v>
      </c>
      <c r="R2513" s="91">
        <v>87.42</v>
      </c>
      <c r="S2513" s="91">
        <v>37</v>
      </c>
    </row>
    <row r="2514" spans="1:19" ht="15.75" x14ac:dyDescent="0.25">
      <c r="A2514" s="89">
        <v>5394</v>
      </c>
      <c r="B2514" s="90" t="s">
        <v>4448</v>
      </c>
      <c r="C2514" s="91">
        <v>152481105</v>
      </c>
      <c r="D2514" s="91" t="s">
        <v>2684</v>
      </c>
      <c r="E2514" s="91">
        <v>2100</v>
      </c>
      <c r="F2514" s="91" t="b">
        <v>0</v>
      </c>
      <c r="G2514" s="91">
        <v>6391.6671980000001</v>
      </c>
      <c r="H2514" s="91">
        <v>6391.6671980000001</v>
      </c>
      <c r="I2514" s="91">
        <v>3.9724469839999998</v>
      </c>
      <c r="J2514" s="92">
        <v>47</v>
      </c>
      <c r="K2514" s="91">
        <v>1.3966099999999999E-4</v>
      </c>
      <c r="L2514" s="92">
        <v>875</v>
      </c>
      <c r="M2514" s="91">
        <v>17.258804730000001</v>
      </c>
      <c r="N2514" s="91">
        <v>2498</v>
      </c>
      <c r="O2514" s="93">
        <v>1.736619E-3</v>
      </c>
      <c r="P2514" s="94">
        <v>8.1621096000000004E-2</v>
      </c>
      <c r="Q2514" s="95">
        <v>2513</v>
      </c>
      <c r="R2514" s="91">
        <v>19.600000000000001</v>
      </c>
      <c r="S2514" s="91">
        <v>310</v>
      </c>
    </row>
    <row r="2515" spans="1:19" ht="15.75" x14ac:dyDescent="0.25">
      <c r="A2515" s="89">
        <v>7138</v>
      </c>
      <c r="B2515" s="90" t="s">
        <v>16715</v>
      </c>
      <c r="C2515" s="91">
        <v>42811113</v>
      </c>
      <c r="D2515" s="91" t="s">
        <v>3397</v>
      </c>
      <c r="E2515" s="91">
        <v>8299</v>
      </c>
      <c r="F2515" s="91" t="b">
        <v>0</v>
      </c>
      <c r="G2515" s="91">
        <v>1934.216907</v>
      </c>
      <c r="H2515" s="91">
        <v>1934.216907</v>
      </c>
      <c r="I2515" s="91">
        <v>1.202123622</v>
      </c>
      <c r="J2515" s="92">
        <v>13</v>
      </c>
      <c r="K2515" s="91">
        <v>1.3789600000000001E-4</v>
      </c>
      <c r="L2515" s="92">
        <v>895</v>
      </c>
      <c r="M2515" s="91">
        <v>14.693528410000001</v>
      </c>
      <c r="N2515" s="91">
        <v>2537</v>
      </c>
      <c r="O2515" s="93">
        <v>1.7192310000000001E-3</v>
      </c>
      <c r="P2515" s="94">
        <v>2.2350009000000001E-2</v>
      </c>
      <c r="Q2515" s="95">
        <v>2514</v>
      </c>
      <c r="R2515" s="91">
        <v>62.52</v>
      </c>
      <c r="S2515" s="91">
        <v>83</v>
      </c>
    </row>
    <row r="2516" spans="1:19" ht="15.75" x14ac:dyDescent="0.25">
      <c r="A2516" s="89">
        <v>2315</v>
      </c>
      <c r="B2516" s="90" t="s">
        <v>4587</v>
      </c>
      <c r="C2516" s="91">
        <v>13801101</v>
      </c>
      <c r="D2516" s="91" t="s">
        <v>3222</v>
      </c>
      <c r="E2516" s="91">
        <v>108540</v>
      </c>
      <c r="F2516" s="91" t="b">
        <v>0</v>
      </c>
      <c r="G2516" s="91">
        <v>7751.4089979999999</v>
      </c>
      <c r="H2516" s="91">
        <v>7751.4089979999999</v>
      </c>
      <c r="I2516" s="91">
        <v>4.8175320060000004</v>
      </c>
      <c r="J2516" s="92">
        <v>44</v>
      </c>
      <c r="K2516" s="91">
        <v>1.05343E-4</v>
      </c>
      <c r="L2516" s="92">
        <v>1511</v>
      </c>
      <c r="M2516" s="91">
        <v>10.868067180000001</v>
      </c>
      <c r="N2516" s="91">
        <v>2613</v>
      </c>
      <c r="O2516" s="93">
        <v>1.7169799999999999E-3</v>
      </c>
      <c r="P2516" s="94">
        <v>7.5547135000000001E-2</v>
      </c>
      <c r="Q2516" s="95">
        <v>2515</v>
      </c>
      <c r="R2516" s="91">
        <v>25</v>
      </c>
      <c r="S2516" s="91">
        <v>274</v>
      </c>
    </row>
    <row r="2517" spans="1:19" ht="15.75" x14ac:dyDescent="0.25">
      <c r="A2517" s="89">
        <v>110</v>
      </c>
      <c r="B2517" s="90" t="s">
        <v>3558</v>
      </c>
      <c r="C2517" s="91">
        <v>163761703</v>
      </c>
      <c r="D2517" s="91" t="s">
        <v>2773</v>
      </c>
      <c r="E2517" s="91">
        <v>8120</v>
      </c>
      <c r="F2517" s="91" t="b">
        <v>0</v>
      </c>
      <c r="G2517" s="91">
        <v>14371.63263</v>
      </c>
      <c r="H2517" s="91">
        <v>14371.63263</v>
      </c>
      <c r="I2517" s="91">
        <v>8.9320277400000005</v>
      </c>
      <c r="J2517" s="92">
        <v>108</v>
      </c>
      <c r="K2517" s="91">
        <v>1.4140999999999999E-4</v>
      </c>
      <c r="L2517" s="92">
        <v>847</v>
      </c>
      <c r="M2517" s="91">
        <v>24.264561700000002</v>
      </c>
      <c r="N2517" s="91">
        <v>2397</v>
      </c>
      <c r="O2517" s="93">
        <v>1.7068210000000001E-3</v>
      </c>
      <c r="P2517" s="94">
        <v>0.18433668</v>
      </c>
      <c r="Q2517" s="95">
        <v>2516</v>
      </c>
      <c r="R2517" s="91">
        <v>0.12</v>
      </c>
      <c r="S2517" s="91">
        <v>1384</v>
      </c>
    </row>
    <row r="2518" spans="1:19" ht="15.75" x14ac:dyDescent="0.25">
      <c r="A2518" s="89">
        <v>1996</v>
      </c>
      <c r="B2518" s="90" t="s">
        <v>9180</v>
      </c>
      <c r="C2518" s="91">
        <v>13801103</v>
      </c>
      <c r="D2518" s="91" t="s">
        <v>4696</v>
      </c>
      <c r="E2518" s="91" t="s">
        <v>16716</v>
      </c>
      <c r="F2518" s="91" t="b">
        <v>1</v>
      </c>
      <c r="G2518" s="91">
        <v>9824.4750189999995</v>
      </c>
      <c r="H2518" s="91">
        <v>807.83648470000003</v>
      </c>
      <c r="I2518" s="91">
        <v>0.50207363900000002</v>
      </c>
      <c r="J2518" s="92">
        <v>84</v>
      </c>
      <c r="K2518" s="96">
        <v>6.4399999999999993E-5</v>
      </c>
      <c r="L2518" s="92">
        <v>2631</v>
      </c>
      <c r="M2518" s="91">
        <v>25.30303541</v>
      </c>
      <c r="N2518" s="91">
        <v>2388</v>
      </c>
      <c r="O2518" s="93">
        <v>1.7029390000000001E-3</v>
      </c>
      <c r="P2518" s="94">
        <v>0.14304684100000001</v>
      </c>
      <c r="Q2518" s="95">
        <v>2517</v>
      </c>
      <c r="R2518" s="91">
        <v>0.06</v>
      </c>
      <c r="S2518" s="91">
        <v>1864</v>
      </c>
    </row>
    <row r="2519" spans="1:19" ht="15.75" x14ac:dyDescent="0.25">
      <c r="A2519" s="89">
        <v>2784</v>
      </c>
      <c r="B2519" s="90" t="s">
        <v>339</v>
      </c>
      <c r="C2519" s="91">
        <v>103381102</v>
      </c>
      <c r="D2519" s="91" t="s">
        <v>2504</v>
      </c>
      <c r="E2519" s="91">
        <v>2902</v>
      </c>
      <c r="F2519" s="91" t="b">
        <v>0</v>
      </c>
      <c r="G2519" s="91">
        <v>11242.822829999999</v>
      </c>
      <c r="H2519" s="91">
        <v>11242.822829999999</v>
      </c>
      <c r="I2519" s="91">
        <v>6.9874598060000004</v>
      </c>
      <c r="J2519" s="92">
        <v>8</v>
      </c>
      <c r="K2519" s="91">
        <v>1.21463E-4</v>
      </c>
      <c r="L2519" s="92">
        <v>1158</v>
      </c>
      <c r="M2519" s="91">
        <v>50.59334921</v>
      </c>
      <c r="N2519" s="91">
        <v>2209</v>
      </c>
      <c r="O2519" s="93">
        <v>1.695376E-3</v>
      </c>
      <c r="P2519" s="94">
        <v>1.3563011999999999E-2</v>
      </c>
      <c r="Q2519" s="95">
        <v>2518</v>
      </c>
      <c r="R2519" s="91">
        <v>0.04</v>
      </c>
      <c r="S2519" s="91">
        <v>2100</v>
      </c>
    </row>
    <row r="2520" spans="1:19" ht="15.75" x14ac:dyDescent="0.25">
      <c r="A2520" s="89">
        <v>4648</v>
      </c>
      <c r="B2520" s="90" t="s">
        <v>11788</v>
      </c>
      <c r="C2520" s="91">
        <v>24101102</v>
      </c>
      <c r="D2520" s="91" t="s">
        <v>4006</v>
      </c>
      <c r="E2520" s="91">
        <v>863822</v>
      </c>
      <c r="F2520" s="91" t="b">
        <v>1</v>
      </c>
      <c r="G2520" s="91">
        <v>1030.9500210000001</v>
      </c>
      <c r="H2520" s="91">
        <v>168.75191910000001</v>
      </c>
      <c r="I2520" s="91">
        <v>0.104879999</v>
      </c>
      <c r="J2520" s="92">
        <v>8</v>
      </c>
      <c r="K2520" s="96">
        <v>3.6699999999999998E-5</v>
      </c>
      <c r="L2520" s="92">
        <v>3321</v>
      </c>
      <c r="M2520" s="91">
        <v>27.81625245</v>
      </c>
      <c r="N2520" s="91">
        <v>2364</v>
      </c>
      <c r="O2520" s="93">
        <v>1.6932539999999999E-3</v>
      </c>
      <c r="P2520" s="94">
        <v>1.3546028999999999E-2</v>
      </c>
      <c r="Q2520" s="95">
        <v>2519</v>
      </c>
      <c r="R2520" s="91"/>
      <c r="S2520" s="91">
        <v>2906</v>
      </c>
    </row>
    <row r="2521" spans="1:19" ht="15.75" x14ac:dyDescent="0.25">
      <c r="A2521" s="89">
        <v>4537</v>
      </c>
      <c r="B2521" s="90" t="s">
        <v>3934</v>
      </c>
      <c r="C2521" s="91">
        <v>13532107</v>
      </c>
      <c r="D2521" s="91" t="s">
        <v>3935</v>
      </c>
      <c r="E2521" s="91">
        <v>396264</v>
      </c>
      <c r="F2521" s="91" t="b">
        <v>0</v>
      </c>
      <c r="G2521" s="91">
        <v>10259.96365</v>
      </c>
      <c r="H2521" s="91">
        <v>7704.1999770000002</v>
      </c>
      <c r="I2521" s="91">
        <v>4.7881914090000004</v>
      </c>
      <c r="J2521" s="92">
        <v>95</v>
      </c>
      <c r="K2521" s="91">
        <v>1.03484E-4</v>
      </c>
      <c r="L2521" s="92">
        <v>1560</v>
      </c>
      <c r="M2521" s="91">
        <v>21.8184404</v>
      </c>
      <c r="N2521" s="91">
        <v>2427</v>
      </c>
      <c r="O2521" s="93">
        <v>1.6926910000000001E-3</v>
      </c>
      <c r="P2521" s="94">
        <v>0.160805639</v>
      </c>
      <c r="Q2521" s="95">
        <v>2520</v>
      </c>
      <c r="R2521" s="91"/>
      <c r="S2521" s="91">
        <v>2903</v>
      </c>
    </row>
    <row r="2522" spans="1:19" ht="15.75" x14ac:dyDescent="0.25">
      <c r="A2522" s="89">
        <v>6727</v>
      </c>
      <c r="B2522" s="90" t="s">
        <v>3183</v>
      </c>
      <c r="C2522" s="91">
        <v>152481103</v>
      </c>
      <c r="D2522" s="91" t="s">
        <v>2534</v>
      </c>
      <c r="E2522" s="91">
        <v>2200</v>
      </c>
      <c r="F2522" s="91" t="b">
        <v>0</v>
      </c>
      <c r="G2522" s="91">
        <v>8965.9105579999996</v>
      </c>
      <c r="H2522" s="91">
        <v>8965.9105579999996</v>
      </c>
      <c r="I2522" s="91">
        <v>5.5723496319999999</v>
      </c>
      <c r="J2522" s="92">
        <v>64</v>
      </c>
      <c r="K2522" s="91">
        <v>1.01834E-4</v>
      </c>
      <c r="L2522" s="92">
        <v>1607</v>
      </c>
      <c r="M2522" s="91">
        <v>17.890876859999999</v>
      </c>
      <c r="N2522" s="91">
        <v>2484</v>
      </c>
      <c r="O2522" s="93">
        <v>1.688794E-3</v>
      </c>
      <c r="P2522" s="94">
        <v>0.108082786</v>
      </c>
      <c r="Q2522" s="95">
        <v>2521</v>
      </c>
      <c r="R2522" s="91">
        <v>54.83</v>
      </c>
      <c r="S2522" s="91">
        <v>105</v>
      </c>
    </row>
    <row r="2523" spans="1:19" ht="15.75" x14ac:dyDescent="0.25">
      <c r="A2523" s="89">
        <v>5446</v>
      </c>
      <c r="B2523" s="90" t="s">
        <v>12456</v>
      </c>
      <c r="C2523" s="91">
        <v>152561105</v>
      </c>
      <c r="D2523" s="91" t="s">
        <v>5059</v>
      </c>
      <c r="E2523" s="91">
        <v>2406</v>
      </c>
      <c r="F2523" s="91" t="b">
        <v>1</v>
      </c>
      <c r="G2523" s="91">
        <v>6309.8621880000001</v>
      </c>
      <c r="H2523" s="91">
        <v>123.56357389999999</v>
      </c>
      <c r="I2523" s="91">
        <v>7.6795260000000004E-2</v>
      </c>
      <c r="J2523" s="92">
        <v>50</v>
      </c>
      <c r="K2523" s="91">
        <v>1.4880399999999999E-4</v>
      </c>
      <c r="L2523" s="92">
        <v>754</v>
      </c>
      <c r="M2523" s="91">
        <v>13.0397736</v>
      </c>
      <c r="N2523" s="91">
        <v>2568</v>
      </c>
      <c r="O2523" s="93">
        <v>1.6854389999999999E-3</v>
      </c>
      <c r="P2523" s="94">
        <v>8.4271956999999995E-2</v>
      </c>
      <c r="Q2523" s="95">
        <v>2522</v>
      </c>
      <c r="R2523" s="91">
        <v>0.98</v>
      </c>
      <c r="S2523" s="91">
        <v>736</v>
      </c>
    </row>
    <row r="2524" spans="1:19" ht="15.75" x14ac:dyDescent="0.25">
      <c r="A2524" s="89">
        <v>9065</v>
      </c>
      <c r="B2524" s="90" t="s">
        <v>16717</v>
      </c>
      <c r="C2524" s="91">
        <v>182941101</v>
      </c>
      <c r="D2524" s="91" t="s">
        <v>3568</v>
      </c>
      <c r="E2524" s="91">
        <v>7611</v>
      </c>
      <c r="F2524" s="91" t="b">
        <v>0</v>
      </c>
      <c r="G2524" s="91">
        <v>7068.0362279999999</v>
      </c>
      <c r="H2524" s="91">
        <v>7068.0362279999999</v>
      </c>
      <c r="I2524" s="91">
        <v>4.3928130689999998</v>
      </c>
      <c r="J2524" s="92">
        <v>42</v>
      </c>
      <c r="K2524" s="96">
        <v>8.7399999999999997E-5</v>
      </c>
      <c r="L2524" s="92">
        <v>2001</v>
      </c>
      <c r="M2524" s="91">
        <v>37.994324900000002</v>
      </c>
      <c r="N2524" s="91">
        <v>2291</v>
      </c>
      <c r="O2524" s="93">
        <v>1.6833690000000001E-3</v>
      </c>
      <c r="P2524" s="94">
        <v>7.0701485999999994E-2</v>
      </c>
      <c r="Q2524" s="95">
        <v>2523</v>
      </c>
      <c r="R2524" s="91">
        <v>0.49</v>
      </c>
      <c r="S2524" s="91">
        <v>896</v>
      </c>
    </row>
    <row r="2525" spans="1:19" ht="15.75" x14ac:dyDescent="0.25">
      <c r="A2525" s="89">
        <v>4321</v>
      </c>
      <c r="B2525" s="90" t="s">
        <v>4112</v>
      </c>
      <c r="C2525" s="91">
        <v>152481106</v>
      </c>
      <c r="D2525" s="91" t="s">
        <v>2669</v>
      </c>
      <c r="E2525" s="91">
        <v>33050</v>
      </c>
      <c r="F2525" s="91" t="b">
        <v>0</v>
      </c>
      <c r="G2525" s="91">
        <v>6143.443182</v>
      </c>
      <c r="H2525" s="91">
        <v>1793.1664290000001</v>
      </c>
      <c r="I2525" s="91">
        <v>1.1144601789999999</v>
      </c>
      <c r="J2525" s="92">
        <v>56</v>
      </c>
      <c r="K2525" s="91">
        <v>1.9400400000000001E-4</v>
      </c>
      <c r="L2525" s="92">
        <v>425</v>
      </c>
      <c r="M2525" s="91">
        <v>9.4021319059999993</v>
      </c>
      <c r="N2525" s="91">
        <v>2637</v>
      </c>
      <c r="O2525" s="93">
        <v>1.679851E-3</v>
      </c>
      <c r="P2525" s="94">
        <v>9.4071641999999997E-2</v>
      </c>
      <c r="Q2525" s="95">
        <v>2524</v>
      </c>
      <c r="R2525" s="91">
        <v>2.96</v>
      </c>
      <c r="S2525" s="91">
        <v>571</v>
      </c>
    </row>
    <row r="2526" spans="1:19" ht="15.75" x14ac:dyDescent="0.25">
      <c r="A2526" s="89">
        <v>7573</v>
      </c>
      <c r="B2526" s="90" t="s">
        <v>3936</v>
      </c>
      <c r="C2526" s="91">
        <v>14161106</v>
      </c>
      <c r="D2526" s="91" t="s">
        <v>3848</v>
      </c>
      <c r="E2526" s="91">
        <v>39424</v>
      </c>
      <c r="F2526" s="91" t="b">
        <v>0</v>
      </c>
      <c r="G2526" s="91">
        <v>3992.922513</v>
      </c>
      <c r="H2526" s="91">
        <v>1481.6597529999999</v>
      </c>
      <c r="I2526" s="91">
        <v>0.92085752200000004</v>
      </c>
      <c r="J2526" s="92">
        <v>36</v>
      </c>
      <c r="K2526" s="96">
        <v>9.7999999999999997E-5</v>
      </c>
      <c r="L2526" s="92">
        <v>1690</v>
      </c>
      <c r="M2526" s="91">
        <v>17.491493380000001</v>
      </c>
      <c r="N2526" s="91">
        <v>2491</v>
      </c>
      <c r="O2526" s="93">
        <v>1.6753709999999999E-3</v>
      </c>
      <c r="P2526" s="94">
        <v>6.0313338000000001E-2</v>
      </c>
      <c r="Q2526" s="95">
        <v>2525</v>
      </c>
      <c r="R2526" s="91"/>
      <c r="S2526" s="91">
        <v>3138</v>
      </c>
    </row>
    <row r="2527" spans="1:19" ht="15.75" x14ac:dyDescent="0.25">
      <c r="A2527" s="89">
        <v>1005</v>
      </c>
      <c r="B2527" s="90" t="s">
        <v>16718</v>
      </c>
      <c r="C2527" s="91">
        <v>83692104</v>
      </c>
      <c r="D2527" s="91" t="s">
        <v>3777</v>
      </c>
      <c r="E2527" s="91">
        <v>5082</v>
      </c>
      <c r="F2527" s="91" t="b">
        <v>0</v>
      </c>
      <c r="G2527" s="91">
        <v>33362.418010000001</v>
      </c>
      <c r="H2527" s="91">
        <v>32012.700680000002</v>
      </c>
      <c r="I2527" s="91">
        <v>19.89602279</v>
      </c>
      <c r="J2527" s="92">
        <v>215</v>
      </c>
      <c r="K2527" s="91">
        <v>1.20648E-4</v>
      </c>
      <c r="L2527" s="92">
        <v>1172</v>
      </c>
      <c r="M2527" s="91">
        <v>16.315469140000001</v>
      </c>
      <c r="N2527" s="91">
        <v>2512</v>
      </c>
      <c r="O2527" s="93">
        <v>1.6671850000000001E-3</v>
      </c>
      <c r="P2527" s="94">
        <v>0.35844479600000001</v>
      </c>
      <c r="Q2527" s="95">
        <v>2526</v>
      </c>
      <c r="R2527" s="91">
        <v>2.33</v>
      </c>
      <c r="S2527" s="91">
        <v>613</v>
      </c>
    </row>
    <row r="2528" spans="1:19" ht="15.75" x14ac:dyDescent="0.25">
      <c r="A2528" s="89">
        <v>5885</v>
      </c>
      <c r="B2528" s="90" t="s">
        <v>4055</v>
      </c>
      <c r="C2528" s="91">
        <v>182371112</v>
      </c>
      <c r="D2528" s="91" t="s">
        <v>3670</v>
      </c>
      <c r="E2528" s="91">
        <v>2768</v>
      </c>
      <c r="F2528" s="91" t="b">
        <v>0</v>
      </c>
      <c r="G2528" s="91">
        <v>12969.96947</v>
      </c>
      <c r="H2528" s="91">
        <v>10109.724899999999</v>
      </c>
      <c r="I2528" s="91">
        <v>6.2832348659999999</v>
      </c>
      <c r="J2528" s="92">
        <v>92</v>
      </c>
      <c r="K2528" s="96">
        <v>7.5199999999999998E-5</v>
      </c>
      <c r="L2528" s="92">
        <v>2326</v>
      </c>
      <c r="M2528" s="91">
        <v>22.27006188</v>
      </c>
      <c r="N2528" s="91">
        <v>2424</v>
      </c>
      <c r="O2528" s="93">
        <v>1.6647249999999999E-3</v>
      </c>
      <c r="P2528" s="94">
        <v>0.1531547</v>
      </c>
      <c r="Q2528" s="95">
        <v>2527</v>
      </c>
      <c r="R2528" s="91">
        <v>0.05</v>
      </c>
      <c r="S2528" s="91">
        <v>2021</v>
      </c>
    </row>
    <row r="2529" spans="1:19" ht="15.75" x14ac:dyDescent="0.25">
      <c r="A2529" s="89">
        <v>2281</v>
      </c>
      <c r="B2529" s="90" t="s">
        <v>4811</v>
      </c>
      <c r="C2529" s="91">
        <v>102541101</v>
      </c>
      <c r="D2529" s="91" t="s">
        <v>2676</v>
      </c>
      <c r="E2529" s="91">
        <v>85234</v>
      </c>
      <c r="F2529" s="91" t="b">
        <v>0</v>
      </c>
      <c r="G2529" s="91">
        <v>12730.834699999999</v>
      </c>
      <c r="H2529" s="91">
        <v>12730.834699999999</v>
      </c>
      <c r="I2529" s="91">
        <v>7.9122651949999998</v>
      </c>
      <c r="J2529" s="92">
        <v>92</v>
      </c>
      <c r="K2529" s="96">
        <v>7.7399999999999998E-5</v>
      </c>
      <c r="L2529" s="92">
        <v>2279</v>
      </c>
      <c r="M2529" s="91">
        <v>30.03762863</v>
      </c>
      <c r="N2529" s="91">
        <v>2343</v>
      </c>
      <c r="O2529" s="93">
        <v>1.6524059999999999E-3</v>
      </c>
      <c r="P2529" s="94">
        <v>0.15202138700000001</v>
      </c>
      <c r="Q2529" s="95">
        <v>2528</v>
      </c>
      <c r="R2529" s="91">
        <v>0.02</v>
      </c>
      <c r="S2529" s="91">
        <v>2526</v>
      </c>
    </row>
    <row r="2530" spans="1:19" ht="15.75" x14ac:dyDescent="0.25">
      <c r="A2530" s="89">
        <v>3545</v>
      </c>
      <c r="B2530" s="90" t="s">
        <v>3746</v>
      </c>
      <c r="C2530" s="91">
        <v>22811104</v>
      </c>
      <c r="D2530" s="91" t="s">
        <v>3747</v>
      </c>
      <c r="E2530" s="91">
        <v>230272</v>
      </c>
      <c r="F2530" s="91" t="b">
        <v>0</v>
      </c>
      <c r="G2530" s="91">
        <v>1833.367643</v>
      </c>
      <c r="H2530" s="91">
        <v>1377.389956</v>
      </c>
      <c r="I2530" s="91">
        <v>0.85605342200000001</v>
      </c>
      <c r="J2530" s="92">
        <v>18</v>
      </c>
      <c r="K2530" s="96">
        <v>5.0399999999999999E-5</v>
      </c>
      <c r="L2530" s="92">
        <v>3031</v>
      </c>
      <c r="M2530" s="91">
        <v>15.913821799999999</v>
      </c>
      <c r="N2530" s="91">
        <v>2516</v>
      </c>
      <c r="O2530" s="93">
        <v>1.648507E-3</v>
      </c>
      <c r="P2530" s="94">
        <v>2.9673119000000001E-2</v>
      </c>
      <c r="Q2530" s="95">
        <v>2529</v>
      </c>
      <c r="R2530" s="91"/>
      <c r="S2530" s="91">
        <v>2836</v>
      </c>
    </row>
    <row r="2531" spans="1:19" ht="15.75" x14ac:dyDescent="0.25">
      <c r="A2531" s="89">
        <v>6564</v>
      </c>
      <c r="B2531" s="90" t="s">
        <v>16719</v>
      </c>
      <c r="C2531" s="91">
        <v>192151131</v>
      </c>
      <c r="D2531" s="91" t="s">
        <v>4855</v>
      </c>
      <c r="E2531" s="91">
        <v>557468</v>
      </c>
      <c r="F2531" s="91" t="b">
        <v>0</v>
      </c>
      <c r="G2531" s="91">
        <v>3768.3144029999999</v>
      </c>
      <c r="H2531" s="91">
        <v>1423.673184</v>
      </c>
      <c r="I2531" s="91">
        <v>0.88481863500000002</v>
      </c>
      <c r="J2531" s="92">
        <v>28</v>
      </c>
      <c r="K2531" s="91">
        <v>1.7510299999999999E-4</v>
      </c>
      <c r="L2531" s="92">
        <v>528</v>
      </c>
      <c r="M2531" s="91">
        <v>10.81295592</v>
      </c>
      <c r="N2531" s="91">
        <v>2614</v>
      </c>
      <c r="O2531" s="93">
        <v>1.647468E-3</v>
      </c>
      <c r="P2531" s="94">
        <v>4.6129101999999998E-2</v>
      </c>
      <c r="Q2531" s="95">
        <v>2530</v>
      </c>
      <c r="R2531" s="91"/>
      <c r="S2531" s="91">
        <v>3042</v>
      </c>
    </row>
    <row r="2532" spans="1:19" ht="15.75" x14ac:dyDescent="0.25">
      <c r="A2532" s="89">
        <v>2123</v>
      </c>
      <c r="B2532" s="90" t="s">
        <v>5085</v>
      </c>
      <c r="C2532" s="91">
        <v>42481101</v>
      </c>
      <c r="D2532" s="91" t="s">
        <v>4579</v>
      </c>
      <c r="E2532" s="91">
        <v>1300</v>
      </c>
      <c r="F2532" s="91" t="b">
        <v>0</v>
      </c>
      <c r="G2532" s="91">
        <v>9816.2612100000006</v>
      </c>
      <c r="H2532" s="91">
        <v>5145.0879729999997</v>
      </c>
      <c r="I2532" s="91">
        <v>3.1976929599999999</v>
      </c>
      <c r="J2532" s="92">
        <v>84</v>
      </c>
      <c r="K2532" s="91">
        <v>1.0467399999999999E-4</v>
      </c>
      <c r="L2532" s="92">
        <v>1538</v>
      </c>
      <c r="M2532" s="91">
        <v>15.43863211</v>
      </c>
      <c r="N2532" s="91">
        <v>2525</v>
      </c>
      <c r="O2532" s="93">
        <v>1.6444750000000001E-3</v>
      </c>
      <c r="P2532" s="94">
        <v>0.13813589100000001</v>
      </c>
      <c r="Q2532" s="95">
        <v>2531</v>
      </c>
      <c r="R2532" s="91">
        <v>0.08</v>
      </c>
      <c r="S2532" s="91">
        <v>1580</v>
      </c>
    </row>
    <row r="2533" spans="1:19" ht="15.75" x14ac:dyDescent="0.25">
      <c r="A2533" s="89">
        <v>7516</v>
      </c>
      <c r="B2533" s="90" t="s">
        <v>5151</v>
      </c>
      <c r="C2533" s="91">
        <v>182631107</v>
      </c>
      <c r="D2533" s="91" t="s">
        <v>3757</v>
      </c>
      <c r="E2533" s="91" t="s">
        <v>16242</v>
      </c>
      <c r="F2533" s="91" t="b">
        <v>0</v>
      </c>
      <c r="G2533" s="91">
        <v>1947.471996</v>
      </c>
      <c r="H2533" s="91">
        <v>1251.1033179999999</v>
      </c>
      <c r="I2533" s="91">
        <v>0.77756576600000005</v>
      </c>
      <c r="J2533" s="92">
        <v>19</v>
      </c>
      <c r="K2533" s="96">
        <v>5.3499999999999999E-5</v>
      </c>
      <c r="L2533" s="92">
        <v>2951</v>
      </c>
      <c r="M2533" s="91">
        <v>32.606374789999997</v>
      </c>
      <c r="N2533" s="91">
        <v>2325</v>
      </c>
      <c r="O2533" s="93">
        <v>1.6436319999999999E-3</v>
      </c>
      <c r="P2533" s="94">
        <v>3.1229004000000001E-2</v>
      </c>
      <c r="Q2533" s="95">
        <v>2532</v>
      </c>
      <c r="R2533" s="91">
        <v>0.03</v>
      </c>
      <c r="S2533" s="91">
        <v>2359</v>
      </c>
    </row>
    <row r="2534" spans="1:19" ht="15.75" x14ac:dyDescent="0.25">
      <c r="A2534" s="89">
        <v>1994</v>
      </c>
      <c r="B2534" s="90" t="s">
        <v>16720</v>
      </c>
      <c r="C2534" s="91">
        <v>43432103</v>
      </c>
      <c r="D2534" s="91" t="s">
        <v>2744</v>
      </c>
      <c r="E2534" s="91">
        <v>218894</v>
      </c>
      <c r="F2534" s="91" t="b">
        <v>1</v>
      </c>
      <c r="G2534" s="91">
        <v>1856.9721850000001</v>
      </c>
      <c r="H2534" s="91">
        <v>540.19942779999997</v>
      </c>
      <c r="I2534" s="91">
        <v>0.335736127</v>
      </c>
      <c r="J2534" s="92">
        <v>14</v>
      </c>
      <c r="K2534" s="96">
        <v>6.9400000000000006E-5</v>
      </c>
      <c r="L2534" s="92">
        <v>2494</v>
      </c>
      <c r="M2534" s="91">
        <v>15.896658499999999</v>
      </c>
      <c r="N2534" s="91">
        <v>2518</v>
      </c>
      <c r="O2534" s="93">
        <v>1.62996E-3</v>
      </c>
      <c r="P2534" s="94">
        <v>2.2819434999999999E-2</v>
      </c>
      <c r="Q2534" s="95">
        <v>2533</v>
      </c>
      <c r="R2534" s="91"/>
      <c r="S2534" s="91">
        <v>2758</v>
      </c>
    </row>
    <row r="2535" spans="1:19" ht="15.75" x14ac:dyDescent="0.25">
      <c r="A2535" s="89">
        <v>5244</v>
      </c>
      <c r="B2535" s="90" t="s">
        <v>16721</v>
      </c>
      <c r="C2535" s="91">
        <v>43071103</v>
      </c>
      <c r="D2535" s="91" t="s">
        <v>3019</v>
      </c>
      <c r="E2535" s="91">
        <v>440</v>
      </c>
      <c r="F2535" s="91" t="b">
        <v>0</v>
      </c>
      <c r="G2535" s="91">
        <v>19525.153010000002</v>
      </c>
      <c r="H2535" s="91">
        <v>3309.765778</v>
      </c>
      <c r="I2535" s="91">
        <v>2.0570328020000002</v>
      </c>
      <c r="J2535" s="92">
        <v>158</v>
      </c>
      <c r="K2535" s="96">
        <v>8.5000000000000006E-5</v>
      </c>
      <c r="L2535" s="92">
        <v>2062</v>
      </c>
      <c r="M2535" s="91">
        <v>3.5276357269999998</v>
      </c>
      <c r="N2535" s="91">
        <v>2792</v>
      </c>
      <c r="O2535" s="93">
        <v>4.4177399999999998E-4</v>
      </c>
      <c r="P2535" s="94">
        <v>6.9800366000000003E-2</v>
      </c>
      <c r="Q2535" s="95">
        <v>2753</v>
      </c>
      <c r="R2535" s="91">
        <v>0.17</v>
      </c>
      <c r="S2535" s="91">
        <v>1237</v>
      </c>
    </row>
    <row r="2536" spans="1:19" ht="15.75" x14ac:dyDescent="0.25">
      <c r="A2536" s="89">
        <v>3837</v>
      </c>
      <c r="B2536" s="90" t="s">
        <v>3429</v>
      </c>
      <c r="C2536" s="91">
        <v>254151101</v>
      </c>
      <c r="D2536" s="91" t="s">
        <v>2713</v>
      </c>
      <c r="E2536" s="91" t="s">
        <v>16722</v>
      </c>
      <c r="F2536" s="91" t="b">
        <v>0</v>
      </c>
      <c r="G2536" s="91">
        <v>4312.861038</v>
      </c>
      <c r="H2536" s="91">
        <v>4312.861038</v>
      </c>
      <c r="I2536" s="91">
        <v>2.680460558</v>
      </c>
      <c r="J2536" s="92">
        <v>21</v>
      </c>
      <c r="K2536" s="96">
        <v>3.0599999999999998E-5</v>
      </c>
      <c r="L2536" s="92">
        <v>3421</v>
      </c>
      <c r="M2536" s="91">
        <v>38.537056579999998</v>
      </c>
      <c r="N2536" s="91">
        <v>2287</v>
      </c>
      <c r="O2536" s="93">
        <v>1.6248059999999999E-3</v>
      </c>
      <c r="P2536" s="94">
        <v>3.4120922999999997E-2</v>
      </c>
      <c r="Q2536" s="95">
        <v>2535</v>
      </c>
      <c r="R2536" s="91">
        <v>33.369999999999997</v>
      </c>
      <c r="S2536" s="91">
        <v>222</v>
      </c>
    </row>
    <row r="2537" spans="1:19" ht="15.75" x14ac:dyDescent="0.25">
      <c r="A2537" s="89">
        <v>586</v>
      </c>
      <c r="B2537" s="90" t="s">
        <v>1817</v>
      </c>
      <c r="C2537" s="91">
        <v>152491102</v>
      </c>
      <c r="D2537" s="91" t="s">
        <v>3011</v>
      </c>
      <c r="E2537" s="91">
        <v>2038</v>
      </c>
      <c r="F2537" s="91" t="b">
        <v>0</v>
      </c>
      <c r="G2537" s="91">
        <v>21510.923289999999</v>
      </c>
      <c r="H2537" s="91">
        <v>21510.923289999999</v>
      </c>
      <c r="I2537" s="91">
        <v>13.36912572</v>
      </c>
      <c r="J2537" s="92">
        <v>155</v>
      </c>
      <c r="K2537" s="91">
        <v>1.86935E-4</v>
      </c>
      <c r="L2537" s="92">
        <v>462</v>
      </c>
      <c r="M2537" s="91">
        <v>18.465859559999998</v>
      </c>
      <c r="N2537" s="91">
        <v>2468</v>
      </c>
      <c r="O2537" s="93">
        <v>1.6154850000000001E-3</v>
      </c>
      <c r="P2537" s="94">
        <v>0.25040019600000002</v>
      </c>
      <c r="Q2537" s="95">
        <v>2536</v>
      </c>
      <c r="R2537" s="91">
        <v>0.06</v>
      </c>
      <c r="S2537" s="91">
        <v>1908</v>
      </c>
    </row>
    <row r="2538" spans="1:19" ht="15.75" x14ac:dyDescent="0.25">
      <c r="A2538" s="89">
        <v>5218</v>
      </c>
      <c r="B2538" s="90" t="s">
        <v>696</v>
      </c>
      <c r="C2538" s="91">
        <v>102971111</v>
      </c>
      <c r="D2538" s="91" t="s">
        <v>2520</v>
      </c>
      <c r="E2538" s="91">
        <v>2268</v>
      </c>
      <c r="F2538" s="91" t="b">
        <v>0</v>
      </c>
      <c r="G2538" s="91">
        <v>35117.351589999998</v>
      </c>
      <c r="H2538" s="91">
        <v>35117.351589999998</v>
      </c>
      <c r="I2538" s="91">
        <v>21.825575879999999</v>
      </c>
      <c r="J2538" s="92">
        <v>217</v>
      </c>
      <c r="K2538" s="96">
        <v>8.42E-5</v>
      </c>
      <c r="L2538" s="92">
        <v>2087</v>
      </c>
      <c r="M2538" s="91">
        <v>23.72944571</v>
      </c>
      <c r="N2538" s="91">
        <v>2408</v>
      </c>
      <c r="O2538" s="93">
        <v>1.603925E-3</v>
      </c>
      <c r="P2538" s="94">
        <v>0.348051799</v>
      </c>
      <c r="Q2538" s="95">
        <v>2537</v>
      </c>
      <c r="R2538" s="91">
        <v>69.930000000000007</v>
      </c>
      <c r="S2538" s="91">
        <v>69</v>
      </c>
    </row>
    <row r="2539" spans="1:19" ht="15.75" x14ac:dyDescent="0.25">
      <c r="A2539" s="89">
        <v>1040</v>
      </c>
      <c r="B2539" s="90" t="s">
        <v>5610</v>
      </c>
      <c r="C2539" s="91">
        <v>103021101</v>
      </c>
      <c r="D2539" s="91" t="s">
        <v>3218</v>
      </c>
      <c r="E2539" s="91">
        <v>52664</v>
      </c>
      <c r="F2539" s="91" t="b">
        <v>1</v>
      </c>
      <c r="G2539" s="91">
        <v>5174.4008379999996</v>
      </c>
      <c r="H2539" s="91">
        <v>284.40332339999998</v>
      </c>
      <c r="I2539" s="91">
        <v>0.17675781400000001</v>
      </c>
      <c r="J2539" s="92">
        <v>44</v>
      </c>
      <c r="K2539" s="96">
        <v>5.8199999999999998E-5</v>
      </c>
      <c r="L2539" s="92">
        <v>2829</v>
      </c>
      <c r="M2539" s="91">
        <v>25.89381302</v>
      </c>
      <c r="N2539" s="91">
        <v>2380</v>
      </c>
      <c r="O2539" s="93">
        <v>1.602816E-3</v>
      </c>
      <c r="P2539" s="94">
        <v>7.0523915000000006E-2</v>
      </c>
      <c r="Q2539" s="95">
        <v>2538</v>
      </c>
      <c r="R2539" s="91"/>
      <c r="S2539" s="91">
        <v>2705</v>
      </c>
    </row>
    <row r="2540" spans="1:19" ht="15.75" x14ac:dyDescent="0.25">
      <c r="A2540" s="89">
        <v>3804</v>
      </c>
      <c r="B2540" s="90" t="s">
        <v>3351</v>
      </c>
      <c r="C2540" s="91">
        <v>82931101</v>
      </c>
      <c r="D2540" s="91" t="s">
        <v>3248</v>
      </c>
      <c r="E2540" s="91">
        <v>10726</v>
      </c>
      <c r="F2540" s="91" t="b">
        <v>0</v>
      </c>
      <c r="G2540" s="91">
        <v>16936.721000000001</v>
      </c>
      <c r="H2540" s="91">
        <v>16936.721000000001</v>
      </c>
      <c r="I2540" s="91">
        <v>10.52624052</v>
      </c>
      <c r="J2540" s="92">
        <v>124</v>
      </c>
      <c r="K2540" s="91">
        <v>2.6294000000000003E-4</v>
      </c>
      <c r="L2540" s="92">
        <v>188</v>
      </c>
      <c r="M2540" s="91">
        <v>7.1636273050000003</v>
      </c>
      <c r="N2540" s="91">
        <v>2683</v>
      </c>
      <c r="O2540" s="93">
        <v>1.6007339999999999E-3</v>
      </c>
      <c r="P2540" s="94">
        <v>0.19849106999999999</v>
      </c>
      <c r="Q2540" s="95">
        <v>2539</v>
      </c>
      <c r="R2540" s="91">
        <v>15.77</v>
      </c>
      <c r="S2540" s="91">
        <v>346</v>
      </c>
    </row>
    <row r="2541" spans="1:19" ht="15.75" x14ac:dyDescent="0.25">
      <c r="A2541" s="89">
        <v>1389</v>
      </c>
      <c r="B2541" s="90" t="s">
        <v>2413</v>
      </c>
      <c r="C2541" s="91">
        <v>162821701</v>
      </c>
      <c r="D2541" s="91" t="s">
        <v>2525</v>
      </c>
      <c r="E2541" s="91">
        <v>1331</v>
      </c>
      <c r="F2541" s="91" t="b">
        <v>0</v>
      </c>
      <c r="G2541" s="91">
        <v>7064.7733029999999</v>
      </c>
      <c r="H2541" s="91">
        <v>7064.7733029999999</v>
      </c>
      <c r="I2541" s="91">
        <v>4.390785148</v>
      </c>
      <c r="J2541" s="92">
        <v>63</v>
      </c>
      <c r="K2541" s="91">
        <v>1.05981E-4</v>
      </c>
      <c r="L2541" s="92">
        <v>1495</v>
      </c>
      <c r="M2541" s="91">
        <v>12.14157222</v>
      </c>
      <c r="N2541" s="91">
        <v>2583</v>
      </c>
      <c r="O2541" s="93">
        <v>1.5976580000000001E-3</v>
      </c>
      <c r="P2541" s="94">
        <v>0.100652438</v>
      </c>
      <c r="Q2541" s="95">
        <v>2540</v>
      </c>
      <c r="R2541" s="91">
        <v>46.2</v>
      </c>
      <c r="S2541" s="91">
        <v>144</v>
      </c>
    </row>
    <row r="2542" spans="1:19" ht="15.75" x14ac:dyDescent="0.25">
      <c r="A2542" s="89">
        <v>8302</v>
      </c>
      <c r="B2542" s="90" t="s">
        <v>4582</v>
      </c>
      <c r="C2542" s="91">
        <v>14341106</v>
      </c>
      <c r="D2542" s="91" t="s">
        <v>4376</v>
      </c>
      <c r="E2542" s="91" t="s">
        <v>16723</v>
      </c>
      <c r="F2542" s="91" t="b">
        <v>0</v>
      </c>
      <c r="G2542" s="91">
        <v>7343.1284619999997</v>
      </c>
      <c r="H2542" s="91">
        <v>7068.5221959999999</v>
      </c>
      <c r="I2542" s="91">
        <v>4.3931151000000002</v>
      </c>
      <c r="J2542" s="92">
        <v>27</v>
      </c>
      <c r="K2542" s="91">
        <v>1.4291900000000001E-4</v>
      </c>
      <c r="L2542" s="92">
        <v>827</v>
      </c>
      <c r="M2542" s="91">
        <v>10.62873709</v>
      </c>
      <c r="N2542" s="91">
        <v>2617</v>
      </c>
      <c r="O2542" s="93">
        <v>1.5975049999999999E-3</v>
      </c>
      <c r="P2542" s="94">
        <v>4.3132637000000001E-2</v>
      </c>
      <c r="Q2542" s="95">
        <v>2541</v>
      </c>
      <c r="R2542" s="91">
        <v>0.97</v>
      </c>
      <c r="S2542" s="91">
        <v>738</v>
      </c>
    </row>
    <row r="2543" spans="1:19" ht="15.75" x14ac:dyDescent="0.25">
      <c r="A2543" s="89">
        <v>7677</v>
      </c>
      <c r="B2543" s="90" t="s">
        <v>3386</v>
      </c>
      <c r="C2543" s="91">
        <v>82931101</v>
      </c>
      <c r="D2543" s="91" t="s">
        <v>3248</v>
      </c>
      <c r="E2543" s="91">
        <v>36516</v>
      </c>
      <c r="F2543" s="91" t="b">
        <v>0</v>
      </c>
      <c r="G2543" s="91">
        <v>6699.7019410000003</v>
      </c>
      <c r="H2543" s="91">
        <v>6699.7019410000003</v>
      </c>
      <c r="I2543" s="91">
        <v>4.1638918220000001</v>
      </c>
      <c r="J2543" s="92">
        <v>53</v>
      </c>
      <c r="K2543" s="91">
        <v>3.7130699999999997E-4</v>
      </c>
      <c r="L2543" s="92">
        <v>77</v>
      </c>
      <c r="M2543" s="91">
        <v>6.3458639610000001</v>
      </c>
      <c r="N2543" s="91">
        <v>2704</v>
      </c>
      <c r="O2543" s="93">
        <v>1.5907580000000001E-3</v>
      </c>
      <c r="P2543" s="94">
        <v>8.4310151999999999E-2</v>
      </c>
      <c r="Q2543" s="95">
        <v>2542</v>
      </c>
      <c r="R2543" s="91">
        <v>29.13</v>
      </c>
      <c r="S2543" s="91">
        <v>244</v>
      </c>
    </row>
    <row r="2544" spans="1:19" ht="15.75" x14ac:dyDescent="0.25">
      <c r="A2544" s="89">
        <v>9231</v>
      </c>
      <c r="B2544" s="90" t="s">
        <v>4802</v>
      </c>
      <c r="C2544" s="91">
        <v>83692104</v>
      </c>
      <c r="D2544" s="91" t="s">
        <v>3777</v>
      </c>
      <c r="E2544" s="91">
        <v>5304</v>
      </c>
      <c r="F2544" s="91" t="b">
        <v>0</v>
      </c>
      <c r="G2544" s="91">
        <v>8039.9736549999998</v>
      </c>
      <c r="H2544" s="91">
        <v>5763.2850120000003</v>
      </c>
      <c r="I2544" s="91">
        <v>3.5819049170000001</v>
      </c>
      <c r="J2544" s="92">
        <v>60</v>
      </c>
      <c r="K2544" s="96">
        <v>9.1899999999999998E-5</v>
      </c>
      <c r="L2544" s="92">
        <v>1848</v>
      </c>
      <c r="M2544" s="91">
        <v>18.674022189999999</v>
      </c>
      <c r="N2544" s="91">
        <v>2464</v>
      </c>
      <c r="O2544" s="93">
        <v>1.578444E-3</v>
      </c>
      <c r="P2544" s="94">
        <v>9.4706615999999993E-2</v>
      </c>
      <c r="Q2544" s="95">
        <v>2543</v>
      </c>
      <c r="R2544" s="91">
        <v>0.05</v>
      </c>
      <c r="S2544" s="91">
        <v>1963</v>
      </c>
    </row>
    <row r="2545" spans="1:19" ht="15.75" x14ac:dyDescent="0.25">
      <c r="A2545" s="89">
        <v>10838</v>
      </c>
      <c r="B2545" s="90" t="s">
        <v>11381</v>
      </c>
      <c r="C2545" s="91">
        <v>42991106</v>
      </c>
      <c r="D2545" s="91" t="s">
        <v>5269</v>
      </c>
      <c r="E2545" s="91">
        <v>685852</v>
      </c>
      <c r="F2545" s="91" t="b">
        <v>1</v>
      </c>
      <c r="G2545" s="91">
        <v>222.93053810000001</v>
      </c>
      <c r="H2545" s="91">
        <v>104.93313550000001</v>
      </c>
      <c r="I2545" s="91">
        <v>6.5216367999999997E-2</v>
      </c>
      <c r="J2545" s="92">
        <v>3</v>
      </c>
      <c r="K2545" s="91">
        <v>1.12574E-4</v>
      </c>
      <c r="L2545" s="92">
        <v>1352</v>
      </c>
      <c r="M2545" s="91">
        <v>15.91160062</v>
      </c>
      <c r="N2545" s="91">
        <v>2517</v>
      </c>
      <c r="O2545" s="93">
        <v>1.5648229999999999E-3</v>
      </c>
      <c r="P2545" s="94">
        <v>4.6944700000000001E-3</v>
      </c>
      <c r="Q2545" s="95">
        <v>2544</v>
      </c>
      <c r="R2545" s="91"/>
      <c r="S2545" s="91">
        <v>3611</v>
      </c>
    </row>
    <row r="2546" spans="1:19" ht="15.75" x14ac:dyDescent="0.25">
      <c r="A2546" s="89">
        <v>1125</v>
      </c>
      <c r="B2546" s="90" t="s">
        <v>9804</v>
      </c>
      <c r="C2546" s="91">
        <v>42991106</v>
      </c>
      <c r="D2546" s="91" t="s">
        <v>5269</v>
      </c>
      <c r="E2546" s="91" t="s">
        <v>16242</v>
      </c>
      <c r="F2546" s="91" t="b">
        <v>1</v>
      </c>
      <c r="G2546" s="91">
        <v>16165.561820000001</v>
      </c>
      <c r="H2546" s="91">
        <v>153.74680749999999</v>
      </c>
      <c r="I2546" s="91">
        <v>9.5554262000000001E-2</v>
      </c>
      <c r="J2546" s="92">
        <v>111</v>
      </c>
      <c r="K2546" s="96">
        <v>7.0199999999999999E-5</v>
      </c>
      <c r="L2546" s="92">
        <v>2463</v>
      </c>
      <c r="M2546" s="91">
        <v>11.0809874</v>
      </c>
      <c r="N2546" s="91">
        <v>2607</v>
      </c>
      <c r="O2546" s="93">
        <v>1.5644159999999999E-3</v>
      </c>
      <c r="P2546" s="94">
        <v>0.173650215</v>
      </c>
      <c r="Q2546" s="95">
        <v>2545</v>
      </c>
      <c r="R2546" s="91">
        <v>0.1</v>
      </c>
      <c r="S2546" s="91">
        <v>1466</v>
      </c>
    </row>
    <row r="2547" spans="1:19" ht="15.75" x14ac:dyDescent="0.25">
      <c r="A2547" s="89">
        <v>6613</v>
      </c>
      <c r="B2547" s="90" t="s">
        <v>3443</v>
      </c>
      <c r="C2547" s="91">
        <v>83431116</v>
      </c>
      <c r="D2547" s="91" t="s">
        <v>3444</v>
      </c>
      <c r="E2547" s="91">
        <v>60050</v>
      </c>
      <c r="F2547" s="91" t="b">
        <v>0</v>
      </c>
      <c r="G2547" s="91">
        <v>13116.24605</v>
      </c>
      <c r="H2547" s="91">
        <v>13116.24605</v>
      </c>
      <c r="I2547" s="91">
        <v>8.1517999040000007</v>
      </c>
      <c r="J2547" s="92">
        <v>98</v>
      </c>
      <c r="K2547" s="91">
        <v>1.0760999999999999E-4</v>
      </c>
      <c r="L2547" s="92">
        <v>1461</v>
      </c>
      <c r="M2547" s="91">
        <v>16.551689060000001</v>
      </c>
      <c r="N2547" s="91">
        <v>2508</v>
      </c>
      <c r="O2547" s="93">
        <v>1.554595E-3</v>
      </c>
      <c r="P2547" s="94">
        <v>0.15235029899999999</v>
      </c>
      <c r="Q2547" s="95">
        <v>2546</v>
      </c>
      <c r="R2547" s="91">
        <v>0.1</v>
      </c>
      <c r="S2547" s="91">
        <v>1480</v>
      </c>
    </row>
    <row r="2548" spans="1:19" ht="15.75" x14ac:dyDescent="0.25">
      <c r="A2548" s="89">
        <v>10410</v>
      </c>
      <c r="B2548" s="90" t="s">
        <v>4187</v>
      </c>
      <c r="C2548" s="91">
        <v>43292102</v>
      </c>
      <c r="D2548" s="91" t="s">
        <v>2733</v>
      </c>
      <c r="E2548" s="91">
        <v>391312</v>
      </c>
      <c r="F2548" s="91" t="b">
        <v>1</v>
      </c>
      <c r="G2548" s="91">
        <v>1866.046771</v>
      </c>
      <c r="H2548" s="91">
        <v>229.639388</v>
      </c>
      <c r="I2548" s="91">
        <v>0.14272180700000001</v>
      </c>
      <c r="J2548" s="92">
        <v>13</v>
      </c>
      <c r="K2548" s="96">
        <v>5.8900000000000002E-5</v>
      </c>
      <c r="L2548" s="92">
        <v>2810</v>
      </c>
      <c r="M2548" s="91">
        <v>14.66840749</v>
      </c>
      <c r="N2548" s="91">
        <v>2538</v>
      </c>
      <c r="O2548" s="93">
        <v>1.552803E-3</v>
      </c>
      <c r="P2548" s="94">
        <v>2.0186439E-2</v>
      </c>
      <c r="Q2548" s="95">
        <v>2547</v>
      </c>
      <c r="R2548" s="91"/>
      <c r="S2548" s="91">
        <v>3544</v>
      </c>
    </row>
    <row r="2549" spans="1:19" ht="15.75" x14ac:dyDescent="0.25">
      <c r="A2549" s="89">
        <v>3988</v>
      </c>
      <c r="B2549" s="90" t="s">
        <v>3440</v>
      </c>
      <c r="C2549" s="91">
        <v>42011108</v>
      </c>
      <c r="D2549" s="91" t="s">
        <v>3363</v>
      </c>
      <c r="E2549" s="91">
        <v>322</v>
      </c>
      <c r="F2549" s="91" t="b">
        <v>0</v>
      </c>
      <c r="G2549" s="91">
        <v>11857.563399999999</v>
      </c>
      <c r="H2549" s="91">
        <v>11550.59483</v>
      </c>
      <c r="I2549" s="91">
        <v>7.1787413459999998</v>
      </c>
      <c r="J2549" s="92">
        <v>88</v>
      </c>
      <c r="K2549" s="91">
        <v>1.7059900000000001E-4</v>
      </c>
      <c r="L2549" s="92">
        <v>560</v>
      </c>
      <c r="M2549" s="91">
        <v>11.410987739999999</v>
      </c>
      <c r="N2549" s="91">
        <v>2599</v>
      </c>
      <c r="O2549" s="93">
        <v>1.5474429999999999E-3</v>
      </c>
      <c r="P2549" s="94">
        <v>0.13617502300000001</v>
      </c>
      <c r="Q2549" s="95">
        <v>2548</v>
      </c>
      <c r="R2549" s="91">
        <v>1.05</v>
      </c>
      <c r="S2549" s="91">
        <v>721</v>
      </c>
    </row>
    <row r="2550" spans="1:19" ht="15.75" x14ac:dyDescent="0.25">
      <c r="A2550" s="89">
        <v>3811</v>
      </c>
      <c r="B2550" s="90" t="s">
        <v>4630</v>
      </c>
      <c r="C2550" s="91">
        <v>12541106</v>
      </c>
      <c r="D2550" s="91" t="s">
        <v>4179</v>
      </c>
      <c r="E2550" s="91">
        <v>950688</v>
      </c>
      <c r="F2550" s="91" t="b">
        <v>0</v>
      </c>
      <c r="G2550" s="91">
        <v>5883.505373</v>
      </c>
      <c r="H2550" s="91">
        <v>5883.505373</v>
      </c>
      <c r="I2550" s="91">
        <v>3.6566223579999999</v>
      </c>
      <c r="J2550" s="92">
        <v>50</v>
      </c>
      <c r="K2550" s="91">
        <v>1.0781300000000001E-4</v>
      </c>
      <c r="L2550" s="92">
        <v>1454</v>
      </c>
      <c r="M2550" s="91">
        <v>17.192431979999999</v>
      </c>
      <c r="N2550" s="91">
        <v>2501</v>
      </c>
      <c r="O2550" s="93">
        <v>1.540673E-3</v>
      </c>
      <c r="P2550" s="94">
        <v>7.7033638000000002E-2</v>
      </c>
      <c r="Q2550" s="95">
        <v>2549</v>
      </c>
      <c r="R2550" s="91"/>
      <c r="S2550" s="91">
        <v>2854</v>
      </c>
    </row>
    <row r="2551" spans="1:19" ht="15.75" x14ac:dyDescent="0.25">
      <c r="A2551" s="89">
        <v>1254</v>
      </c>
      <c r="B2551" s="90" t="s">
        <v>2526</v>
      </c>
      <c r="C2551" s="91">
        <v>163351703</v>
      </c>
      <c r="D2551" s="91" t="s">
        <v>2498</v>
      </c>
      <c r="E2551" s="91">
        <v>9240</v>
      </c>
      <c r="F2551" s="91" t="b">
        <v>0</v>
      </c>
      <c r="G2551" s="91">
        <v>17656.495999999999</v>
      </c>
      <c r="H2551" s="91">
        <v>17656.495999999999</v>
      </c>
      <c r="I2551" s="91">
        <v>10.9735836</v>
      </c>
      <c r="J2551" s="92">
        <v>151</v>
      </c>
      <c r="K2551" s="96">
        <v>8.9400000000000005E-5</v>
      </c>
      <c r="L2551" s="92">
        <v>1936</v>
      </c>
      <c r="M2551" s="91">
        <v>23.824595469999998</v>
      </c>
      <c r="N2551" s="91">
        <v>2406</v>
      </c>
      <c r="O2551" s="93">
        <v>1.539447E-3</v>
      </c>
      <c r="P2551" s="94">
        <v>0.23245654599999999</v>
      </c>
      <c r="Q2551" s="95">
        <v>2550</v>
      </c>
      <c r="R2551" s="91">
        <v>0.09</v>
      </c>
      <c r="S2551" s="91">
        <v>1524</v>
      </c>
    </row>
    <row r="2552" spans="1:19" ht="15.75" x14ac:dyDescent="0.25">
      <c r="A2552" s="89">
        <v>9703</v>
      </c>
      <c r="B2552" s="90" t="s">
        <v>4056</v>
      </c>
      <c r="C2552" s="91">
        <v>102541102</v>
      </c>
      <c r="D2552" s="91" t="s">
        <v>3088</v>
      </c>
      <c r="E2552" s="91">
        <v>80982</v>
      </c>
      <c r="F2552" s="91" t="b">
        <v>1</v>
      </c>
      <c r="G2552" s="91">
        <v>836.52313219999996</v>
      </c>
      <c r="H2552" s="91">
        <v>836.52313219999996</v>
      </c>
      <c r="I2552" s="91">
        <v>0.51990250599999999</v>
      </c>
      <c r="J2552" s="92">
        <v>8</v>
      </c>
      <c r="K2552" s="96">
        <v>7.4499999999999995E-5</v>
      </c>
      <c r="L2552" s="92">
        <v>2347</v>
      </c>
      <c r="M2552" s="91">
        <v>11.95094806</v>
      </c>
      <c r="N2552" s="91">
        <v>2588</v>
      </c>
      <c r="O2552" s="93">
        <v>1.538151E-3</v>
      </c>
      <c r="P2552" s="94">
        <v>1.2305211999999999E-2</v>
      </c>
      <c r="Q2552" s="95">
        <v>2551</v>
      </c>
      <c r="R2552" s="91">
        <v>41.95</v>
      </c>
      <c r="S2552" s="91">
        <v>172</v>
      </c>
    </row>
    <row r="2553" spans="1:19" ht="15.75" x14ac:dyDescent="0.25">
      <c r="A2553" s="89">
        <v>8204</v>
      </c>
      <c r="B2553" s="90" t="s">
        <v>4248</v>
      </c>
      <c r="C2553" s="91">
        <v>83040401</v>
      </c>
      <c r="D2553" s="91" t="s">
        <v>3228</v>
      </c>
      <c r="E2553" s="91">
        <v>5144</v>
      </c>
      <c r="F2553" s="91" t="b">
        <v>0</v>
      </c>
      <c r="G2553" s="91">
        <v>6368.9287850000001</v>
      </c>
      <c r="H2553" s="91">
        <v>6368.9287850000001</v>
      </c>
      <c r="I2553" s="91">
        <v>3.9583149689999999</v>
      </c>
      <c r="J2553" s="92">
        <v>36</v>
      </c>
      <c r="K2553" s="91">
        <v>2.01378E-4</v>
      </c>
      <c r="L2553" s="92">
        <v>392</v>
      </c>
      <c r="M2553" s="91">
        <v>8.6508147290000004</v>
      </c>
      <c r="N2553" s="91">
        <v>2650</v>
      </c>
      <c r="O2553" s="93">
        <v>1.5294760000000001E-3</v>
      </c>
      <c r="P2553" s="94">
        <v>5.5061154000000001E-2</v>
      </c>
      <c r="Q2553" s="95">
        <v>2552</v>
      </c>
      <c r="R2553" s="91">
        <v>32.700000000000003</v>
      </c>
      <c r="S2553" s="91">
        <v>225</v>
      </c>
    </row>
    <row r="2554" spans="1:19" ht="15.75" x14ac:dyDescent="0.25">
      <c r="A2554" s="89">
        <v>4922</v>
      </c>
      <c r="B2554" s="90" t="s">
        <v>16724</v>
      </c>
      <c r="C2554" s="91">
        <v>43081101</v>
      </c>
      <c r="D2554" s="91" t="s">
        <v>4191</v>
      </c>
      <c r="E2554" s="91">
        <v>3019</v>
      </c>
      <c r="F2554" s="91" t="b">
        <v>1</v>
      </c>
      <c r="G2554" s="91">
        <v>1511.5981059999999</v>
      </c>
      <c r="H2554" s="91">
        <v>426.93679370000001</v>
      </c>
      <c r="I2554" s="91">
        <v>0.26534294200000003</v>
      </c>
      <c r="J2554" s="92">
        <v>11</v>
      </c>
      <c r="K2554" s="96">
        <v>7.2999999999999999E-5</v>
      </c>
      <c r="L2554" s="92">
        <v>2394</v>
      </c>
      <c r="M2554" s="91">
        <v>21.665240579999999</v>
      </c>
      <c r="N2554" s="91">
        <v>2431</v>
      </c>
      <c r="O2554" s="93">
        <v>1.5165199999999999E-3</v>
      </c>
      <c r="P2554" s="94">
        <v>1.6681715999999999E-2</v>
      </c>
      <c r="Q2554" s="95">
        <v>2553</v>
      </c>
      <c r="R2554" s="91"/>
      <c r="S2554" s="91">
        <v>2928</v>
      </c>
    </row>
    <row r="2555" spans="1:19" ht="15.75" x14ac:dyDescent="0.25">
      <c r="A2555" s="89">
        <v>4844</v>
      </c>
      <c r="B2555" s="90" t="s">
        <v>4017</v>
      </c>
      <c r="C2555" s="91">
        <v>42151104</v>
      </c>
      <c r="D2555" s="91" t="s">
        <v>3730</v>
      </c>
      <c r="E2555" s="91">
        <v>173590</v>
      </c>
      <c r="F2555" s="91" t="b">
        <v>0</v>
      </c>
      <c r="G2555" s="91">
        <v>6901.1970439999996</v>
      </c>
      <c r="H2555" s="91">
        <v>6901.1970439999996</v>
      </c>
      <c r="I2555" s="91">
        <v>4.2891218420000001</v>
      </c>
      <c r="J2555" s="92">
        <v>46</v>
      </c>
      <c r="K2555" s="96">
        <v>9.09E-5</v>
      </c>
      <c r="L2555" s="92">
        <v>1887</v>
      </c>
      <c r="M2555" s="91">
        <v>19.20983378</v>
      </c>
      <c r="N2555" s="91">
        <v>2458</v>
      </c>
      <c r="O2555" s="93">
        <v>1.5131179999999999E-3</v>
      </c>
      <c r="P2555" s="94">
        <v>6.9603407000000006E-2</v>
      </c>
      <c r="Q2555" s="95">
        <v>2554</v>
      </c>
      <c r="R2555" s="91"/>
      <c r="S2555" s="91">
        <v>2921</v>
      </c>
    </row>
    <row r="2556" spans="1:19" ht="15.75" x14ac:dyDescent="0.25">
      <c r="A2556" s="89">
        <v>7483</v>
      </c>
      <c r="B2556" s="90" t="s">
        <v>5119</v>
      </c>
      <c r="C2556" s="91">
        <v>152531101</v>
      </c>
      <c r="D2556" s="91" t="s">
        <v>4034</v>
      </c>
      <c r="E2556" s="91" t="s">
        <v>16242</v>
      </c>
      <c r="F2556" s="91" t="b">
        <v>0</v>
      </c>
      <c r="G2556" s="91">
        <v>4176.9151069999998</v>
      </c>
      <c r="H2556" s="91">
        <v>1037.276631</v>
      </c>
      <c r="I2556" s="91">
        <v>0.64467161699999997</v>
      </c>
      <c r="J2556" s="92">
        <v>36</v>
      </c>
      <c r="K2556" s="91">
        <v>2.12263E-4</v>
      </c>
      <c r="L2556" s="92">
        <v>350</v>
      </c>
      <c r="M2556" s="91">
        <v>8.6500827309999995</v>
      </c>
      <c r="N2556" s="91">
        <v>2651</v>
      </c>
      <c r="O2556" s="93">
        <v>1.5071939999999999E-3</v>
      </c>
      <c r="P2556" s="94">
        <v>5.4258972000000003E-2</v>
      </c>
      <c r="Q2556" s="95">
        <v>2555</v>
      </c>
      <c r="R2556" s="91">
        <v>0.03</v>
      </c>
      <c r="S2556" s="91">
        <v>2345</v>
      </c>
    </row>
    <row r="2557" spans="1:19" ht="15.75" x14ac:dyDescent="0.25">
      <c r="A2557" s="89">
        <v>5443</v>
      </c>
      <c r="B2557" s="90" t="s">
        <v>771</v>
      </c>
      <c r="C2557" s="91">
        <v>43071103</v>
      </c>
      <c r="D2557" s="91" t="s">
        <v>3019</v>
      </c>
      <c r="E2557" s="91">
        <v>534</v>
      </c>
      <c r="F2557" s="91" t="b">
        <v>0</v>
      </c>
      <c r="G2557" s="91">
        <v>27841.240730000001</v>
      </c>
      <c r="H2557" s="91">
        <v>25519.088919999998</v>
      </c>
      <c r="I2557" s="91">
        <v>15.86021686</v>
      </c>
      <c r="J2557" s="92">
        <v>162</v>
      </c>
      <c r="K2557" s="96">
        <v>9.6899999999999997E-5</v>
      </c>
      <c r="L2557" s="92">
        <v>1715</v>
      </c>
      <c r="M2557" s="91">
        <v>161.0685627</v>
      </c>
      <c r="N2557" s="91">
        <v>1743</v>
      </c>
      <c r="O2557" s="93">
        <v>1.3689975E-2</v>
      </c>
      <c r="P2557" s="94">
        <v>2.217776024</v>
      </c>
      <c r="Q2557" s="95">
        <v>1827</v>
      </c>
      <c r="R2557" s="91">
        <v>36.61</v>
      </c>
      <c r="S2557" s="91">
        <v>206</v>
      </c>
    </row>
    <row r="2558" spans="1:19" ht="15.75" x14ac:dyDescent="0.25">
      <c r="A2558" s="89">
        <v>7886</v>
      </c>
      <c r="B2558" s="90" t="s">
        <v>3728</v>
      </c>
      <c r="C2558" s="91">
        <v>254421102</v>
      </c>
      <c r="D2558" s="91" t="s">
        <v>3000</v>
      </c>
      <c r="E2558" s="91" t="s">
        <v>16242</v>
      </c>
      <c r="F2558" s="91" t="b">
        <v>0</v>
      </c>
      <c r="G2558" s="91">
        <v>7703.9354519999997</v>
      </c>
      <c r="H2558" s="91">
        <v>4253.8821939999998</v>
      </c>
      <c r="I2558" s="91">
        <v>2.643804968</v>
      </c>
      <c r="J2558" s="92">
        <v>61</v>
      </c>
      <c r="K2558" s="91">
        <v>1.19052E-4</v>
      </c>
      <c r="L2558" s="92">
        <v>1206</v>
      </c>
      <c r="M2558" s="91">
        <v>11.749959309999999</v>
      </c>
      <c r="N2558" s="91">
        <v>2592</v>
      </c>
      <c r="O2558" s="93">
        <v>1.4996499999999999E-3</v>
      </c>
      <c r="P2558" s="94">
        <v>9.1478665000000001E-2</v>
      </c>
      <c r="Q2558" s="95">
        <v>2557</v>
      </c>
      <c r="R2558" s="91">
        <v>1.94</v>
      </c>
      <c r="S2558" s="91">
        <v>628</v>
      </c>
    </row>
    <row r="2559" spans="1:19" ht="15.75" x14ac:dyDescent="0.25">
      <c r="A2559" s="89">
        <v>1710</v>
      </c>
      <c r="B2559" s="90" t="s">
        <v>4996</v>
      </c>
      <c r="C2559" s="91">
        <v>42981101</v>
      </c>
      <c r="D2559" s="91" t="s">
        <v>4400</v>
      </c>
      <c r="E2559" s="91">
        <v>91336</v>
      </c>
      <c r="F2559" s="91" t="b">
        <v>0</v>
      </c>
      <c r="G2559" s="91">
        <v>13315.52216</v>
      </c>
      <c r="H2559" s="91">
        <v>12740.71141</v>
      </c>
      <c r="I2559" s="91">
        <v>7.9184036090000003</v>
      </c>
      <c r="J2559" s="92">
        <v>78</v>
      </c>
      <c r="K2559" s="96">
        <v>8.2799999999999993E-5</v>
      </c>
      <c r="L2559" s="92">
        <v>2135</v>
      </c>
      <c r="M2559" s="91">
        <v>14.0783912</v>
      </c>
      <c r="N2559" s="91">
        <v>2546</v>
      </c>
      <c r="O2559" s="93">
        <v>1.4969110000000001E-3</v>
      </c>
      <c r="P2559" s="94">
        <v>0.116759033</v>
      </c>
      <c r="Q2559" s="95">
        <v>2558</v>
      </c>
      <c r="R2559" s="91">
        <v>0.04</v>
      </c>
      <c r="S2559" s="91">
        <v>2153</v>
      </c>
    </row>
    <row r="2560" spans="1:19" ht="15.75" x14ac:dyDescent="0.25">
      <c r="A2560" s="89">
        <v>583</v>
      </c>
      <c r="B2560" s="90" t="s">
        <v>3803</v>
      </c>
      <c r="C2560" s="91">
        <v>42811111</v>
      </c>
      <c r="D2560" s="91" t="s">
        <v>3283</v>
      </c>
      <c r="E2560" s="91">
        <v>969182</v>
      </c>
      <c r="F2560" s="91" t="b">
        <v>0</v>
      </c>
      <c r="G2560" s="91">
        <v>8578.2653859999991</v>
      </c>
      <c r="H2560" s="91">
        <v>8578.2653859999991</v>
      </c>
      <c r="I2560" s="91">
        <v>5.3314265919999997</v>
      </c>
      <c r="J2560" s="92">
        <v>64</v>
      </c>
      <c r="K2560" s="91">
        <v>2.32723E-4</v>
      </c>
      <c r="L2560" s="92">
        <v>274</v>
      </c>
      <c r="M2560" s="91">
        <v>7.8722669679999999</v>
      </c>
      <c r="N2560" s="91">
        <v>2672</v>
      </c>
      <c r="O2560" s="93">
        <v>1.493734E-3</v>
      </c>
      <c r="P2560" s="94">
        <v>9.5598979000000001E-2</v>
      </c>
      <c r="Q2560" s="95">
        <v>2559</v>
      </c>
      <c r="R2560" s="91"/>
      <c r="S2560" s="91">
        <v>2685</v>
      </c>
    </row>
    <row r="2561" spans="1:19" ht="15.75" x14ac:dyDescent="0.25">
      <c r="A2561" s="89">
        <v>3182</v>
      </c>
      <c r="B2561" s="90" t="s">
        <v>2921</v>
      </c>
      <c r="C2561" s="91">
        <v>43311108</v>
      </c>
      <c r="D2561" s="91" t="s">
        <v>2922</v>
      </c>
      <c r="E2561" s="91">
        <v>950</v>
      </c>
      <c r="F2561" s="91" t="b">
        <v>0</v>
      </c>
      <c r="G2561" s="91">
        <v>11853.155720000001</v>
      </c>
      <c r="H2561" s="91">
        <v>9978.6097840000002</v>
      </c>
      <c r="I2561" s="91">
        <v>6.2017462920000002</v>
      </c>
      <c r="J2561" s="92">
        <v>85</v>
      </c>
      <c r="K2561" s="91">
        <v>1.11665E-4</v>
      </c>
      <c r="L2561" s="92">
        <v>1376</v>
      </c>
      <c r="M2561" s="91">
        <v>9.5946049989999995</v>
      </c>
      <c r="N2561" s="91">
        <v>2629</v>
      </c>
      <c r="O2561" s="93">
        <v>1.49373E-3</v>
      </c>
      <c r="P2561" s="94">
        <v>0.12696703500000001</v>
      </c>
      <c r="Q2561" s="95">
        <v>2560</v>
      </c>
      <c r="R2561" s="91">
        <v>0.09</v>
      </c>
      <c r="S2561" s="91">
        <v>1575</v>
      </c>
    </row>
    <row r="2562" spans="1:19" ht="15.75" x14ac:dyDescent="0.25">
      <c r="A2562" s="89">
        <v>5332</v>
      </c>
      <c r="B2562" s="90" t="s">
        <v>719</v>
      </c>
      <c r="C2562" s="91">
        <v>12022212</v>
      </c>
      <c r="D2562" s="91" t="s">
        <v>2475</v>
      </c>
      <c r="E2562" s="91" t="s">
        <v>16242</v>
      </c>
      <c r="F2562" s="91" t="b">
        <v>0</v>
      </c>
      <c r="G2562" s="91">
        <v>17569.86076</v>
      </c>
      <c r="H2562" s="91">
        <v>1899.474363</v>
      </c>
      <c r="I2562" s="91">
        <v>1.1805309900000001</v>
      </c>
      <c r="J2562" s="92">
        <v>140</v>
      </c>
      <c r="K2562" s="96">
        <v>3.3599999999999997E-5</v>
      </c>
      <c r="L2562" s="92">
        <v>3373</v>
      </c>
      <c r="M2562" s="91">
        <v>17.2120438</v>
      </c>
      <c r="N2562" s="91">
        <v>2499</v>
      </c>
      <c r="O2562" s="93">
        <v>1.4893930000000001E-3</v>
      </c>
      <c r="P2562" s="94">
        <v>0.208514956</v>
      </c>
      <c r="Q2562" s="95">
        <v>2561</v>
      </c>
      <c r="R2562" s="91">
        <v>0.55000000000000004</v>
      </c>
      <c r="S2562" s="91">
        <v>873</v>
      </c>
    </row>
    <row r="2563" spans="1:19" ht="15.75" x14ac:dyDescent="0.25">
      <c r="A2563" s="89">
        <v>4270</v>
      </c>
      <c r="B2563" s="90" t="s">
        <v>13023</v>
      </c>
      <c r="C2563" s="91">
        <v>42991104</v>
      </c>
      <c r="D2563" s="91" t="s">
        <v>7718</v>
      </c>
      <c r="E2563" s="91">
        <v>304</v>
      </c>
      <c r="F2563" s="91" t="b">
        <v>1</v>
      </c>
      <c r="G2563" s="91">
        <v>3131.1603009999999</v>
      </c>
      <c r="H2563" s="91">
        <v>221.04297840000001</v>
      </c>
      <c r="I2563" s="91">
        <v>0.137379104</v>
      </c>
      <c r="J2563" s="92">
        <v>27</v>
      </c>
      <c r="K2563" s="96">
        <v>7.2299999999999996E-5</v>
      </c>
      <c r="L2563" s="92">
        <v>2410</v>
      </c>
      <c r="M2563" s="91">
        <v>12.96138758</v>
      </c>
      <c r="N2563" s="91">
        <v>2570</v>
      </c>
      <c r="O2563" s="93">
        <v>1.4797499999999999E-3</v>
      </c>
      <c r="P2563" s="94">
        <v>3.9953252000000002E-2</v>
      </c>
      <c r="Q2563" s="95">
        <v>2562</v>
      </c>
      <c r="R2563" s="91">
        <v>0.03</v>
      </c>
      <c r="S2563" s="91">
        <v>2304</v>
      </c>
    </row>
    <row r="2564" spans="1:19" ht="15.75" x14ac:dyDescent="0.25">
      <c r="A2564" s="89">
        <v>886</v>
      </c>
      <c r="B2564" s="90" t="s">
        <v>4061</v>
      </c>
      <c r="C2564" s="91">
        <v>163692102</v>
      </c>
      <c r="D2564" s="91" t="s">
        <v>2573</v>
      </c>
      <c r="E2564" s="91">
        <v>4796</v>
      </c>
      <c r="F2564" s="91" t="b">
        <v>0</v>
      </c>
      <c r="G2564" s="91">
        <v>11571.47062</v>
      </c>
      <c r="H2564" s="91">
        <v>11571.47062</v>
      </c>
      <c r="I2564" s="91">
        <v>7.191715737</v>
      </c>
      <c r="J2564" s="92">
        <v>114</v>
      </c>
      <c r="K2564" s="96">
        <v>8.3300000000000005E-5</v>
      </c>
      <c r="L2564" s="92">
        <v>2126</v>
      </c>
      <c r="M2564" s="91">
        <v>15.49813754</v>
      </c>
      <c r="N2564" s="91">
        <v>2524</v>
      </c>
      <c r="O2564" s="93">
        <v>1.4706669999999999E-3</v>
      </c>
      <c r="P2564" s="94">
        <v>0.16765602399999999</v>
      </c>
      <c r="Q2564" s="95">
        <v>2563</v>
      </c>
      <c r="R2564" s="91">
        <v>50.63</v>
      </c>
      <c r="S2564" s="91">
        <v>117</v>
      </c>
    </row>
    <row r="2565" spans="1:19" ht="15.75" x14ac:dyDescent="0.25">
      <c r="A2565" s="89">
        <v>1846</v>
      </c>
      <c r="B2565" s="90" t="s">
        <v>5207</v>
      </c>
      <c r="C2565" s="91">
        <v>43081101</v>
      </c>
      <c r="D2565" s="91" t="s">
        <v>4191</v>
      </c>
      <c r="E2565" s="91">
        <v>3002</v>
      </c>
      <c r="F2565" s="91" t="b">
        <v>0</v>
      </c>
      <c r="G2565" s="91">
        <v>13206.834199999999</v>
      </c>
      <c r="H2565" s="91">
        <v>11656.27389</v>
      </c>
      <c r="I2565" s="91">
        <v>7.2444213079999997</v>
      </c>
      <c r="J2565" s="92">
        <v>76</v>
      </c>
      <c r="K2565" s="96">
        <v>8.53E-5</v>
      </c>
      <c r="L2565" s="92">
        <v>2046</v>
      </c>
      <c r="M2565" s="91">
        <v>10.99950675</v>
      </c>
      <c r="N2565" s="91">
        <v>2610</v>
      </c>
      <c r="O2565" s="93">
        <v>1.4639989999999999E-3</v>
      </c>
      <c r="P2565" s="94">
        <v>0.11126391300000001</v>
      </c>
      <c r="Q2565" s="95">
        <v>2564</v>
      </c>
      <c r="R2565" s="91">
        <v>0.15</v>
      </c>
      <c r="S2565" s="91">
        <v>1296</v>
      </c>
    </row>
    <row r="2566" spans="1:19" ht="15.75" x14ac:dyDescent="0.25">
      <c r="A2566" s="89">
        <v>6005</v>
      </c>
      <c r="B2566" s="90" t="s">
        <v>16725</v>
      </c>
      <c r="C2566" s="91">
        <v>42091101</v>
      </c>
      <c r="D2566" s="91" t="s">
        <v>3903</v>
      </c>
      <c r="E2566" s="91">
        <v>201156</v>
      </c>
      <c r="F2566" s="91" t="b">
        <v>0</v>
      </c>
      <c r="G2566" s="91">
        <v>2780.2157729999999</v>
      </c>
      <c r="H2566" s="91">
        <v>2335.0863380000001</v>
      </c>
      <c r="I2566" s="91">
        <v>1.4512655919999999</v>
      </c>
      <c r="J2566" s="92">
        <v>26</v>
      </c>
      <c r="K2566" s="91">
        <v>1.32003E-4</v>
      </c>
      <c r="L2566" s="92">
        <v>983</v>
      </c>
      <c r="M2566" s="91">
        <v>11.036409280000001</v>
      </c>
      <c r="N2566" s="91">
        <v>2609</v>
      </c>
      <c r="O2566" s="93">
        <v>1.4632479999999999E-3</v>
      </c>
      <c r="P2566" s="94">
        <v>3.8044437E-2</v>
      </c>
      <c r="Q2566" s="95">
        <v>2565</v>
      </c>
      <c r="R2566" s="91"/>
      <c r="S2566" s="91">
        <v>2996</v>
      </c>
    </row>
    <row r="2567" spans="1:19" ht="15.75" x14ac:dyDescent="0.25">
      <c r="A2567" s="89">
        <v>9286</v>
      </c>
      <c r="B2567" s="90" t="s">
        <v>16726</v>
      </c>
      <c r="C2567" s="91">
        <v>182052101</v>
      </c>
      <c r="D2567" s="91" t="s">
        <v>3252</v>
      </c>
      <c r="E2567" s="91">
        <v>315500</v>
      </c>
      <c r="F2567" s="91" t="b">
        <v>0</v>
      </c>
      <c r="G2567" s="91">
        <v>5515.1950399999996</v>
      </c>
      <c r="H2567" s="91">
        <v>1783.0287599999999</v>
      </c>
      <c r="I2567" s="91">
        <v>1.1081595769999999</v>
      </c>
      <c r="J2567" s="92">
        <v>22</v>
      </c>
      <c r="K2567" s="96">
        <v>2.1100000000000001E-5</v>
      </c>
      <c r="L2567" s="92">
        <v>3532</v>
      </c>
      <c r="M2567" s="91">
        <v>19.952200520000002</v>
      </c>
      <c r="N2567" s="91">
        <v>2450</v>
      </c>
      <c r="O2567" s="93">
        <v>1.457844E-3</v>
      </c>
      <c r="P2567" s="94">
        <v>3.2072559E-2</v>
      </c>
      <c r="Q2567" s="95">
        <v>2566</v>
      </c>
      <c r="R2567" s="91"/>
      <c r="S2567" s="91">
        <v>3335</v>
      </c>
    </row>
    <row r="2568" spans="1:19" ht="15.75" x14ac:dyDescent="0.25">
      <c r="A2568" s="89">
        <v>2001</v>
      </c>
      <c r="B2568" s="90" t="s">
        <v>3362</v>
      </c>
      <c r="C2568" s="91">
        <v>42011108</v>
      </c>
      <c r="D2568" s="91" t="s">
        <v>3363</v>
      </c>
      <c r="E2568" s="91">
        <v>39156</v>
      </c>
      <c r="F2568" s="91" t="b">
        <v>0</v>
      </c>
      <c r="G2568" s="91">
        <v>7678.6279020000002</v>
      </c>
      <c r="H2568" s="91">
        <v>5580.9257749999997</v>
      </c>
      <c r="I2568" s="91">
        <v>3.4685679149999999</v>
      </c>
      <c r="J2568" s="92">
        <v>62</v>
      </c>
      <c r="K2568" s="91">
        <v>3.6657200000000001E-4</v>
      </c>
      <c r="L2568" s="92">
        <v>79</v>
      </c>
      <c r="M2568" s="91">
        <v>5.0499097800000001</v>
      </c>
      <c r="N2568" s="91">
        <v>2749</v>
      </c>
      <c r="O2568" s="93">
        <v>1.4466570000000001E-3</v>
      </c>
      <c r="P2568" s="94">
        <v>8.9692734999999996E-2</v>
      </c>
      <c r="Q2568" s="95">
        <v>2567</v>
      </c>
      <c r="R2568" s="91">
        <v>0.4</v>
      </c>
      <c r="S2568" s="91">
        <v>949</v>
      </c>
    </row>
    <row r="2569" spans="1:19" ht="15.75" x14ac:dyDescent="0.25">
      <c r="A2569" s="89">
        <v>2593</v>
      </c>
      <c r="B2569" s="90" t="s">
        <v>3448</v>
      </c>
      <c r="C2569" s="91">
        <v>152691104</v>
      </c>
      <c r="D2569" s="91" t="s">
        <v>2735</v>
      </c>
      <c r="E2569" s="91">
        <v>533648</v>
      </c>
      <c r="F2569" s="91" t="b">
        <v>0</v>
      </c>
      <c r="G2569" s="91">
        <v>10867.82584</v>
      </c>
      <c r="H2569" s="91">
        <v>10867.82584</v>
      </c>
      <c r="I2569" s="91">
        <v>6.754397666</v>
      </c>
      <c r="J2569" s="92">
        <v>93</v>
      </c>
      <c r="K2569" s="91">
        <v>1.6204899999999999E-4</v>
      </c>
      <c r="L2569" s="92">
        <v>621</v>
      </c>
      <c r="M2569" s="91">
        <v>8.4995024019999992</v>
      </c>
      <c r="N2569" s="91">
        <v>2655</v>
      </c>
      <c r="O2569" s="93">
        <v>1.4323280000000001E-3</v>
      </c>
      <c r="P2569" s="94">
        <v>0.13320654800000001</v>
      </c>
      <c r="Q2569" s="95">
        <v>2568</v>
      </c>
      <c r="R2569" s="91">
        <v>0.11</v>
      </c>
      <c r="S2569" s="91">
        <v>1415</v>
      </c>
    </row>
    <row r="2570" spans="1:19" ht="15.75" x14ac:dyDescent="0.25">
      <c r="A2570" s="89">
        <v>2853</v>
      </c>
      <c r="B2570" s="90" t="s">
        <v>3698</v>
      </c>
      <c r="C2570" s="91">
        <v>152762101</v>
      </c>
      <c r="D2570" s="91" t="s">
        <v>2510</v>
      </c>
      <c r="E2570" s="91">
        <v>668674</v>
      </c>
      <c r="F2570" s="91" t="b">
        <v>0</v>
      </c>
      <c r="G2570" s="91">
        <v>15298.65488</v>
      </c>
      <c r="H2570" s="91">
        <v>15298.65488</v>
      </c>
      <c r="I2570" s="91">
        <v>9.5081758129999994</v>
      </c>
      <c r="J2570" s="92">
        <v>112</v>
      </c>
      <c r="K2570" s="91">
        <v>2.4868699999999999E-4</v>
      </c>
      <c r="L2570" s="92">
        <v>220</v>
      </c>
      <c r="M2570" s="91">
        <v>8.5559257970000004</v>
      </c>
      <c r="N2570" s="91">
        <v>2654</v>
      </c>
      <c r="O2570" s="93">
        <v>1.4288759999999999E-3</v>
      </c>
      <c r="P2570" s="94">
        <v>0.16003409499999999</v>
      </c>
      <c r="Q2570" s="95">
        <v>2569</v>
      </c>
      <c r="R2570" s="91"/>
      <c r="S2570" s="91">
        <v>2801</v>
      </c>
    </row>
    <row r="2571" spans="1:19" ht="15.75" x14ac:dyDescent="0.25">
      <c r="A2571" s="89">
        <v>701</v>
      </c>
      <c r="B2571" s="90" t="s">
        <v>3357</v>
      </c>
      <c r="C2571" s="91">
        <v>83622105</v>
      </c>
      <c r="D2571" s="91" t="s">
        <v>2467</v>
      </c>
      <c r="E2571" s="91">
        <v>12590</v>
      </c>
      <c r="F2571" s="91" t="b">
        <v>0</v>
      </c>
      <c r="G2571" s="91">
        <v>8818.0630999999994</v>
      </c>
      <c r="H2571" s="91">
        <v>8233.9725510000007</v>
      </c>
      <c r="I2571" s="91">
        <v>5.1174472040000003</v>
      </c>
      <c r="J2571" s="92">
        <v>69</v>
      </c>
      <c r="K2571" s="91">
        <v>3.2895800000000002E-4</v>
      </c>
      <c r="L2571" s="92">
        <v>102</v>
      </c>
      <c r="M2571" s="91">
        <v>7.9902735869999999</v>
      </c>
      <c r="N2571" s="91">
        <v>2671</v>
      </c>
      <c r="O2571" s="93">
        <v>1.4266680000000001E-3</v>
      </c>
      <c r="P2571" s="94">
        <v>9.8440102000000002E-2</v>
      </c>
      <c r="Q2571" s="95">
        <v>2570</v>
      </c>
      <c r="R2571" s="91">
        <v>0.34</v>
      </c>
      <c r="S2571" s="91">
        <v>980</v>
      </c>
    </row>
    <row r="2572" spans="1:19" ht="15.75" x14ac:dyDescent="0.25">
      <c r="A2572" s="89">
        <v>9206</v>
      </c>
      <c r="B2572" s="90" t="s">
        <v>2968</v>
      </c>
      <c r="C2572" s="91">
        <v>182811102</v>
      </c>
      <c r="D2572" s="91" t="s">
        <v>2672</v>
      </c>
      <c r="E2572" s="91">
        <v>45261</v>
      </c>
      <c r="F2572" s="91" t="b">
        <v>1</v>
      </c>
      <c r="G2572" s="91">
        <v>20192.75261</v>
      </c>
      <c r="H2572" s="91">
        <v>164.99582559999999</v>
      </c>
      <c r="I2572" s="91">
        <v>0.102545572</v>
      </c>
      <c r="J2572" s="92">
        <v>10</v>
      </c>
      <c r="K2572" s="96">
        <v>7.3899999999999994E-5</v>
      </c>
      <c r="L2572" s="92">
        <v>2362</v>
      </c>
      <c r="M2572" s="91">
        <v>8.6021681579999996</v>
      </c>
      <c r="N2572" s="91">
        <v>2652</v>
      </c>
      <c r="O2572" s="93">
        <v>1.4229659999999999E-3</v>
      </c>
      <c r="P2572" s="94">
        <v>1.4229663E-2</v>
      </c>
      <c r="Q2572" s="95">
        <v>2571</v>
      </c>
      <c r="R2572" s="91"/>
      <c r="S2572" s="91">
        <v>3326</v>
      </c>
    </row>
    <row r="2573" spans="1:19" ht="15.75" x14ac:dyDescent="0.25">
      <c r="A2573" s="89">
        <v>6505</v>
      </c>
      <c r="B2573" s="90" t="s">
        <v>3959</v>
      </c>
      <c r="C2573" s="91">
        <v>42811113</v>
      </c>
      <c r="D2573" s="91" t="s">
        <v>3397</v>
      </c>
      <c r="E2573" s="91">
        <v>1313</v>
      </c>
      <c r="F2573" s="91" t="b">
        <v>0</v>
      </c>
      <c r="G2573" s="91">
        <v>1996.4297799999999</v>
      </c>
      <c r="H2573" s="91">
        <v>1996.4297799999999</v>
      </c>
      <c r="I2573" s="91">
        <v>1.240789173</v>
      </c>
      <c r="J2573" s="92">
        <v>19</v>
      </c>
      <c r="K2573" s="91">
        <v>1.44213E-4</v>
      </c>
      <c r="L2573" s="92">
        <v>810</v>
      </c>
      <c r="M2573" s="91">
        <v>12.57644887</v>
      </c>
      <c r="N2573" s="91">
        <v>2576</v>
      </c>
      <c r="O2573" s="93">
        <v>1.4057410000000001E-3</v>
      </c>
      <c r="P2573" s="94">
        <v>2.6709073999999999E-2</v>
      </c>
      <c r="Q2573" s="95">
        <v>2572</v>
      </c>
      <c r="R2573" s="91">
        <v>44.58</v>
      </c>
      <c r="S2573" s="91">
        <v>156</v>
      </c>
    </row>
    <row r="2574" spans="1:19" ht="15.75" x14ac:dyDescent="0.25">
      <c r="A2574" s="89">
        <v>4406</v>
      </c>
      <c r="B2574" s="90" t="s">
        <v>5418</v>
      </c>
      <c r="C2574" s="91">
        <v>42271104</v>
      </c>
      <c r="D2574" s="91" t="s">
        <v>5419</v>
      </c>
      <c r="E2574" s="91">
        <v>75972</v>
      </c>
      <c r="F2574" s="91" t="b">
        <v>0</v>
      </c>
      <c r="G2574" s="91">
        <v>7223.3940309999998</v>
      </c>
      <c r="H2574" s="91">
        <v>5386.1402900000003</v>
      </c>
      <c r="I2574" s="91">
        <v>3.3475079490000001</v>
      </c>
      <c r="J2574" s="92">
        <v>61</v>
      </c>
      <c r="K2574" s="96">
        <v>6.4999999999999994E-5</v>
      </c>
      <c r="L2574" s="92">
        <v>2609</v>
      </c>
      <c r="M2574" s="91">
        <v>22.29995285</v>
      </c>
      <c r="N2574" s="91">
        <v>2423</v>
      </c>
      <c r="O2574" s="93">
        <v>1.3937940000000001E-3</v>
      </c>
      <c r="P2574" s="94">
        <v>8.5021436000000006E-2</v>
      </c>
      <c r="Q2574" s="95">
        <v>2573</v>
      </c>
      <c r="R2574" s="91">
        <v>0.52</v>
      </c>
      <c r="S2574" s="91">
        <v>885</v>
      </c>
    </row>
    <row r="2575" spans="1:19" ht="15.75" x14ac:dyDescent="0.25">
      <c r="A2575" s="89">
        <v>7967</v>
      </c>
      <c r="B2575" s="90" t="s">
        <v>3896</v>
      </c>
      <c r="C2575" s="91">
        <v>24131103</v>
      </c>
      <c r="D2575" s="91" t="s">
        <v>3240</v>
      </c>
      <c r="E2575" s="91">
        <v>8982</v>
      </c>
      <c r="F2575" s="91" t="b">
        <v>0</v>
      </c>
      <c r="G2575" s="91">
        <v>7434.3823080000002</v>
      </c>
      <c r="H2575" s="91">
        <v>7434.3823080000002</v>
      </c>
      <c r="I2575" s="91">
        <v>4.6204986379999999</v>
      </c>
      <c r="J2575" s="92">
        <v>50</v>
      </c>
      <c r="K2575" s="91">
        <v>1.4907200000000001E-4</v>
      </c>
      <c r="L2575" s="92">
        <v>751</v>
      </c>
      <c r="M2575" s="91">
        <v>11.952499899999999</v>
      </c>
      <c r="N2575" s="91">
        <v>2587</v>
      </c>
      <c r="O2575" s="93">
        <v>1.3928020000000001E-3</v>
      </c>
      <c r="P2575" s="94">
        <v>6.9640081000000006E-2</v>
      </c>
      <c r="Q2575" s="95">
        <v>2574</v>
      </c>
      <c r="R2575" s="91">
        <v>0.08</v>
      </c>
      <c r="S2575" s="91">
        <v>1625</v>
      </c>
    </row>
    <row r="2576" spans="1:19" ht="15.75" x14ac:dyDescent="0.25">
      <c r="A2576" s="89">
        <v>9897</v>
      </c>
      <c r="B2576" s="90" t="s">
        <v>543</v>
      </c>
      <c r="C2576" s="91">
        <v>103031102</v>
      </c>
      <c r="D2576" s="91" t="s">
        <v>2478</v>
      </c>
      <c r="E2576" s="91">
        <v>39154</v>
      </c>
      <c r="F2576" s="91" t="b">
        <v>0</v>
      </c>
      <c r="G2576" s="91">
        <v>1419.8889280000001</v>
      </c>
      <c r="H2576" s="91">
        <v>1419.8889280000001</v>
      </c>
      <c r="I2576" s="91">
        <v>0.88246670500000002</v>
      </c>
      <c r="J2576" s="92">
        <v>11</v>
      </c>
      <c r="K2576" s="91">
        <v>1.9824299999999999E-4</v>
      </c>
      <c r="L2576" s="92">
        <v>403</v>
      </c>
      <c r="M2576" s="91">
        <v>21.67464365</v>
      </c>
      <c r="N2576" s="91">
        <v>2430</v>
      </c>
      <c r="O2576" s="93">
        <v>1.3922629999999999E-3</v>
      </c>
      <c r="P2576" s="94">
        <v>1.5314891000000001E-2</v>
      </c>
      <c r="Q2576" s="95">
        <v>2575</v>
      </c>
      <c r="R2576" s="91">
        <v>62.39</v>
      </c>
      <c r="S2576" s="91">
        <v>84</v>
      </c>
    </row>
    <row r="2577" spans="1:19" ht="15.75" x14ac:dyDescent="0.25">
      <c r="A2577" s="89">
        <v>5536</v>
      </c>
      <c r="B2577" s="90" t="s">
        <v>4484</v>
      </c>
      <c r="C2577" s="91">
        <v>42841111</v>
      </c>
      <c r="D2577" s="91" t="s">
        <v>4485</v>
      </c>
      <c r="E2577" s="91" t="s">
        <v>16242</v>
      </c>
      <c r="F2577" s="91" t="b">
        <v>0</v>
      </c>
      <c r="G2577" s="91">
        <v>6227.6638039999998</v>
      </c>
      <c r="H2577" s="91">
        <v>6227.6638039999998</v>
      </c>
      <c r="I2577" s="91">
        <v>3.8705182119999999</v>
      </c>
      <c r="J2577" s="92">
        <v>47</v>
      </c>
      <c r="K2577" s="91">
        <v>1.01772E-4</v>
      </c>
      <c r="L2577" s="92">
        <v>1608</v>
      </c>
      <c r="M2577" s="91">
        <v>5.1216357549999998</v>
      </c>
      <c r="N2577" s="91">
        <v>2747</v>
      </c>
      <c r="O2577" s="93">
        <v>1.3913059999999999E-3</v>
      </c>
      <c r="P2577" s="94">
        <v>6.5391374000000002E-2</v>
      </c>
      <c r="Q2577" s="95">
        <v>2576</v>
      </c>
      <c r="R2577" s="91">
        <v>0.03</v>
      </c>
      <c r="S2577" s="91">
        <v>2337</v>
      </c>
    </row>
    <row r="2578" spans="1:19" ht="15.75" x14ac:dyDescent="0.25">
      <c r="A2578" s="89">
        <v>3869</v>
      </c>
      <c r="B2578" s="90" t="s">
        <v>3299</v>
      </c>
      <c r="C2578" s="91">
        <v>163751102</v>
      </c>
      <c r="D2578" s="91" t="s">
        <v>2572</v>
      </c>
      <c r="E2578" s="91">
        <v>1765</v>
      </c>
      <c r="F2578" s="91" t="b">
        <v>0</v>
      </c>
      <c r="G2578" s="91">
        <v>2336.795224</v>
      </c>
      <c r="H2578" s="91">
        <v>2336.795224</v>
      </c>
      <c r="I2578" s="91">
        <v>1.452327672</v>
      </c>
      <c r="J2578" s="92">
        <v>20</v>
      </c>
      <c r="K2578" s="91">
        <v>1.7077600000000001E-4</v>
      </c>
      <c r="L2578" s="92">
        <v>558</v>
      </c>
      <c r="M2578" s="91">
        <v>6.0122568279999999</v>
      </c>
      <c r="N2578" s="91">
        <v>2713</v>
      </c>
      <c r="O2578" s="93">
        <v>1.3887019999999999E-3</v>
      </c>
      <c r="P2578" s="94">
        <v>2.7774034E-2</v>
      </c>
      <c r="Q2578" s="95">
        <v>2577</v>
      </c>
      <c r="R2578" s="91">
        <v>15.71</v>
      </c>
      <c r="S2578" s="91">
        <v>348</v>
      </c>
    </row>
    <row r="2579" spans="1:19" ht="15.75" x14ac:dyDescent="0.25">
      <c r="A2579" s="89">
        <v>2705</v>
      </c>
      <c r="B2579" s="90" t="s">
        <v>5467</v>
      </c>
      <c r="C2579" s="91">
        <v>182402107</v>
      </c>
      <c r="D2579" s="91" t="s">
        <v>5468</v>
      </c>
      <c r="E2579" s="91">
        <v>36596</v>
      </c>
      <c r="F2579" s="91" t="b">
        <v>0</v>
      </c>
      <c r="G2579" s="91">
        <v>20043.761930000001</v>
      </c>
      <c r="H2579" s="91">
        <v>6572.3950999999997</v>
      </c>
      <c r="I2579" s="91">
        <v>4.0847701059999997</v>
      </c>
      <c r="J2579" s="92">
        <v>145</v>
      </c>
      <c r="K2579" s="96">
        <v>1.7200000000000001E-5</v>
      </c>
      <c r="L2579" s="92">
        <v>3570</v>
      </c>
      <c r="M2579" s="91">
        <v>17.0520146</v>
      </c>
      <c r="N2579" s="91">
        <v>2503</v>
      </c>
      <c r="O2579" s="93">
        <v>1.38473E-3</v>
      </c>
      <c r="P2579" s="94">
        <v>0.20078579999999999</v>
      </c>
      <c r="Q2579" s="95">
        <v>2578</v>
      </c>
      <c r="R2579" s="91">
        <v>0.03</v>
      </c>
      <c r="S2579" s="91">
        <v>2397</v>
      </c>
    </row>
    <row r="2580" spans="1:19" ht="15.75" x14ac:dyDescent="0.25">
      <c r="A2580" s="89">
        <v>5302</v>
      </c>
      <c r="B2580" s="90" t="s">
        <v>791</v>
      </c>
      <c r="C2580" s="91">
        <v>82841101</v>
      </c>
      <c r="D2580" s="91" t="s">
        <v>3135</v>
      </c>
      <c r="E2580" s="91">
        <v>5000</v>
      </c>
      <c r="F2580" s="91" t="b">
        <v>0</v>
      </c>
      <c r="G2580" s="91">
        <v>3149.0185630000001</v>
      </c>
      <c r="H2580" s="91">
        <v>3149.0185630000001</v>
      </c>
      <c r="I2580" s="91">
        <v>1.9571277579999999</v>
      </c>
      <c r="J2580" s="92">
        <v>23</v>
      </c>
      <c r="K2580" s="91">
        <v>4.1733299999999998E-4</v>
      </c>
      <c r="L2580" s="92">
        <v>64</v>
      </c>
      <c r="M2580" s="91">
        <v>2.1335737720000001</v>
      </c>
      <c r="N2580" s="91">
        <v>2834</v>
      </c>
      <c r="O2580" s="93">
        <v>1.3814039999999999E-3</v>
      </c>
      <c r="P2580" s="94">
        <v>3.1772294E-2</v>
      </c>
      <c r="Q2580" s="95">
        <v>2579</v>
      </c>
      <c r="R2580" s="91">
        <v>24.55</v>
      </c>
      <c r="S2580" s="91">
        <v>277</v>
      </c>
    </row>
    <row r="2581" spans="1:19" ht="15.75" x14ac:dyDescent="0.25">
      <c r="A2581" s="89">
        <v>10692</v>
      </c>
      <c r="B2581" s="90" t="s">
        <v>3423</v>
      </c>
      <c r="C2581" s="91">
        <v>14161109</v>
      </c>
      <c r="D2581" s="91" t="s">
        <v>3424</v>
      </c>
      <c r="E2581" s="91" t="s">
        <v>16242</v>
      </c>
      <c r="F2581" s="91" t="b">
        <v>1</v>
      </c>
      <c r="G2581" s="91">
        <v>244.70233049999999</v>
      </c>
      <c r="H2581" s="91">
        <v>7.5709911600000002</v>
      </c>
      <c r="I2581" s="91">
        <v>4.705402E-3</v>
      </c>
      <c r="J2581" s="92">
        <v>6</v>
      </c>
      <c r="K2581" s="96">
        <v>8.8700000000000001E-5</v>
      </c>
      <c r="L2581" s="92">
        <v>1962</v>
      </c>
      <c r="M2581" s="91">
        <v>31.69796856</v>
      </c>
      <c r="N2581" s="91">
        <v>2332</v>
      </c>
      <c r="O2581" s="93">
        <v>1.32098E-3</v>
      </c>
      <c r="P2581" s="94">
        <v>7.9258780000000008E-3</v>
      </c>
      <c r="Q2581" s="95">
        <v>2580</v>
      </c>
      <c r="R2581" s="91"/>
      <c r="S2581" s="91">
        <v>3593</v>
      </c>
    </row>
    <row r="2582" spans="1:19" ht="15.75" x14ac:dyDescent="0.25">
      <c r="A2582" s="89">
        <v>5396</v>
      </c>
      <c r="B2582" s="90" t="s">
        <v>4934</v>
      </c>
      <c r="C2582" s="91">
        <v>42761104</v>
      </c>
      <c r="D2582" s="91" t="s">
        <v>4679</v>
      </c>
      <c r="E2582" s="91">
        <v>1316</v>
      </c>
      <c r="F2582" s="91" t="b">
        <v>0</v>
      </c>
      <c r="G2582" s="91">
        <v>22645.668450000001</v>
      </c>
      <c r="H2582" s="91">
        <v>22101.068800000001</v>
      </c>
      <c r="I2582" s="91">
        <v>13.735903540000001</v>
      </c>
      <c r="J2582" s="92">
        <v>166</v>
      </c>
      <c r="K2582" s="96">
        <v>7.7999999999999999E-5</v>
      </c>
      <c r="L2582" s="92">
        <v>2260</v>
      </c>
      <c r="M2582" s="91">
        <v>13.35421165</v>
      </c>
      <c r="N2582" s="91">
        <v>2565</v>
      </c>
      <c r="O2582" s="93">
        <v>1.312428E-3</v>
      </c>
      <c r="P2582" s="94">
        <v>0.217863047</v>
      </c>
      <c r="Q2582" s="95">
        <v>2581</v>
      </c>
      <c r="R2582" s="91">
        <v>0.12</v>
      </c>
      <c r="S2582" s="91">
        <v>1400</v>
      </c>
    </row>
    <row r="2583" spans="1:19" ht="15.75" x14ac:dyDescent="0.25">
      <c r="A2583" s="89">
        <v>6380</v>
      </c>
      <c r="B2583" s="90" t="s">
        <v>4861</v>
      </c>
      <c r="C2583" s="91">
        <v>42841111</v>
      </c>
      <c r="D2583" s="91" t="s">
        <v>4485</v>
      </c>
      <c r="E2583" s="91">
        <v>35562</v>
      </c>
      <c r="F2583" s="91" t="b">
        <v>0</v>
      </c>
      <c r="G2583" s="91">
        <v>22914.07764</v>
      </c>
      <c r="H2583" s="91">
        <v>22914.07764</v>
      </c>
      <c r="I2583" s="91">
        <v>14.241191819999999</v>
      </c>
      <c r="J2583" s="92">
        <v>147</v>
      </c>
      <c r="K2583" s="91">
        <v>1.05054E-4</v>
      </c>
      <c r="L2583" s="92">
        <v>1525</v>
      </c>
      <c r="M2583" s="91">
        <v>11.703802209999999</v>
      </c>
      <c r="N2583" s="91">
        <v>2593</v>
      </c>
      <c r="O2583" s="93">
        <v>1.300638E-3</v>
      </c>
      <c r="P2583" s="94">
        <v>0.19119380499999999</v>
      </c>
      <c r="Q2583" s="95">
        <v>2582</v>
      </c>
      <c r="R2583" s="91">
        <v>0.16</v>
      </c>
      <c r="S2583" s="91">
        <v>1270</v>
      </c>
    </row>
    <row r="2584" spans="1:19" ht="15.75" x14ac:dyDescent="0.25">
      <c r="A2584" s="89">
        <v>5878</v>
      </c>
      <c r="B2584" s="90" t="s">
        <v>4894</v>
      </c>
      <c r="C2584" s="91">
        <v>42291101</v>
      </c>
      <c r="D2584" s="91" t="s">
        <v>4717</v>
      </c>
      <c r="E2584" s="91">
        <v>1318</v>
      </c>
      <c r="F2584" s="91" t="b">
        <v>0</v>
      </c>
      <c r="G2584" s="91">
        <v>16637.001749999999</v>
      </c>
      <c r="H2584" s="91">
        <v>13693.40762</v>
      </c>
      <c r="I2584" s="91">
        <v>8.5105081570000003</v>
      </c>
      <c r="J2584" s="92">
        <v>113</v>
      </c>
      <c r="K2584" s="91">
        <v>1.30326E-4</v>
      </c>
      <c r="L2584" s="92">
        <v>1004</v>
      </c>
      <c r="M2584" s="91">
        <v>8.2658632789999995</v>
      </c>
      <c r="N2584" s="91">
        <v>2664</v>
      </c>
      <c r="O2584" s="93">
        <v>1.297391E-3</v>
      </c>
      <c r="P2584" s="94">
        <v>0.14660517200000001</v>
      </c>
      <c r="Q2584" s="95">
        <v>2583</v>
      </c>
      <c r="R2584" s="91">
        <v>9.77</v>
      </c>
      <c r="S2584" s="91">
        <v>404</v>
      </c>
    </row>
    <row r="2585" spans="1:19" ht="15.75" x14ac:dyDescent="0.25">
      <c r="A2585" s="89">
        <v>7013</v>
      </c>
      <c r="B2585" s="90" t="s">
        <v>16727</v>
      </c>
      <c r="C2585" s="91">
        <v>163692102</v>
      </c>
      <c r="D2585" s="91" t="s">
        <v>2573</v>
      </c>
      <c r="E2585" s="91" t="s">
        <v>16728</v>
      </c>
      <c r="F2585" s="91" t="b">
        <v>0</v>
      </c>
      <c r="G2585" s="91">
        <v>3564.5514149999999</v>
      </c>
      <c r="H2585" s="91">
        <v>3564.5514149999999</v>
      </c>
      <c r="I2585" s="91">
        <v>2.2153831039999998</v>
      </c>
      <c r="J2585" s="92">
        <v>31</v>
      </c>
      <c r="K2585" s="91">
        <v>1.00646E-4</v>
      </c>
      <c r="L2585" s="92">
        <v>1632</v>
      </c>
      <c r="M2585" s="91">
        <v>5.4343335939999999</v>
      </c>
      <c r="N2585" s="91">
        <v>2732</v>
      </c>
      <c r="O2585" s="93">
        <v>1.290275E-3</v>
      </c>
      <c r="P2585" s="94">
        <v>3.9998530999999997E-2</v>
      </c>
      <c r="Q2585" s="95">
        <v>2584</v>
      </c>
      <c r="R2585" s="91">
        <v>33.770000000000003</v>
      </c>
      <c r="S2585" s="91">
        <v>219</v>
      </c>
    </row>
    <row r="2586" spans="1:19" ht="15.75" x14ac:dyDescent="0.25">
      <c r="A2586" s="89">
        <v>3314</v>
      </c>
      <c r="B2586" s="90" t="s">
        <v>13816</v>
      </c>
      <c r="C2586" s="91">
        <v>83182101</v>
      </c>
      <c r="D2586" s="91" t="s">
        <v>4830</v>
      </c>
      <c r="E2586" s="91" t="s">
        <v>16729</v>
      </c>
      <c r="F2586" s="91" t="b">
        <v>1</v>
      </c>
      <c r="G2586" s="91">
        <v>22757.83167</v>
      </c>
      <c r="H2586" s="91">
        <v>0</v>
      </c>
      <c r="I2586" s="91">
        <v>0</v>
      </c>
      <c r="J2586" s="92">
        <v>157</v>
      </c>
      <c r="K2586" s="96">
        <v>6.3800000000000006E-5</v>
      </c>
      <c r="L2586" s="92">
        <v>2654</v>
      </c>
      <c r="M2586" s="91">
        <v>15.25907389</v>
      </c>
      <c r="N2586" s="91">
        <v>2527</v>
      </c>
      <c r="O2586" s="93">
        <v>1.282498E-3</v>
      </c>
      <c r="P2586" s="94">
        <v>0.20135220700000001</v>
      </c>
      <c r="Q2586" s="95">
        <v>2585</v>
      </c>
      <c r="R2586" s="91">
        <v>0.59</v>
      </c>
      <c r="S2586" s="91">
        <v>855</v>
      </c>
    </row>
    <row r="2587" spans="1:19" ht="15.75" x14ac:dyDescent="0.25">
      <c r="A2587" s="89">
        <v>595</v>
      </c>
      <c r="B2587" s="90" t="s">
        <v>5422</v>
      </c>
      <c r="C2587" s="91">
        <v>192221103</v>
      </c>
      <c r="D2587" s="91" t="s">
        <v>5423</v>
      </c>
      <c r="E2587" s="91" t="s">
        <v>16242</v>
      </c>
      <c r="F2587" s="91" t="b">
        <v>1</v>
      </c>
      <c r="G2587" s="91">
        <v>3592.4976310000002</v>
      </c>
      <c r="H2587" s="91">
        <v>971.39061790000005</v>
      </c>
      <c r="I2587" s="91">
        <v>0.60372319299999999</v>
      </c>
      <c r="J2587" s="92">
        <v>31</v>
      </c>
      <c r="K2587" s="91">
        <v>2.5050400000000003E-4</v>
      </c>
      <c r="L2587" s="92">
        <v>215</v>
      </c>
      <c r="M2587" s="91">
        <v>3.3851657500000001</v>
      </c>
      <c r="N2587" s="91">
        <v>2798</v>
      </c>
      <c r="O2587" s="93">
        <v>1.272607E-3</v>
      </c>
      <c r="P2587" s="94">
        <v>3.9450811000000002E-2</v>
      </c>
      <c r="Q2587" s="95">
        <v>2586</v>
      </c>
      <c r="R2587" s="91">
        <v>0.05</v>
      </c>
      <c r="S2587" s="91">
        <v>1979</v>
      </c>
    </row>
    <row r="2588" spans="1:19" ht="15.75" x14ac:dyDescent="0.25">
      <c r="A2588" s="89">
        <v>842</v>
      </c>
      <c r="B2588" s="90" t="s">
        <v>5041</v>
      </c>
      <c r="C2588" s="91">
        <v>42981101</v>
      </c>
      <c r="D2588" s="91" t="s">
        <v>4400</v>
      </c>
      <c r="E2588" s="91">
        <v>1272</v>
      </c>
      <c r="F2588" s="91" t="b">
        <v>0</v>
      </c>
      <c r="G2588" s="91">
        <v>36077.872759999998</v>
      </c>
      <c r="H2588" s="91">
        <v>35548.516989999996</v>
      </c>
      <c r="I2588" s="91">
        <v>22.093546920000001</v>
      </c>
      <c r="J2588" s="92">
        <v>236</v>
      </c>
      <c r="K2588" s="91">
        <v>1.01516E-4</v>
      </c>
      <c r="L2588" s="92">
        <v>1616</v>
      </c>
      <c r="M2588" s="91">
        <v>17.64957102</v>
      </c>
      <c r="N2588" s="91">
        <v>2487</v>
      </c>
      <c r="O2588" s="93">
        <v>1.268057E-3</v>
      </c>
      <c r="P2588" s="94">
        <v>0.29926152299999997</v>
      </c>
      <c r="Q2588" s="95">
        <v>2587</v>
      </c>
      <c r="R2588" s="91">
        <v>0.25</v>
      </c>
      <c r="S2588" s="91">
        <v>1089</v>
      </c>
    </row>
    <row r="2589" spans="1:19" ht="15.75" x14ac:dyDescent="0.25">
      <c r="A2589" s="89">
        <v>3308</v>
      </c>
      <c r="B2589" s="90" t="s">
        <v>5036</v>
      </c>
      <c r="C2589" s="91">
        <v>22721106</v>
      </c>
      <c r="D2589" s="91" t="s">
        <v>5037</v>
      </c>
      <c r="E2589" s="91" t="s">
        <v>16242</v>
      </c>
      <c r="F2589" s="91" t="b">
        <v>0</v>
      </c>
      <c r="G2589" s="91">
        <v>9891.2144649999991</v>
      </c>
      <c r="H2589" s="91">
        <v>4885.268489</v>
      </c>
      <c r="I2589" s="91">
        <v>3.0362141010000001</v>
      </c>
      <c r="J2589" s="92">
        <v>66</v>
      </c>
      <c r="K2589" s="96">
        <v>2.8200000000000001E-5</v>
      </c>
      <c r="L2589" s="92">
        <v>3454</v>
      </c>
      <c r="M2589" s="91">
        <v>23.841600209999999</v>
      </c>
      <c r="N2589" s="91">
        <v>2402</v>
      </c>
      <c r="O2589" s="93">
        <v>1.265642E-3</v>
      </c>
      <c r="P2589" s="94">
        <v>8.3532356000000002E-2</v>
      </c>
      <c r="Q2589" s="95">
        <v>2588</v>
      </c>
      <c r="R2589" s="91">
        <v>0.03</v>
      </c>
      <c r="S2589" s="91">
        <v>2371</v>
      </c>
    </row>
    <row r="2590" spans="1:19" ht="15.75" x14ac:dyDescent="0.25">
      <c r="A2590" s="89">
        <v>4674</v>
      </c>
      <c r="B2590" s="90" t="s">
        <v>2429</v>
      </c>
      <c r="C2590" s="91">
        <v>163201101</v>
      </c>
      <c r="D2590" s="91" t="s">
        <v>2556</v>
      </c>
      <c r="E2590" s="91">
        <v>12256</v>
      </c>
      <c r="F2590" s="91" t="b">
        <v>0</v>
      </c>
      <c r="G2590" s="91">
        <v>10425.11591</v>
      </c>
      <c r="H2590" s="91">
        <v>10425.11591</v>
      </c>
      <c r="I2590" s="91">
        <v>6.4792516559999997</v>
      </c>
      <c r="J2590" s="92">
        <v>86</v>
      </c>
      <c r="K2590" s="96">
        <v>9.8499999999999995E-5</v>
      </c>
      <c r="L2590" s="92">
        <v>1679</v>
      </c>
      <c r="M2590" s="91">
        <v>19.695567879999999</v>
      </c>
      <c r="N2590" s="91">
        <v>2453</v>
      </c>
      <c r="O2590" s="93">
        <v>1.2621990000000001E-3</v>
      </c>
      <c r="P2590" s="94">
        <v>0.10854912999999999</v>
      </c>
      <c r="Q2590" s="95">
        <v>2589</v>
      </c>
      <c r="R2590" s="91">
        <v>60.88</v>
      </c>
      <c r="S2590" s="91">
        <v>87</v>
      </c>
    </row>
    <row r="2591" spans="1:19" ht="15.75" x14ac:dyDescent="0.25">
      <c r="A2591" s="89">
        <v>141</v>
      </c>
      <c r="B2591" s="90" t="s">
        <v>5933</v>
      </c>
      <c r="C2591" s="91">
        <v>183011102</v>
      </c>
      <c r="D2591" s="91" t="s">
        <v>4887</v>
      </c>
      <c r="E2591" s="91" t="s">
        <v>16730</v>
      </c>
      <c r="F2591" s="91" t="b">
        <v>0</v>
      </c>
      <c r="G2591" s="91">
        <v>15456.520780000001</v>
      </c>
      <c r="H2591" s="91">
        <v>12223.015439999999</v>
      </c>
      <c r="I2591" s="91">
        <v>7.5966534719999999</v>
      </c>
      <c r="J2591" s="92">
        <v>112</v>
      </c>
      <c r="K2591" s="96">
        <v>3.8300000000000003E-5</v>
      </c>
      <c r="L2591" s="92">
        <v>3294</v>
      </c>
      <c r="M2591" s="91">
        <v>31.247070300000001</v>
      </c>
      <c r="N2591" s="91">
        <v>2337</v>
      </c>
      <c r="O2591" s="93">
        <v>1.2584110000000001E-3</v>
      </c>
      <c r="P2591" s="94">
        <v>0.14094198299999999</v>
      </c>
      <c r="Q2591" s="95">
        <v>2590</v>
      </c>
      <c r="R2591" s="91"/>
      <c r="S2591" s="91">
        <v>2657</v>
      </c>
    </row>
    <row r="2592" spans="1:19" ht="15.75" x14ac:dyDescent="0.25">
      <c r="A2592" s="89">
        <v>8023</v>
      </c>
      <c r="B2592" s="90" t="s">
        <v>5650</v>
      </c>
      <c r="C2592" s="91">
        <v>182492105</v>
      </c>
      <c r="D2592" s="91" t="s">
        <v>3286</v>
      </c>
      <c r="E2592" s="91">
        <v>903238</v>
      </c>
      <c r="F2592" s="91" t="b">
        <v>0</v>
      </c>
      <c r="G2592" s="91">
        <v>9893.8006509999996</v>
      </c>
      <c r="H2592" s="91">
        <v>6450.8713159999998</v>
      </c>
      <c r="I2592" s="91">
        <v>4.0092425829999998</v>
      </c>
      <c r="J2592" s="92">
        <v>30</v>
      </c>
      <c r="K2592" s="96">
        <v>4.7299999999999998E-5</v>
      </c>
      <c r="L2592" s="92">
        <v>3108</v>
      </c>
      <c r="M2592" s="91">
        <v>30.03062766</v>
      </c>
      <c r="N2592" s="91">
        <v>2344</v>
      </c>
      <c r="O2592" s="93">
        <v>1.258019E-3</v>
      </c>
      <c r="P2592" s="94">
        <v>3.7740573999999999E-2</v>
      </c>
      <c r="Q2592" s="95">
        <v>2591</v>
      </c>
      <c r="R2592" s="91"/>
      <c r="S2592" s="91">
        <v>3186</v>
      </c>
    </row>
    <row r="2593" spans="1:19" ht="15.75" x14ac:dyDescent="0.25">
      <c r="A2593" s="89">
        <v>319</v>
      </c>
      <c r="B2593" s="90" t="s">
        <v>16731</v>
      </c>
      <c r="C2593" s="91">
        <v>43071103</v>
      </c>
      <c r="D2593" s="91" t="s">
        <v>3019</v>
      </c>
      <c r="E2593" s="91">
        <v>725292</v>
      </c>
      <c r="F2593" s="91" t="b">
        <v>1</v>
      </c>
      <c r="G2593" s="91">
        <v>1519.9144879999999</v>
      </c>
      <c r="H2593" s="91">
        <v>339.58618419999999</v>
      </c>
      <c r="I2593" s="91">
        <v>0.21105418500000001</v>
      </c>
      <c r="J2593" s="92">
        <v>13</v>
      </c>
      <c r="K2593" s="96">
        <v>8.6299999999999997E-5</v>
      </c>
      <c r="L2593" s="92">
        <v>2027</v>
      </c>
      <c r="M2593" s="91">
        <v>6.5451057000000007E-2</v>
      </c>
      <c r="N2593" s="91">
        <v>3395</v>
      </c>
      <c r="O2593" s="97">
        <v>5.66E-6</v>
      </c>
      <c r="P2593" s="98">
        <v>7.3554300000000001E-5</v>
      </c>
      <c r="Q2593" s="95">
        <v>3231</v>
      </c>
      <c r="R2593" s="91"/>
      <c r="S2593" s="91">
        <v>2665</v>
      </c>
    </row>
    <row r="2594" spans="1:19" ht="15.75" x14ac:dyDescent="0.25">
      <c r="A2594" s="89">
        <v>5111</v>
      </c>
      <c r="B2594" s="90" t="s">
        <v>8037</v>
      </c>
      <c r="C2594" s="91">
        <v>14101105</v>
      </c>
      <c r="D2594" s="91" t="s">
        <v>2872</v>
      </c>
      <c r="E2594" s="91">
        <v>81514</v>
      </c>
      <c r="F2594" s="91" t="b">
        <v>0</v>
      </c>
      <c r="G2594" s="91">
        <v>7697.8392329999997</v>
      </c>
      <c r="H2594" s="91">
        <v>4781.2860300000002</v>
      </c>
      <c r="I2594" s="91">
        <v>2.971588583</v>
      </c>
      <c r="J2594" s="92">
        <v>65</v>
      </c>
      <c r="K2594" s="96">
        <v>8.7000000000000001E-5</v>
      </c>
      <c r="L2594" s="92">
        <v>2011</v>
      </c>
      <c r="M2594" s="91">
        <v>13.739619210000001</v>
      </c>
      <c r="N2594" s="91">
        <v>2556</v>
      </c>
      <c r="O2594" s="93">
        <v>1.2524579999999999E-3</v>
      </c>
      <c r="P2594" s="94">
        <v>8.1409792999999994E-2</v>
      </c>
      <c r="Q2594" s="95">
        <v>2593</v>
      </c>
      <c r="R2594" s="91">
        <v>0.04</v>
      </c>
      <c r="S2594" s="91">
        <v>2121</v>
      </c>
    </row>
    <row r="2595" spans="1:19" ht="15.75" x14ac:dyDescent="0.25">
      <c r="A2595" s="89">
        <v>347</v>
      </c>
      <c r="B2595" s="90" t="s">
        <v>4599</v>
      </c>
      <c r="C2595" s="91">
        <v>152481105</v>
      </c>
      <c r="D2595" s="91" t="s">
        <v>2684</v>
      </c>
      <c r="E2595" s="91">
        <v>2204</v>
      </c>
      <c r="F2595" s="91" t="b">
        <v>0</v>
      </c>
      <c r="G2595" s="91">
        <v>11625.6324</v>
      </c>
      <c r="H2595" s="91">
        <v>11625.6324</v>
      </c>
      <c r="I2595" s="91">
        <v>7.2253774999999996</v>
      </c>
      <c r="J2595" s="92">
        <v>84</v>
      </c>
      <c r="K2595" s="96">
        <v>9.4599999999999996E-5</v>
      </c>
      <c r="L2595" s="92">
        <v>1775</v>
      </c>
      <c r="M2595" s="91">
        <v>11.10061232</v>
      </c>
      <c r="N2595" s="91">
        <v>2606</v>
      </c>
      <c r="O2595" s="93">
        <v>1.2428680000000001E-3</v>
      </c>
      <c r="P2595" s="94">
        <v>0.10440094799999999</v>
      </c>
      <c r="Q2595" s="95">
        <v>2594</v>
      </c>
      <c r="R2595" s="91">
        <v>40.14</v>
      </c>
      <c r="S2595" s="91">
        <v>185</v>
      </c>
    </row>
    <row r="2596" spans="1:19" ht="15.75" x14ac:dyDescent="0.25">
      <c r="A2596" s="89">
        <v>2860</v>
      </c>
      <c r="B2596" s="90" t="s">
        <v>1599</v>
      </c>
      <c r="C2596" s="91">
        <v>83622103</v>
      </c>
      <c r="D2596" s="91" t="s">
        <v>3490</v>
      </c>
      <c r="E2596" s="91">
        <v>11046</v>
      </c>
      <c r="F2596" s="91" t="b">
        <v>0</v>
      </c>
      <c r="G2596" s="91">
        <v>25866.562089999999</v>
      </c>
      <c r="H2596" s="91">
        <v>25866.562089999999</v>
      </c>
      <c r="I2596" s="91">
        <v>16.076172840000002</v>
      </c>
      <c r="J2596" s="92">
        <v>194</v>
      </c>
      <c r="K2596" s="91">
        <v>1.6384400000000001E-4</v>
      </c>
      <c r="L2596" s="92">
        <v>601</v>
      </c>
      <c r="M2596" s="91">
        <v>6.3121350810000001</v>
      </c>
      <c r="N2596" s="91">
        <v>2705</v>
      </c>
      <c r="O2596" s="93">
        <v>1.2325560000000001E-3</v>
      </c>
      <c r="P2596" s="94">
        <v>0.23911579999999999</v>
      </c>
      <c r="Q2596" s="95">
        <v>2595</v>
      </c>
      <c r="R2596" s="91">
        <v>1.33</v>
      </c>
      <c r="S2596" s="91">
        <v>683</v>
      </c>
    </row>
    <row r="2597" spans="1:19" ht="15.75" x14ac:dyDescent="0.25">
      <c r="A2597" s="89">
        <v>5152</v>
      </c>
      <c r="B2597" s="90" t="s">
        <v>4976</v>
      </c>
      <c r="C2597" s="91">
        <v>24251101</v>
      </c>
      <c r="D2597" s="91" t="s">
        <v>3205</v>
      </c>
      <c r="E2597" s="91">
        <v>8522</v>
      </c>
      <c r="F2597" s="91" t="b">
        <v>0</v>
      </c>
      <c r="G2597" s="91">
        <v>15153.8377</v>
      </c>
      <c r="H2597" s="91">
        <v>3071.2007920000001</v>
      </c>
      <c r="I2597" s="91">
        <v>1.9087636990000001</v>
      </c>
      <c r="J2597" s="92">
        <v>123</v>
      </c>
      <c r="K2597" s="91">
        <v>1.68398E-4</v>
      </c>
      <c r="L2597" s="92">
        <v>573</v>
      </c>
      <c r="M2597" s="91">
        <v>8.4902979710000004</v>
      </c>
      <c r="N2597" s="91">
        <v>2656</v>
      </c>
      <c r="O2597" s="93">
        <v>1.205928E-3</v>
      </c>
      <c r="P2597" s="94">
        <v>0.148329083</v>
      </c>
      <c r="Q2597" s="95">
        <v>2596</v>
      </c>
      <c r="R2597" s="91">
        <v>0.11</v>
      </c>
      <c r="S2597" s="91">
        <v>1425</v>
      </c>
    </row>
    <row r="2598" spans="1:19" ht="15.75" x14ac:dyDescent="0.25">
      <c r="A2598" s="89">
        <v>10217</v>
      </c>
      <c r="B2598" s="90" t="s">
        <v>4743</v>
      </c>
      <c r="C2598" s="91">
        <v>83252102</v>
      </c>
      <c r="D2598" s="91" t="s">
        <v>4744</v>
      </c>
      <c r="E2598" s="91">
        <v>959032</v>
      </c>
      <c r="F2598" s="91" t="b">
        <v>0</v>
      </c>
      <c r="G2598" s="91">
        <v>1582.95436</v>
      </c>
      <c r="H2598" s="91">
        <v>1283.5288390000001</v>
      </c>
      <c r="I2598" s="91">
        <v>0.79771835899999999</v>
      </c>
      <c r="J2598" s="92">
        <v>11</v>
      </c>
      <c r="K2598" s="91">
        <v>1.28851E-4</v>
      </c>
      <c r="L2598" s="92">
        <v>1030</v>
      </c>
      <c r="M2598" s="91">
        <v>15.184679579999999</v>
      </c>
      <c r="N2598" s="91">
        <v>2528</v>
      </c>
      <c r="O2598" s="93">
        <v>1.2034330000000001E-3</v>
      </c>
      <c r="P2598" s="94">
        <v>1.3237766999999999E-2</v>
      </c>
      <c r="Q2598" s="95">
        <v>2597</v>
      </c>
      <c r="R2598" s="91"/>
      <c r="S2598" s="91">
        <v>3517</v>
      </c>
    </row>
    <row r="2599" spans="1:19" ht="15.75" x14ac:dyDescent="0.25">
      <c r="A2599" s="89">
        <v>9296</v>
      </c>
      <c r="B2599" s="90" t="s">
        <v>16732</v>
      </c>
      <c r="C2599" s="91">
        <v>43071103</v>
      </c>
      <c r="D2599" s="91" t="s">
        <v>3019</v>
      </c>
      <c r="E2599" s="91">
        <v>835658</v>
      </c>
      <c r="F2599" s="91" t="b">
        <v>1</v>
      </c>
      <c r="G2599" s="91">
        <v>1187.2488530000001</v>
      </c>
      <c r="H2599" s="91">
        <v>50.039141800000003</v>
      </c>
      <c r="I2599" s="91">
        <v>3.1099529000000001E-2</v>
      </c>
      <c r="J2599" s="92">
        <v>11</v>
      </c>
      <c r="K2599" s="96">
        <v>7.6600000000000005E-5</v>
      </c>
      <c r="L2599" s="92">
        <v>2292</v>
      </c>
      <c r="M2599" s="91">
        <v>17.363250610000001</v>
      </c>
      <c r="N2599" s="91">
        <v>2494</v>
      </c>
      <c r="O2599" s="93">
        <v>1.8986509999999999E-3</v>
      </c>
      <c r="P2599" s="94">
        <v>2.0885157000000001E-2</v>
      </c>
      <c r="Q2599" s="95">
        <v>2490</v>
      </c>
      <c r="R2599" s="91"/>
      <c r="S2599" s="91">
        <v>3337</v>
      </c>
    </row>
    <row r="2600" spans="1:19" ht="15.75" x14ac:dyDescent="0.25">
      <c r="A2600" s="89">
        <v>5057</v>
      </c>
      <c r="B2600" s="90" t="s">
        <v>2427</v>
      </c>
      <c r="C2600" s="91">
        <v>152491101</v>
      </c>
      <c r="D2600" s="91" t="s">
        <v>2578</v>
      </c>
      <c r="E2600" s="91">
        <v>2764</v>
      </c>
      <c r="F2600" s="91" t="b">
        <v>0</v>
      </c>
      <c r="G2600" s="91">
        <v>9871.3778299999994</v>
      </c>
      <c r="H2600" s="91">
        <v>9871.3778299999994</v>
      </c>
      <c r="I2600" s="91">
        <v>6.1351011990000002</v>
      </c>
      <c r="J2600" s="92">
        <v>68</v>
      </c>
      <c r="K2600" s="91">
        <v>2.6710299999999998E-4</v>
      </c>
      <c r="L2600" s="92">
        <v>178</v>
      </c>
      <c r="M2600" s="91">
        <v>5.6584150830000004</v>
      </c>
      <c r="N2600" s="91">
        <v>2724</v>
      </c>
      <c r="O2600" s="93">
        <v>1.190563E-3</v>
      </c>
      <c r="P2600" s="94">
        <v>8.0958290000000002E-2</v>
      </c>
      <c r="Q2600" s="95">
        <v>2599</v>
      </c>
      <c r="R2600" s="91">
        <v>0.05</v>
      </c>
      <c r="S2600" s="91">
        <v>2046</v>
      </c>
    </row>
    <row r="2601" spans="1:19" ht="15.75" x14ac:dyDescent="0.25">
      <c r="A2601" s="89">
        <v>8401</v>
      </c>
      <c r="B2601" s="90" t="s">
        <v>2982</v>
      </c>
      <c r="C2601" s="91">
        <v>42481105</v>
      </c>
      <c r="D2601" s="91" t="s">
        <v>2966</v>
      </c>
      <c r="E2601" s="91">
        <v>1943</v>
      </c>
      <c r="F2601" s="91" t="b">
        <v>0</v>
      </c>
      <c r="G2601" s="91">
        <v>1959.9629950000001</v>
      </c>
      <c r="H2601" s="91">
        <v>1959.9629950000001</v>
      </c>
      <c r="I2601" s="91">
        <v>1.2181249190000001</v>
      </c>
      <c r="J2601" s="92">
        <v>17</v>
      </c>
      <c r="K2601" s="91">
        <v>1.4604400000000001E-4</v>
      </c>
      <c r="L2601" s="92">
        <v>788</v>
      </c>
      <c r="M2601" s="91">
        <v>5.6591452750000002</v>
      </c>
      <c r="N2601" s="91">
        <v>2723</v>
      </c>
      <c r="O2601" s="93">
        <v>1.1872460000000001E-3</v>
      </c>
      <c r="P2601" s="94">
        <v>2.0183175000000001E-2</v>
      </c>
      <c r="Q2601" s="95">
        <v>2600</v>
      </c>
      <c r="R2601" s="91"/>
      <c r="S2601" s="91">
        <v>3220</v>
      </c>
    </row>
    <row r="2602" spans="1:19" ht="15.75" x14ac:dyDescent="0.25">
      <c r="A2602" s="89">
        <v>2098</v>
      </c>
      <c r="B2602" s="90" t="s">
        <v>4786</v>
      </c>
      <c r="C2602" s="91">
        <v>102541102</v>
      </c>
      <c r="D2602" s="91" t="s">
        <v>3088</v>
      </c>
      <c r="E2602" s="91">
        <v>641544</v>
      </c>
      <c r="F2602" s="91" t="b">
        <v>0</v>
      </c>
      <c r="G2602" s="91">
        <v>7956.2573110000003</v>
      </c>
      <c r="H2602" s="91">
        <v>7956.2573110000003</v>
      </c>
      <c r="I2602" s="91">
        <v>4.9448460599999997</v>
      </c>
      <c r="J2602" s="92">
        <v>58</v>
      </c>
      <c r="K2602" s="91">
        <v>1.08683E-4</v>
      </c>
      <c r="L2602" s="92">
        <v>1431</v>
      </c>
      <c r="M2602" s="91">
        <v>9.0793273489999997</v>
      </c>
      <c r="N2602" s="91">
        <v>2642</v>
      </c>
      <c r="O2602" s="93">
        <v>1.1815669999999999E-3</v>
      </c>
      <c r="P2602" s="94">
        <v>6.8530865999999996E-2</v>
      </c>
      <c r="Q2602" s="95">
        <v>2601</v>
      </c>
      <c r="R2602" s="91"/>
      <c r="S2602" s="91">
        <v>2763</v>
      </c>
    </row>
    <row r="2603" spans="1:19" ht="15.75" x14ac:dyDescent="0.25">
      <c r="A2603" s="89">
        <v>5971</v>
      </c>
      <c r="B2603" s="90" t="s">
        <v>16733</v>
      </c>
      <c r="C2603" s="91">
        <v>42151104</v>
      </c>
      <c r="D2603" s="91" t="s">
        <v>3730</v>
      </c>
      <c r="E2603" s="91">
        <v>64565</v>
      </c>
      <c r="F2603" s="91" t="b">
        <v>0</v>
      </c>
      <c r="G2603" s="91">
        <v>1284.2848289999999</v>
      </c>
      <c r="H2603" s="91">
        <v>1284.2848289999999</v>
      </c>
      <c r="I2603" s="91">
        <v>0.79818820899999998</v>
      </c>
      <c r="J2603" s="92">
        <v>13</v>
      </c>
      <c r="K2603" s="91">
        <v>1.60674E-4</v>
      </c>
      <c r="L2603" s="92">
        <v>634</v>
      </c>
      <c r="M2603" s="91">
        <v>14.711681309999999</v>
      </c>
      <c r="N2603" s="91">
        <v>2534</v>
      </c>
      <c r="O2603" s="93">
        <v>1.175012E-3</v>
      </c>
      <c r="P2603" s="94">
        <v>1.5275153E-2</v>
      </c>
      <c r="Q2603" s="95">
        <v>2602</v>
      </c>
      <c r="R2603" s="91">
        <v>0.3</v>
      </c>
      <c r="S2603" s="91">
        <v>1013</v>
      </c>
    </row>
    <row r="2604" spans="1:19" ht="15.75" x14ac:dyDescent="0.25">
      <c r="A2604" s="89">
        <v>1887</v>
      </c>
      <c r="B2604" s="90" t="s">
        <v>8667</v>
      </c>
      <c r="C2604" s="91">
        <v>42021112</v>
      </c>
      <c r="D2604" s="91" t="s">
        <v>3256</v>
      </c>
      <c r="E2604" s="91" t="s">
        <v>16242</v>
      </c>
      <c r="F2604" s="91" t="b">
        <v>1</v>
      </c>
      <c r="G2604" s="91">
        <v>26742.875329999999</v>
      </c>
      <c r="H2604" s="91">
        <v>940.99909730000002</v>
      </c>
      <c r="I2604" s="91">
        <v>0.58483474000000002</v>
      </c>
      <c r="J2604" s="92">
        <v>226</v>
      </c>
      <c r="K2604" s="96">
        <v>4.1E-5</v>
      </c>
      <c r="L2604" s="92">
        <v>3242</v>
      </c>
      <c r="M2604" s="91">
        <v>20.68720033</v>
      </c>
      <c r="N2604" s="91">
        <v>2439</v>
      </c>
      <c r="O2604" s="93">
        <v>1.1724350000000001E-3</v>
      </c>
      <c r="P2604" s="94">
        <v>0.26497023800000002</v>
      </c>
      <c r="Q2604" s="95">
        <v>2603</v>
      </c>
      <c r="R2604" s="91"/>
      <c r="S2604" s="91">
        <v>2752</v>
      </c>
    </row>
    <row r="2605" spans="1:19" ht="15.75" x14ac:dyDescent="0.25">
      <c r="A2605" s="89">
        <v>5833</v>
      </c>
      <c r="B2605" s="90" t="s">
        <v>4239</v>
      </c>
      <c r="C2605" s="91">
        <v>182222104</v>
      </c>
      <c r="D2605" s="91" t="s">
        <v>4206</v>
      </c>
      <c r="E2605" s="91">
        <v>9500</v>
      </c>
      <c r="F2605" s="91" t="b">
        <v>0</v>
      </c>
      <c r="G2605" s="91">
        <v>10910.900170000001</v>
      </c>
      <c r="H2605" s="91">
        <v>9168.0737580000005</v>
      </c>
      <c r="I2605" s="91">
        <v>5.6979948780000003</v>
      </c>
      <c r="J2605" s="92">
        <v>71</v>
      </c>
      <c r="K2605" s="96">
        <v>6.6699999999999995E-5</v>
      </c>
      <c r="L2605" s="92">
        <v>2565</v>
      </c>
      <c r="M2605" s="91">
        <v>18.834162670000001</v>
      </c>
      <c r="N2605" s="91">
        <v>2462</v>
      </c>
      <c r="O2605" s="93">
        <v>1.166301E-3</v>
      </c>
      <c r="P2605" s="94">
        <v>8.2807397000000005E-2</v>
      </c>
      <c r="Q2605" s="95">
        <v>2604</v>
      </c>
      <c r="R2605" s="91">
        <v>1.62</v>
      </c>
      <c r="S2605" s="91">
        <v>662</v>
      </c>
    </row>
    <row r="2606" spans="1:19" ht="15.75" x14ac:dyDescent="0.25">
      <c r="A2606" s="89">
        <v>3301</v>
      </c>
      <c r="B2606" s="90" t="s">
        <v>5668</v>
      </c>
      <c r="C2606" s="91">
        <v>24141101</v>
      </c>
      <c r="D2606" s="91" t="s">
        <v>5669</v>
      </c>
      <c r="E2606" s="91">
        <v>836528</v>
      </c>
      <c r="F2606" s="91" t="b">
        <v>0</v>
      </c>
      <c r="G2606" s="91">
        <v>4695.3621080000003</v>
      </c>
      <c r="H2606" s="91">
        <v>4679.5840179999996</v>
      </c>
      <c r="I2606" s="91">
        <v>2.9083803719999999</v>
      </c>
      <c r="J2606" s="92">
        <v>39</v>
      </c>
      <c r="K2606" s="96">
        <v>3.0199999999999999E-5</v>
      </c>
      <c r="L2606" s="92">
        <v>3424</v>
      </c>
      <c r="M2606" s="91">
        <v>39.663307969999998</v>
      </c>
      <c r="N2606" s="91">
        <v>2275</v>
      </c>
      <c r="O2606" s="93">
        <v>1.1551619999999999E-3</v>
      </c>
      <c r="P2606" s="94">
        <v>4.5051317E-2</v>
      </c>
      <c r="Q2606" s="95">
        <v>2605</v>
      </c>
      <c r="R2606" s="91"/>
      <c r="S2606" s="91">
        <v>2820</v>
      </c>
    </row>
    <row r="2607" spans="1:19" ht="15.75" x14ac:dyDescent="0.25">
      <c r="A2607" s="89">
        <v>1278</v>
      </c>
      <c r="B2607" s="90" t="s">
        <v>2910</v>
      </c>
      <c r="C2607" s="91">
        <v>82021107</v>
      </c>
      <c r="D2607" s="91" t="s">
        <v>2874</v>
      </c>
      <c r="E2607" s="91" t="s">
        <v>16242</v>
      </c>
      <c r="F2607" s="91" t="b">
        <v>0</v>
      </c>
      <c r="G2607" s="91">
        <v>25409.854619999998</v>
      </c>
      <c r="H2607" s="91">
        <v>24616.647629999999</v>
      </c>
      <c r="I2607" s="91">
        <v>15.299345949999999</v>
      </c>
      <c r="J2607" s="92">
        <v>192</v>
      </c>
      <c r="K2607" s="91">
        <v>1.22118E-4</v>
      </c>
      <c r="L2607" s="92">
        <v>1146</v>
      </c>
      <c r="M2607" s="91">
        <v>9.4761624320000006</v>
      </c>
      <c r="N2607" s="91">
        <v>2636</v>
      </c>
      <c r="O2607" s="93">
        <v>1.1504200000000001E-3</v>
      </c>
      <c r="P2607" s="94">
        <v>0.22088059900000001</v>
      </c>
      <c r="Q2607" s="95">
        <v>2606</v>
      </c>
      <c r="R2607" s="91">
        <v>0.14000000000000001</v>
      </c>
      <c r="S2607" s="91">
        <v>1327</v>
      </c>
    </row>
    <row r="2608" spans="1:19" ht="15.75" x14ac:dyDescent="0.25">
      <c r="A2608" s="89">
        <v>1215</v>
      </c>
      <c r="B2608" s="90" t="s">
        <v>3781</v>
      </c>
      <c r="C2608" s="91">
        <v>14232106</v>
      </c>
      <c r="D2608" s="91" t="s">
        <v>3782</v>
      </c>
      <c r="E2608" s="91" t="s">
        <v>16242</v>
      </c>
      <c r="F2608" s="91" t="b">
        <v>1</v>
      </c>
      <c r="G2608" s="91">
        <v>3504.117452</v>
      </c>
      <c r="H2608" s="91">
        <v>755.11765290000005</v>
      </c>
      <c r="I2608" s="91">
        <v>0.46930867199999998</v>
      </c>
      <c r="J2608" s="92">
        <v>25</v>
      </c>
      <c r="K2608" s="96">
        <v>5.9299999999999998E-5</v>
      </c>
      <c r="L2608" s="92">
        <v>2797</v>
      </c>
      <c r="M2608" s="91">
        <v>9.8828870020000004</v>
      </c>
      <c r="N2608" s="91">
        <v>2625</v>
      </c>
      <c r="O2608" s="93">
        <v>1.148952E-3</v>
      </c>
      <c r="P2608" s="94">
        <v>2.8723812000000001E-2</v>
      </c>
      <c r="Q2608" s="95">
        <v>2607</v>
      </c>
      <c r="R2608" s="91"/>
      <c r="S2608" s="91">
        <v>2717</v>
      </c>
    </row>
    <row r="2609" spans="1:19" ht="15.75" x14ac:dyDescent="0.25">
      <c r="A2609" s="89">
        <v>10840</v>
      </c>
      <c r="B2609" s="90" t="s">
        <v>16734</v>
      </c>
      <c r="C2609" s="91">
        <v>42821101</v>
      </c>
      <c r="D2609" s="91" t="s">
        <v>3111</v>
      </c>
      <c r="E2609" s="91">
        <v>704542</v>
      </c>
      <c r="F2609" s="91" t="b">
        <v>1</v>
      </c>
      <c r="G2609" s="91">
        <v>487.49634099999997</v>
      </c>
      <c r="H2609" s="91">
        <v>345.94168980000001</v>
      </c>
      <c r="I2609" s="91">
        <v>0.215004158</v>
      </c>
      <c r="J2609" s="92">
        <v>3</v>
      </c>
      <c r="K2609" s="91">
        <v>1.03706E-4</v>
      </c>
      <c r="L2609" s="92">
        <v>1556</v>
      </c>
      <c r="M2609" s="91">
        <v>10.642264129999999</v>
      </c>
      <c r="N2609" s="91">
        <v>2616</v>
      </c>
      <c r="O2609" s="93">
        <v>1.1474619999999999E-3</v>
      </c>
      <c r="P2609" s="94">
        <v>3.4423850000000001E-3</v>
      </c>
      <c r="Q2609" s="95">
        <v>2608</v>
      </c>
      <c r="R2609" s="91"/>
      <c r="S2609" s="91">
        <v>3612</v>
      </c>
    </row>
    <row r="2610" spans="1:19" ht="15.75" x14ac:dyDescent="0.25">
      <c r="A2610" s="89">
        <v>9582</v>
      </c>
      <c r="B2610" s="90" t="s">
        <v>15313</v>
      </c>
      <c r="C2610" s="91">
        <v>182082102</v>
      </c>
      <c r="D2610" s="91" t="s">
        <v>2854</v>
      </c>
      <c r="E2610" s="91">
        <v>624200</v>
      </c>
      <c r="F2610" s="91" t="b">
        <v>0</v>
      </c>
      <c r="G2610" s="91">
        <v>3744.0071149999999</v>
      </c>
      <c r="H2610" s="91">
        <v>2491.8580219999999</v>
      </c>
      <c r="I2610" s="91">
        <v>1.5486998270000001</v>
      </c>
      <c r="J2610" s="92">
        <v>6</v>
      </c>
      <c r="K2610" s="96">
        <v>9.1300000000000007E-6</v>
      </c>
      <c r="L2610" s="92">
        <v>3614</v>
      </c>
      <c r="M2610" s="91">
        <v>78.163195549999998</v>
      </c>
      <c r="N2610" s="91">
        <v>2058</v>
      </c>
      <c r="O2610" s="93">
        <v>1.143224E-3</v>
      </c>
      <c r="P2610" s="94">
        <v>6.859342E-3</v>
      </c>
      <c r="Q2610" s="95">
        <v>2609</v>
      </c>
      <c r="R2610" s="91"/>
      <c r="S2610" s="91">
        <v>3383</v>
      </c>
    </row>
    <row r="2611" spans="1:19" ht="15.75" x14ac:dyDescent="0.25">
      <c r="A2611" s="89">
        <v>6642</v>
      </c>
      <c r="B2611" s="90" t="s">
        <v>16735</v>
      </c>
      <c r="C2611" s="91">
        <v>162821702</v>
      </c>
      <c r="D2611" s="91" t="s">
        <v>2518</v>
      </c>
      <c r="E2611" s="91" t="s">
        <v>16736</v>
      </c>
      <c r="F2611" s="91" t="b">
        <v>0</v>
      </c>
      <c r="G2611" s="91">
        <v>1955.487707</v>
      </c>
      <c r="H2611" s="91">
        <v>1955.487707</v>
      </c>
      <c r="I2611" s="91">
        <v>1.2153435100000001</v>
      </c>
      <c r="J2611" s="92">
        <v>15</v>
      </c>
      <c r="K2611" s="96">
        <v>8.6199999999999995E-5</v>
      </c>
      <c r="L2611" s="92">
        <v>2029</v>
      </c>
      <c r="M2611" s="91">
        <v>11.160095930000001</v>
      </c>
      <c r="N2611" s="91">
        <v>2603</v>
      </c>
      <c r="O2611" s="93">
        <v>1.142917E-3</v>
      </c>
      <c r="P2611" s="94">
        <v>1.7143762E-2</v>
      </c>
      <c r="Q2611" s="95">
        <v>2610</v>
      </c>
      <c r="R2611" s="91">
        <v>63.74</v>
      </c>
      <c r="S2611" s="91">
        <v>80</v>
      </c>
    </row>
    <row r="2612" spans="1:19" ht="15.75" x14ac:dyDescent="0.25">
      <c r="A2612" s="89">
        <v>10129</v>
      </c>
      <c r="B2612" s="90" t="s">
        <v>5093</v>
      </c>
      <c r="C2612" s="91">
        <v>14341103</v>
      </c>
      <c r="D2612" s="91" t="s">
        <v>5094</v>
      </c>
      <c r="E2612" s="91">
        <v>218424</v>
      </c>
      <c r="F2612" s="91" t="b">
        <v>1</v>
      </c>
      <c r="G2612" s="91">
        <v>877.61671360000003</v>
      </c>
      <c r="H2612" s="91">
        <v>866.51246609999998</v>
      </c>
      <c r="I2612" s="91">
        <v>0.53854099799999999</v>
      </c>
      <c r="J2612" s="92">
        <v>4</v>
      </c>
      <c r="K2612" s="96">
        <v>6.9400000000000006E-5</v>
      </c>
      <c r="L2612" s="92">
        <v>2493</v>
      </c>
      <c r="M2612" s="91">
        <v>17.890242449999999</v>
      </c>
      <c r="N2612" s="91">
        <v>2485</v>
      </c>
      <c r="O2612" s="93">
        <v>1.137199E-3</v>
      </c>
      <c r="P2612" s="94">
        <v>4.5487949999999996E-3</v>
      </c>
      <c r="Q2612" s="95">
        <v>2611</v>
      </c>
      <c r="R2612" s="91"/>
      <c r="S2612" s="91">
        <v>3498</v>
      </c>
    </row>
    <row r="2613" spans="1:19" ht="15.75" x14ac:dyDescent="0.25">
      <c r="A2613" s="89">
        <v>2575</v>
      </c>
      <c r="B2613" s="90" t="s">
        <v>5721</v>
      </c>
      <c r="C2613" s="91">
        <v>43081101</v>
      </c>
      <c r="D2613" s="91" t="s">
        <v>4191</v>
      </c>
      <c r="E2613" s="91">
        <v>55402</v>
      </c>
      <c r="F2613" s="91" t="b">
        <v>0</v>
      </c>
      <c r="G2613" s="91">
        <v>14989.688700000001</v>
      </c>
      <c r="H2613" s="91">
        <v>3994.4824840000001</v>
      </c>
      <c r="I2613" s="91">
        <v>2.4825870010000002</v>
      </c>
      <c r="J2613" s="92">
        <v>104</v>
      </c>
      <c r="K2613" s="96">
        <v>6.4599999999999998E-5</v>
      </c>
      <c r="L2613" s="92">
        <v>2623</v>
      </c>
      <c r="M2613" s="91">
        <v>16.72660333</v>
      </c>
      <c r="N2613" s="91">
        <v>2505</v>
      </c>
      <c r="O2613" s="93">
        <v>1.123401E-3</v>
      </c>
      <c r="P2613" s="94">
        <v>0.116833697</v>
      </c>
      <c r="Q2613" s="95">
        <v>2612</v>
      </c>
      <c r="R2613" s="91">
        <v>0.02</v>
      </c>
      <c r="S2613" s="91">
        <v>2517</v>
      </c>
    </row>
    <row r="2614" spans="1:19" ht="15.75" x14ac:dyDescent="0.25">
      <c r="A2614" s="89">
        <v>2609</v>
      </c>
      <c r="B2614" s="90" t="s">
        <v>3612</v>
      </c>
      <c r="C2614" s="91">
        <v>42091102</v>
      </c>
      <c r="D2614" s="91" t="s">
        <v>3188</v>
      </c>
      <c r="E2614" s="91">
        <v>503000</v>
      </c>
      <c r="F2614" s="91" t="b">
        <v>0</v>
      </c>
      <c r="G2614" s="91">
        <v>7554.2207740000003</v>
      </c>
      <c r="H2614" s="91">
        <v>7373.1309890000002</v>
      </c>
      <c r="I2614" s="91">
        <v>4.5824306950000002</v>
      </c>
      <c r="J2614" s="92">
        <v>54</v>
      </c>
      <c r="K2614" s="91">
        <v>1.70037E-4</v>
      </c>
      <c r="L2614" s="92">
        <v>564</v>
      </c>
      <c r="M2614" s="91">
        <v>3.5877458720000002</v>
      </c>
      <c r="N2614" s="91">
        <v>2787</v>
      </c>
      <c r="O2614" s="93">
        <v>1.1185399999999999E-3</v>
      </c>
      <c r="P2614" s="94">
        <v>6.0401163000000001E-2</v>
      </c>
      <c r="Q2614" s="95">
        <v>2613</v>
      </c>
      <c r="R2614" s="91"/>
      <c r="S2614" s="91">
        <v>2789</v>
      </c>
    </row>
    <row r="2615" spans="1:19" ht="15.75" x14ac:dyDescent="0.25">
      <c r="A2615" s="89">
        <v>8405</v>
      </c>
      <c r="B2615" s="90" t="s">
        <v>3885</v>
      </c>
      <c r="C2615" s="91">
        <v>42811111</v>
      </c>
      <c r="D2615" s="91" t="s">
        <v>3283</v>
      </c>
      <c r="E2615" s="91">
        <v>240</v>
      </c>
      <c r="F2615" s="91" t="b">
        <v>0</v>
      </c>
      <c r="G2615" s="91">
        <v>4953.3762479999996</v>
      </c>
      <c r="H2615" s="91">
        <v>4953.3762479999996</v>
      </c>
      <c r="I2615" s="91">
        <v>3.0785433489999998</v>
      </c>
      <c r="J2615" s="92">
        <v>42</v>
      </c>
      <c r="K2615" s="91">
        <v>2.0071100000000001E-4</v>
      </c>
      <c r="L2615" s="92">
        <v>393</v>
      </c>
      <c r="M2615" s="91">
        <v>8.5625791089999996</v>
      </c>
      <c r="N2615" s="91">
        <v>2653</v>
      </c>
      <c r="O2615" s="93">
        <v>1.113377E-3</v>
      </c>
      <c r="P2615" s="94">
        <v>4.6761823000000001E-2</v>
      </c>
      <c r="Q2615" s="95">
        <v>2614</v>
      </c>
      <c r="R2615" s="91">
        <v>27.15</v>
      </c>
      <c r="S2615" s="91">
        <v>261</v>
      </c>
    </row>
    <row r="2616" spans="1:19" ht="15.75" x14ac:dyDescent="0.25">
      <c r="A2616" s="89">
        <v>1947</v>
      </c>
      <c r="B2616" s="90" t="s">
        <v>5926</v>
      </c>
      <c r="C2616" s="91">
        <v>83692104</v>
      </c>
      <c r="D2616" s="91" t="s">
        <v>3777</v>
      </c>
      <c r="E2616" s="91">
        <v>10930</v>
      </c>
      <c r="F2616" s="91" t="b">
        <v>0</v>
      </c>
      <c r="G2616" s="91">
        <v>18316.5864</v>
      </c>
      <c r="H2616" s="91">
        <v>1585.247713</v>
      </c>
      <c r="I2616" s="91">
        <v>0.98523785799999997</v>
      </c>
      <c r="J2616" s="92">
        <v>149</v>
      </c>
      <c r="K2616" s="96">
        <v>9.2100000000000003E-5</v>
      </c>
      <c r="L2616" s="92">
        <v>1841</v>
      </c>
      <c r="M2616" s="91">
        <v>11.2167133</v>
      </c>
      <c r="N2616" s="91">
        <v>2602</v>
      </c>
      <c r="O2616" s="93">
        <v>1.112601E-3</v>
      </c>
      <c r="P2616" s="94">
        <v>0.165777602</v>
      </c>
      <c r="Q2616" s="95">
        <v>2615</v>
      </c>
      <c r="R2616" s="91">
        <v>0.03</v>
      </c>
      <c r="S2616" s="91">
        <v>2315</v>
      </c>
    </row>
    <row r="2617" spans="1:19" ht="15.75" x14ac:dyDescent="0.25">
      <c r="A2617" s="89">
        <v>6789</v>
      </c>
      <c r="B2617" s="90" t="s">
        <v>16737</v>
      </c>
      <c r="C2617" s="91">
        <v>42091102</v>
      </c>
      <c r="D2617" s="91" t="s">
        <v>3188</v>
      </c>
      <c r="E2617" s="91">
        <v>1139</v>
      </c>
      <c r="F2617" s="91" t="b">
        <v>0</v>
      </c>
      <c r="G2617" s="91">
        <v>3291.1127529999999</v>
      </c>
      <c r="H2617" s="91">
        <v>3291.1127529999999</v>
      </c>
      <c r="I2617" s="91">
        <v>2.0454398710000001</v>
      </c>
      <c r="J2617" s="92">
        <v>25</v>
      </c>
      <c r="K2617" s="91">
        <v>2.1660700000000001E-4</v>
      </c>
      <c r="L2617" s="92">
        <v>335</v>
      </c>
      <c r="M2617" s="91">
        <v>5.7709992210000003</v>
      </c>
      <c r="N2617" s="91">
        <v>2718</v>
      </c>
      <c r="O2617" s="93">
        <v>1.10709E-3</v>
      </c>
      <c r="P2617" s="94">
        <v>2.7677251E-2</v>
      </c>
      <c r="Q2617" s="95">
        <v>2616</v>
      </c>
      <c r="R2617" s="91">
        <v>19.12</v>
      </c>
      <c r="S2617" s="91">
        <v>313</v>
      </c>
    </row>
    <row r="2618" spans="1:19" ht="15.75" x14ac:dyDescent="0.25">
      <c r="A2618" s="89">
        <v>10452</v>
      </c>
      <c r="B2618" s="90" t="s">
        <v>2813</v>
      </c>
      <c r="C2618" s="91">
        <v>103732101</v>
      </c>
      <c r="D2618" s="91" t="s">
        <v>2717</v>
      </c>
      <c r="E2618" s="91">
        <v>1480</v>
      </c>
      <c r="F2618" s="91" t="b">
        <v>0</v>
      </c>
      <c r="G2618" s="91">
        <v>3913.3340910000002</v>
      </c>
      <c r="H2618" s="91">
        <v>3463.9370570000001</v>
      </c>
      <c r="I2618" s="91">
        <v>2.1528508749999999</v>
      </c>
      <c r="J2618" s="92">
        <v>20</v>
      </c>
      <c r="K2618" s="96">
        <v>6.8999999999999997E-5</v>
      </c>
      <c r="L2618" s="92">
        <v>2506</v>
      </c>
      <c r="M2618" s="91">
        <v>14.32413023</v>
      </c>
      <c r="N2618" s="91">
        <v>2543</v>
      </c>
      <c r="O2618" s="93">
        <v>1.1038440000000001E-3</v>
      </c>
      <c r="P2618" s="94">
        <v>2.2076885000000001E-2</v>
      </c>
      <c r="Q2618" s="95">
        <v>2617</v>
      </c>
      <c r="R2618" s="91">
        <v>0.02</v>
      </c>
      <c r="S2618" s="91">
        <v>2410</v>
      </c>
    </row>
    <row r="2619" spans="1:19" ht="15.75" x14ac:dyDescent="0.25">
      <c r="A2619" s="89">
        <v>3881</v>
      </c>
      <c r="B2619" s="90" t="s">
        <v>4979</v>
      </c>
      <c r="C2619" s="91">
        <v>162991102</v>
      </c>
      <c r="D2619" s="91" t="s">
        <v>3951</v>
      </c>
      <c r="E2619" s="91">
        <v>75622</v>
      </c>
      <c r="F2619" s="91" t="b">
        <v>0</v>
      </c>
      <c r="G2619" s="91">
        <v>9209.8908429999992</v>
      </c>
      <c r="H2619" s="91">
        <v>1956.9061389999999</v>
      </c>
      <c r="I2619" s="91">
        <v>1.216225071</v>
      </c>
      <c r="J2619" s="92">
        <v>78</v>
      </c>
      <c r="K2619" s="96">
        <v>8.9300000000000002E-5</v>
      </c>
      <c r="L2619" s="92">
        <v>1938</v>
      </c>
      <c r="M2619" s="91">
        <v>14.11856304</v>
      </c>
      <c r="N2619" s="91">
        <v>2545</v>
      </c>
      <c r="O2619" s="93">
        <v>1.098854E-3</v>
      </c>
      <c r="P2619" s="94">
        <v>8.5710573999999998E-2</v>
      </c>
      <c r="Q2619" s="95">
        <v>2618</v>
      </c>
      <c r="R2619" s="91">
        <v>1.24</v>
      </c>
      <c r="S2619" s="91">
        <v>694</v>
      </c>
    </row>
    <row r="2620" spans="1:19" ht="15.75" x14ac:dyDescent="0.25">
      <c r="A2620" s="89">
        <v>656</v>
      </c>
      <c r="B2620" s="90" t="s">
        <v>5483</v>
      </c>
      <c r="C2620" s="91">
        <v>13801105</v>
      </c>
      <c r="D2620" s="91" t="s">
        <v>4352</v>
      </c>
      <c r="E2620" s="91" t="s">
        <v>16242</v>
      </c>
      <c r="F2620" s="91" t="b">
        <v>0</v>
      </c>
      <c r="G2620" s="91">
        <v>17419.950570000001</v>
      </c>
      <c r="H2620" s="91">
        <v>9244.2641540000004</v>
      </c>
      <c r="I2620" s="91">
        <v>5.7453475159999998</v>
      </c>
      <c r="J2620" s="92">
        <v>121</v>
      </c>
      <c r="K2620" s="96">
        <v>8.2799999999999993E-5</v>
      </c>
      <c r="L2620" s="92">
        <v>2137</v>
      </c>
      <c r="M2620" s="91">
        <v>22.49878717</v>
      </c>
      <c r="N2620" s="91">
        <v>2417</v>
      </c>
      <c r="O2620" s="93">
        <v>1.0780010000000001E-3</v>
      </c>
      <c r="P2620" s="94">
        <v>0.13043808500000001</v>
      </c>
      <c r="Q2620" s="95">
        <v>2619</v>
      </c>
      <c r="R2620" s="91">
        <v>36.92</v>
      </c>
      <c r="S2620" s="91">
        <v>204</v>
      </c>
    </row>
    <row r="2621" spans="1:19" ht="15.75" x14ac:dyDescent="0.25">
      <c r="A2621" s="89">
        <v>7044</v>
      </c>
      <c r="B2621" s="90" t="s">
        <v>663</v>
      </c>
      <c r="C2621" s="91">
        <v>163692102</v>
      </c>
      <c r="D2621" s="91" t="s">
        <v>2573</v>
      </c>
      <c r="E2621" s="91">
        <v>97924</v>
      </c>
      <c r="F2621" s="91" t="b">
        <v>0</v>
      </c>
      <c r="G2621" s="91">
        <v>8287.4088840000004</v>
      </c>
      <c r="H2621" s="91">
        <v>8287.4088840000004</v>
      </c>
      <c r="I2621" s="91">
        <v>5.1506581010000003</v>
      </c>
      <c r="J2621" s="92">
        <v>49</v>
      </c>
      <c r="K2621" s="96">
        <v>8.42E-5</v>
      </c>
      <c r="L2621" s="92">
        <v>2084</v>
      </c>
      <c r="M2621" s="91">
        <v>16.561384090000001</v>
      </c>
      <c r="N2621" s="91">
        <v>2507</v>
      </c>
      <c r="O2621" s="93">
        <v>1.065262E-3</v>
      </c>
      <c r="P2621" s="94">
        <v>5.2197817000000001E-2</v>
      </c>
      <c r="Q2621" s="95">
        <v>2620</v>
      </c>
      <c r="R2621" s="91">
        <v>28.19</v>
      </c>
      <c r="S2621" s="91">
        <v>252</v>
      </c>
    </row>
    <row r="2622" spans="1:19" ht="15.75" x14ac:dyDescent="0.25">
      <c r="A2622" s="89">
        <v>1866</v>
      </c>
      <c r="B2622" s="90" t="s">
        <v>3700</v>
      </c>
      <c r="C2622" s="91">
        <v>152691104</v>
      </c>
      <c r="D2622" s="91" t="s">
        <v>2735</v>
      </c>
      <c r="E2622" s="91">
        <v>842642</v>
      </c>
      <c r="F2622" s="91" t="b">
        <v>0</v>
      </c>
      <c r="G2622" s="91">
        <v>9353.8420349999997</v>
      </c>
      <c r="H2622" s="91">
        <v>9353.8420349999997</v>
      </c>
      <c r="I2622" s="91">
        <v>5.8134506119999996</v>
      </c>
      <c r="J2622" s="92">
        <v>80</v>
      </c>
      <c r="K2622" s="91">
        <v>1.5043700000000001E-4</v>
      </c>
      <c r="L2622" s="92">
        <v>731</v>
      </c>
      <c r="M2622" s="91">
        <v>10.16695092</v>
      </c>
      <c r="N2622" s="91">
        <v>2622</v>
      </c>
      <c r="O2622" s="93">
        <v>1.0502669999999999E-3</v>
      </c>
      <c r="P2622" s="94">
        <v>8.4021325999999993E-2</v>
      </c>
      <c r="Q2622" s="95">
        <v>2621</v>
      </c>
      <c r="R2622" s="91">
        <v>0.11</v>
      </c>
      <c r="S2622" s="91">
        <v>1445</v>
      </c>
    </row>
    <row r="2623" spans="1:19" ht="15.75" x14ac:dyDescent="0.25">
      <c r="A2623" s="89">
        <v>1316</v>
      </c>
      <c r="B2623" s="90" t="s">
        <v>2391</v>
      </c>
      <c r="C2623" s="91">
        <v>152431101</v>
      </c>
      <c r="D2623" s="91" t="s">
        <v>2529</v>
      </c>
      <c r="E2623" s="91" t="s">
        <v>16242</v>
      </c>
      <c r="F2623" s="91" t="b">
        <v>0</v>
      </c>
      <c r="G2623" s="91">
        <v>8798.7392589999999</v>
      </c>
      <c r="H2623" s="91">
        <v>5676.9516640000002</v>
      </c>
      <c r="I2623" s="91">
        <v>3.5282483930000001</v>
      </c>
      <c r="J2623" s="92">
        <v>72</v>
      </c>
      <c r="K2623" s="91">
        <v>2.8650700000000003E-4</v>
      </c>
      <c r="L2623" s="92">
        <v>144</v>
      </c>
      <c r="M2623" s="91">
        <v>7.3277265949999997</v>
      </c>
      <c r="N2623" s="91">
        <v>2682</v>
      </c>
      <c r="O2623" s="93">
        <v>1.0502179999999999E-3</v>
      </c>
      <c r="P2623" s="94">
        <v>7.5615691999999998E-2</v>
      </c>
      <c r="Q2623" s="95">
        <v>2622</v>
      </c>
      <c r="R2623" s="91">
        <v>5.26</v>
      </c>
      <c r="S2623" s="91">
        <v>492</v>
      </c>
    </row>
    <row r="2624" spans="1:19" ht="15.75" x14ac:dyDescent="0.25">
      <c r="A2624" s="89">
        <v>8148</v>
      </c>
      <c r="B2624" s="90" t="s">
        <v>16738</v>
      </c>
      <c r="C2624" s="91">
        <v>163661702</v>
      </c>
      <c r="D2624" s="91" t="s">
        <v>2512</v>
      </c>
      <c r="E2624" s="91" t="s">
        <v>16739</v>
      </c>
      <c r="F2624" s="91" t="b">
        <v>0</v>
      </c>
      <c r="G2624" s="91">
        <v>4459.8848280000002</v>
      </c>
      <c r="H2624" s="91">
        <v>4459.8848280000002</v>
      </c>
      <c r="I2624" s="91">
        <v>2.7718364379999998</v>
      </c>
      <c r="J2624" s="92">
        <v>39</v>
      </c>
      <c r="K2624" s="96">
        <v>5.3100000000000003E-5</v>
      </c>
      <c r="L2624" s="92">
        <v>2964</v>
      </c>
      <c r="M2624" s="91">
        <v>14.69543936</v>
      </c>
      <c r="N2624" s="91">
        <v>2536</v>
      </c>
      <c r="O2624" s="93">
        <v>1.048738E-3</v>
      </c>
      <c r="P2624" s="94">
        <v>4.0900797000000003E-2</v>
      </c>
      <c r="Q2624" s="95">
        <v>2623</v>
      </c>
      <c r="R2624" s="91">
        <v>82.41</v>
      </c>
      <c r="S2624" s="91">
        <v>44</v>
      </c>
    </row>
    <row r="2625" spans="1:19" ht="15.75" x14ac:dyDescent="0.25">
      <c r="A2625" s="89">
        <v>4763</v>
      </c>
      <c r="B2625" s="90" t="s">
        <v>9339</v>
      </c>
      <c r="C2625" s="91">
        <v>22721107</v>
      </c>
      <c r="D2625" s="91" t="s">
        <v>5005</v>
      </c>
      <c r="E2625" s="91">
        <v>1277</v>
      </c>
      <c r="F2625" s="91" t="b">
        <v>1</v>
      </c>
      <c r="G2625" s="91">
        <v>3471.3767389999998</v>
      </c>
      <c r="H2625" s="91">
        <v>0</v>
      </c>
      <c r="I2625" s="91">
        <v>0</v>
      </c>
      <c r="J2625" s="92">
        <v>30</v>
      </c>
      <c r="K2625" s="96">
        <v>4.0200000000000001E-5</v>
      </c>
      <c r="L2625" s="92">
        <v>3263</v>
      </c>
      <c r="M2625" s="91">
        <v>12.725912429999999</v>
      </c>
      <c r="N2625" s="91">
        <v>2574</v>
      </c>
      <c r="O2625" s="93">
        <v>1.0179570000000001E-3</v>
      </c>
      <c r="P2625" s="94">
        <v>3.0538724E-2</v>
      </c>
      <c r="Q2625" s="95">
        <v>2624</v>
      </c>
      <c r="R2625" s="91">
        <v>0.04</v>
      </c>
      <c r="S2625" s="91">
        <v>2212</v>
      </c>
    </row>
    <row r="2626" spans="1:19" ht="15.75" x14ac:dyDescent="0.25">
      <c r="A2626" s="89">
        <v>10287</v>
      </c>
      <c r="B2626" s="90" t="s">
        <v>16740</v>
      </c>
      <c r="C2626" s="91">
        <v>254061102</v>
      </c>
      <c r="D2626" s="91" t="s">
        <v>2881</v>
      </c>
      <c r="E2626" s="91">
        <v>7290</v>
      </c>
      <c r="F2626" s="91" t="b">
        <v>0</v>
      </c>
      <c r="G2626" s="91">
        <v>1075.407123</v>
      </c>
      <c r="H2626" s="91">
        <v>1075.407123</v>
      </c>
      <c r="I2626" s="91">
        <v>0.668369871</v>
      </c>
      <c r="J2626" s="92">
        <v>8</v>
      </c>
      <c r="K2626" s="96">
        <v>2.83E-5</v>
      </c>
      <c r="L2626" s="92">
        <v>3452</v>
      </c>
      <c r="M2626" s="91">
        <v>23.830807870000001</v>
      </c>
      <c r="N2626" s="91">
        <v>2405</v>
      </c>
      <c r="O2626" s="93">
        <v>1.01264E-3</v>
      </c>
      <c r="P2626" s="94">
        <v>8.1011209999999993E-3</v>
      </c>
      <c r="Q2626" s="95">
        <v>2625</v>
      </c>
      <c r="R2626" s="91">
        <v>0</v>
      </c>
      <c r="S2626" s="91">
        <v>2635</v>
      </c>
    </row>
    <row r="2627" spans="1:19" ht="15.75" x14ac:dyDescent="0.25">
      <c r="A2627" s="89">
        <v>9998</v>
      </c>
      <c r="B2627" s="90" t="s">
        <v>3167</v>
      </c>
      <c r="C2627" s="91">
        <v>14692102</v>
      </c>
      <c r="D2627" s="91" t="s">
        <v>3154</v>
      </c>
      <c r="E2627" s="91">
        <v>644462</v>
      </c>
      <c r="F2627" s="91" t="b">
        <v>1</v>
      </c>
      <c r="G2627" s="91">
        <v>2486.8084760000002</v>
      </c>
      <c r="H2627" s="91">
        <v>567.61613880000004</v>
      </c>
      <c r="I2627" s="91">
        <v>0.35277572299999999</v>
      </c>
      <c r="J2627" s="92">
        <v>24</v>
      </c>
      <c r="K2627" s="91">
        <v>1.0097700000000001E-4</v>
      </c>
      <c r="L2627" s="92">
        <v>1625</v>
      </c>
      <c r="M2627" s="91">
        <v>12.92874406</v>
      </c>
      <c r="N2627" s="91">
        <v>2571</v>
      </c>
      <c r="O2627" s="93">
        <v>1.012434E-3</v>
      </c>
      <c r="P2627" s="94">
        <v>2.4298416E-2</v>
      </c>
      <c r="Q2627" s="95">
        <v>2626</v>
      </c>
      <c r="R2627" s="91"/>
      <c r="S2627" s="91">
        <v>3468</v>
      </c>
    </row>
    <row r="2628" spans="1:19" ht="15.75" x14ac:dyDescent="0.25">
      <c r="A2628" s="89">
        <v>1937</v>
      </c>
      <c r="B2628" s="90" t="s">
        <v>2976</v>
      </c>
      <c r="C2628" s="91">
        <v>83371107</v>
      </c>
      <c r="D2628" s="91" t="s">
        <v>2977</v>
      </c>
      <c r="E2628" s="91" t="s">
        <v>16741</v>
      </c>
      <c r="F2628" s="91" t="b">
        <v>0</v>
      </c>
      <c r="G2628" s="91">
        <v>12044.64813</v>
      </c>
      <c r="H2628" s="91">
        <v>12044.64813</v>
      </c>
      <c r="I2628" s="91">
        <v>7.4857974719999998</v>
      </c>
      <c r="J2628" s="92">
        <v>86</v>
      </c>
      <c r="K2628" s="91">
        <v>1.7659199999999999E-4</v>
      </c>
      <c r="L2628" s="92">
        <v>521</v>
      </c>
      <c r="M2628" s="91">
        <v>13.88773759</v>
      </c>
      <c r="N2628" s="91">
        <v>2554</v>
      </c>
      <c r="O2628" s="93">
        <v>1.0097389999999999E-3</v>
      </c>
      <c r="P2628" s="94">
        <v>8.6837586999999994E-2</v>
      </c>
      <c r="Q2628" s="95">
        <v>2627</v>
      </c>
      <c r="R2628" s="91">
        <v>0.56000000000000005</v>
      </c>
      <c r="S2628" s="91">
        <v>865</v>
      </c>
    </row>
    <row r="2629" spans="1:19" ht="15.75" x14ac:dyDescent="0.25">
      <c r="A2629" s="89">
        <v>3</v>
      </c>
      <c r="B2629" s="90" t="s">
        <v>3543</v>
      </c>
      <c r="C2629" s="91">
        <v>152691104</v>
      </c>
      <c r="D2629" s="91" t="s">
        <v>2735</v>
      </c>
      <c r="E2629" s="91">
        <v>498932</v>
      </c>
      <c r="F2629" s="91" t="b">
        <v>0</v>
      </c>
      <c r="G2629" s="91">
        <v>6861.4640550000004</v>
      </c>
      <c r="H2629" s="91">
        <v>6024.2456309999998</v>
      </c>
      <c r="I2629" s="91">
        <v>3.744092996</v>
      </c>
      <c r="J2629" s="92">
        <v>57</v>
      </c>
      <c r="K2629" s="91">
        <v>1.4671500000000001E-4</v>
      </c>
      <c r="L2629" s="92">
        <v>777</v>
      </c>
      <c r="M2629" s="91">
        <v>8.6826463450000002</v>
      </c>
      <c r="N2629" s="91">
        <v>2649</v>
      </c>
      <c r="O2629" s="93">
        <v>1.0075629999999999E-3</v>
      </c>
      <c r="P2629" s="94">
        <v>5.7431081000000002E-2</v>
      </c>
      <c r="Q2629" s="95">
        <v>2628</v>
      </c>
      <c r="R2629" s="91">
        <v>0.09</v>
      </c>
      <c r="S2629" s="91">
        <v>1548</v>
      </c>
    </row>
    <row r="2630" spans="1:19" ht="15.75" x14ac:dyDescent="0.25">
      <c r="A2630" s="89">
        <v>7928</v>
      </c>
      <c r="B2630" s="90" t="s">
        <v>4459</v>
      </c>
      <c r="C2630" s="91">
        <v>152241101</v>
      </c>
      <c r="D2630" s="91" t="s">
        <v>4323</v>
      </c>
      <c r="E2630" s="91">
        <v>5731</v>
      </c>
      <c r="F2630" s="91" t="b">
        <v>0</v>
      </c>
      <c r="G2630" s="91">
        <v>5029.6193659999999</v>
      </c>
      <c r="H2630" s="91">
        <v>5029.6193659999999</v>
      </c>
      <c r="I2630" s="91">
        <v>3.1259287549999999</v>
      </c>
      <c r="J2630" s="92">
        <v>41</v>
      </c>
      <c r="K2630" s="91">
        <v>1.5546900000000001E-4</v>
      </c>
      <c r="L2630" s="92">
        <v>690</v>
      </c>
      <c r="M2630" s="91">
        <v>3.5443718519999998</v>
      </c>
      <c r="N2630" s="91">
        <v>2790</v>
      </c>
      <c r="O2630" s="93">
        <v>1.006683E-3</v>
      </c>
      <c r="P2630" s="94">
        <v>4.1274021000000001E-2</v>
      </c>
      <c r="Q2630" s="95">
        <v>2629</v>
      </c>
      <c r="R2630" s="91">
        <v>0.05</v>
      </c>
      <c r="S2630" s="91">
        <v>1973</v>
      </c>
    </row>
    <row r="2631" spans="1:19" ht="15.75" x14ac:dyDescent="0.25">
      <c r="A2631" s="89">
        <v>5582</v>
      </c>
      <c r="B2631" s="90" t="s">
        <v>4471</v>
      </c>
      <c r="C2631" s="91">
        <v>152291101</v>
      </c>
      <c r="D2631" s="91" t="s">
        <v>4472</v>
      </c>
      <c r="E2631" s="91" t="s">
        <v>16242</v>
      </c>
      <c r="F2631" s="91" t="b">
        <v>0</v>
      </c>
      <c r="G2631" s="91">
        <v>28734.881720000001</v>
      </c>
      <c r="H2631" s="91">
        <v>28123.75577</v>
      </c>
      <c r="I2631" s="91">
        <v>17.479027819999999</v>
      </c>
      <c r="J2631" s="92">
        <v>148</v>
      </c>
      <c r="K2631" s="96">
        <v>7.1099999999999994E-5</v>
      </c>
      <c r="L2631" s="92">
        <v>2442</v>
      </c>
      <c r="M2631" s="91">
        <v>13.927384229999999</v>
      </c>
      <c r="N2631" s="91">
        <v>2552</v>
      </c>
      <c r="O2631" s="93">
        <v>1.0064920000000001E-3</v>
      </c>
      <c r="P2631" s="94">
        <v>0.14896082599999999</v>
      </c>
      <c r="Q2631" s="95">
        <v>2630</v>
      </c>
      <c r="R2631" s="91">
        <v>0.36</v>
      </c>
      <c r="S2631" s="91">
        <v>966</v>
      </c>
    </row>
    <row r="2632" spans="1:19" ht="15.75" x14ac:dyDescent="0.25">
      <c r="A2632" s="89">
        <v>5935</v>
      </c>
      <c r="B2632" s="90" t="s">
        <v>4695</v>
      </c>
      <c r="C2632" s="91">
        <v>13801103</v>
      </c>
      <c r="D2632" s="91" t="s">
        <v>4696</v>
      </c>
      <c r="E2632" s="91" t="s">
        <v>16242</v>
      </c>
      <c r="F2632" s="91" t="b">
        <v>0</v>
      </c>
      <c r="G2632" s="91">
        <v>10346.112940000001</v>
      </c>
      <c r="H2632" s="91">
        <v>2141.3708430000001</v>
      </c>
      <c r="I2632" s="91">
        <v>1.3308706299999999</v>
      </c>
      <c r="J2632" s="92">
        <v>82</v>
      </c>
      <c r="K2632" s="96">
        <v>8.1699999999999994E-5</v>
      </c>
      <c r="L2632" s="92">
        <v>2163</v>
      </c>
      <c r="M2632" s="91">
        <v>6.4363786919999999</v>
      </c>
      <c r="N2632" s="91">
        <v>2698</v>
      </c>
      <c r="O2632" s="93">
        <v>1.005805E-3</v>
      </c>
      <c r="P2632" s="94">
        <v>8.2475968999999996E-2</v>
      </c>
      <c r="Q2632" s="95">
        <v>2631</v>
      </c>
      <c r="R2632" s="91">
        <v>0.06</v>
      </c>
      <c r="S2632" s="91">
        <v>1846</v>
      </c>
    </row>
    <row r="2633" spans="1:19" ht="15.75" x14ac:dyDescent="0.25">
      <c r="A2633" s="89">
        <v>6299</v>
      </c>
      <c r="B2633" s="90" t="s">
        <v>3644</v>
      </c>
      <c r="C2633" s="91">
        <v>163781705</v>
      </c>
      <c r="D2633" s="91" t="s">
        <v>2920</v>
      </c>
      <c r="E2633" s="91">
        <v>87222</v>
      </c>
      <c r="F2633" s="91" t="b">
        <v>0</v>
      </c>
      <c r="G2633" s="91">
        <v>8479.9139959999993</v>
      </c>
      <c r="H2633" s="91">
        <v>8240.0572960000009</v>
      </c>
      <c r="I2633" s="91">
        <v>5.1212288969999999</v>
      </c>
      <c r="J2633" s="92">
        <v>57</v>
      </c>
      <c r="K2633" s="91">
        <v>1.04973E-4</v>
      </c>
      <c r="L2633" s="92">
        <v>1529</v>
      </c>
      <c r="M2633" s="91">
        <v>10.48685768</v>
      </c>
      <c r="N2633" s="91">
        <v>2620</v>
      </c>
      <c r="O2633" s="93">
        <v>1.0030849999999999E-3</v>
      </c>
      <c r="P2633" s="94">
        <v>5.7175820000000002E-2</v>
      </c>
      <c r="Q2633" s="95">
        <v>2632</v>
      </c>
      <c r="R2633" s="91">
        <v>0.1</v>
      </c>
      <c r="S2633" s="91">
        <v>1504</v>
      </c>
    </row>
    <row r="2634" spans="1:19" ht="15.75" x14ac:dyDescent="0.25">
      <c r="A2634" s="89">
        <v>2943</v>
      </c>
      <c r="B2634" s="90" t="s">
        <v>4071</v>
      </c>
      <c r="C2634" s="91">
        <v>83252105</v>
      </c>
      <c r="D2634" s="91" t="s">
        <v>4072</v>
      </c>
      <c r="E2634" s="91" t="s">
        <v>16242</v>
      </c>
      <c r="F2634" s="91" t="b">
        <v>0</v>
      </c>
      <c r="G2634" s="91">
        <v>14092.57602</v>
      </c>
      <c r="H2634" s="91">
        <v>11980.80222</v>
      </c>
      <c r="I2634" s="91">
        <v>7.4461169790000001</v>
      </c>
      <c r="J2634" s="92">
        <v>86</v>
      </c>
      <c r="K2634" s="91">
        <v>1.2586300000000001E-4</v>
      </c>
      <c r="L2634" s="92">
        <v>1080</v>
      </c>
      <c r="M2634" s="91">
        <v>5.5912281190000002</v>
      </c>
      <c r="N2634" s="91">
        <v>2727</v>
      </c>
      <c r="O2634" s="93">
        <v>1.002422E-3</v>
      </c>
      <c r="P2634" s="94">
        <v>8.6208333999999998E-2</v>
      </c>
      <c r="Q2634" s="95">
        <v>2633</v>
      </c>
      <c r="R2634" s="91">
        <v>0.22</v>
      </c>
      <c r="S2634" s="91">
        <v>1132</v>
      </c>
    </row>
    <row r="2635" spans="1:19" ht="15.75" x14ac:dyDescent="0.25">
      <c r="A2635" s="89">
        <v>9018</v>
      </c>
      <c r="B2635" s="90" t="s">
        <v>5642</v>
      </c>
      <c r="C2635" s="91">
        <v>83192101</v>
      </c>
      <c r="D2635" s="91" t="s">
        <v>3929</v>
      </c>
      <c r="E2635" s="91">
        <v>509068</v>
      </c>
      <c r="F2635" s="91" t="b">
        <v>0</v>
      </c>
      <c r="G2635" s="91">
        <v>2868.1373749999998</v>
      </c>
      <c r="H2635" s="91">
        <v>1655.471209</v>
      </c>
      <c r="I2635" s="91">
        <v>1.0288820439999999</v>
      </c>
      <c r="J2635" s="92">
        <v>22</v>
      </c>
      <c r="K2635" s="91">
        <v>1.06477E-4</v>
      </c>
      <c r="L2635" s="92">
        <v>1487</v>
      </c>
      <c r="M2635" s="91">
        <v>17.349136040000001</v>
      </c>
      <c r="N2635" s="91">
        <v>2495</v>
      </c>
      <c r="O2635" s="93">
        <v>1.0019009999999999E-3</v>
      </c>
      <c r="P2635" s="94">
        <v>2.2041813E-2</v>
      </c>
      <c r="Q2635" s="95">
        <v>2634</v>
      </c>
      <c r="R2635" s="91"/>
      <c r="S2635" s="91">
        <v>3297</v>
      </c>
    </row>
    <row r="2636" spans="1:19" ht="15.75" x14ac:dyDescent="0.25">
      <c r="A2636" s="89">
        <v>8604</v>
      </c>
      <c r="B2636" s="90" t="s">
        <v>16742</v>
      </c>
      <c r="C2636" s="91">
        <v>83242105</v>
      </c>
      <c r="D2636" s="91" t="s">
        <v>3216</v>
      </c>
      <c r="E2636" s="91">
        <v>975388</v>
      </c>
      <c r="F2636" s="91" t="b">
        <v>1</v>
      </c>
      <c r="G2636" s="91">
        <v>2101.0589199999999</v>
      </c>
      <c r="H2636" s="91">
        <v>775.22644990000003</v>
      </c>
      <c r="I2636" s="91">
        <v>0.48180636999999998</v>
      </c>
      <c r="J2636" s="92">
        <v>18</v>
      </c>
      <c r="K2636" s="96">
        <v>4.0099999999999999E-5</v>
      </c>
      <c r="L2636" s="92">
        <v>3265</v>
      </c>
      <c r="M2636" s="91">
        <v>13.256645949999999</v>
      </c>
      <c r="N2636" s="91">
        <v>2567</v>
      </c>
      <c r="O2636" s="93">
        <v>1.0016039999999999E-3</v>
      </c>
      <c r="P2636" s="94">
        <v>1.8028868999999999E-2</v>
      </c>
      <c r="Q2636" s="95">
        <v>2635</v>
      </c>
      <c r="R2636" s="91"/>
      <c r="S2636" s="91">
        <v>3242</v>
      </c>
    </row>
    <row r="2637" spans="1:19" ht="15.75" x14ac:dyDescent="0.25">
      <c r="A2637" s="89">
        <v>5120</v>
      </c>
      <c r="B2637" s="90" t="s">
        <v>4142</v>
      </c>
      <c r="C2637" s="91">
        <v>83252104</v>
      </c>
      <c r="D2637" s="91" t="s">
        <v>4143</v>
      </c>
      <c r="E2637" s="91">
        <v>5394</v>
      </c>
      <c r="F2637" s="91" t="b">
        <v>0</v>
      </c>
      <c r="G2637" s="91">
        <v>24529.137159999998</v>
      </c>
      <c r="H2637" s="91">
        <v>23340.393759999999</v>
      </c>
      <c r="I2637" s="91">
        <v>14.50614901</v>
      </c>
      <c r="J2637" s="92">
        <v>180</v>
      </c>
      <c r="K2637" s="91">
        <v>1.3063500000000001E-4</v>
      </c>
      <c r="L2637" s="92">
        <v>998</v>
      </c>
      <c r="M2637" s="91">
        <v>7.7217550020000001</v>
      </c>
      <c r="N2637" s="91">
        <v>2674</v>
      </c>
      <c r="O2637" s="93">
        <v>9.9214399999999993E-4</v>
      </c>
      <c r="P2637" s="94">
        <v>0.17858596099999999</v>
      </c>
      <c r="Q2637" s="95">
        <v>2636</v>
      </c>
      <c r="R2637" s="91">
        <v>43.45</v>
      </c>
      <c r="S2637" s="91">
        <v>169</v>
      </c>
    </row>
    <row r="2638" spans="1:19" ht="15.75" x14ac:dyDescent="0.25">
      <c r="A2638" s="89">
        <v>6690</v>
      </c>
      <c r="B2638" s="90" t="s">
        <v>4655</v>
      </c>
      <c r="C2638" s="91">
        <v>42841111</v>
      </c>
      <c r="D2638" s="91" t="s">
        <v>4485</v>
      </c>
      <c r="E2638" s="91">
        <v>887180</v>
      </c>
      <c r="F2638" s="91" t="b">
        <v>0</v>
      </c>
      <c r="G2638" s="91">
        <v>8692.4371489999994</v>
      </c>
      <c r="H2638" s="91">
        <v>8589.4891580000003</v>
      </c>
      <c r="I2638" s="91">
        <v>5.338402211</v>
      </c>
      <c r="J2638" s="92">
        <v>61</v>
      </c>
      <c r="K2638" s="96">
        <v>5.5699999999999999E-5</v>
      </c>
      <c r="L2638" s="92">
        <v>2897</v>
      </c>
      <c r="M2638" s="91">
        <v>12.917799580000001</v>
      </c>
      <c r="N2638" s="91">
        <v>2572</v>
      </c>
      <c r="O2638" s="93">
        <v>9.8627599999999991E-4</v>
      </c>
      <c r="P2638" s="94">
        <v>6.0162857E-2</v>
      </c>
      <c r="Q2638" s="95">
        <v>2637</v>
      </c>
      <c r="R2638" s="91">
        <v>7.0000000000000007E-2</v>
      </c>
      <c r="S2638" s="91">
        <v>1715</v>
      </c>
    </row>
    <row r="2639" spans="1:19" ht="15.75" x14ac:dyDescent="0.25">
      <c r="A2639" s="89">
        <v>3875</v>
      </c>
      <c r="B2639" s="90" t="s">
        <v>4833</v>
      </c>
      <c r="C2639" s="91">
        <v>42761101</v>
      </c>
      <c r="D2639" s="91" t="s">
        <v>4834</v>
      </c>
      <c r="E2639" s="91">
        <v>4698</v>
      </c>
      <c r="F2639" s="91" t="b">
        <v>0</v>
      </c>
      <c r="G2639" s="91">
        <v>12883.006149999999</v>
      </c>
      <c r="H2639" s="91">
        <v>12883.006149999999</v>
      </c>
      <c r="I2639" s="91">
        <v>8.0068403680000007</v>
      </c>
      <c r="J2639" s="92">
        <v>101</v>
      </c>
      <c r="K2639" s="91">
        <v>1.8389E-4</v>
      </c>
      <c r="L2639" s="92">
        <v>481</v>
      </c>
      <c r="M2639" s="91">
        <v>12.063913319999999</v>
      </c>
      <c r="N2639" s="91">
        <v>2584</v>
      </c>
      <c r="O2639" s="93">
        <v>9.7755999999999993E-4</v>
      </c>
      <c r="P2639" s="94">
        <v>9.8733604000000003E-2</v>
      </c>
      <c r="Q2639" s="95">
        <v>2638</v>
      </c>
      <c r="R2639" s="91">
        <v>0.05</v>
      </c>
      <c r="S2639" s="91">
        <v>1998</v>
      </c>
    </row>
    <row r="2640" spans="1:19" ht="15.75" x14ac:dyDescent="0.25">
      <c r="A2640" s="89">
        <v>8479</v>
      </c>
      <c r="B2640" s="90" t="s">
        <v>16743</v>
      </c>
      <c r="C2640" s="91">
        <v>163692102</v>
      </c>
      <c r="D2640" s="91" t="s">
        <v>2573</v>
      </c>
      <c r="E2640" s="91" t="s">
        <v>16744</v>
      </c>
      <c r="F2640" s="91" t="b">
        <v>0</v>
      </c>
      <c r="G2640" s="91">
        <v>1053.4944780000001</v>
      </c>
      <c r="H2640" s="91">
        <v>1053.4944780000001</v>
      </c>
      <c r="I2640" s="91">
        <v>0.65475107399999999</v>
      </c>
      <c r="J2640" s="92">
        <v>12</v>
      </c>
      <c r="K2640" s="96">
        <v>7.5099999999999996E-5</v>
      </c>
      <c r="L2640" s="92">
        <v>2329</v>
      </c>
      <c r="M2640" s="91">
        <v>13.93351185</v>
      </c>
      <c r="N2640" s="91">
        <v>2551</v>
      </c>
      <c r="O2640" s="93">
        <v>9.7445599999999996E-4</v>
      </c>
      <c r="P2640" s="94">
        <v>1.1693472E-2</v>
      </c>
      <c r="Q2640" s="95">
        <v>2639</v>
      </c>
      <c r="R2640" s="91">
        <v>29.37</v>
      </c>
      <c r="S2640" s="91">
        <v>241</v>
      </c>
    </row>
    <row r="2641" spans="1:19" ht="15.75" x14ac:dyDescent="0.25">
      <c r="A2641" s="89">
        <v>1105</v>
      </c>
      <c r="B2641" s="90" t="s">
        <v>7873</v>
      </c>
      <c r="C2641" s="91">
        <v>152461104</v>
      </c>
      <c r="D2641" s="91" t="s">
        <v>5506</v>
      </c>
      <c r="E2641" s="91">
        <v>51732</v>
      </c>
      <c r="F2641" s="91" t="b">
        <v>0</v>
      </c>
      <c r="G2641" s="91">
        <v>12971.588379999999</v>
      </c>
      <c r="H2641" s="91">
        <v>1093.5920840000001</v>
      </c>
      <c r="I2641" s="91">
        <v>0.67967189800000005</v>
      </c>
      <c r="J2641" s="92">
        <v>110</v>
      </c>
      <c r="K2641" s="91">
        <v>1.9844900000000001E-4</v>
      </c>
      <c r="L2641" s="92">
        <v>402</v>
      </c>
      <c r="M2641" s="91">
        <v>3.0885865479999999</v>
      </c>
      <c r="N2641" s="91">
        <v>2809</v>
      </c>
      <c r="O2641" s="93">
        <v>9.7322999999999995E-4</v>
      </c>
      <c r="P2641" s="94">
        <v>0.107055314</v>
      </c>
      <c r="Q2641" s="95">
        <v>2640</v>
      </c>
      <c r="R2641" s="91">
        <v>0.02</v>
      </c>
      <c r="S2641" s="91">
        <v>2495</v>
      </c>
    </row>
    <row r="2642" spans="1:19" ht="15.75" x14ac:dyDescent="0.25">
      <c r="A2642" s="89">
        <v>6916</v>
      </c>
      <c r="B2642" s="90" t="s">
        <v>3672</v>
      </c>
      <c r="C2642" s="91">
        <v>83041101</v>
      </c>
      <c r="D2642" s="91" t="s">
        <v>3607</v>
      </c>
      <c r="E2642" s="91">
        <v>96738</v>
      </c>
      <c r="F2642" s="91" t="b">
        <v>0</v>
      </c>
      <c r="G2642" s="91">
        <v>10792.85383</v>
      </c>
      <c r="H2642" s="91">
        <v>10792.85383</v>
      </c>
      <c r="I2642" s="91">
        <v>6.707802257</v>
      </c>
      <c r="J2642" s="92">
        <v>84</v>
      </c>
      <c r="K2642" s="91">
        <v>2.02828E-4</v>
      </c>
      <c r="L2642" s="92">
        <v>387</v>
      </c>
      <c r="M2642" s="91">
        <v>5.4434623650000002</v>
      </c>
      <c r="N2642" s="91">
        <v>2731</v>
      </c>
      <c r="O2642" s="93">
        <v>9.7276100000000005E-4</v>
      </c>
      <c r="P2642" s="94">
        <v>8.1711940999999996E-2</v>
      </c>
      <c r="Q2642" s="95">
        <v>2641</v>
      </c>
      <c r="R2642" s="91">
        <v>21.67</v>
      </c>
      <c r="S2642" s="91">
        <v>298</v>
      </c>
    </row>
    <row r="2643" spans="1:19" ht="15.75" x14ac:dyDescent="0.25">
      <c r="A2643" s="89">
        <v>5851</v>
      </c>
      <c r="B2643" s="90" t="s">
        <v>5184</v>
      </c>
      <c r="C2643" s="91">
        <v>42011109</v>
      </c>
      <c r="D2643" s="91" t="s">
        <v>4981</v>
      </c>
      <c r="E2643" s="91">
        <v>692576</v>
      </c>
      <c r="F2643" s="91" t="b">
        <v>0</v>
      </c>
      <c r="G2643" s="91">
        <v>5517.9962459999997</v>
      </c>
      <c r="H2643" s="91">
        <v>3874.9491410000001</v>
      </c>
      <c r="I2643" s="91">
        <v>2.4082965449999998</v>
      </c>
      <c r="J2643" s="92">
        <v>51</v>
      </c>
      <c r="K2643" s="91">
        <v>1.3030100000000001E-4</v>
      </c>
      <c r="L2643" s="92">
        <v>1007</v>
      </c>
      <c r="M2643" s="91">
        <v>7.0569216939999997</v>
      </c>
      <c r="N2643" s="91">
        <v>2686</v>
      </c>
      <c r="O2643" s="93">
        <v>9.6909999999999997E-4</v>
      </c>
      <c r="P2643" s="94">
        <v>4.9424112999999999E-2</v>
      </c>
      <c r="Q2643" s="95">
        <v>2642</v>
      </c>
      <c r="R2643" s="91"/>
      <c r="S2643" s="91">
        <v>2983</v>
      </c>
    </row>
    <row r="2644" spans="1:19" ht="15.75" x14ac:dyDescent="0.25">
      <c r="A2644" s="89">
        <v>1894</v>
      </c>
      <c r="B2644" s="90" t="s">
        <v>4645</v>
      </c>
      <c r="C2644" s="91">
        <v>24101102</v>
      </c>
      <c r="D2644" s="91" t="s">
        <v>4006</v>
      </c>
      <c r="E2644" s="91">
        <v>8848</v>
      </c>
      <c r="F2644" s="91" t="b">
        <v>0</v>
      </c>
      <c r="G2644" s="91">
        <v>16215.078509999999</v>
      </c>
      <c r="H2644" s="91">
        <v>6200.252109</v>
      </c>
      <c r="I2644" s="91">
        <v>3.8534817330000002</v>
      </c>
      <c r="J2644" s="92">
        <v>117</v>
      </c>
      <c r="K2644" s="96">
        <v>6.7000000000000002E-5</v>
      </c>
      <c r="L2644" s="92">
        <v>2558</v>
      </c>
      <c r="M2644" s="91">
        <v>11.046056310000001</v>
      </c>
      <c r="N2644" s="91">
        <v>2608</v>
      </c>
      <c r="O2644" s="93">
        <v>9.6384599999999997E-4</v>
      </c>
      <c r="P2644" s="94">
        <v>0.112770013</v>
      </c>
      <c r="Q2644" s="95">
        <v>2643</v>
      </c>
      <c r="R2644" s="91">
        <v>0.22</v>
      </c>
      <c r="S2644" s="91">
        <v>1123</v>
      </c>
    </row>
    <row r="2645" spans="1:19" ht="15.75" x14ac:dyDescent="0.25">
      <c r="A2645" s="89">
        <v>3844</v>
      </c>
      <c r="B2645" s="90" t="s">
        <v>1564</v>
      </c>
      <c r="C2645" s="91">
        <v>42291101</v>
      </c>
      <c r="D2645" s="91" t="s">
        <v>4717</v>
      </c>
      <c r="E2645" s="91">
        <v>50396</v>
      </c>
      <c r="F2645" s="91" t="b">
        <v>0</v>
      </c>
      <c r="G2645" s="91">
        <v>21037.37573</v>
      </c>
      <c r="H2645" s="91">
        <v>20827.38925</v>
      </c>
      <c r="I2645" s="91">
        <v>12.944306559999999</v>
      </c>
      <c r="J2645" s="92">
        <v>162</v>
      </c>
      <c r="K2645" s="96">
        <v>8.5199999999999997E-5</v>
      </c>
      <c r="L2645" s="92">
        <v>2050</v>
      </c>
      <c r="M2645" s="91">
        <v>11.506478100000001</v>
      </c>
      <c r="N2645" s="91">
        <v>2597</v>
      </c>
      <c r="O2645" s="93">
        <v>9.6084399999999998E-4</v>
      </c>
      <c r="P2645" s="94">
        <v>0.15565668499999999</v>
      </c>
      <c r="Q2645" s="95">
        <v>2644</v>
      </c>
      <c r="R2645" s="91">
        <v>20.38</v>
      </c>
      <c r="S2645" s="91">
        <v>306</v>
      </c>
    </row>
    <row r="2646" spans="1:19" ht="15.75" x14ac:dyDescent="0.25">
      <c r="A2646" s="89">
        <v>8685</v>
      </c>
      <c r="B2646" s="90" t="s">
        <v>5794</v>
      </c>
      <c r="C2646" s="91">
        <v>42151111</v>
      </c>
      <c r="D2646" s="91" t="s">
        <v>3587</v>
      </c>
      <c r="E2646" s="91">
        <v>114</v>
      </c>
      <c r="F2646" s="91" t="b">
        <v>1</v>
      </c>
      <c r="G2646" s="91">
        <v>4957.8886970000003</v>
      </c>
      <c r="H2646" s="91">
        <v>17.49079016</v>
      </c>
      <c r="I2646" s="91">
        <v>1.0870596999999999E-2</v>
      </c>
      <c r="J2646" s="92">
        <v>40</v>
      </c>
      <c r="K2646" s="96">
        <v>8.3200000000000003E-5</v>
      </c>
      <c r="L2646" s="92">
        <v>2128</v>
      </c>
      <c r="M2646" s="91">
        <v>9.1847270010000006</v>
      </c>
      <c r="N2646" s="91">
        <v>2640</v>
      </c>
      <c r="O2646" s="93">
        <v>9.6055000000000001E-4</v>
      </c>
      <c r="P2646" s="94">
        <v>3.8422011999999998E-2</v>
      </c>
      <c r="Q2646" s="95">
        <v>2645</v>
      </c>
      <c r="R2646" s="91">
        <v>8.42</v>
      </c>
      <c r="S2646" s="91">
        <v>426</v>
      </c>
    </row>
    <row r="2647" spans="1:19" ht="15.75" x14ac:dyDescent="0.25">
      <c r="A2647" s="89">
        <v>3877</v>
      </c>
      <c r="B2647" s="90" t="s">
        <v>3257</v>
      </c>
      <c r="C2647" s="91">
        <v>82021106</v>
      </c>
      <c r="D2647" s="91" t="s">
        <v>2811</v>
      </c>
      <c r="E2647" s="91">
        <v>60116</v>
      </c>
      <c r="F2647" s="91" t="b">
        <v>0</v>
      </c>
      <c r="G2647" s="91">
        <v>19634.192800000001</v>
      </c>
      <c r="H2647" s="91">
        <v>19634.192800000001</v>
      </c>
      <c r="I2647" s="91">
        <v>12.202730150000001</v>
      </c>
      <c r="J2647" s="92">
        <v>151</v>
      </c>
      <c r="K2647" s="91">
        <v>2.0010899999999999E-4</v>
      </c>
      <c r="L2647" s="92">
        <v>397</v>
      </c>
      <c r="M2647" s="91">
        <v>4.9468038910000001</v>
      </c>
      <c r="N2647" s="91">
        <v>2757</v>
      </c>
      <c r="O2647" s="93">
        <v>9.5504800000000001E-4</v>
      </c>
      <c r="P2647" s="94">
        <v>0.14421223899999999</v>
      </c>
      <c r="Q2647" s="95">
        <v>2646</v>
      </c>
      <c r="R2647" s="91">
        <v>0.89</v>
      </c>
      <c r="S2647" s="91">
        <v>751</v>
      </c>
    </row>
    <row r="2648" spans="1:19" ht="15.75" x14ac:dyDescent="0.25">
      <c r="A2648" s="89">
        <v>46</v>
      </c>
      <c r="B2648" s="90" t="s">
        <v>16745</v>
      </c>
      <c r="C2648" s="91">
        <v>42811111</v>
      </c>
      <c r="D2648" s="91" t="s">
        <v>3283</v>
      </c>
      <c r="E2648" s="91">
        <v>1703</v>
      </c>
      <c r="F2648" s="91" t="b">
        <v>0</v>
      </c>
      <c r="G2648" s="91">
        <v>2213.9946490000002</v>
      </c>
      <c r="H2648" s="91">
        <v>2213.9946490000002</v>
      </c>
      <c r="I2648" s="91">
        <v>1.3760066179999999</v>
      </c>
      <c r="J2648" s="92">
        <v>16</v>
      </c>
      <c r="K2648" s="91">
        <v>1.30161E-4</v>
      </c>
      <c r="L2648" s="92">
        <v>1008</v>
      </c>
      <c r="M2648" s="91">
        <v>6.0137348499999996</v>
      </c>
      <c r="N2648" s="91">
        <v>2712</v>
      </c>
      <c r="O2648" s="93">
        <v>9.5445999999999997E-4</v>
      </c>
      <c r="P2648" s="94">
        <v>1.5271366E-2</v>
      </c>
      <c r="Q2648" s="95">
        <v>2647</v>
      </c>
      <c r="R2648" s="91">
        <v>43.57</v>
      </c>
      <c r="S2648" s="91">
        <v>165</v>
      </c>
    </row>
    <row r="2649" spans="1:19" ht="15.75" x14ac:dyDescent="0.25">
      <c r="A2649" s="89">
        <v>2992</v>
      </c>
      <c r="B2649" s="90" t="s">
        <v>4051</v>
      </c>
      <c r="C2649" s="91">
        <v>24080401</v>
      </c>
      <c r="D2649" s="91" t="s">
        <v>4052</v>
      </c>
      <c r="E2649" s="91" t="s">
        <v>16242</v>
      </c>
      <c r="F2649" s="91" t="b">
        <v>0</v>
      </c>
      <c r="G2649" s="91">
        <v>21117.95493</v>
      </c>
      <c r="H2649" s="91">
        <v>15035.216259999999</v>
      </c>
      <c r="I2649" s="91">
        <v>9.3444476450000007</v>
      </c>
      <c r="J2649" s="92">
        <v>130</v>
      </c>
      <c r="K2649" s="96">
        <v>6.8200000000000004E-5</v>
      </c>
      <c r="L2649" s="92">
        <v>2531</v>
      </c>
      <c r="M2649" s="91">
        <v>7.7385726960000003</v>
      </c>
      <c r="N2649" s="91">
        <v>2673</v>
      </c>
      <c r="O2649" s="93">
        <v>9.4726299999999995E-4</v>
      </c>
      <c r="P2649" s="94">
        <v>0.123144217</v>
      </c>
      <c r="Q2649" s="95">
        <v>2648</v>
      </c>
      <c r="R2649" s="91">
        <v>0.52</v>
      </c>
      <c r="S2649" s="91">
        <v>887</v>
      </c>
    </row>
    <row r="2650" spans="1:19" ht="15.75" x14ac:dyDescent="0.25">
      <c r="A2650" s="89">
        <v>5798</v>
      </c>
      <c r="B2650" s="90" t="s">
        <v>5166</v>
      </c>
      <c r="C2650" s="91">
        <v>152261107</v>
      </c>
      <c r="D2650" s="91" t="s">
        <v>3659</v>
      </c>
      <c r="E2650" s="91">
        <v>217974</v>
      </c>
      <c r="F2650" s="91" t="b">
        <v>0</v>
      </c>
      <c r="G2650" s="91">
        <v>6862.6922340000001</v>
      </c>
      <c r="H2650" s="91">
        <v>6593.065071</v>
      </c>
      <c r="I2650" s="91">
        <v>4.0976165760000001</v>
      </c>
      <c r="J2650" s="92">
        <v>44</v>
      </c>
      <c r="K2650" s="91">
        <v>1.3258700000000001E-4</v>
      </c>
      <c r="L2650" s="92">
        <v>971</v>
      </c>
      <c r="M2650" s="91">
        <v>7.0881537689999998</v>
      </c>
      <c r="N2650" s="91">
        <v>2685</v>
      </c>
      <c r="O2650" s="93">
        <v>9.3976200000000002E-4</v>
      </c>
      <c r="P2650" s="94">
        <v>4.1349511999999998E-2</v>
      </c>
      <c r="Q2650" s="95">
        <v>2649</v>
      </c>
      <c r="R2650" s="91"/>
      <c r="S2650" s="91">
        <v>2978</v>
      </c>
    </row>
    <row r="2651" spans="1:19" ht="15.75" x14ac:dyDescent="0.25">
      <c r="A2651" s="89">
        <v>5351</v>
      </c>
      <c r="B2651" s="90" t="s">
        <v>6535</v>
      </c>
      <c r="C2651" s="91">
        <v>183052113</v>
      </c>
      <c r="D2651" s="91" t="s">
        <v>2643</v>
      </c>
      <c r="E2651" s="91" t="s">
        <v>16746</v>
      </c>
      <c r="F2651" s="91" t="b">
        <v>0</v>
      </c>
      <c r="G2651" s="91">
        <v>9519.6112699999994</v>
      </c>
      <c r="H2651" s="91">
        <v>2633.3804700000001</v>
      </c>
      <c r="I2651" s="91">
        <v>1.6366566</v>
      </c>
      <c r="J2651" s="92">
        <v>76</v>
      </c>
      <c r="K2651" s="96">
        <v>6.2600000000000004E-5</v>
      </c>
      <c r="L2651" s="92">
        <v>2697</v>
      </c>
      <c r="M2651" s="91">
        <v>14.45051183</v>
      </c>
      <c r="N2651" s="91">
        <v>2541</v>
      </c>
      <c r="O2651" s="93">
        <v>9.3807299999999999E-4</v>
      </c>
      <c r="P2651" s="94">
        <v>7.1293522999999998E-2</v>
      </c>
      <c r="Q2651" s="95">
        <v>2650</v>
      </c>
      <c r="R2651" s="91">
        <v>0.03</v>
      </c>
      <c r="S2651" s="91">
        <v>2314</v>
      </c>
    </row>
    <row r="2652" spans="1:19" ht="15.75" x14ac:dyDescent="0.25">
      <c r="A2652" s="89">
        <v>5142</v>
      </c>
      <c r="B2652" s="90" t="s">
        <v>3965</v>
      </c>
      <c r="C2652" s="91">
        <v>162821702</v>
      </c>
      <c r="D2652" s="91" t="s">
        <v>2518</v>
      </c>
      <c r="E2652" s="91">
        <v>1850</v>
      </c>
      <c r="F2652" s="91" t="b">
        <v>0</v>
      </c>
      <c r="G2652" s="91">
        <v>21661.181240000002</v>
      </c>
      <c r="H2652" s="91">
        <v>21661.181240000002</v>
      </c>
      <c r="I2652" s="91">
        <v>13.46251165</v>
      </c>
      <c r="J2652" s="92">
        <v>182</v>
      </c>
      <c r="K2652" s="91">
        <v>1.39417E-4</v>
      </c>
      <c r="L2652" s="92">
        <v>879</v>
      </c>
      <c r="M2652" s="91">
        <v>5.1604608880000002</v>
      </c>
      <c r="N2652" s="91">
        <v>2745</v>
      </c>
      <c r="O2652" s="93">
        <v>9.3341500000000005E-4</v>
      </c>
      <c r="P2652" s="94">
        <v>0.169881537</v>
      </c>
      <c r="Q2652" s="95">
        <v>2651</v>
      </c>
      <c r="R2652" s="91">
        <v>73.2</v>
      </c>
      <c r="S2652" s="91">
        <v>62</v>
      </c>
    </row>
    <row r="2653" spans="1:19" ht="15.75" x14ac:dyDescent="0.25">
      <c r="A2653" s="89">
        <v>7375</v>
      </c>
      <c r="B2653" s="90" t="s">
        <v>5163</v>
      </c>
      <c r="C2653" s="91">
        <v>192021122</v>
      </c>
      <c r="D2653" s="91" t="s">
        <v>4737</v>
      </c>
      <c r="E2653" s="91">
        <v>4218</v>
      </c>
      <c r="F2653" s="91" t="b">
        <v>0</v>
      </c>
      <c r="G2653" s="91">
        <v>7931.9123229999996</v>
      </c>
      <c r="H2653" s="91">
        <v>7690.2410019999998</v>
      </c>
      <c r="I2653" s="91">
        <v>4.7795158500000001</v>
      </c>
      <c r="J2653" s="92">
        <v>27</v>
      </c>
      <c r="K2653" s="91">
        <v>2.27063E-4</v>
      </c>
      <c r="L2653" s="92">
        <v>297</v>
      </c>
      <c r="M2653" s="91">
        <v>5.3462738620000003</v>
      </c>
      <c r="N2653" s="91">
        <v>2735</v>
      </c>
      <c r="O2653" s="93">
        <v>9.3078699999999998E-4</v>
      </c>
      <c r="P2653" s="94">
        <v>2.5131259E-2</v>
      </c>
      <c r="Q2653" s="95">
        <v>2652</v>
      </c>
      <c r="R2653" s="91">
        <v>0.09</v>
      </c>
      <c r="S2653" s="91">
        <v>1526</v>
      </c>
    </row>
    <row r="2654" spans="1:19" ht="15.75" x14ac:dyDescent="0.25">
      <c r="A2654" s="89">
        <v>2956</v>
      </c>
      <c r="B2654" s="90" t="s">
        <v>3540</v>
      </c>
      <c r="C2654" s="91">
        <v>82841102</v>
      </c>
      <c r="D2654" s="91" t="s">
        <v>3344</v>
      </c>
      <c r="E2654" s="91">
        <v>76752</v>
      </c>
      <c r="F2654" s="91" t="b">
        <v>0</v>
      </c>
      <c r="G2654" s="91">
        <v>4380.3191790000001</v>
      </c>
      <c r="H2654" s="91">
        <v>4380.3191790000001</v>
      </c>
      <c r="I2654" s="91">
        <v>2.7223860649999998</v>
      </c>
      <c r="J2654" s="92">
        <v>36</v>
      </c>
      <c r="K2654" s="91">
        <v>2.5263199999999998E-4</v>
      </c>
      <c r="L2654" s="92">
        <v>209</v>
      </c>
      <c r="M2654" s="91">
        <v>5.3491284449999998</v>
      </c>
      <c r="N2654" s="91">
        <v>2733</v>
      </c>
      <c r="O2654" s="93">
        <v>9.1317999999999998E-4</v>
      </c>
      <c r="P2654" s="94">
        <v>3.2874490999999999E-2</v>
      </c>
      <c r="Q2654" s="95">
        <v>2653</v>
      </c>
      <c r="R2654" s="91">
        <v>0.44</v>
      </c>
      <c r="S2654" s="91">
        <v>924</v>
      </c>
    </row>
    <row r="2655" spans="1:19" ht="15.75" x14ac:dyDescent="0.25">
      <c r="A2655" s="89">
        <v>3629</v>
      </c>
      <c r="B2655" s="90" t="s">
        <v>4265</v>
      </c>
      <c r="C2655" s="91">
        <v>152481105</v>
      </c>
      <c r="D2655" s="91" t="s">
        <v>2684</v>
      </c>
      <c r="E2655" s="91">
        <v>1030</v>
      </c>
      <c r="F2655" s="91" t="b">
        <v>0</v>
      </c>
      <c r="G2655" s="91">
        <v>25567.000339999999</v>
      </c>
      <c r="H2655" s="91">
        <v>25567.000339999999</v>
      </c>
      <c r="I2655" s="91">
        <v>15.889994</v>
      </c>
      <c r="J2655" s="92">
        <v>217</v>
      </c>
      <c r="K2655" s="91">
        <v>1.49159E-4</v>
      </c>
      <c r="L2655" s="92">
        <v>749</v>
      </c>
      <c r="M2655" s="91">
        <v>5.1043700679999997</v>
      </c>
      <c r="N2655" s="91">
        <v>2748</v>
      </c>
      <c r="O2655" s="93">
        <v>9.09945E-4</v>
      </c>
      <c r="P2655" s="94">
        <v>0.197458042</v>
      </c>
      <c r="Q2655" s="95">
        <v>2654</v>
      </c>
      <c r="R2655" s="91">
        <v>21.6</v>
      </c>
      <c r="S2655" s="91">
        <v>300</v>
      </c>
    </row>
    <row r="2656" spans="1:19" ht="15.75" x14ac:dyDescent="0.25">
      <c r="A2656" s="89">
        <v>9250</v>
      </c>
      <c r="B2656" s="90" t="s">
        <v>2628</v>
      </c>
      <c r="C2656" s="91">
        <v>163661702</v>
      </c>
      <c r="D2656" s="91" t="s">
        <v>2512</v>
      </c>
      <c r="E2656" s="91">
        <v>1808</v>
      </c>
      <c r="F2656" s="91" t="b">
        <v>0</v>
      </c>
      <c r="G2656" s="91">
        <v>2949.8139390000001</v>
      </c>
      <c r="H2656" s="91">
        <v>2949.8139390000001</v>
      </c>
      <c r="I2656" s="91">
        <v>1.8333212800000001</v>
      </c>
      <c r="J2656" s="92">
        <v>27</v>
      </c>
      <c r="K2656" s="96">
        <v>9.0299999999999999E-5</v>
      </c>
      <c r="L2656" s="92">
        <v>1905</v>
      </c>
      <c r="M2656" s="91">
        <v>7.9904773870000003</v>
      </c>
      <c r="N2656" s="91">
        <v>2670</v>
      </c>
      <c r="O2656" s="93">
        <v>9.0928500000000002E-4</v>
      </c>
      <c r="P2656" s="94">
        <v>2.4550703E-2</v>
      </c>
      <c r="Q2656" s="95">
        <v>2655</v>
      </c>
      <c r="R2656" s="91">
        <v>46.07</v>
      </c>
      <c r="S2656" s="91">
        <v>145</v>
      </c>
    </row>
    <row r="2657" spans="1:19" ht="15.75" x14ac:dyDescent="0.25">
      <c r="A2657" s="89">
        <v>8540</v>
      </c>
      <c r="B2657" s="90" t="s">
        <v>4995</v>
      </c>
      <c r="C2657" s="91">
        <v>182222104</v>
      </c>
      <c r="D2657" s="91" t="s">
        <v>4206</v>
      </c>
      <c r="E2657" s="91">
        <v>36720</v>
      </c>
      <c r="F2657" s="91" t="b">
        <v>0</v>
      </c>
      <c r="G2657" s="91">
        <v>12840.861870000001</v>
      </c>
      <c r="H2657" s="91">
        <v>9577.7665209999996</v>
      </c>
      <c r="I2657" s="91">
        <v>5.952620585</v>
      </c>
      <c r="J2657" s="92">
        <v>87</v>
      </c>
      <c r="K2657" s="96">
        <v>5.2899999999999998E-5</v>
      </c>
      <c r="L2657" s="92">
        <v>2972</v>
      </c>
      <c r="M2657" s="91">
        <v>18.09579948</v>
      </c>
      <c r="N2657" s="91">
        <v>2475</v>
      </c>
      <c r="O2657" s="93">
        <v>8.9534900000000004E-4</v>
      </c>
      <c r="P2657" s="94">
        <v>7.7895383999999998E-2</v>
      </c>
      <c r="Q2657" s="95">
        <v>2656</v>
      </c>
      <c r="R2657" s="91">
        <v>0.12</v>
      </c>
      <c r="S2657" s="91">
        <v>1394</v>
      </c>
    </row>
    <row r="2658" spans="1:19" ht="15.75" x14ac:dyDescent="0.25">
      <c r="A2658" s="89">
        <v>950</v>
      </c>
      <c r="B2658" s="90" t="s">
        <v>9283</v>
      </c>
      <c r="C2658" s="91">
        <v>13501108</v>
      </c>
      <c r="D2658" s="91" t="s">
        <v>9284</v>
      </c>
      <c r="E2658" s="91" t="s">
        <v>16747</v>
      </c>
      <c r="F2658" s="91" t="b">
        <v>1</v>
      </c>
      <c r="G2658" s="91">
        <v>15876.896940000001</v>
      </c>
      <c r="H2658" s="91">
        <v>0</v>
      </c>
      <c r="I2658" s="91">
        <v>0</v>
      </c>
      <c r="J2658" s="92">
        <v>134</v>
      </c>
      <c r="K2658" s="96">
        <v>1.49E-5</v>
      </c>
      <c r="L2658" s="92">
        <v>3586</v>
      </c>
      <c r="M2658" s="91">
        <v>46.615806110000001</v>
      </c>
      <c r="N2658" s="91">
        <v>2237</v>
      </c>
      <c r="O2658" s="93">
        <v>8.8159100000000004E-4</v>
      </c>
      <c r="P2658" s="94">
        <v>0.11813325099999999</v>
      </c>
      <c r="Q2658" s="95">
        <v>2657</v>
      </c>
      <c r="R2658" s="91"/>
      <c r="S2658" s="91">
        <v>2698</v>
      </c>
    </row>
    <row r="2659" spans="1:19" ht="15.75" x14ac:dyDescent="0.25">
      <c r="A2659" s="89">
        <v>1888</v>
      </c>
      <c r="B2659" s="90" t="s">
        <v>4355</v>
      </c>
      <c r="C2659" s="91">
        <v>83692104</v>
      </c>
      <c r="D2659" s="91" t="s">
        <v>3777</v>
      </c>
      <c r="E2659" s="91" t="s">
        <v>16242</v>
      </c>
      <c r="F2659" s="91" t="b">
        <v>0</v>
      </c>
      <c r="G2659" s="91">
        <v>23033.379209999999</v>
      </c>
      <c r="H2659" s="91">
        <v>23033.379209999999</v>
      </c>
      <c r="I2659" s="91">
        <v>14.31533823</v>
      </c>
      <c r="J2659" s="92">
        <v>170</v>
      </c>
      <c r="K2659" s="91">
        <v>1.05138E-4</v>
      </c>
      <c r="L2659" s="92">
        <v>1519</v>
      </c>
      <c r="M2659" s="91">
        <v>8.8710376289999999</v>
      </c>
      <c r="N2659" s="91">
        <v>2646</v>
      </c>
      <c r="O2659" s="93">
        <v>8.7440399999999996E-4</v>
      </c>
      <c r="P2659" s="94">
        <v>0.14864859599999999</v>
      </c>
      <c r="Q2659" s="95">
        <v>2658</v>
      </c>
      <c r="R2659" s="91">
        <v>0.65</v>
      </c>
      <c r="S2659" s="91">
        <v>822</v>
      </c>
    </row>
    <row r="2660" spans="1:19" ht="15.75" x14ac:dyDescent="0.25">
      <c r="A2660" s="89">
        <v>311</v>
      </c>
      <c r="B2660" s="90" t="s">
        <v>3650</v>
      </c>
      <c r="C2660" s="91">
        <v>163692102</v>
      </c>
      <c r="D2660" s="91" t="s">
        <v>2573</v>
      </c>
      <c r="E2660" s="91">
        <v>3142</v>
      </c>
      <c r="F2660" s="91" t="b">
        <v>0</v>
      </c>
      <c r="G2660" s="91">
        <v>28901.728289999999</v>
      </c>
      <c r="H2660" s="91">
        <v>28901.728289999999</v>
      </c>
      <c r="I2660" s="91">
        <v>17.96254089</v>
      </c>
      <c r="J2660" s="92">
        <v>256</v>
      </c>
      <c r="K2660" s="96">
        <v>8.7499999999999999E-5</v>
      </c>
      <c r="L2660" s="92">
        <v>1999</v>
      </c>
      <c r="M2660" s="91">
        <v>11.303921259999999</v>
      </c>
      <c r="N2660" s="91">
        <v>2600</v>
      </c>
      <c r="O2660" s="93">
        <v>8.6175300000000004E-4</v>
      </c>
      <c r="P2660" s="94">
        <v>0.22060872300000001</v>
      </c>
      <c r="Q2660" s="95">
        <v>2659</v>
      </c>
      <c r="R2660" s="91">
        <v>128.19999999999999</v>
      </c>
      <c r="S2660" s="91">
        <v>8</v>
      </c>
    </row>
    <row r="2661" spans="1:19" ht="15.75" x14ac:dyDescent="0.25">
      <c r="A2661" s="89">
        <v>978</v>
      </c>
      <c r="B2661" s="90" t="s">
        <v>16748</v>
      </c>
      <c r="C2661" s="91">
        <v>13090402</v>
      </c>
      <c r="D2661" s="91" t="s">
        <v>16749</v>
      </c>
      <c r="E2661" s="91" t="s">
        <v>16242</v>
      </c>
      <c r="F2661" s="91" t="b">
        <v>0</v>
      </c>
      <c r="G2661" s="91">
        <v>12456.829170000001</v>
      </c>
      <c r="H2661" s="91">
        <v>3768.0520369999999</v>
      </c>
      <c r="I2661" s="91">
        <v>2.3418595629999999</v>
      </c>
      <c r="J2661" s="92">
        <v>111</v>
      </c>
      <c r="K2661" s="96">
        <v>9.7E-5</v>
      </c>
      <c r="L2661" s="92">
        <v>1713</v>
      </c>
      <c r="M2661" s="91">
        <v>9.3335846500000006</v>
      </c>
      <c r="N2661" s="91">
        <v>2638</v>
      </c>
      <c r="O2661" s="93">
        <v>8.5884399999999999E-4</v>
      </c>
      <c r="P2661" s="94">
        <v>9.5331738999999999E-2</v>
      </c>
      <c r="Q2661" s="95">
        <v>2660</v>
      </c>
      <c r="R2661" s="91">
        <v>0.34</v>
      </c>
      <c r="S2661" s="91">
        <v>979</v>
      </c>
    </row>
    <row r="2662" spans="1:19" ht="15.75" x14ac:dyDescent="0.25">
      <c r="A2662" s="89">
        <v>7054</v>
      </c>
      <c r="B2662" s="90" t="s">
        <v>4397</v>
      </c>
      <c r="C2662" s="91">
        <v>162821702</v>
      </c>
      <c r="D2662" s="91" t="s">
        <v>2518</v>
      </c>
      <c r="E2662" s="91" t="s">
        <v>16750</v>
      </c>
      <c r="F2662" s="91" t="b">
        <v>0</v>
      </c>
      <c r="G2662" s="91">
        <v>1595.408504</v>
      </c>
      <c r="H2662" s="91">
        <v>1595.408504</v>
      </c>
      <c r="I2662" s="91">
        <v>0.99155283000000005</v>
      </c>
      <c r="J2662" s="92">
        <v>13</v>
      </c>
      <c r="K2662" s="91">
        <v>1.2669999999999999E-4</v>
      </c>
      <c r="L2662" s="92">
        <v>1068</v>
      </c>
      <c r="M2662" s="91">
        <v>7.380935611</v>
      </c>
      <c r="N2662" s="91">
        <v>2679</v>
      </c>
      <c r="O2662" s="93">
        <v>8.5242399999999996E-4</v>
      </c>
      <c r="P2662" s="94">
        <v>1.1081516E-2</v>
      </c>
      <c r="Q2662" s="95">
        <v>2661</v>
      </c>
      <c r="R2662" s="91">
        <v>25</v>
      </c>
      <c r="S2662" s="91">
        <v>273</v>
      </c>
    </row>
    <row r="2663" spans="1:19" ht="15.75" x14ac:dyDescent="0.25">
      <c r="A2663" s="89">
        <v>3980</v>
      </c>
      <c r="B2663" s="90" t="s">
        <v>3471</v>
      </c>
      <c r="C2663" s="91">
        <v>82841101</v>
      </c>
      <c r="D2663" s="91" t="s">
        <v>3135</v>
      </c>
      <c r="E2663" s="91">
        <v>12838</v>
      </c>
      <c r="F2663" s="91" t="b">
        <v>0</v>
      </c>
      <c r="G2663" s="91">
        <v>3807.4911109999998</v>
      </c>
      <c r="H2663" s="91">
        <v>3807.4911109999998</v>
      </c>
      <c r="I2663" s="91">
        <v>2.366371107</v>
      </c>
      <c r="J2663" s="92">
        <v>32</v>
      </c>
      <c r="K2663" s="91">
        <v>5.84076E-4</v>
      </c>
      <c r="L2663" s="92">
        <v>21</v>
      </c>
      <c r="M2663" s="91">
        <v>1.5521898460000001</v>
      </c>
      <c r="N2663" s="91">
        <v>2860</v>
      </c>
      <c r="O2663" s="93">
        <v>8.5046000000000004E-4</v>
      </c>
      <c r="P2663" s="94">
        <v>2.7214718999999998E-2</v>
      </c>
      <c r="Q2663" s="95">
        <v>2662</v>
      </c>
      <c r="R2663" s="91">
        <v>8.7200000000000006</v>
      </c>
      <c r="S2663" s="91">
        <v>421</v>
      </c>
    </row>
    <row r="2664" spans="1:19" ht="15.75" x14ac:dyDescent="0.25">
      <c r="A2664" s="89">
        <v>8804</v>
      </c>
      <c r="B2664" s="90" t="s">
        <v>3012</v>
      </c>
      <c r="C2664" s="91">
        <v>43432103</v>
      </c>
      <c r="D2664" s="91" t="s">
        <v>2744</v>
      </c>
      <c r="E2664" s="91">
        <v>403102</v>
      </c>
      <c r="F2664" s="91" t="b">
        <v>1</v>
      </c>
      <c r="G2664" s="91">
        <v>2765.6183270000001</v>
      </c>
      <c r="H2664" s="91">
        <v>788.57353639999997</v>
      </c>
      <c r="I2664" s="91">
        <v>0.49010163899999998</v>
      </c>
      <c r="J2664" s="92">
        <v>18</v>
      </c>
      <c r="K2664" s="91">
        <v>1.4170599999999999E-4</v>
      </c>
      <c r="L2664" s="92">
        <v>843</v>
      </c>
      <c r="M2664" s="91">
        <v>5.3389049149999996</v>
      </c>
      <c r="N2664" s="91">
        <v>2736</v>
      </c>
      <c r="O2664" s="93">
        <v>8.4560500000000003E-4</v>
      </c>
      <c r="P2664" s="94">
        <v>1.5220895999999999E-2</v>
      </c>
      <c r="Q2664" s="95">
        <v>2663</v>
      </c>
      <c r="R2664" s="91"/>
      <c r="S2664" s="91">
        <v>3267</v>
      </c>
    </row>
    <row r="2665" spans="1:19" ht="15.75" x14ac:dyDescent="0.25">
      <c r="A2665" s="89">
        <v>6283</v>
      </c>
      <c r="B2665" s="90" t="s">
        <v>4255</v>
      </c>
      <c r="C2665" s="91">
        <v>182291102</v>
      </c>
      <c r="D2665" s="91" t="s">
        <v>3961</v>
      </c>
      <c r="E2665" s="91">
        <v>2010</v>
      </c>
      <c r="F2665" s="91" t="b">
        <v>0</v>
      </c>
      <c r="G2665" s="91">
        <v>6409.6213310000003</v>
      </c>
      <c r="H2665" s="91">
        <v>6409.6213310000003</v>
      </c>
      <c r="I2665" s="91">
        <v>3.9836055510000001</v>
      </c>
      <c r="J2665" s="92">
        <v>43</v>
      </c>
      <c r="K2665" s="96">
        <v>8.8599999999999999E-5</v>
      </c>
      <c r="L2665" s="92">
        <v>1970</v>
      </c>
      <c r="M2665" s="91">
        <v>8.3552965910000001</v>
      </c>
      <c r="N2665" s="91">
        <v>2660</v>
      </c>
      <c r="O2665" s="93">
        <v>8.4365299999999998E-4</v>
      </c>
      <c r="P2665" s="94">
        <v>3.6277087E-2</v>
      </c>
      <c r="Q2665" s="95">
        <v>2664</v>
      </c>
      <c r="R2665" s="91">
        <v>0.11</v>
      </c>
      <c r="S2665" s="91">
        <v>1409</v>
      </c>
    </row>
    <row r="2666" spans="1:19" ht="15.75" x14ac:dyDescent="0.25">
      <c r="A2666" s="89">
        <v>164</v>
      </c>
      <c r="B2666" s="90" t="s">
        <v>12412</v>
      </c>
      <c r="C2666" s="91">
        <v>43491103</v>
      </c>
      <c r="D2666" s="91" t="s">
        <v>5398</v>
      </c>
      <c r="E2666" s="91">
        <v>4446</v>
      </c>
      <c r="F2666" s="91" t="b">
        <v>1</v>
      </c>
      <c r="G2666" s="91">
        <v>17302.763459999998</v>
      </c>
      <c r="H2666" s="91">
        <v>0</v>
      </c>
      <c r="I2666" s="91">
        <v>0</v>
      </c>
      <c r="J2666" s="92">
        <v>124</v>
      </c>
      <c r="K2666" s="96">
        <v>4.9299999999999999E-5</v>
      </c>
      <c r="L2666" s="92">
        <v>3056</v>
      </c>
      <c r="M2666" s="91">
        <v>12.67760565</v>
      </c>
      <c r="N2666" s="91">
        <v>2575</v>
      </c>
      <c r="O2666" s="93">
        <v>8.4051500000000001E-4</v>
      </c>
      <c r="P2666" s="94">
        <v>0.104223898</v>
      </c>
      <c r="Q2666" s="95">
        <v>2665</v>
      </c>
      <c r="R2666" s="91">
        <v>0.04</v>
      </c>
      <c r="S2666" s="91">
        <v>2135</v>
      </c>
    </row>
    <row r="2667" spans="1:19" ht="15.75" x14ac:dyDescent="0.25">
      <c r="A2667" s="89">
        <v>5512</v>
      </c>
      <c r="B2667" s="90" t="s">
        <v>4288</v>
      </c>
      <c r="C2667" s="91">
        <v>13801101</v>
      </c>
      <c r="D2667" s="91" t="s">
        <v>3222</v>
      </c>
      <c r="E2667" s="91">
        <v>669542</v>
      </c>
      <c r="F2667" s="91" t="b">
        <v>0</v>
      </c>
      <c r="G2667" s="91">
        <v>5668.7589379999999</v>
      </c>
      <c r="H2667" s="91">
        <v>5668.7589379999999</v>
      </c>
      <c r="I2667" s="91">
        <v>3.5231565809999998</v>
      </c>
      <c r="J2667" s="92">
        <v>49</v>
      </c>
      <c r="K2667" s="91">
        <v>1.84735E-4</v>
      </c>
      <c r="L2667" s="92">
        <v>476</v>
      </c>
      <c r="M2667" s="91">
        <v>4.4449109010000001</v>
      </c>
      <c r="N2667" s="91">
        <v>2769</v>
      </c>
      <c r="O2667" s="93">
        <v>8.3339600000000003E-4</v>
      </c>
      <c r="P2667" s="94">
        <v>4.0836404999999999E-2</v>
      </c>
      <c r="Q2667" s="95">
        <v>2666</v>
      </c>
      <c r="R2667" s="91"/>
      <c r="S2667" s="91">
        <v>2960</v>
      </c>
    </row>
    <row r="2668" spans="1:19" ht="15.75" x14ac:dyDescent="0.25">
      <c r="A2668" s="89">
        <v>5671</v>
      </c>
      <c r="B2668" s="90" t="s">
        <v>3557</v>
      </c>
      <c r="C2668" s="91">
        <v>163351701</v>
      </c>
      <c r="D2668" s="91" t="s">
        <v>3474</v>
      </c>
      <c r="E2668" s="91">
        <v>90120</v>
      </c>
      <c r="F2668" s="91" t="b">
        <v>0</v>
      </c>
      <c r="G2668" s="91">
        <v>8309.1291779999992</v>
      </c>
      <c r="H2668" s="91">
        <v>5041.5999009999996</v>
      </c>
      <c r="I2668" s="91">
        <v>3.133374705</v>
      </c>
      <c r="J2668" s="92">
        <v>64</v>
      </c>
      <c r="K2668" s="91">
        <v>1.0438999999999999E-4</v>
      </c>
      <c r="L2668" s="92">
        <v>1542</v>
      </c>
      <c r="M2668" s="91">
        <v>5.6342098219999999</v>
      </c>
      <c r="N2668" s="91">
        <v>2725</v>
      </c>
      <c r="O2668" s="93">
        <v>8.2386600000000003E-4</v>
      </c>
      <c r="P2668" s="94">
        <v>5.2727446999999997E-2</v>
      </c>
      <c r="Q2668" s="95">
        <v>2667</v>
      </c>
      <c r="R2668" s="91">
        <v>0.04</v>
      </c>
      <c r="S2668" s="91">
        <v>2200</v>
      </c>
    </row>
    <row r="2669" spans="1:19" ht="15.75" x14ac:dyDescent="0.25">
      <c r="A2669" s="89">
        <v>5328</v>
      </c>
      <c r="B2669" s="90" t="s">
        <v>5961</v>
      </c>
      <c r="C2669" s="91">
        <v>252841102</v>
      </c>
      <c r="D2669" s="91" t="s">
        <v>5876</v>
      </c>
      <c r="E2669" s="91" t="s">
        <v>16751</v>
      </c>
      <c r="F2669" s="91" t="b">
        <v>0</v>
      </c>
      <c r="G2669" s="91">
        <v>13813.69047</v>
      </c>
      <c r="H2669" s="91">
        <v>1712.0139489999999</v>
      </c>
      <c r="I2669" s="91">
        <v>1.0640235849999999</v>
      </c>
      <c r="J2669" s="92">
        <v>74</v>
      </c>
      <c r="K2669" s="96">
        <v>2.7100000000000001E-5</v>
      </c>
      <c r="L2669" s="92">
        <v>3472</v>
      </c>
      <c r="M2669" s="91">
        <v>53.083586349999997</v>
      </c>
      <c r="N2669" s="91">
        <v>2194</v>
      </c>
      <c r="O2669" s="93">
        <v>8.2173700000000001E-4</v>
      </c>
      <c r="P2669" s="94">
        <v>6.0808553000000001E-2</v>
      </c>
      <c r="Q2669" s="95">
        <v>2668</v>
      </c>
      <c r="R2669" s="91">
        <v>0.02</v>
      </c>
      <c r="S2669" s="91">
        <v>2432</v>
      </c>
    </row>
    <row r="2670" spans="1:19" ht="15.75" x14ac:dyDescent="0.25">
      <c r="A2670" s="89">
        <v>3271</v>
      </c>
      <c r="B2670" s="90" t="s">
        <v>5675</v>
      </c>
      <c r="C2670" s="91">
        <v>43201101</v>
      </c>
      <c r="D2670" s="91" t="s">
        <v>4385</v>
      </c>
      <c r="E2670" s="91" t="s">
        <v>16242</v>
      </c>
      <c r="F2670" s="91" t="b">
        <v>0</v>
      </c>
      <c r="G2670" s="91">
        <v>19644.209630000001</v>
      </c>
      <c r="H2670" s="91">
        <v>2188.9816609999998</v>
      </c>
      <c r="I2670" s="91">
        <v>1.360460945</v>
      </c>
      <c r="J2670" s="92">
        <v>180</v>
      </c>
      <c r="K2670" s="96">
        <v>4.3900000000000003E-5</v>
      </c>
      <c r="L2670" s="92">
        <v>3192</v>
      </c>
      <c r="M2670" s="91">
        <v>3.8934491850000001</v>
      </c>
      <c r="N2670" s="91">
        <v>2779</v>
      </c>
      <c r="O2670" s="93">
        <v>8.1920400000000003E-4</v>
      </c>
      <c r="P2670" s="94">
        <v>0.14745678500000001</v>
      </c>
      <c r="Q2670" s="95">
        <v>2669</v>
      </c>
      <c r="R2670" s="91">
        <v>0.05</v>
      </c>
      <c r="S2670" s="91">
        <v>1928</v>
      </c>
    </row>
    <row r="2671" spans="1:19" ht="15.75" x14ac:dyDescent="0.25">
      <c r="A2671" s="89">
        <v>3349</v>
      </c>
      <c r="B2671" s="90" t="s">
        <v>154</v>
      </c>
      <c r="C2671" s="91">
        <v>162821702</v>
      </c>
      <c r="D2671" s="91" t="s">
        <v>2518</v>
      </c>
      <c r="E2671" s="91">
        <v>6028</v>
      </c>
      <c r="F2671" s="91" t="b">
        <v>0</v>
      </c>
      <c r="G2671" s="91">
        <v>13370.30258</v>
      </c>
      <c r="H2671" s="91">
        <v>13370.30258</v>
      </c>
      <c r="I2671" s="91">
        <v>8.3096970690000003</v>
      </c>
      <c r="J2671" s="92">
        <v>115</v>
      </c>
      <c r="K2671" s="91">
        <v>1.15017E-4</v>
      </c>
      <c r="L2671" s="92">
        <v>1298</v>
      </c>
      <c r="M2671" s="91">
        <v>6.888001236</v>
      </c>
      <c r="N2671" s="91">
        <v>2688</v>
      </c>
      <c r="O2671" s="93">
        <v>8.14699E-4</v>
      </c>
      <c r="P2671" s="94">
        <v>9.3690438000000001E-2</v>
      </c>
      <c r="Q2671" s="95">
        <v>2670</v>
      </c>
      <c r="R2671" s="91">
        <v>56.37</v>
      </c>
      <c r="S2671" s="91">
        <v>98</v>
      </c>
    </row>
    <row r="2672" spans="1:19" ht="15.75" x14ac:dyDescent="0.25">
      <c r="A2672" s="89">
        <v>4063</v>
      </c>
      <c r="B2672" s="90" t="s">
        <v>6130</v>
      </c>
      <c r="C2672" s="91">
        <v>43191102</v>
      </c>
      <c r="D2672" s="91" t="s">
        <v>2802</v>
      </c>
      <c r="E2672" s="91">
        <v>432</v>
      </c>
      <c r="F2672" s="91" t="b">
        <v>0</v>
      </c>
      <c r="G2672" s="91">
        <v>18069.96861</v>
      </c>
      <c r="H2672" s="91">
        <v>1802.363883</v>
      </c>
      <c r="I2672" s="91">
        <v>1.120176434</v>
      </c>
      <c r="J2672" s="92">
        <v>130</v>
      </c>
      <c r="K2672" s="96">
        <v>5.4500000000000003E-5</v>
      </c>
      <c r="L2672" s="92">
        <v>2933</v>
      </c>
      <c r="M2672" s="91">
        <v>13.592779180000001</v>
      </c>
      <c r="N2672" s="91">
        <v>2560</v>
      </c>
      <c r="O2672" s="93">
        <v>8.0535600000000002E-4</v>
      </c>
      <c r="P2672" s="94">
        <v>0.104696343</v>
      </c>
      <c r="Q2672" s="95">
        <v>2671</v>
      </c>
      <c r="R2672" s="91">
        <v>0.03</v>
      </c>
      <c r="S2672" s="91">
        <v>2402</v>
      </c>
    </row>
    <row r="2673" spans="1:19" ht="15.75" x14ac:dyDescent="0.25">
      <c r="A2673" s="89">
        <v>4207</v>
      </c>
      <c r="B2673" s="90" t="s">
        <v>4799</v>
      </c>
      <c r="C2673" s="91">
        <v>162831702</v>
      </c>
      <c r="D2673" s="91" t="s">
        <v>2728</v>
      </c>
      <c r="E2673" s="91">
        <v>10720</v>
      </c>
      <c r="F2673" s="91" t="b">
        <v>0</v>
      </c>
      <c r="G2673" s="91">
        <v>7675.0330329999997</v>
      </c>
      <c r="H2673" s="91">
        <v>7675.0330329999997</v>
      </c>
      <c r="I2673" s="91">
        <v>4.7700640349999999</v>
      </c>
      <c r="J2673" s="92">
        <v>25</v>
      </c>
      <c r="K2673" s="96">
        <v>2.2200000000000001E-5</v>
      </c>
      <c r="L2673" s="92">
        <v>3517</v>
      </c>
      <c r="M2673" s="91">
        <v>32.396538380000003</v>
      </c>
      <c r="N2673" s="91">
        <v>2326</v>
      </c>
      <c r="O2673" s="93">
        <v>7.9114500000000004E-4</v>
      </c>
      <c r="P2673" s="94">
        <v>1.9778614E-2</v>
      </c>
      <c r="Q2673" s="95">
        <v>2672</v>
      </c>
      <c r="R2673" s="91">
        <v>23.43</v>
      </c>
      <c r="S2673" s="91">
        <v>287</v>
      </c>
    </row>
    <row r="2674" spans="1:19" ht="15.75" x14ac:dyDescent="0.25">
      <c r="A2674" s="89">
        <v>6208</v>
      </c>
      <c r="B2674" s="90" t="s">
        <v>3301</v>
      </c>
      <c r="C2674" s="91">
        <v>102812101</v>
      </c>
      <c r="D2674" s="91" t="s">
        <v>2984</v>
      </c>
      <c r="E2674" s="91" t="s">
        <v>16242</v>
      </c>
      <c r="F2674" s="91" t="b">
        <v>0</v>
      </c>
      <c r="G2674" s="91">
        <v>3388.6183729999998</v>
      </c>
      <c r="H2674" s="91">
        <v>3388.6183729999998</v>
      </c>
      <c r="I2674" s="91">
        <v>2.1060400079999999</v>
      </c>
      <c r="J2674" s="92">
        <v>21</v>
      </c>
      <c r="K2674" s="96">
        <v>6.3899999999999995E-5</v>
      </c>
      <c r="L2674" s="92">
        <v>2651</v>
      </c>
      <c r="M2674" s="91">
        <v>12.51281028</v>
      </c>
      <c r="N2674" s="91">
        <v>2578</v>
      </c>
      <c r="O2674" s="93">
        <v>7.90695E-4</v>
      </c>
      <c r="P2674" s="94">
        <v>1.6604589999999999E-2</v>
      </c>
      <c r="Q2674" s="95">
        <v>2673</v>
      </c>
      <c r="R2674" s="91">
        <v>0.04</v>
      </c>
      <c r="S2674" s="91">
        <v>2209</v>
      </c>
    </row>
    <row r="2675" spans="1:19" ht="15.75" x14ac:dyDescent="0.25">
      <c r="A2675" s="89">
        <v>682</v>
      </c>
      <c r="B2675" s="90" t="s">
        <v>5136</v>
      </c>
      <c r="C2675" s="91">
        <v>14161106</v>
      </c>
      <c r="D2675" s="91" t="s">
        <v>3848</v>
      </c>
      <c r="E2675" s="91">
        <v>76468</v>
      </c>
      <c r="F2675" s="91" t="b">
        <v>0</v>
      </c>
      <c r="G2675" s="91">
        <v>4744.0084539999998</v>
      </c>
      <c r="H2675" s="91">
        <v>1281.0775639999999</v>
      </c>
      <c r="I2675" s="91">
        <v>0.79619488100000002</v>
      </c>
      <c r="J2675" s="92">
        <v>35</v>
      </c>
      <c r="K2675" s="96">
        <v>9.8200000000000002E-5</v>
      </c>
      <c r="L2675" s="92">
        <v>1686</v>
      </c>
      <c r="M2675" s="91">
        <v>6.3972199529999996</v>
      </c>
      <c r="N2675" s="91">
        <v>2700</v>
      </c>
      <c r="O2675" s="93">
        <v>7.8904599999999995E-4</v>
      </c>
      <c r="P2675" s="94">
        <v>2.7616623999999999E-2</v>
      </c>
      <c r="Q2675" s="95">
        <v>2674</v>
      </c>
      <c r="R2675" s="91">
        <v>0.03</v>
      </c>
      <c r="S2675" s="91">
        <v>2373</v>
      </c>
    </row>
    <row r="2676" spans="1:19" ht="15.75" x14ac:dyDescent="0.25">
      <c r="A2676" s="89">
        <v>5936</v>
      </c>
      <c r="B2676" s="90" t="s">
        <v>3823</v>
      </c>
      <c r="C2676" s="91">
        <v>12101102</v>
      </c>
      <c r="D2676" s="91" t="s">
        <v>3824</v>
      </c>
      <c r="E2676" s="91" t="s">
        <v>16242</v>
      </c>
      <c r="F2676" s="91" t="b">
        <v>0</v>
      </c>
      <c r="G2676" s="91">
        <v>4816.3453079999999</v>
      </c>
      <c r="H2676" s="91">
        <v>4816.3453079999999</v>
      </c>
      <c r="I2676" s="91">
        <v>2.993378066</v>
      </c>
      <c r="J2676" s="92">
        <v>40</v>
      </c>
      <c r="K2676" s="91">
        <v>1.3400799999999999E-4</v>
      </c>
      <c r="L2676" s="92">
        <v>943</v>
      </c>
      <c r="M2676" s="91">
        <v>11.95878776</v>
      </c>
      <c r="N2676" s="91">
        <v>2585</v>
      </c>
      <c r="O2676" s="93">
        <v>7.6879699999999999E-4</v>
      </c>
      <c r="P2676" s="94">
        <v>3.0751897E-2</v>
      </c>
      <c r="Q2676" s="95">
        <v>2675</v>
      </c>
      <c r="R2676" s="91">
        <v>31.2</v>
      </c>
      <c r="S2676" s="91">
        <v>232</v>
      </c>
    </row>
    <row r="2677" spans="1:19" ht="15.75" x14ac:dyDescent="0.25">
      <c r="A2677" s="89">
        <v>5479</v>
      </c>
      <c r="B2677" s="90" t="s">
        <v>4044</v>
      </c>
      <c r="C2677" s="91">
        <v>14161108</v>
      </c>
      <c r="D2677" s="91" t="s">
        <v>4045</v>
      </c>
      <c r="E2677" s="91" t="s">
        <v>16242</v>
      </c>
      <c r="F2677" s="91" t="b">
        <v>0</v>
      </c>
      <c r="G2677" s="91">
        <v>11748.89489</v>
      </c>
      <c r="H2677" s="91">
        <v>6728.9489450000001</v>
      </c>
      <c r="I2677" s="91">
        <v>4.1820689529999999</v>
      </c>
      <c r="J2677" s="92">
        <v>92</v>
      </c>
      <c r="K2677" s="96">
        <v>9.2899999999999995E-5</v>
      </c>
      <c r="L2677" s="92">
        <v>1826</v>
      </c>
      <c r="M2677" s="91">
        <v>6.3592091689999997</v>
      </c>
      <c r="N2677" s="91">
        <v>2703</v>
      </c>
      <c r="O2677" s="93">
        <v>7.6238399999999996E-4</v>
      </c>
      <c r="P2677" s="94">
        <v>7.0139325000000002E-2</v>
      </c>
      <c r="Q2677" s="95">
        <v>2676</v>
      </c>
      <c r="R2677" s="91">
        <v>0.16</v>
      </c>
      <c r="S2677" s="91">
        <v>1251</v>
      </c>
    </row>
    <row r="2678" spans="1:19" ht="15.75" x14ac:dyDescent="0.25">
      <c r="A2678" s="89">
        <v>3739</v>
      </c>
      <c r="B2678" s="90" t="s">
        <v>3010</v>
      </c>
      <c r="C2678" s="91">
        <v>152491102</v>
      </c>
      <c r="D2678" s="91" t="s">
        <v>3011</v>
      </c>
      <c r="E2678" s="91" t="s">
        <v>16242</v>
      </c>
      <c r="F2678" s="91" t="b">
        <v>0</v>
      </c>
      <c r="G2678" s="91">
        <v>19605.5563</v>
      </c>
      <c r="H2678" s="91">
        <v>19605.5563</v>
      </c>
      <c r="I2678" s="91">
        <v>12.184932440000001</v>
      </c>
      <c r="J2678" s="92">
        <v>151</v>
      </c>
      <c r="K2678" s="91">
        <v>1.3906899999999999E-4</v>
      </c>
      <c r="L2678" s="92">
        <v>885</v>
      </c>
      <c r="M2678" s="91">
        <v>11.55836203</v>
      </c>
      <c r="N2678" s="91">
        <v>2596</v>
      </c>
      <c r="O2678" s="93">
        <v>7.5188999999999996E-4</v>
      </c>
      <c r="P2678" s="94">
        <v>0.113535435</v>
      </c>
      <c r="Q2678" s="95">
        <v>2677</v>
      </c>
      <c r="R2678" s="91">
        <v>7.0000000000000007E-2</v>
      </c>
      <c r="S2678" s="91">
        <v>1772</v>
      </c>
    </row>
    <row r="2679" spans="1:19" ht="15.75" x14ac:dyDescent="0.25">
      <c r="A2679" s="89">
        <v>4477</v>
      </c>
      <c r="B2679" s="90" t="s">
        <v>2760</v>
      </c>
      <c r="C2679" s="91">
        <v>163661702</v>
      </c>
      <c r="D2679" s="91" t="s">
        <v>2512</v>
      </c>
      <c r="E2679" s="91">
        <v>38218</v>
      </c>
      <c r="F2679" s="91" t="b">
        <v>0</v>
      </c>
      <c r="G2679" s="91">
        <v>17605.056369999998</v>
      </c>
      <c r="H2679" s="91">
        <v>17605.056369999998</v>
      </c>
      <c r="I2679" s="91">
        <v>10.94161366</v>
      </c>
      <c r="J2679" s="92">
        <v>132</v>
      </c>
      <c r="K2679" s="96">
        <v>9.8999999999999994E-5</v>
      </c>
      <c r="L2679" s="92">
        <v>1668</v>
      </c>
      <c r="M2679" s="91">
        <v>8.1703577460000005</v>
      </c>
      <c r="N2679" s="91">
        <v>2665</v>
      </c>
      <c r="O2679" s="93">
        <v>7.4696199999999999E-4</v>
      </c>
      <c r="P2679" s="94">
        <v>9.8599022999999994E-2</v>
      </c>
      <c r="Q2679" s="95">
        <v>2678</v>
      </c>
      <c r="R2679" s="91">
        <v>94.05</v>
      </c>
      <c r="S2679" s="91">
        <v>28</v>
      </c>
    </row>
    <row r="2680" spans="1:19" ht="15.75" x14ac:dyDescent="0.25">
      <c r="A2680" s="89">
        <v>262</v>
      </c>
      <c r="B2680" s="90" t="s">
        <v>4342</v>
      </c>
      <c r="C2680" s="91">
        <v>83692105</v>
      </c>
      <c r="D2680" s="91" t="s">
        <v>3887</v>
      </c>
      <c r="E2680" s="91">
        <v>5090</v>
      </c>
      <c r="F2680" s="91" t="b">
        <v>0</v>
      </c>
      <c r="G2680" s="91">
        <v>34218.656569999999</v>
      </c>
      <c r="H2680" s="91">
        <v>34218.656569999999</v>
      </c>
      <c r="I2680" s="91">
        <v>21.267033290000001</v>
      </c>
      <c r="J2680" s="92">
        <v>245</v>
      </c>
      <c r="K2680" s="91">
        <v>1.06925E-4</v>
      </c>
      <c r="L2680" s="92">
        <v>1476</v>
      </c>
      <c r="M2680" s="91">
        <v>6.8560630539999998</v>
      </c>
      <c r="N2680" s="91">
        <v>2689</v>
      </c>
      <c r="O2680" s="93">
        <v>7.4249199999999998E-4</v>
      </c>
      <c r="P2680" s="94">
        <v>0.181910558</v>
      </c>
      <c r="Q2680" s="95">
        <v>2679</v>
      </c>
      <c r="R2680" s="91">
        <v>1.26</v>
      </c>
      <c r="S2680" s="91">
        <v>691</v>
      </c>
    </row>
    <row r="2681" spans="1:19" ht="15.75" x14ac:dyDescent="0.25">
      <c r="A2681" s="89">
        <v>459</v>
      </c>
      <c r="B2681" s="90" t="s">
        <v>16752</v>
      </c>
      <c r="C2681" s="91">
        <v>43211102</v>
      </c>
      <c r="D2681" s="91" t="s">
        <v>5768</v>
      </c>
      <c r="E2681" s="91">
        <v>824</v>
      </c>
      <c r="F2681" s="91" t="b">
        <v>1</v>
      </c>
      <c r="G2681" s="91">
        <v>12575.480310000001</v>
      </c>
      <c r="H2681" s="91">
        <v>137.51070709999999</v>
      </c>
      <c r="I2681" s="91">
        <v>8.5463460000000005E-2</v>
      </c>
      <c r="J2681" s="92">
        <v>103</v>
      </c>
      <c r="K2681" s="91">
        <v>1.01333E-4</v>
      </c>
      <c r="L2681" s="92">
        <v>1619</v>
      </c>
      <c r="M2681" s="91">
        <v>3.4456809349999999</v>
      </c>
      <c r="N2681" s="91">
        <v>2797</v>
      </c>
      <c r="O2681" s="93">
        <v>7.2720800000000002E-4</v>
      </c>
      <c r="P2681" s="94">
        <v>7.4902380000000005E-2</v>
      </c>
      <c r="Q2681" s="95">
        <v>2680</v>
      </c>
      <c r="R2681" s="91"/>
      <c r="S2681" s="91">
        <v>2674</v>
      </c>
    </row>
    <row r="2682" spans="1:19" ht="15.75" x14ac:dyDescent="0.25">
      <c r="A2682" s="89">
        <v>3196</v>
      </c>
      <c r="B2682" s="90" t="s">
        <v>4043</v>
      </c>
      <c r="C2682" s="91">
        <v>162831702</v>
      </c>
      <c r="D2682" s="91" t="s">
        <v>2728</v>
      </c>
      <c r="E2682" s="91">
        <v>9280</v>
      </c>
      <c r="F2682" s="91" t="b">
        <v>0</v>
      </c>
      <c r="G2682" s="91">
        <v>10262.607099999999</v>
      </c>
      <c r="H2682" s="91">
        <v>10262.607099999999</v>
      </c>
      <c r="I2682" s="91">
        <v>6.3782517700000003</v>
      </c>
      <c r="J2682" s="92">
        <v>80</v>
      </c>
      <c r="K2682" s="96">
        <v>8.3900000000000006E-5</v>
      </c>
      <c r="L2682" s="92">
        <v>2098</v>
      </c>
      <c r="M2682" s="91">
        <v>8.0900046559999996</v>
      </c>
      <c r="N2682" s="91">
        <v>2668</v>
      </c>
      <c r="O2682" s="93">
        <v>7.2123800000000002E-4</v>
      </c>
      <c r="P2682" s="94">
        <v>5.7699052000000001E-2</v>
      </c>
      <c r="Q2682" s="95">
        <v>2681</v>
      </c>
      <c r="R2682" s="91">
        <v>2.82</v>
      </c>
      <c r="S2682" s="91">
        <v>577</v>
      </c>
    </row>
    <row r="2683" spans="1:19" ht="15.75" x14ac:dyDescent="0.25">
      <c r="A2683" s="89">
        <v>1359</v>
      </c>
      <c r="B2683" s="90" t="s">
        <v>3489</v>
      </c>
      <c r="C2683" s="91">
        <v>83622103</v>
      </c>
      <c r="D2683" s="91" t="s">
        <v>3490</v>
      </c>
      <c r="E2683" s="91">
        <v>11056</v>
      </c>
      <c r="F2683" s="91" t="b">
        <v>0</v>
      </c>
      <c r="G2683" s="91">
        <v>6785.5938699999997</v>
      </c>
      <c r="H2683" s="91">
        <v>6717.0632269999996</v>
      </c>
      <c r="I2683" s="91">
        <v>4.1746819310000003</v>
      </c>
      <c r="J2683" s="92">
        <v>48</v>
      </c>
      <c r="K2683" s="91">
        <v>1.64425E-4</v>
      </c>
      <c r="L2683" s="92">
        <v>592</v>
      </c>
      <c r="M2683" s="91">
        <v>4.02601867</v>
      </c>
      <c r="N2683" s="91">
        <v>2778</v>
      </c>
      <c r="O2683" s="93">
        <v>7.1991299999999998E-4</v>
      </c>
      <c r="P2683" s="94">
        <v>3.4555834000000001E-2</v>
      </c>
      <c r="Q2683" s="95">
        <v>2682</v>
      </c>
      <c r="R2683" s="91">
        <v>0.3</v>
      </c>
      <c r="S2683" s="91">
        <v>1011</v>
      </c>
    </row>
    <row r="2684" spans="1:19" ht="15.75" x14ac:dyDescent="0.25">
      <c r="A2684" s="89">
        <v>2485</v>
      </c>
      <c r="B2684" s="90" t="s">
        <v>15253</v>
      </c>
      <c r="C2684" s="91">
        <v>192381102</v>
      </c>
      <c r="D2684" s="91" t="s">
        <v>4783</v>
      </c>
      <c r="E2684" s="91">
        <v>530</v>
      </c>
      <c r="F2684" s="91" t="b">
        <v>1</v>
      </c>
      <c r="G2684" s="91">
        <v>43254.378080000002</v>
      </c>
      <c r="H2684" s="91">
        <v>117.5277495</v>
      </c>
      <c r="I2684" s="91">
        <v>7.3043970999999999E-2</v>
      </c>
      <c r="J2684" s="92">
        <v>255</v>
      </c>
      <c r="K2684" s="91">
        <v>1.4868800000000001E-4</v>
      </c>
      <c r="L2684" s="92">
        <v>756</v>
      </c>
      <c r="M2684" s="91">
        <v>5.1755526400000003</v>
      </c>
      <c r="N2684" s="91">
        <v>2744</v>
      </c>
      <c r="O2684" s="93">
        <v>7.0447499999999998E-4</v>
      </c>
      <c r="P2684" s="94">
        <v>0.179641039</v>
      </c>
      <c r="Q2684" s="95">
        <v>2683</v>
      </c>
      <c r="R2684" s="91">
        <v>0.02</v>
      </c>
      <c r="S2684" s="91">
        <v>2508</v>
      </c>
    </row>
    <row r="2685" spans="1:19" ht="15.75" x14ac:dyDescent="0.25">
      <c r="A2685" s="89">
        <v>6651</v>
      </c>
      <c r="B2685" s="90" t="s">
        <v>4598</v>
      </c>
      <c r="C2685" s="91">
        <v>163160401</v>
      </c>
      <c r="D2685" s="91" t="s">
        <v>3774</v>
      </c>
      <c r="E2685" s="91">
        <v>1818</v>
      </c>
      <c r="F2685" s="91" t="b">
        <v>0</v>
      </c>
      <c r="G2685" s="91">
        <v>5027.4830350000002</v>
      </c>
      <c r="H2685" s="91">
        <v>4942.4922770000003</v>
      </c>
      <c r="I2685" s="91">
        <v>3.0717789170000001</v>
      </c>
      <c r="J2685" s="92">
        <v>26</v>
      </c>
      <c r="K2685" s="96">
        <v>4.1E-5</v>
      </c>
      <c r="L2685" s="92">
        <v>3243</v>
      </c>
      <c r="M2685" s="91">
        <v>14.386519829999999</v>
      </c>
      <c r="N2685" s="91">
        <v>2542</v>
      </c>
      <c r="O2685" s="93">
        <v>6.9934700000000001E-4</v>
      </c>
      <c r="P2685" s="94">
        <v>1.8183028E-2</v>
      </c>
      <c r="Q2685" s="95">
        <v>2684</v>
      </c>
      <c r="R2685" s="91">
        <v>0.72</v>
      </c>
      <c r="S2685" s="91">
        <v>799</v>
      </c>
    </row>
    <row r="2686" spans="1:19" ht="15.75" x14ac:dyDescent="0.25">
      <c r="A2686" s="89">
        <v>413</v>
      </c>
      <c r="B2686" s="90" t="s">
        <v>4013</v>
      </c>
      <c r="C2686" s="91">
        <v>152481106</v>
      </c>
      <c r="D2686" s="91" t="s">
        <v>2669</v>
      </c>
      <c r="E2686" s="91">
        <v>2796</v>
      </c>
      <c r="F2686" s="91" t="b">
        <v>0</v>
      </c>
      <c r="G2686" s="91">
        <v>31981.584630000001</v>
      </c>
      <c r="H2686" s="91">
        <v>31981.584630000001</v>
      </c>
      <c r="I2686" s="91">
        <v>19.876684050000001</v>
      </c>
      <c r="J2686" s="92">
        <v>253</v>
      </c>
      <c r="K2686" s="91">
        <v>1.25826E-4</v>
      </c>
      <c r="L2686" s="92">
        <v>1081</v>
      </c>
      <c r="M2686" s="91">
        <v>6.8298575509999999</v>
      </c>
      <c r="N2686" s="91">
        <v>2691</v>
      </c>
      <c r="O2686" s="93">
        <v>6.9507300000000004E-4</v>
      </c>
      <c r="P2686" s="94">
        <v>0.175853486</v>
      </c>
      <c r="Q2686" s="95">
        <v>2685</v>
      </c>
      <c r="R2686" s="91">
        <v>44.5</v>
      </c>
      <c r="S2686" s="91">
        <v>159</v>
      </c>
    </row>
    <row r="2687" spans="1:19" ht="15.75" x14ac:dyDescent="0.25">
      <c r="A2687" s="89">
        <v>4105</v>
      </c>
      <c r="B2687" s="90" t="s">
        <v>4115</v>
      </c>
      <c r="C2687" s="91">
        <v>83622104</v>
      </c>
      <c r="D2687" s="91" t="s">
        <v>3707</v>
      </c>
      <c r="E2687" s="91">
        <v>10442</v>
      </c>
      <c r="F2687" s="91" t="b">
        <v>0</v>
      </c>
      <c r="G2687" s="91">
        <v>16579.02866</v>
      </c>
      <c r="H2687" s="91">
        <v>9105.2091980000005</v>
      </c>
      <c r="I2687" s="91">
        <v>5.6589242999999998</v>
      </c>
      <c r="J2687" s="92">
        <v>133</v>
      </c>
      <c r="K2687" s="91">
        <v>1.64833E-4</v>
      </c>
      <c r="L2687" s="92">
        <v>589</v>
      </c>
      <c r="M2687" s="91">
        <v>3.6400642560000001</v>
      </c>
      <c r="N2687" s="91">
        <v>2786</v>
      </c>
      <c r="O2687" s="93">
        <v>6.9444400000000001E-4</v>
      </c>
      <c r="P2687" s="94">
        <v>9.2361011000000007E-2</v>
      </c>
      <c r="Q2687" s="95">
        <v>2686</v>
      </c>
      <c r="R2687" s="91">
        <v>0.28999999999999998</v>
      </c>
      <c r="S2687" s="91">
        <v>1027</v>
      </c>
    </row>
    <row r="2688" spans="1:19" ht="15.75" x14ac:dyDescent="0.25">
      <c r="A2688" s="89">
        <v>2116</v>
      </c>
      <c r="B2688" s="90" t="s">
        <v>4856</v>
      </c>
      <c r="C2688" s="91">
        <v>43351106</v>
      </c>
      <c r="D2688" s="91" t="s">
        <v>2941</v>
      </c>
      <c r="E2688" s="91" t="s">
        <v>16242</v>
      </c>
      <c r="F2688" s="91" t="b">
        <v>0</v>
      </c>
      <c r="G2688" s="91">
        <v>5806.4034899999997</v>
      </c>
      <c r="H2688" s="91">
        <v>3043.297106</v>
      </c>
      <c r="I2688" s="91">
        <v>1.8914214460000001</v>
      </c>
      <c r="J2688" s="92">
        <v>48</v>
      </c>
      <c r="K2688" s="91">
        <v>1.49934E-4</v>
      </c>
      <c r="L2688" s="92">
        <v>737</v>
      </c>
      <c r="M2688" s="91">
        <v>3.693679581</v>
      </c>
      <c r="N2688" s="91">
        <v>2784</v>
      </c>
      <c r="O2688" s="93">
        <v>6.9406700000000003E-4</v>
      </c>
      <c r="P2688" s="94">
        <v>3.3315222999999998E-2</v>
      </c>
      <c r="Q2688" s="95">
        <v>2687</v>
      </c>
      <c r="R2688" s="91">
        <v>0.04</v>
      </c>
      <c r="S2688" s="91">
        <v>2177</v>
      </c>
    </row>
    <row r="2689" spans="1:19" ht="15.75" x14ac:dyDescent="0.25">
      <c r="A2689" s="89">
        <v>10094</v>
      </c>
      <c r="B2689" s="90" t="s">
        <v>16753</v>
      </c>
      <c r="C2689" s="91">
        <v>192431109</v>
      </c>
      <c r="D2689" s="91" t="s">
        <v>4896</v>
      </c>
      <c r="E2689" s="91">
        <v>237791</v>
      </c>
      <c r="F2689" s="91" t="b">
        <v>0</v>
      </c>
      <c r="G2689" s="91">
        <v>3420.2948820000001</v>
      </c>
      <c r="H2689" s="91">
        <v>2280.4466739999998</v>
      </c>
      <c r="I2689" s="91">
        <v>1.4173068200000001</v>
      </c>
      <c r="J2689" s="92">
        <v>23</v>
      </c>
      <c r="K2689" s="91">
        <v>1.9869899999999999E-4</v>
      </c>
      <c r="L2689" s="92">
        <v>399</v>
      </c>
      <c r="M2689" s="91">
        <v>3.1650228380000001</v>
      </c>
      <c r="N2689" s="91">
        <v>2804</v>
      </c>
      <c r="O2689" s="93">
        <v>6.9283099999999998E-4</v>
      </c>
      <c r="P2689" s="94">
        <v>1.5935121E-2</v>
      </c>
      <c r="Q2689" s="95">
        <v>2688</v>
      </c>
      <c r="R2689" s="91"/>
      <c r="S2689" s="91">
        <v>3489</v>
      </c>
    </row>
    <row r="2690" spans="1:19" ht="15.75" x14ac:dyDescent="0.25">
      <c r="A2690" s="89">
        <v>9596</v>
      </c>
      <c r="B2690" s="90" t="s">
        <v>4568</v>
      </c>
      <c r="C2690" s="91">
        <v>152481104</v>
      </c>
      <c r="D2690" s="91" t="s">
        <v>2933</v>
      </c>
      <c r="E2690" s="91">
        <v>285704</v>
      </c>
      <c r="F2690" s="91" t="b">
        <v>0</v>
      </c>
      <c r="G2690" s="91">
        <v>1923.771692</v>
      </c>
      <c r="H2690" s="91">
        <v>1685.827618</v>
      </c>
      <c r="I2690" s="91">
        <v>1.047748675</v>
      </c>
      <c r="J2690" s="92">
        <v>17</v>
      </c>
      <c r="K2690" s="91">
        <v>2.32365E-4</v>
      </c>
      <c r="L2690" s="92">
        <v>275</v>
      </c>
      <c r="M2690" s="91">
        <v>9.8521748240000004</v>
      </c>
      <c r="N2690" s="91">
        <v>2626</v>
      </c>
      <c r="O2690" s="93">
        <v>6.8515000000000004E-4</v>
      </c>
      <c r="P2690" s="94">
        <v>1.1647548000000001E-2</v>
      </c>
      <c r="Q2690" s="95">
        <v>2689</v>
      </c>
      <c r="R2690" s="91"/>
      <c r="S2690" s="91">
        <v>3385</v>
      </c>
    </row>
    <row r="2691" spans="1:19" ht="15.75" x14ac:dyDescent="0.25">
      <c r="A2691" s="89">
        <v>591</v>
      </c>
      <c r="B2691" s="90" t="s">
        <v>4357</v>
      </c>
      <c r="C2691" s="91">
        <v>163661701</v>
      </c>
      <c r="D2691" s="91" t="s">
        <v>2549</v>
      </c>
      <c r="E2691" s="91">
        <v>10600</v>
      </c>
      <c r="F2691" s="91" t="b">
        <v>0</v>
      </c>
      <c r="G2691" s="91">
        <v>21367.068810000001</v>
      </c>
      <c r="H2691" s="91">
        <v>21367.068810000001</v>
      </c>
      <c r="I2691" s="91">
        <v>13.27971958</v>
      </c>
      <c r="J2691" s="92">
        <v>161</v>
      </c>
      <c r="K2691" s="96">
        <v>7.3700000000000002E-5</v>
      </c>
      <c r="L2691" s="92">
        <v>2371</v>
      </c>
      <c r="M2691" s="91">
        <v>8.3350012620000005</v>
      </c>
      <c r="N2691" s="91">
        <v>2662</v>
      </c>
      <c r="O2691" s="93">
        <v>6.8300100000000003E-4</v>
      </c>
      <c r="P2691" s="94">
        <v>0.109963199</v>
      </c>
      <c r="Q2691" s="95">
        <v>2690</v>
      </c>
      <c r="R2691" s="91">
        <v>276.94</v>
      </c>
      <c r="S2691" s="91">
        <v>1</v>
      </c>
    </row>
    <row r="2692" spans="1:19" ht="15.75" x14ac:dyDescent="0.25">
      <c r="A2692" s="89">
        <v>7040</v>
      </c>
      <c r="B2692" s="90" t="s">
        <v>16754</v>
      </c>
      <c r="C2692" s="91">
        <v>83252106</v>
      </c>
      <c r="D2692" s="91" t="s">
        <v>3614</v>
      </c>
      <c r="E2692" s="91">
        <v>428102</v>
      </c>
      <c r="F2692" s="91" t="b">
        <v>0</v>
      </c>
      <c r="G2692" s="91">
        <v>20879.84462</v>
      </c>
      <c r="H2692" s="91">
        <v>19729.94211</v>
      </c>
      <c r="I2692" s="91">
        <v>12.262238719999999</v>
      </c>
      <c r="J2692" s="92">
        <v>158</v>
      </c>
      <c r="K2692" s="91">
        <v>1.2780499999999999E-4</v>
      </c>
      <c r="L2692" s="92">
        <v>1053</v>
      </c>
      <c r="M2692" s="91">
        <v>4.9781922549999997</v>
      </c>
      <c r="N2692" s="91">
        <v>2755</v>
      </c>
      <c r="O2692" s="93">
        <v>6.8263500000000001E-4</v>
      </c>
      <c r="P2692" s="94">
        <v>0.107856408</v>
      </c>
      <c r="Q2692" s="95">
        <v>2691</v>
      </c>
      <c r="R2692" s="91">
        <v>0.55000000000000004</v>
      </c>
      <c r="S2692" s="91">
        <v>866</v>
      </c>
    </row>
    <row r="2693" spans="1:19" ht="15.75" x14ac:dyDescent="0.25">
      <c r="A2693" s="89">
        <v>9535</v>
      </c>
      <c r="B2693" s="90" t="s">
        <v>15805</v>
      </c>
      <c r="C2693" s="91">
        <v>182492105</v>
      </c>
      <c r="D2693" s="91" t="s">
        <v>3286</v>
      </c>
      <c r="E2693" s="91">
        <v>480430</v>
      </c>
      <c r="F2693" s="91" t="b">
        <v>0</v>
      </c>
      <c r="G2693" s="91">
        <v>8153.3700150000004</v>
      </c>
      <c r="H2693" s="91">
        <v>1450.1347940000001</v>
      </c>
      <c r="I2693" s="91">
        <v>0.90126463300000004</v>
      </c>
      <c r="J2693" s="92">
        <v>39</v>
      </c>
      <c r="K2693" s="96">
        <v>5.7399999999999999E-5</v>
      </c>
      <c r="L2693" s="92">
        <v>2851</v>
      </c>
      <c r="M2693" s="91">
        <v>18.76525839</v>
      </c>
      <c r="N2693" s="91">
        <v>2463</v>
      </c>
      <c r="O2693" s="93">
        <v>6.8138200000000002E-4</v>
      </c>
      <c r="P2693" s="94">
        <v>2.6573914000000001E-2</v>
      </c>
      <c r="Q2693" s="95">
        <v>2692</v>
      </c>
      <c r="R2693" s="91"/>
      <c r="S2693" s="91">
        <v>3372</v>
      </c>
    </row>
    <row r="2694" spans="1:19" ht="15.75" x14ac:dyDescent="0.25">
      <c r="A2694" s="89">
        <v>751</v>
      </c>
      <c r="B2694" s="90" t="s">
        <v>4939</v>
      </c>
      <c r="C2694" s="91">
        <v>42841112</v>
      </c>
      <c r="D2694" s="91" t="s">
        <v>4919</v>
      </c>
      <c r="E2694" s="91">
        <v>662</v>
      </c>
      <c r="F2694" s="91" t="b">
        <v>0</v>
      </c>
      <c r="G2694" s="91">
        <v>13657.96421</v>
      </c>
      <c r="H2694" s="91">
        <v>10019.76548</v>
      </c>
      <c r="I2694" s="91">
        <v>6.2273247239999998</v>
      </c>
      <c r="J2694" s="92">
        <v>104</v>
      </c>
      <c r="K2694" s="96">
        <v>6.0600000000000003E-5</v>
      </c>
      <c r="L2694" s="92">
        <v>2758</v>
      </c>
      <c r="M2694" s="91">
        <v>8.9744082519999999</v>
      </c>
      <c r="N2694" s="91">
        <v>2644</v>
      </c>
      <c r="O2694" s="93">
        <v>6.7921300000000002E-4</v>
      </c>
      <c r="P2694" s="94">
        <v>7.0638156999999993E-2</v>
      </c>
      <c r="Q2694" s="95">
        <v>2693</v>
      </c>
      <c r="R2694" s="91">
        <v>7.0000000000000007E-2</v>
      </c>
      <c r="S2694" s="91">
        <v>1724</v>
      </c>
    </row>
    <row r="2695" spans="1:19" ht="15.75" x14ac:dyDescent="0.25">
      <c r="A2695" s="89">
        <v>9192</v>
      </c>
      <c r="B2695" s="90" t="s">
        <v>11689</v>
      </c>
      <c r="C2695" s="91">
        <v>182971101</v>
      </c>
      <c r="D2695" s="91" t="s">
        <v>3883</v>
      </c>
      <c r="E2695" s="91">
        <v>54728</v>
      </c>
      <c r="F2695" s="91" t="b">
        <v>0</v>
      </c>
      <c r="G2695" s="91">
        <v>7898.4984370000002</v>
      </c>
      <c r="H2695" s="91">
        <v>1667.871987</v>
      </c>
      <c r="I2695" s="91">
        <v>1.0365891780000001</v>
      </c>
      <c r="J2695" s="92">
        <v>37</v>
      </c>
      <c r="K2695" s="96">
        <v>3.3800000000000002E-5</v>
      </c>
      <c r="L2695" s="92">
        <v>3371</v>
      </c>
      <c r="M2695" s="91">
        <v>43.3209813</v>
      </c>
      <c r="N2695" s="91">
        <v>2256</v>
      </c>
      <c r="O2695" s="93">
        <v>6.6262199999999997E-4</v>
      </c>
      <c r="P2695" s="94">
        <v>2.4517031000000002E-2</v>
      </c>
      <c r="Q2695" s="95">
        <v>2694</v>
      </c>
      <c r="R2695" s="91">
        <v>0.79</v>
      </c>
      <c r="S2695" s="91">
        <v>775</v>
      </c>
    </row>
    <row r="2696" spans="1:19" ht="15.75" x14ac:dyDescent="0.25">
      <c r="A2696" s="89">
        <v>6603</v>
      </c>
      <c r="B2696" s="90" t="s">
        <v>16755</v>
      </c>
      <c r="C2696" s="91">
        <v>42091102</v>
      </c>
      <c r="D2696" s="91" t="s">
        <v>3188</v>
      </c>
      <c r="E2696" s="91">
        <v>7347</v>
      </c>
      <c r="F2696" s="91" t="b">
        <v>0</v>
      </c>
      <c r="G2696" s="91">
        <v>1315.375767</v>
      </c>
      <c r="H2696" s="91">
        <v>1315.375767</v>
      </c>
      <c r="I2696" s="91">
        <v>0.817511353</v>
      </c>
      <c r="J2696" s="92">
        <v>10</v>
      </c>
      <c r="K2696" s="91">
        <v>1.36441E-4</v>
      </c>
      <c r="L2696" s="92">
        <v>913</v>
      </c>
      <c r="M2696" s="91">
        <v>4.8202379139999998</v>
      </c>
      <c r="N2696" s="91">
        <v>2760</v>
      </c>
      <c r="O2696" s="93">
        <v>6.5863599999999999E-4</v>
      </c>
      <c r="P2696" s="94">
        <v>6.586359E-3</v>
      </c>
      <c r="Q2696" s="95">
        <v>2695</v>
      </c>
      <c r="R2696" s="91">
        <v>43.48</v>
      </c>
      <c r="S2696" s="91">
        <v>167</v>
      </c>
    </row>
    <row r="2697" spans="1:19" ht="15.75" x14ac:dyDescent="0.25">
      <c r="A2697" s="89">
        <v>6890</v>
      </c>
      <c r="B2697" s="90" t="s">
        <v>16756</v>
      </c>
      <c r="C2697" s="91">
        <v>103201101</v>
      </c>
      <c r="D2697" s="91" t="s">
        <v>2843</v>
      </c>
      <c r="E2697" s="91">
        <v>13026</v>
      </c>
      <c r="F2697" s="91" t="b">
        <v>0</v>
      </c>
      <c r="G2697" s="91">
        <v>12912.96153</v>
      </c>
      <c r="H2697" s="91">
        <v>12912.96153</v>
      </c>
      <c r="I2697" s="91">
        <v>8.0254577559999998</v>
      </c>
      <c r="J2697" s="92">
        <v>70</v>
      </c>
      <c r="K2697" s="96">
        <v>4.9200000000000003E-5</v>
      </c>
      <c r="L2697" s="92">
        <v>3058</v>
      </c>
      <c r="M2697" s="91">
        <v>11.60762053</v>
      </c>
      <c r="N2697" s="91">
        <v>2595</v>
      </c>
      <c r="O2697" s="93">
        <v>6.5268699999999999E-4</v>
      </c>
      <c r="P2697" s="94">
        <v>4.5688119999999999E-2</v>
      </c>
      <c r="Q2697" s="95">
        <v>2696</v>
      </c>
      <c r="R2697" s="91">
        <v>8.3800000000000008</v>
      </c>
      <c r="S2697" s="91">
        <v>429</v>
      </c>
    </row>
    <row r="2698" spans="1:19" ht="15.75" x14ac:dyDescent="0.25">
      <c r="A2698" s="89">
        <v>4651</v>
      </c>
      <c r="B2698" s="90" t="s">
        <v>11124</v>
      </c>
      <c r="C2698" s="91">
        <v>22811102</v>
      </c>
      <c r="D2698" s="91" t="s">
        <v>4222</v>
      </c>
      <c r="E2698" s="91">
        <v>320094</v>
      </c>
      <c r="F2698" s="91" t="b">
        <v>1</v>
      </c>
      <c r="G2698" s="91">
        <v>1539.888297</v>
      </c>
      <c r="H2698" s="91">
        <v>440.05763130000003</v>
      </c>
      <c r="I2698" s="91">
        <v>0.27349759600000001</v>
      </c>
      <c r="J2698" s="92">
        <v>11</v>
      </c>
      <c r="K2698" s="96">
        <v>3.4600000000000001E-5</v>
      </c>
      <c r="L2698" s="92">
        <v>3360</v>
      </c>
      <c r="M2698" s="91">
        <v>25.295794969999999</v>
      </c>
      <c r="N2698" s="91">
        <v>2389</v>
      </c>
      <c r="O2698" s="93">
        <v>6.4787600000000003E-4</v>
      </c>
      <c r="P2698" s="94">
        <v>7.1266350000000001E-3</v>
      </c>
      <c r="Q2698" s="95">
        <v>2697</v>
      </c>
      <c r="R2698" s="91"/>
      <c r="S2698" s="91">
        <v>2907</v>
      </c>
    </row>
    <row r="2699" spans="1:19" ht="15.75" x14ac:dyDescent="0.25">
      <c r="A2699" s="89">
        <v>7773</v>
      </c>
      <c r="B2699" s="90" t="s">
        <v>16757</v>
      </c>
      <c r="C2699" s="91">
        <v>42811112</v>
      </c>
      <c r="D2699" s="91" t="s">
        <v>3289</v>
      </c>
      <c r="E2699" s="91">
        <v>15401</v>
      </c>
      <c r="F2699" s="91" t="b">
        <v>0</v>
      </c>
      <c r="G2699" s="91">
        <v>1388.1732019999999</v>
      </c>
      <c r="H2699" s="91">
        <v>1388.1732019999999</v>
      </c>
      <c r="I2699" s="91">
        <v>0.862755253</v>
      </c>
      <c r="J2699" s="92">
        <v>11</v>
      </c>
      <c r="K2699" s="91">
        <v>1.9479E-4</v>
      </c>
      <c r="L2699" s="92">
        <v>418</v>
      </c>
      <c r="M2699" s="91">
        <v>6.5488943019999999</v>
      </c>
      <c r="N2699" s="91">
        <v>2694</v>
      </c>
      <c r="O2699" s="93">
        <v>6.4146299999999999E-4</v>
      </c>
      <c r="P2699" s="94">
        <v>7.0560960000000004E-3</v>
      </c>
      <c r="Q2699" s="95">
        <v>2698</v>
      </c>
      <c r="R2699" s="91">
        <v>41.15</v>
      </c>
      <c r="S2699" s="91">
        <v>179</v>
      </c>
    </row>
    <row r="2700" spans="1:19" ht="15.75" x14ac:dyDescent="0.25">
      <c r="A2700" s="89">
        <v>8375</v>
      </c>
      <c r="B2700" s="90" t="s">
        <v>3926</v>
      </c>
      <c r="C2700" s="91">
        <v>42811111</v>
      </c>
      <c r="D2700" s="91" t="s">
        <v>3283</v>
      </c>
      <c r="E2700" s="91">
        <v>256</v>
      </c>
      <c r="F2700" s="91" t="b">
        <v>0</v>
      </c>
      <c r="G2700" s="91">
        <v>2415.6318729999998</v>
      </c>
      <c r="H2700" s="91">
        <v>2415.6318729999998</v>
      </c>
      <c r="I2700" s="91">
        <v>1.501324967</v>
      </c>
      <c r="J2700" s="92">
        <v>17</v>
      </c>
      <c r="K2700" s="91">
        <v>2.39705E-4</v>
      </c>
      <c r="L2700" s="92">
        <v>247</v>
      </c>
      <c r="M2700" s="91">
        <v>1.4646097730000001</v>
      </c>
      <c r="N2700" s="91">
        <v>2867</v>
      </c>
      <c r="O2700" s="93">
        <v>6.3627400000000004E-4</v>
      </c>
      <c r="P2700" s="94">
        <v>1.0816653000000001E-2</v>
      </c>
      <c r="Q2700" s="95">
        <v>2699</v>
      </c>
      <c r="R2700" s="91">
        <v>24.25</v>
      </c>
      <c r="S2700" s="91">
        <v>279</v>
      </c>
    </row>
    <row r="2701" spans="1:19" ht="15.75" x14ac:dyDescent="0.25">
      <c r="A2701" s="89">
        <v>6923</v>
      </c>
      <c r="B2701" s="90" t="s">
        <v>5218</v>
      </c>
      <c r="C2701" s="91">
        <v>42291101</v>
      </c>
      <c r="D2701" s="91" t="s">
        <v>4717</v>
      </c>
      <c r="E2701" s="91">
        <v>758594</v>
      </c>
      <c r="F2701" s="91" t="b">
        <v>0</v>
      </c>
      <c r="G2701" s="91">
        <v>3264.6913669999999</v>
      </c>
      <c r="H2701" s="91">
        <v>1943.4937769999999</v>
      </c>
      <c r="I2701" s="91">
        <v>1.207889234</v>
      </c>
      <c r="J2701" s="92">
        <v>21</v>
      </c>
      <c r="K2701" s="91">
        <v>1.29546E-4</v>
      </c>
      <c r="L2701" s="92">
        <v>1018</v>
      </c>
      <c r="M2701" s="91">
        <v>6.1576226009999999</v>
      </c>
      <c r="N2701" s="91">
        <v>2711</v>
      </c>
      <c r="O2701" s="93">
        <v>6.2773699999999996E-4</v>
      </c>
      <c r="P2701" s="94">
        <v>1.3182487E-2</v>
      </c>
      <c r="Q2701" s="95">
        <v>2700</v>
      </c>
      <c r="R2701" s="91"/>
      <c r="S2701" s="91">
        <v>3075</v>
      </c>
    </row>
    <row r="2702" spans="1:19" ht="15.75" x14ac:dyDescent="0.25">
      <c r="A2702" s="89">
        <v>10215</v>
      </c>
      <c r="B2702" s="90" t="s">
        <v>8320</v>
      </c>
      <c r="C2702" s="91">
        <v>42481101</v>
      </c>
      <c r="D2702" s="91" t="s">
        <v>4579</v>
      </c>
      <c r="E2702" s="91">
        <v>1779</v>
      </c>
      <c r="F2702" s="91" t="b">
        <v>1</v>
      </c>
      <c r="G2702" s="91">
        <v>677.02927250000005</v>
      </c>
      <c r="H2702" s="91">
        <v>540.90993040000001</v>
      </c>
      <c r="I2702" s="91">
        <v>0.33617770699999999</v>
      </c>
      <c r="J2702" s="92">
        <v>5</v>
      </c>
      <c r="K2702" s="96">
        <v>6.6600000000000006E-5</v>
      </c>
      <c r="L2702" s="92">
        <v>2570</v>
      </c>
      <c r="M2702" s="91">
        <v>9.5735323710000007</v>
      </c>
      <c r="N2702" s="91">
        <v>2633</v>
      </c>
      <c r="O2702" s="93">
        <v>6.2625199999999999E-4</v>
      </c>
      <c r="P2702" s="94">
        <v>3.131258E-3</v>
      </c>
      <c r="Q2702" s="95">
        <v>2701</v>
      </c>
      <c r="R2702" s="91"/>
      <c r="S2702" s="91">
        <v>3516</v>
      </c>
    </row>
    <row r="2703" spans="1:19" ht="15.75" x14ac:dyDescent="0.25">
      <c r="A2703" s="89">
        <v>4571</v>
      </c>
      <c r="B2703" s="90" t="s">
        <v>12784</v>
      </c>
      <c r="C2703" s="91">
        <v>183052113</v>
      </c>
      <c r="D2703" s="91" t="s">
        <v>2643</v>
      </c>
      <c r="E2703" s="91" t="s">
        <v>16758</v>
      </c>
      <c r="F2703" s="91" t="b">
        <v>1</v>
      </c>
      <c r="G2703" s="91">
        <v>2568.4190050000002</v>
      </c>
      <c r="H2703" s="91">
        <v>401.10460430000001</v>
      </c>
      <c r="I2703" s="91">
        <v>0.249288132</v>
      </c>
      <c r="J2703" s="92">
        <v>25</v>
      </c>
      <c r="K2703" s="96">
        <v>5.8E-5</v>
      </c>
      <c r="L2703" s="92">
        <v>2834</v>
      </c>
      <c r="M2703" s="91">
        <v>6.3990101920000004</v>
      </c>
      <c r="N2703" s="91">
        <v>2699</v>
      </c>
      <c r="O2703" s="93">
        <v>6.2089100000000004E-4</v>
      </c>
      <c r="P2703" s="94">
        <v>1.5522263E-2</v>
      </c>
      <c r="Q2703" s="95">
        <v>2702</v>
      </c>
      <c r="R2703" s="91">
        <v>0.02</v>
      </c>
      <c r="S2703" s="91">
        <v>2500</v>
      </c>
    </row>
    <row r="2704" spans="1:19" ht="15.75" x14ac:dyDescent="0.25">
      <c r="A2704" s="89">
        <v>5501</v>
      </c>
      <c r="B2704" s="90" t="s">
        <v>4960</v>
      </c>
      <c r="C2704" s="91">
        <v>42761101</v>
      </c>
      <c r="D2704" s="91" t="s">
        <v>4834</v>
      </c>
      <c r="E2704" s="91">
        <v>3100</v>
      </c>
      <c r="F2704" s="91" t="b">
        <v>0</v>
      </c>
      <c r="G2704" s="91">
        <v>23694.17267</v>
      </c>
      <c r="H2704" s="91">
        <v>19636.3272</v>
      </c>
      <c r="I2704" s="91">
        <v>12.204056680000001</v>
      </c>
      <c r="J2704" s="92">
        <v>198</v>
      </c>
      <c r="K2704" s="96">
        <v>6.4499999999999996E-5</v>
      </c>
      <c r="L2704" s="92">
        <v>2625</v>
      </c>
      <c r="M2704" s="91">
        <v>14.96968758</v>
      </c>
      <c r="N2704" s="91">
        <v>2532</v>
      </c>
      <c r="O2704" s="93">
        <v>6.1510899999999997E-4</v>
      </c>
      <c r="P2704" s="94">
        <v>0.121791629</v>
      </c>
      <c r="Q2704" s="95">
        <v>2703</v>
      </c>
      <c r="R2704" s="91">
        <v>0.06</v>
      </c>
      <c r="S2704" s="91">
        <v>1863</v>
      </c>
    </row>
    <row r="2705" spans="1:19" ht="15.75" x14ac:dyDescent="0.25">
      <c r="A2705" s="89">
        <v>7330</v>
      </c>
      <c r="B2705" s="90" t="s">
        <v>5243</v>
      </c>
      <c r="C2705" s="91">
        <v>102361101</v>
      </c>
      <c r="D2705" s="91" t="s">
        <v>4816</v>
      </c>
      <c r="E2705" s="91">
        <v>90334</v>
      </c>
      <c r="F2705" s="91" t="b">
        <v>0</v>
      </c>
      <c r="G2705" s="91">
        <v>5394.0455449999999</v>
      </c>
      <c r="H2705" s="91">
        <v>5394.0455449999999</v>
      </c>
      <c r="I2705" s="91">
        <v>3.3524210970000001</v>
      </c>
      <c r="J2705" s="92">
        <v>44</v>
      </c>
      <c r="K2705" s="96">
        <v>3.2299999999999999E-5</v>
      </c>
      <c r="L2705" s="92">
        <v>3396</v>
      </c>
      <c r="M2705" s="91">
        <v>20.587498870000001</v>
      </c>
      <c r="N2705" s="91">
        <v>2442</v>
      </c>
      <c r="O2705" s="93">
        <v>6.1497400000000001E-4</v>
      </c>
      <c r="P2705" s="94">
        <v>2.7058876999999999E-2</v>
      </c>
      <c r="Q2705" s="95">
        <v>2704</v>
      </c>
      <c r="R2705" s="91">
        <v>11.09</v>
      </c>
      <c r="S2705" s="91">
        <v>388</v>
      </c>
    </row>
    <row r="2706" spans="1:19" ht="15.75" x14ac:dyDescent="0.25">
      <c r="A2706" s="89">
        <v>3053</v>
      </c>
      <c r="B2706" s="90" t="s">
        <v>2969</v>
      </c>
      <c r="C2706" s="91">
        <v>152691103</v>
      </c>
      <c r="D2706" s="91" t="s">
        <v>2970</v>
      </c>
      <c r="E2706" s="91">
        <v>2194</v>
      </c>
      <c r="F2706" s="91" t="b">
        <v>0</v>
      </c>
      <c r="G2706" s="91">
        <v>4329.2095929999996</v>
      </c>
      <c r="H2706" s="91">
        <v>2142.6429309999999</v>
      </c>
      <c r="I2706" s="91">
        <v>1.3316612370000001</v>
      </c>
      <c r="J2706" s="92">
        <v>36</v>
      </c>
      <c r="K2706" s="91">
        <v>1.85186E-4</v>
      </c>
      <c r="L2706" s="92">
        <v>470</v>
      </c>
      <c r="M2706" s="91">
        <v>3.3664003450000002</v>
      </c>
      <c r="N2706" s="91">
        <v>2801</v>
      </c>
      <c r="O2706" s="93">
        <v>6.0703099999999996E-4</v>
      </c>
      <c r="P2706" s="94">
        <v>2.1853125000000001E-2</v>
      </c>
      <c r="Q2706" s="95">
        <v>2705</v>
      </c>
      <c r="R2706" s="91">
        <v>1.88</v>
      </c>
      <c r="S2706" s="91">
        <v>634</v>
      </c>
    </row>
    <row r="2707" spans="1:19" ht="15.75" x14ac:dyDescent="0.25">
      <c r="A2707" s="89">
        <v>9597</v>
      </c>
      <c r="B2707" s="90" t="s">
        <v>4842</v>
      </c>
      <c r="C2707" s="91">
        <v>83242105</v>
      </c>
      <c r="D2707" s="91" t="s">
        <v>3216</v>
      </c>
      <c r="E2707" s="91" t="s">
        <v>16759</v>
      </c>
      <c r="F2707" s="91" t="b">
        <v>1</v>
      </c>
      <c r="G2707" s="91">
        <v>1368.277836</v>
      </c>
      <c r="H2707" s="91">
        <v>391.36666129999998</v>
      </c>
      <c r="I2707" s="91">
        <v>0.243235961</v>
      </c>
      <c r="J2707" s="92">
        <v>13</v>
      </c>
      <c r="K2707" s="96">
        <v>8.42E-5</v>
      </c>
      <c r="L2707" s="92">
        <v>2086</v>
      </c>
      <c r="M2707" s="91">
        <v>9.8269446170000005</v>
      </c>
      <c r="N2707" s="91">
        <v>2627</v>
      </c>
      <c r="O2707" s="93">
        <v>6.0529400000000004E-4</v>
      </c>
      <c r="P2707" s="94">
        <v>7.8688200000000003E-3</v>
      </c>
      <c r="Q2707" s="95">
        <v>2706</v>
      </c>
      <c r="R2707" s="91">
        <v>0.03</v>
      </c>
      <c r="S2707" s="91">
        <v>2240</v>
      </c>
    </row>
    <row r="2708" spans="1:19" ht="15.75" x14ac:dyDescent="0.25">
      <c r="A2708" s="89">
        <v>5378</v>
      </c>
      <c r="B2708" s="90" t="s">
        <v>4827</v>
      </c>
      <c r="C2708" s="91">
        <v>152261105</v>
      </c>
      <c r="D2708" s="91" t="s">
        <v>2777</v>
      </c>
      <c r="E2708" s="91" t="s">
        <v>16242</v>
      </c>
      <c r="F2708" s="91" t="b">
        <v>0</v>
      </c>
      <c r="G2708" s="91">
        <v>7588.838917</v>
      </c>
      <c r="H2708" s="91">
        <v>3330.3292710000001</v>
      </c>
      <c r="I2708" s="91">
        <v>2.0698130959999999</v>
      </c>
      <c r="J2708" s="92">
        <v>47</v>
      </c>
      <c r="K2708" s="91">
        <v>3.0549599999999999E-4</v>
      </c>
      <c r="L2708" s="92">
        <v>125</v>
      </c>
      <c r="M2708" s="91">
        <v>1.7498940679999999</v>
      </c>
      <c r="N2708" s="91">
        <v>2851</v>
      </c>
      <c r="O2708" s="93">
        <v>5.9825199999999996E-4</v>
      </c>
      <c r="P2708" s="94">
        <v>2.8117824999999999E-2</v>
      </c>
      <c r="Q2708" s="95">
        <v>2707</v>
      </c>
      <c r="R2708" s="91">
        <v>0.99</v>
      </c>
      <c r="S2708" s="91">
        <v>735</v>
      </c>
    </row>
    <row r="2709" spans="1:19" ht="15.75" x14ac:dyDescent="0.25">
      <c r="A2709" s="89">
        <v>1437</v>
      </c>
      <c r="B2709" s="90" t="s">
        <v>5380</v>
      </c>
      <c r="C2709" s="91">
        <v>152571104</v>
      </c>
      <c r="D2709" s="91" t="s">
        <v>5381</v>
      </c>
      <c r="E2709" s="91">
        <v>50142</v>
      </c>
      <c r="F2709" s="91" t="b">
        <v>0</v>
      </c>
      <c r="G2709" s="91">
        <v>6580.4447399999999</v>
      </c>
      <c r="H2709" s="91">
        <v>3596.202456</v>
      </c>
      <c r="I2709" s="91">
        <v>2.2350543539999999</v>
      </c>
      <c r="J2709" s="92">
        <v>55</v>
      </c>
      <c r="K2709" s="91">
        <v>1.15655E-4</v>
      </c>
      <c r="L2709" s="92">
        <v>1280</v>
      </c>
      <c r="M2709" s="91">
        <v>5.2493618550000001</v>
      </c>
      <c r="N2709" s="91">
        <v>2740</v>
      </c>
      <c r="O2709" s="93">
        <v>5.9558400000000002E-4</v>
      </c>
      <c r="P2709" s="94">
        <v>3.2757131000000002E-2</v>
      </c>
      <c r="Q2709" s="95">
        <v>2708</v>
      </c>
      <c r="R2709" s="91">
        <v>2.21</v>
      </c>
      <c r="S2709" s="91">
        <v>618</v>
      </c>
    </row>
    <row r="2710" spans="1:19" ht="15.75" x14ac:dyDescent="0.25">
      <c r="A2710" s="89">
        <v>4026</v>
      </c>
      <c r="B2710" s="90" t="s">
        <v>5183</v>
      </c>
      <c r="C2710" s="91">
        <v>42091101</v>
      </c>
      <c r="D2710" s="91" t="s">
        <v>3903</v>
      </c>
      <c r="E2710" s="91" t="s">
        <v>16242</v>
      </c>
      <c r="F2710" s="91" t="b">
        <v>1</v>
      </c>
      <c r="G2710" s="91">
        <v>8192.7884909999993</v>
      </c>
      <c r="H2710" s="91">
        <v>792.34478950000005</v>
      </c>
      <c r="I2710" s="91">
        <v>0.49244548799999999</v>
      </c>
      <c r="J2710" s="92">
        <v>70</v>
      </c>
      <c r="K2710" s="91">
        <v>1.6302999999999999E-4</v>
      </c>
      <c r="L2710" s="92">
        <v>612</v>
      </c>
      <c r="M2710" s="91">
        <v>5.4891995280000003</v>
      </c>
      <c r="N2710" s="91">
        <v>2729</v>
      </c>
      <c r="O2710" s="93">
        <v>5.9471299999999997E-4</v>
      </c>
      <c r="P2710" s="94">
        <v>4.1629939999999997E-2</v>
      </c>
      <c r="Q2710" s="95">
        <v>2709</v>
      </c>
      <c r="R2710" s="91">
        <v>0.06</v>
      </c>
      <c r="S2710" s="91">
        <v>1815</v>
      </c>
    </row>
    <row r="2711" spans="1:19" ht="15.75" x14ac:dyDescent="0.25">
      <c r="A2711" s="89">
        <v>7798</v>
      </c>
      <c r="B2711" s="90" t="s">
        <v>16760</v>
      </c>
      <c r="C2711" s="91">
        <v>82021107</v>
      </c>
      <c r="D2711" s="91" t="s">
        <v>2874</v>
      </c>
      <c r="E2711" s="91">
        <v>12041</v>
      </c>
      <c r="F2711" s="91" t="b">
        <v>0</v>
      </c>
      <c r="G2711" s="91">
        <v>10143.78513</v>
      </c>
      <c r="H2711" s="91">
        <v>10143.78513</v>
      </c>
      <c r="I2711" s="91">
        <v>6.3044034399999997</v>
      </c>
      <c r="J2711" s="92">
        <v>65</v>
      </c>
      <c r="K2711" s="91">
        <v>1.3198300000000001E-4</v>
      </c>
      <c r="L2711" s="92">
        <v>985</v>
      </c>
      <c r="M2711" s="91">
        <v>5.1865841049999997</v>
      </c>
      <c r="N2711" s="91">
        <v>2743</v>
      </c>
      <c r="O2711" s="93">
        <v>5.9296700000000002E-4</v>
      </c>
      <c r="P2711" s="94">
        <v>3.8542883999999999E-2</v>
      </c>
      <c r="Q2711" s="95">
        <v>2710</v>
      </c>
      <c r="R2711" s="91">
        <v>30.78</v>
      </c>
      <c r="S2711" s="91">
        <v>234</v>
      </c>
    </row>
    <row r="2712" spans="1:19" ht="15.75" x14ac:dyDescent="0.25">
      <c r="A2712" s="89">
        <v>1553</v>
      </c>
      <c r="B2712" s="90" t="s">
        <v>9066</v>
      </c>
      <c r="C2712" s="91">
        <v>14302106</v>
      </c>
      <c r="D2712" s="91" t="s">
        <v>4612</v>
      </c>
      <c r="E2712" s="91" t="s">
        <v>16761</v>
      </c>
      <c r="F2712" s="91" t="b">
        <v>0</v>
      </c>
      <c r="G2712" s="91">
        <v>23093.67553</v>
      </c>
      <c r="H2712" s="91">
        <v>1942.503207</v>
      </c>
      <c r="I2712" s="91">
        <v>1.2072735910000001</v>
      </c>
      <c r="J2712" s="92">
        <v>180</v>
      </c>
      <c r="K2712" s="96">
        <v>4.74E-5</v>
      </c>
      <c r="L2712" s="92">
        <v>3106</v>
      </c>
      <c r="M2712" s="91">
        <v>10.086441539999999</v>
      </c>
      <c r="N2712" s="91">
        <v>2623</v>
      </c>
      <c r="O2712" s="93">
        <v>5.9157700000000003E-4</v>
      </c>
      <c r="P2712" s="94">
        <v>0.10648386</v>
      </c>
      <c r="Q2712" s="95">
        <v>2711</v>
      </c>
      <c r="R2712" s="91">
        <v>12.02</v>
      </c>
      <c r="S2712" s="91">
        <v>377</v>
      </c>
    </row>
    <row r="2713" spans="1:19" ht="15.75" x14ac:dyDescent="0.25">
      <c r="A2713" s="89">
        <v>380</v>
      </c>
      <c r="B2713" s="90" t="s">
        <v>1912</v>
      </c>
      <c r="C2713" s="91">
        <v>162821702</v>
      </c>
      <c r="D2713" s="91" t="s">
        <v>2518</v>
      </c>
      <c r="E2713" s="91">
        <v>1804</v>
      </c>
      <c r="F2713" s="91" t="b">
        <v>0</v>
      </c>
      <c r="G2713" s="91">
        <v>13482.901309999999</v>
      </c>
      <c r="H2713" s="91">
        <v>13482.901309999999</v>
      </c>
      <c r="I2713" s="91">
        <v>8.3796776309999998</v>
      </c>
      <c r="J2713" s="92">
        <v>118</v>
      </c>
      <c r="K2713" s="91">
        <v>1.00937E-4</v>
      </c>
      <c r="L2713" s="92">
        <v>1626</v>
      </c>
      <c r="M2713" s="91">
        <v>6.3116540619999997</v>
      </c>
      <c r="N2713" s="91">
        <v>2706</v>
      </c>
      <c r="O2713" s="93">
        <v>5.8985000000000005E-4</v>
      </c>
      <c r="P2713" s="94">
        <v>6.9602264999999996E-2</v>
      </c>
      <c r="Q2713" s="95">
        <v>2712</v>
      </c>
      <c r="R2713" s="91">
        <v>106.77</v>
      </c>
      <c r="S2713" s="91">
        <v>17</v>
      </c>
    </row>
    <row r="2714" spans="1:19" ht="15.75" x14ac:dyDescent="0.25">
      <c r="A2714" s="89">
        <v>10645</v>
      </c>
      <c r="B2714" s="90" t="s">
        <v>16762</v>
      </c>
      <c r="C2714" s="91">
        <v>152261103</v>
      </c>
      <c r="D2714" s="91" t="s">
        <v>3953</v>
      </c>
      <c r="E2714" s="91">
        <v>635040</v>
      </c>
      <c r="F2714" s="91" t="b">
        <v>1</v>
      </c>
      <c r="G2714" s="91">
        <v>340.95593109999999</v>
      </c>
      <c r="H2714" s="91">
        <v>324.18096329999997</v>
      </c>
      <c r="I2714" s="91">
        <v>0.201479778</v>
      </c>
      <c r="J2714" s="92">
        <v>2</v>
      </c>
      <c r="K2714" s="96">
        <v>9.5299999999999999E-5</v>
      </c>
      <c r="L2714" s="92">
        <v>1752</v>
      </c>
      <c r="M2714" s="91">
        <v>11.9487545</v>
      </c>
      <c r="N2714" s="91">
        <v>2590</v>
      </c>
      <c r="O2714" s="93">
        <v>5.8880499999999997E-4</v>
      </c>
      <c r="P2714" s="94">
        <v>1.1776099999999999E-3</v>
      </c>
      <c r="Q2714" s="95">
        <v>2713</v>
      </c>
      <c r="R2714" s="91"/>
      <c r="S2714" s="91">
        <v>3585</v>
      </c>
    </row>
    <row r="2715" spans="1:19" ht="15.75" x14ac:dyDescent="0.25">
      <c r="A2715" s="89">
        <v>7077</v>
      </c>
      <c r="B2715" s="90" t="s">
        <v>5397</v>
      </c>
      <c r="C2715" s="91">
        <v>43491103</v>
      </c>
      <c r="D2715" s="91" t="s">
        <v>5398</v>
      </c>
      <c r="E2715" s="91">
        <v>776806</v>
      </c>
      <c r="F2715" s="91" t="b">
        <v>1</v>
      </c>
      <c r="G2715" s="91">
        <v>1634.4875999999999</v>
      </c>
      <c r="H2715" s="91">
        <v>412.40968629999998</v>
      </c>
      <c r="I2715" s="91">
        <v>0.256314286</v>
      </c>
      <c r="J2715" s="92">
        <v>15</v>
      </c>
      <c r="K2715" s="96">
        <v>4.1E-5</v>
      </c>
      <c r="L2715" s="92">
        <v>3244</v>
      </c>
      <c r="M2715" s="91">
        <v>13.786135679999999</v>
      </c>
      <c r="N2715" s="91">
        <v>2555</v>
      </c>
      <c r="O2715" s="93">
        <v>5.8477099999999999E-4</v>
      </c>
      <c r="P2715" s="94">
        <v>8.7715629999999996E-3</v>
      </c>
      <c r="Q2715" s="95">
        <v>2714</v>
      </c>
      <c r="R2715" s="91"/>
      <c r="S2715" s="91">
        <v>3094</v>
      </c>
    </row>
    <row r="2716" spans="1:19" ht="15.75" x14ac:dyDescent="0.25">
      <c r="A2716" s="89">
        <v>4432</v>
      </c>
      <c r="B2716" s="90" t="s">
        <v>16763</v>
      </c>
      <c r="C2716" s="91">
        <v>152481105</v>
      </c>
      <c r="D2716" s="91" t="s">
        <v>2684</v>
      </c>
      <c r="E2716" s="91">
        <v>3611</v>
      </c>
      <c r="F2716" s="91" t="b">
        <v>0</v>
      </c>
      <c r="G2716" s="91">
        <v>2597.382302</v>
      </c>
      <c r="H2716" s="91">
        <v>2597.382302</v>
      </c>
      <c r="I2716" s="91">
        <v>1.614283594</v>
      </c>
      <c r="J2716" s="92">
        <v>23</v>
      </c>
      <c r="K2716" s="96">
        <v>5.2299999999999997E-5</v>
      </c>
      <c r="L2716" s="92">
        <v>2984</v>
      </c>
      <c r="M2716" s="91">
        <v>11.43497189</v>
      </c>
      <c r="N2716" s="91">
        <v>2598</v>
      </c>
      <c r="O2716" s="93">
        <v>5.7744899999999995E-4</v>
      </c>
      <c r="P2716" s="94">
        <v>1.3281316E-2</v>
      </c>
      <c r="Q2716" s="95">
        <v>2715</v>
      </c>
      <c r="R2716" s="91">
        <v>32.299999999999997</v>
      </c>
      <c r="S2716" s="91">
        <v>226</v>
      </c>
    </row>
    <row r="2717" spans="1:19" ht="15.75" x14ac:dyDescent="0.25">
      <c r="A2717" s="89">
        <v>5741</v>
      </c>
      <c r="B2717" s="90" t="s">
        <v>3059</v>
      </c>
      <c r="C2717" s="91">
        <v>83432101</v>
      </c>
      <c r="D2717" s="91" t="s">
        <v>3060</v>
      </c>
      <c r="E2717" s="91" t="s">
        <v>16764</v>
      </c>
      <c r="F2717" s="91" t="b">
        <v>1</v>
      </c>
      <c r="G2717" s="91">
        <v>9406.4623759999995</v>
      </c>
      <c r="H2717" s="91">
        <v>0</v>
      </c>
      <c r="I2717" s="91">
        <v>0</v>
      </c>
      <c r="J2717" s="92">
        <v>80</v>
      </c>
      <c r="K2717" s="96">
        <v>6.5500000000000006E-5</v>
      </c>
      <c r="L2717" s="92">
        <v>2601</v>
      </c>
      <c r="M2717" s="91">
        <v>5.0344976179999996</v>
      </c>
      <c r="N2717" s="91">
        <v>2750</v>
      </c>
      <c r="O2717" s="93">
        <v>5.7262399999999998E-4</v>
      </c>
      <c r="P2717" s="94">
        <v>4.5809889999999999E-2</v>
      </c>
      <c r="Q2717" s="95">
        <v>2716</v>
      </c>
      <c r="R2717" s="91">
        <v>4.0999999999999996</v>
      </c>
      <c r="S2717" s="91">
        <v>527</v>
      </c>
    </row>
    <row r="2718" spans="1:19" ht="15.75" x14ac:dyDescent="0.25">
      <c r="A2718" s="89">
        <v>8362</v>
      </c>
      <c r="B2718" s="90" t="s">
        <v>5676</v>
      </c>
      <c r="C2718" s="91">
        <v>14091111</v>
      </c>
      <c r="D2718" s="91" t="s">
        <v>5305</v>
      </c>
      <c r="E2718" s="91" t="s">
        <v>16242</v>
      </c>
      <c r="F2718" s="91" t="b">
        <v>1</v>
      </c>
      <c r="G2718" s="91">
        <v>1304.8231679999999</v>
      </c>
      <c r="H2718" s="91">
        <v>357.33610979999997</v>
      </c>
      <c r="I2718" s="91">
        <v>0.22208583600000001</v>
      </c>
      <c r="J2718" s="92">
        <v>16</v>
      </c>
      <c r="K2718" s="96">
        <v>7.3499999999999998E-5</v>
      </c>
      <c r="L2718" s="92">
        <v>2381</v>
      </c>
      <c r="M2718" s="91">
        <v>5.01201264</v>
      </c>
      <c r="N2718" s="91">
        <v>2752</v>
      </c>
      <c r="O2718" s="93">
        <v>5.7058300000000005E-4</v>
      </c>
      <c r="P2718" s="94">
        <v>9.1293220000000005E-3</v>
      </c>
      <c r="Q2718" s="95">
        <v>2717</v>
      </c>
      <c r="R2718" s="91"/>
      <c r="S2718" s="91">
        <v>3215</v>
      </c>
    </row>
    <row r="2719" spans="1:19" ht="15.75" x14ac:dyDescent="0.25">
      <c r="A2719" s="89">
        <v>4792</v>
      </c>
      <c r="B2719" s="90" t="s">
        <v>7492</v>
      </c>
      <c r="C2719" s="91">
        <v>24101102</v>
      </c>
      <c r="D2719" s="91" t="s">
        <v>4006</v>
      </c>
      <c r="E2719" s="91" t="s">
        <v>16242</v>
      </c>
      <c r="F2719" s="91" t="b">
        <v>1</v>
      </c>
      <c r="G2719" s="91">
        <v>5451.3153750000001</v>
      </c>
      <c r="H2719" s="91">
        <v>266.96947729999999</v>
      </c>
      <c r="I2719" s="91">
        <v>0.165922609</v>
      </c>
      <c r="J2719" s="92">
        <v>50</v>
      </c>
      <c r="K2719" s="96">
        <v>3.1399999999999998E-5</v>
      </c>
      <c r="L2719" s="92">
        <v>3410</v>
      </c>
      <c r="M2719" s="91">
        <v>8.3027767140000002</v>
      </c>
      <c r="N2719" s="91">
        <v>2663</v>
      </c>
      <c r="O2719" s="93">
        <v>5.6030399999999997E-4</v>
      </c>
      <c r="P2719" s="94">
        <v>2.8015176999999999E-2</v>
      </c>
      <c r="Q2719" s="95">
        <v>2718</v>
      </c>
      <c r="R2719" s="91">
        <v>0.02</v>
      </c>
      <c r="S2719" s="91">
        <v>2459</v>
      </c>
    </row>
    <row r="2720" spans="1:19" ht="15.75" x14ac:dyDescent="0.25">
      <c r="A2720" s="89">
        <v>2151</v>
      </c>
      <c r="B2720" s="90" t="s">
        <v>3904</v>
      </c>
      <c r="C2720" s="91">
        <v>163661701</v>
      </c>
      <c r="D2720" s="91" t="s">
        <v>2549</v>
      </c>
      <c r="E2720" s="91">
        <v>53038</v>
      </c>
      <c r="F2720" s="91" t="b">
        <v>0</v>
      </c>
      <c r="G2720" s="91">
        <v>10729.355460000001</v>
      </c>
      <c r="H2720" s="91">
        <v>10729.355460000001</v>
      </c>
      <c r="I2720" s="91">
        <v>6.6683377630000003</v>
      </c>
      <c r="J2720" s="92">
        <v>62</v>
      </c>
      <c r="K2720" s="96">
        <v>6.9800000000000003E-5</v>
      </c>
      <c r="L2720" s="92">
        <v>2481</v>
      </c>
      <c r="M2720" s="91">
        <v>8.8863586350000006</v>
      </c>
      <c r="N2720" s="91">
        <v>2645</v>
      </c>
      <c r="O2720" s="93">
        <v>5.5180799999999999E-4</v>
      </c>
      <c r="P2720" s="94">
        <v>3.4212087000000002E-2</v>
      </c>
      <c r="Q2720" s="95">
        <v>2719</v>
      </c>
      <c r="R2720" s="91">
        <v>0.63</v>
      </c>
      <c r="S2720" s="91">
        <v>833</v>
      </c>
    </row>
    <row r="2721" spans="1:19" ht="15.75" x14ac:dyDescent="0.25">
      <c r="A2721" s="89">
        <v>5668</v>
      </c>
      <c r="B2721" s="90" t="s">
        <v>4104</v>
      </c>
      <c r="C2721" s="91">
        <v>152101101</v>
      </c>
      <c r="D2721" s="91" t="s">
        <v>2570</v>
      </c>
      <c r="E2721" s="91">
        <v>978</v>
      </c>
      <c r="F2721" s="91" t="b">
        <v>0</v>
      </c>
      <c r="G2721" s="91">
        <v>47571.500979999997</v>
      </c>
      <c r="H2721" s="91">
        <v>22458.202140000001</v>
      </c>
      <c r="I2721" s="91">
        <v>13.957863359999999</v>
      </c>
      <c r="J2721" s="92">
        <v>130</v>
      </c>
      <c r="K2721" s="96">
        <v>3.6399999999999997E-5</v>
      </c>
      <c r="L2721" s="92">
        <v>3326</v>
      </c>
      <c r="M2721" s="91">
        <v>24.86442533</v>
      </c>
      <c r="N2721" s="91">
        <v>2391</v>
      </c>
      <c r="O2721" s="93">
        <v>5.5147900000000001E-4</v>
      </c>
      <c r="P2721" s="94">
        <v>7.1692285999999994E-2</v>
      </c>
      <c r="Q2721" s="95">
        <v>2720</v>
      </c>
      <c r="R2721" s="91">
        <v>7.0000000000000007E-2</v>
      </c>
      <c r="S2721" s="91">
        <v>1680</v>
      </c>
    </row>
    <row r="2722" spans="1:19" ht="15.75" x14ac:dyDescent="0.25">
      <c r="A2722" s="89">
        <v>6116</v>
      </c>
      <c r="B2722" s="90" t="s">
        <v>4567</v>
      </c>
      <c r="C2722" s="91">
        <v>42481105</v>
      </c>
      <c r="D2722" s="91" t="s">
        <v>2966</v>
      </c>
      <c r="E2722" s="91">
        <v>908</v>
      </c>
      <c r="F2722" s="91" t="b">
        <v>0</v>
      </c>
      <c r="G2722" s="91">
        <v>3616.7994359999998</v>
      </c>
      <c r="H2722" s="91">
        <v>1126.3756040000001</v>
      </c>
      <c r="I2722" s="91">
        <v>0.70004698799999998</v>
      </c>
      <c r="J2722" s="92">
        <v>42</v>
      </c>
      <c r="K2722" s="96">
        <v>6.1400000000000002E-5</v>
      </c>
      <c r="L2722" s="92">
        <v>2737</v>
      </c>
      <c r="M2722" s="91">
        <v>3.4611846929999999</v>
      </c>
      <c r="N2722" s="91">
        <v>2796</v>
      </c>
      <c r="O2722" s="93">
        <v>5.5062299999999998E-4</v>
      </c>
      <c r="P2722" s="94">
        <v>2.3126152000000001E-2</v>
      </c>
      <c r="Q2722" s="95">
        <v>2721</v>
      </c>
      <c r="R2722" s="91"/>
      <c r="S2722" s="91">
        <v>3005</v>
      </c>
    </row>
    <row r="2723" spans="1:19" ht="15.75" x14ac:dyDescent="0.25">
      <c r="A2723" s="89">
        <v>2452</v>
      </c>
      <c r="B2723" s="90" t="s">
        <v>2983</v>
      </c>
      <c r="C2723" s="91">
        <v>254421103</v>
      </c>
      <c r="D2723" s="91" t="s">
        <v>2484</v>
      </c>
      <c r="E2723" s="91">
        <v>719490</v>
      </c>
      <c r="F2723" s="91" t="b">
        <v>0</v>
      </c>
      <c r="G2723" s="91">
        <v>4856.6254060000001</v>
      </c>
      <c r="H2723" s="91">
        <v>4856.6254060000001</v>
      </c>
      <c r="I2723" s="91">
        <v>3.01841231</v>
      </c>
      <c r="J2723" s="92">
        <v>44</v>
      </c>
      <c r="K2723" s="96">
        <v>6.7700000000000006E-5</v>
      </c>
      <c r="L2723" s="92">
        <v>2542</v>
      </c>
      <c r="M2723" s="91">
        <v>6.5472017740000004</v>
      </c>
      <c r="N2723" s="91">
        <v>2695</v>
      </c>
      <c r="O2723" s="93">
        <v>5.4846599999999995E-4</v>
      </c>
      <c r="P2723" s="94">
        <v>2.4132489E-2</v>
      </c>
      <c r="Q2723" s="95">
        <v>2722</v>
      </c>
      <c r="R2723" s="91"/>
      <c r="S2723" s="91">
        <v>2777</v>
      </c>
    </row>
    <row r="2724" spans="1:19" ht="15.75" x14ac:dyDescent="0.25">
      <c r="A2724" s="89">
        <v>1532</v>
      </c>
      <c r="B2724" s="90" t="s">
        <v>5444</v>
      </c>
      <c r="C2724" s="91">
        <v>102361101</v>
      </c>
      <c r="D2724" s="91" t="s">
        <v>4816</v>
      </c>
      <c r="E2724" s="91" t="s">
        <v>16242</v>
      </c>
      <c r="F2724" s="91" t="b">
        <v>0</v>
      </c>
      <c r="G2724" s="91">
        <v>5887.1186049999997</v>
      </c>
      <c r="H2724" s="91">
        <v>3755.880827</v>
      </c>
      <c r="I2724" s="91">
        <v>2.334295107</v>
      </c>
      <c r="J2724" s="92">
        <v>56</v>
      </c>
      <c r="K2724" s="96">
        <v>5.4700000000000001E-5</v>
      </c>
      <c r="L2724" s="92">
        <v>2926</v>
      </c>
      <c r="M2724" s="91">
        <v>5.5818909830000001</v>
      </c>
      <c r="N2724" s="91">
        <v>2728</v>
      </c>
      <c r="O2724" s="93">
        <v>5.4657299999999996E-4</v>
      </c>
      <c r="P2724" s="94">
        <v>3.0608059999999999E-2</v>
      </c>
      <c r="Q2724" s="95">
        <v>2723</v>
      </c>
      <c r="R2724" s="91">
        <v>7.0000000000000007E-2</v>
      </c>
      <c r="S2724" s="91">
        <v>1682</v>
      </c>
    </row>
    <row r="2725" spans="1:19" ht="15.75" x14ac:dyDescent="0.25">
      <c r="A2725" s="89">
        <v>8732</v>
      </c>
      <c r="B2725" s="90" t="s">
        <v>4416</v>
      </c>
      <c r="C2725" s="91">
        <v>12501112</v>
      </c>
      <c r="D2725" s="91" t="s">
        <v>4308</v>
      </c>
      <c r="E2725" s="91">
        <v>418480</v>
      </c>
      <c r="F2725" s="91" t="b">
        <v>0</v>
      </c>
      <c r="G2725" s="91">
        <v>1216.988544</v>
      </c>
      <c r="H2725" s="91">
        <v>1216.988544</v>
      </c>
      <c r="I2725" s="91">
        <v>0.75636329700000005</v>
      </c>
      <c r="J2725" s="92">
        <v>13</v>
      </c>
      <c r="K2725" s="91">
        <v>1.05486E-4</v>
      </c>
      <c r="L2725" s="92">
        <v>1506</v>
      </c>
      <c r="M2725" s="91">
        <v>5.593719761</v>
      </c>
      <c r="N2725" s="91">
        <v>2726</v>
      </c>
      <c r="O2725" s="93">
        <v>5.4639800000000002E-4</v>
      </c>
      <c r="P2725" s="94">
        <v>7.1031760000000001E-3</v>
      </c>
      <c r="Q2725" s="95">
        <v>2724</v>
      </c>
      <c r="R2725" s="91"/>
      <c r="S2725" s="91">
        <v>3256</v>
      </c>
    </row>
    <row r="2726" spans="1:19" ht="15.75" x14ac:dyDescent="0.25">
      <c r="A2726" s="89">
        <v>4263</v>
      </c>
      <c r="B2726" s="90" t="s">
        <v>4533</v>
      </c>
      <c r="C2726" s="91">
        <v>24101103</v>
      </c>
      <c r="D2726" s="91" t="s">
        <v>3367</v>
      </c>
      <c r="E2726" s="91">
        <v>8894</v>
      </c>
      <c r="F2726" s="91" t="b">
        <v>0</v>
      </c>
      <c r="G2726" s="91">
        <v>18146.698759999999</v>
      </c>
      <c r="H2726" s="91">
        <v>18102.284230000001</v>
      </c>
      <c r="I2726" s="91">
        <v>11.25064278</v>
      </c>
      <c r="J2726" s="92">
        <v>110</v>
      </c>
      <c r="K2726" s="91">
        <v>1.1301700000000001E-4</v>
      </c>
      <c r="L2726" s="92">
        <v>1343</v>
      </c>
      <c r="M2726" s="91">
        <v>4.8208664030000001</v>
      </c>
      <c r="N2726" s="91">
        <v>2759</v>
      </c>
      <c r="O2726" s="93">
        <v>5.34945E-4</v>
      </c>
      <c r="P2726" s="94">
        <v>5.8843931000000002E-2</v>
      </c>
      <c r="Q2726" s="95">
        <v>2725</v>
      </c>
      <c r="R2726" s="91">
        <v>5.41</v>
      </c>
      <c r="S2726" s="91">
        <v>487</v>
      </c>
    </row>
    <row r="2727" spans="1:19" ht="15.75" x14ac:dyDescent="0.25">
      <c r="A2727" s="89">
        <v>4900</v>
      </c>
      <c r="B2727" s="90" t="s">
        <v>4537</v>
      </c>
      <c r="C2727" s="91">
        <v>103181102</v>
      </c>
      <c r="D2727" s="91" t="s">
        <v>4538</v>
      </c>
      <c r="E2727" s="91">
        <v>2564</v>
      </c>
      <c r="F2727" s="91" t="b">
        <v>0</v>
      </c>
      <c r="G2727" s="91">
        <v>3603.0113550000001</v>
      </c>
      <c r="H2727" s="91">
        <v>3598.439406</v>
      </c>
      <c r="I2727" s="91">
        <v>2.236444627</v>
      </c>
      <c r="J2727" s="92">
        <v>21</v>
      </c>
      <c r="K2727" s="96">
        <v>3.9700000000000003E-5</v>
      </c>
      <c r="L2727" s="92">
        <v>3274</v>
      </c>
      <c r="M2727" s="91">
        <v>12.51759354</v>
      </c>
      <c r="N2727" s="91">
        <v>2577</v>
      </c>
      <c r="O2727" s="93">
        <v>5.32914E-4</v>
      </c>
      <c r="P2727" s="94">
        <v>1.1191201E-2</v>
      </c>
      <c r="Q2727" s="95">
        <v>2726</v>
      </c>
      <c r="R2727" s="91">
        <v>0.1</v>
      </c>
      <c r="S2727" s="91">
        <v>1482</v>
      </c>
    </row>
    <row r="2728" spans="1:19" ht="15.75" x14ac:dyDescent="0.25">
      <c r="A2728" s="89">
        <v>1003</v>
      </c>
      <c r="B2728" s="90" t="s">
        <v>6191</v>
      </c>
      <c r="C2728" s="91">
        <v>42151111</v>
      </c>
      <c r="D2728" s="91" t="s">
        <v>3587</v>
      </c>
      <c r="E2728" s="91" t="s">
        <v>16242</v>
      </c>
      <c r="F2728" s="91" t="b">
        <v>1</v>
      </c>
      <c r="G2728" s="91">
        <v>9060.4472559999995</v>
      </c>
      <c r="H2728" s="91">
        <v>490.8424526</v>
      </c>
      <c r="I2728" s="91">
        <v>0.305060567</v>
      </c>
      <c r="J2728" s="92">
        <v>88</v>
      </c>
      <c r="K2728" s="96">
        <v>4.3600000000000003E-5</v>
      </c>
      <c r="L2728" s="92">
        <v>3197</v>
      </c>
      <c r="M2728" s="91">
        <v>6.3791313489999997</v>
      </c>
      <c r="N2728" s="91">
        <v>2701</v>
      </c>
      <c r="O2728" s="93">
        <v>5.26345E-4</v>
      </c>
      <c r="P2728" s="94">
        <v>4.6318356999999998E-2</v>
      </c>
      <c r="Q2728" s="95">
        <v>2727</v>
      </c>
      <c r="R2728" s="91"/>
      <c r="S2728" s="91">
        <v>2703</v>
      </c>
    </row>
    <row r="2729" spans="1:19" ht="15.75" x14ac:dyDescent="0.25">
      <c r="A2729" s="89">
        <v>8503</v>
      </c>
      <c r="B2729" s="90" t="s">
        <v>4119</v>
      </c>
      <c r="C2729" s="91">
        <v>42011107</v>
      </c>
      <c r="D2729" s="91" t="s">
        <v>3235</v>
      </c>
      <c r="E2729" s="91">
        <v>1276</v>
      </c>
      <c r="F2729" s="91" t="b">
        <v>0</v>
      </c>
      <c r="G2729" s="91">
        <v>6144.8964219999998</v>
      </c>
      <c r="H2729" s="91">
        <v>6012.4281989999999</v>
      </c>
      <c r="I2729" s="91">
        <v>3.7367484150000001</v>
      </c>
      <c r="J2729" s="92">
        <v>56</v>
      </c>
      <c r="K2729" s="91">
        <v>1.8946600000000001E-4</v>
      </c>
      <c r="L2729" s="92">
        <v>444</v>
      </c>
      <c r="M2729" s="91">
        <v>3.4618931669999999</v>
      </c>
      <c r="N2729" s="91">
        <v>2795</v>
      </c>
      <c r="O2729" s="93">
        <v>5.2521800000000004E-4</v>
      </c>
      <c r="P2729" s="94">
        <v>2.9412197000000001E-2</v>
      </c>
      <c r="Q2729" s="95">
        <v>2728</v>
      </c>
      <c r="R2729" s="91">
        <v>0.53</v>
      </c>
      <c r="S2729" s="91">
        <v>884</v>
      </c>
    </row>
    <row r="2730" spans="1:19" ht="15.75" x14ac:dyDescent="0.25">
      <c r="A2730" s="89">
        <v>6580</v>
      </c>
      <c r="B2730" s="90" t="s">
        <v>3931</v>
      </c>
      <c r="C2730" s="91">
        <v>163661702</v>
      </c>
      <c r="D2730" s="91" t="s">
        <v>2512</v>
      </c>
      <c r="E2730" s="91">
        <v>47143</v>
      </c>
      <c r="F2730" s="91" t="b">
        <v>0</v>
      </c>
      <c r="G2730" s="91">
        <v>7882.6346190000004</v>
      </c>
      <c r="H2730" s="91">
        <v>7882.6346190000004</v>
      </c>
      <c r="I2730" s="91">
        <v>4.8990892600000002</v>
      </c>
      <c r="J2730" s="92">
        <v>67</v>
      </c>
      <c r="K2730" s="91">
        <v>1.6051999999999999E-4</v>
      </c>
      <c r="L2730" s="92">
        <v>638</v>
      </c>
      <c r="M2730" s="91">
        <v>2.9032278360000001</v>
      </c>
      <c r="N2730" s="91">
        <v>2815</v>
      </c>
      <c r="O2730" s="93">
        <v>5.2215900000000001E-4</v>
      </c>
      <c r="P2730" s="94">
        <v>3.4984685000000001E-2</v>
      </c>
      <c r="Q2730" s="95">
        <v>2729</v>
      </c>
      <c r="R2730" s="91">
        <v>0.63</v>
      </c>
      <c r="S2730" s="91">
        <v>837</v>
      </c>
    </row>
    <row r="2731" spans="1:19" ht="15.75" x14ac:dyDescent="0.25">
      <c r="A2731" s="89">
        <v>4101</v>
      </c>
      <c r="B2731" s="90" t="s">
        <v>5023</v>
      </c>
      <c r="C2731" s="91">
        <v>182371112</v>
      </c>
      <c r="D2731" s="91" t="s">
        <v>3670</v>
      </c>
      <c r="E2731" s="91">
        <v>562376</v>
      </c>
      <c r="F2731" s="91" t="b">
        <v>0</v>
      </c>
      <c r="G2731" s="91">
        <v>12962.178889999999</v>
      </c>
      <c r="H2731" s="91">
        <v>12746.103870000001</v>
      </c>
      <c r="I2731" s="91">
        <v>7.9217550470000004</v>
      </c>
      <c r="J2731" s="92">
        <v>82</v>
      </c>
      <c r="K2731" s="96">
        <v>6.0900000000000003E-5</v>
      </c>
      <c r="L2731" s="92">
        <v>2752</v>
      </c>
      <c r="M2731" s="91">
        <v>14.0411967</v>
      </c>
      <c r="N2731" s="91">
        <v>2548</v>
      </c>
      <c r="O2731" s="93">
        <v>5.2150500000000002E-4</v>
      </c>
      <c r="P2731" s="94">
        <v>4.2763427E-2</v>
      </c>
      <c r="Q2731" s="95">
        <v>2730</v>
      </c>
      <c r="R2731" s="91"/>
      <c r="S2731" s="91">
        <v>2872</v>
      </c>
    </row>
    <row r="2732" spans="1:19" ht="15.75" x14ac:dyDescent="0.25">
      <c r="A2732" s="89">
        <v>5934</v>
      </c>
      <c r="B2732" s="90" t="s">
        <v>5720</v>
      </c>
      <c r="C2732" s="91">
        <v>42751113</v>
      </c>
      <c r="D2732" s="91" t="s">
        <v>3780</v>
      </c>
      <c r="E2732" s="91">
        <v>154</v>
      </c>
      <c r="F2732" s="91" t="b">
        <v>1</v>
      </c>
      <c r="G2732" s="91">
        <v>15159.685680000001</v>
      </c>
      <c r="H2732" s="91">
        <v>20.574091509999999</v>
      </c>
      <c r="I2732" s="91">
        <v>1.2786881E-2</v>
      </c>
      <c r="J2732" s="92">
        <v>108</v>
      </c>
      <c r="K2732" s="91">
        <v>1.3977299999999999E-4</v>
      </c>
      <c r="L2732" s="92">
        <v>871</v>
      </c>
      <c r="M2732" s="91">
        <v>1.0918713419999999</v>
      </c>
      <c r="N2732" s="91">
        <v>2887</v>
      </c>
      <c r="O2732" s="93">
        <v>5.1973000000000004E-4</v>
      </c>
      <c r="P2732" s="94">
        <v>5.6130881000000001E-2</v>
      </c>
      <c r="Q2732" s="95">
        <v>2731</v>
      </c>
      <c r="R2732" s="91">
        <v>0.03</v>
      </c>
      <c r="S2732" s="91">
        <v>2260</v>
      </c>
    </row>
    <row r="2733" spans="1:19" ht="15.75" x14ac:dyDescent="0.25">
      <c r="A2733" s="89">
        <v>5473</v>
      </c>
      <c r="B2733" s="90" t="s">
        <v>677</v>
      </c>
      <c r="C2733" s="91">
        <v>152762102</v>
      </c>
      <c r="D2733" s="91" t="s">
        <v>2565</v>
      </c>
      <c r="E2733" s="91" t="s">
        <v>16242</v>
      </c>
      <c r="F2733" s="91" t="b">
        <v>0</v>
      </c>
      <c r="G2733" s="91">
        <v>8918.2943340000002</v>
      </c>
      <c r="H2733" s="91">
        <v>8918.2943340000002</v>
      </c>
      <c r="I2733" s="91">
        <v>5.5427559569999998</v>
      </c>
      <c r="J2733" s="92">
        <v>46</v>
      </c>
      <c r="K2733" s="91">
        <v>2.3567799999999999E-4</v>
      </c>
      <c r="L2733" s="92">
        <v>259</v>
      </c>
      <c r="M2733" s="91">
        <v>2.1334385920000001</v>
      </c>
      <c r="N2733" s="91">
        <v>2835</v>
      </c>
      <c r="O2733" s="93">
        <v>5.1721999999999998E-4</v>
      </c>
      <c r="P2733" s="94">
        <v>2.3792110000000002E-2</v>
      </c>
      <c r="Q2733" s="95">
        <v>2732</v>
      </c>
      <c r="R2733" s="91">
        <v>44.97</v>
      </c>
      <c r="S2733" s="91">
        <v>153</v>
      </c>
    </row>
    <row r="2734" spans="1:19" ht="15.75" x14ac:dyDescent="0.25">
      <c r="A2734" s="89">
        <v>4174</v>
      </c>
      <c r="B2734" s="90" t="s">
        <v>3384</v>
      </c>
      <c r="C2734" s="91">
        <v>83622106</v>
      </c>
      <c r="D2734" s="91" t="s">
        <v>2951</v>
      </c>
      <c r="E2734" s="91">
        <v>10718</v>
      </c>
      <c r="F2734" s="91" t="b">
        <v>0</v>
      </c>
      <c r="G2734" s="91">
        <v>13624.570159999999</v>
      </c>
      <c r="H2734" s="91">
        <v>13624.570159999999</v>
      </c>
      <c r="I2734" s="91">
        <v>8.4677253970000006</v>
      </c>
      <c r="J2734" s="92">
        <v>98</v>
      </c>
      <c r="K2734" s="91">
        <v>2.9137199999999997E-4</v>
      </c>
      <c r="L2734" s="92">
        <v>138</v>
      </c>
      <c r="M2734" s="91">
        <v>2.007013852</v>
      </c>
      <c r="N2734" s="91">
        <v>2842</v>
      </c>
      <c r="O2734" s="93">
        <v>5.1219899999999997E-4</v>
      </c>
      <c r="P2734" s="94">
        <v>5.0195462000000003E-2</v>
      </c>
      <c r="Q2734" s="95">
        <v>2733</v>
      </c>
      <c r="R2734" s="91">
        <v>0.57999999999999996</v>
      </c>
      <c r="S2734" s="91">
        <v>858</v>
      </c>
    </row>
    <row r="2735" spans="1:19" ht="15.75" x14ac:dyDescent="0.25">
      <c r="A2735" s="89">
        <v>4155</v>
      </c>
      <c r="B2735" s="90" t="s">
        <v>3137</v>
      </c>
      <c r="C2735" s="91">
        <v>152481105</v>
      </c>
      <c r="D2735" s="91" t="s">
        <v>2684</v>
      </c>
      <c r="E2735" s="91">
        <v>32536</v>
      </c>
      <c r="F2735" s="91" t="b">
        <v>0</v>
      </c>
      <c r="G2735" s="91">
        <v>17537.32043</v>
      </c>
      <c r="H2735" s="91">
        <v>17537.32043</v>
      </c>
      <c r="I2735" s="91">
        <v>10.8995155</v>
      </c>
      <c r="J2735" s="92">
        <v>144</v>
      </c>
      <c r="K2735" s="91">
        <v>1.03074E-4</v>
      </c>
      <c r="L2735" s="92">
        <v>1568</v>
      </c>
      <c r="M2735" s="91">
        <v>6.8331191520000001</v>
      </c>
      <c r="N2735" s="91">
        <v>2690</v>
      </c>
      <c r="O2735" s="93">
        <v>5.0181800000000001E-4</v>
      </c>
      <c r="P2735" s="94">
        <v>7.2261721000000001E-2</v>
      </c>
      <c r="Q2735" s="95">
        <v>2734</v>
      </c>
      <c r="R2735" s="91">
        <v>126.24</v>
      </c>
      <c r="S2735" s="91">
        <v>9</v>
      </c>
    </row>
    <row r="2736" spans="1:19" ht="15.75" x14ac:dyDescent="0.25">
      <c r="A2736" s="89">
        <v>4857</v>
      </c>
      <c r="B2736" s="90" t="s">
        <v>4513</v>
      </c>
      <c r="C2736" s="91">
        <v>83500401</v>
      </c>
      <c r="D2736" s="91" t="s">
        <v>4454</v>
      </c>
      <c r="E2736" s="91">
        <v>12946</v>
      </c>
      <c r="F2736" s="91" t="b">
        <v>0</v>
      </c>
      <c r="G2736" s="91">
        <v>5267.6978069999996</v>
      </c>
      <c r="H2736" s="91">
        <v>3912.0695730000002</v>
      </c>
      <c r="I2736" s="91">
        <v>2.4313670429999998</v>
      </c>
      <c r="J2736" s="92">
        <v>41</v>
      </c>
      <c r="K2736" s="96">
        <v>7.1600000000000006E-5</v>
      </c>
      <c r="L2736" s="92">
        <v>2431</v>
      </c>
      <c r="M2736" s="91">
        <v>5.8606991009999998</v>
      </c>
      <c r="N2736" s="91">
        <v>2717</v>
      </c>
      <c r="O2736" s="93">
        <v>5.0027800000000005E-4</v>
      </c>
      <c r="P2736" s="94">
        <v>2.0511410000000001E-2</v>
      </c>
      <c r="Q2736" s="95">
        <v>2735</v>
      </c>
      <c r="R2736" s="91">
        <v>0.3</v>
      </c>
      <c r="S2736" s="91">
        <v>1016</v>
      </c>
    </row>
    <row r="2737" spans="1:19" ht="15.75" x14ac:dyDescent="0.25">
      <c r="A2737" s="89">
        <v>3888</v>
      </c>
      <c r="B2737" s="90" t="s">
        <v>11867</v>
      </c>
      <c r="C2737" s="91">
        <v>43291105</v>
      </c>
      <c r="D2737" s="91" t="s">
        <v>2996</v>
      </c>
      <c r="E2737" s="91">
        <v>716</v>
      </c>
      <c r="F2737" s="91" t="b">
        <v>1</v>
      </c>
      <c r="G2737" s="91">
        <v>14760.54895</v>
      </c>
      <c r="H2737" s="91">
        <v>161.1529716</v>
      </c>
      <c r="I2737" s="91">
        <v>0.100157223</v>
      </c>
      <c r="J2737" s="92">
        <v>124</v>
      </c>
      <c r="K2737" s="96">
        <v>5.8699999999999997E-5</v>
      </c>
      <c r="L2737" s="92">
        <v>2814</v>
      </c>
      <c r="M2737" s="91">
        <v>7.5935219009999999</v>
      </c>
      <c r="N2737" s="91">
        <v>2676</v>
      </c>
      <c r="O2737" s="93">
        <v>4.9953900000000002E-4</v>
      </c>
      <c r="P2737" s="94">
        <v>6.1942800999999999E-2</v>
      </c>
      <c r="Q2737" s="95">
        <v>2736</v>
      </c>
      <c r="R2737" s="91">
        <v>0.53</v>
      </c>
      <c r="S2737" s="91">
        <v>880</v>
      </c>
    </row>
    <row r="2738" spans="1:19" ht="15.75" x14ac:dyDescent="0.25">
      <c r="A2738" s="89">
        <v>6409</v>
      </c>
      <c r="B2738" s="90" t="s">
        <v>3379</v>
      </c>
      <c r="C2738" s="91">
        <v>163661702</v>
      </c>
      <c r="D2738" s="91" t="s">
        <v>2512</v>
      </c>
      <c r="E2738" s="91" t="s">
        <v>16765</v>
      </c>
      <c r="F2738" s="91" t="b">
        <v>0</v>
      </c>
      <c r="G2738" s="91">
        <v>2394.0013589999999</v>
      </c>
      <c r="H2738" s="91">
        <v>2394.0013589999999</v>
      </c>
      <c r="I2738" s="91">
        <v>1.4878815160000001</v>
      </c>
      <c r="J2738" s="92">
        <v>21</v>
      </c>
      <c r="K2738" s="96">
        <v>7.5099999999999996E-5</v>
      </c>
      <c r="L2738" s="92">
        <v>2331</v>
      </c>
      <c r="M2738" s="91">
        <v>9.1224842729999995</v>
      </c>
      <c r="N2738" s="91">
        <v>2641</v>
      </c>
      <c r="O2738" s="93">
        <v>4.9227899999999998E-4</v>
      </c>
      <c r="P2738" s="94">
        <v>1.0337861E-2</v>
      </c>
      <c r="Q2738" s="95">
        <v>2737</v>
      </c>
      <c r="R2738" s="91">
        <v>96.94</v>
      </c>
      <c r="S2738" s="91">
        <v>23</v>
      </c>
    </row>
    <row r="2739" spans="1:19" ht="15.75" x14ac:dyDescent="0.25">
      <c r="A2739" s="89">
        <v>9855</v>
      </c>
      <c r="B2739" s="90" t="s">
        <v>1767</v>
      </c>
      <c r="C2739" s="91">
        <v>254061102</v>
      </c>
      <c r="D2739" s="91" t="s">
        <v>2881</v>
      </c>
      <c r="E2739" s="91">
        <v>778286</v>
      </c>
      <c r="F2739" s="91" t="b">
        <v>0</v>
      </c>
      <c r="G2739" s="91">
        <v>4188.0046629999997</v>
      </c>
      <c r="H2739" s="91">
        <v>4188.0046629999997</v>
      </c>
      <c r="I2739" s="91">
        <v>2.602861817</v>
      </c>
      <c r="J2739" s="92">
        <v>5</v>
      </c>
      <c r="K2739" s="96">
        <v>3.6399999999999997E-5</v>
      </c>
      <c r="L2739" s="92">
        <v>3323</v>
      </c>
      <c r="M2739" s="91">
        <v>19.077932619999999</v>
      </c>
      <c r="N2739" s="91">
        <v>2461</v>
      </c>
      <c r="O2739" s="93">
        <v>4.90903E-4</v>
      </c>
      <c r="P2739" s="94">
        <v>2.4545140000000001E-3</v>
      </c>
      <c r="Q2739" s="95">
        <v>2738</v>
      </c>
      <c r="R2739" s="91">
        <v>0</v>
      </c>
      <c r="S2739" s="91">
        <v>2637</v>
      </c>
    </row>
    <row r="2740" spans="1:19" ht="15.75" x14ac:dyDescent="0.25">
      <c r="A2740" s="89">
        <v>9129</v>
      </c>
      <c r="B2740" s="90" t="s">
        <v>4269</v>
      </c>
      <c r="C2740" s="91">
        <v>14161102</v>
      </c>
      <c r="D2740" s="91" t="s">
        <v>4270</v>
      </c>
      <c r="E2740" s="91">
        <v>457174</v>
      </c>
      <c r="F2740" s="91" t="b">
        <v>1</v>
      </c>
      <c r="G2740" s="91">
        <v>1940.650705</v>
      </c>
      <c r="H2740" s="91">
        <v>925.54513199999997</v>
      </c>
      <c r="I2740" s="91">
        <v>0.57523003900000003</v>
      </c>
      <c r="J2740" s="92">
        <v>14</v>
      </c>
      <c r="K2740" s="91">
        <v>1.15832E-4</v>
      </c>
      <c r="L2740" s="92">
        <v>1277</v>
      </c>
      <c r="M2740" s="91">
        <v>1.763635509</v>
      </c>
      <c r="N2740" s="91">
        <v>2850</v>
      </c>
      <c r="O2740" s="93">
        <v>4.8347800000000002E-4</v>
      </c>
      <c r="P2740" s="94">
        <v>6.7686939999999996E-3</v>
      </c>
      <c r="Q2740" s="95">
        <v>2739</v>
      </c>
      <c r="R2740" s="91"/>
      <c r="S2740" s="91">
        <v>3313</v>
      </c>
    </row>
    <row r="2741" spans="1:19" ht="15.75" x14ac:dyDescent="0.25">
      <c r="A2741" s="89">
        <v>8205</v>
      </c>
      <c r="B2741" s="90" t="s">
        <v>16766</v>
      </c>
      <c r="C2741" s="91">
        <v>182541102</v>
      </c>
      <c r="D2741" s="91" t="s">
        <v>5092</v>
      </c>
      <c r="E2741" s="91">
        <v>825520</v>
      </c>
      <c r="F2741" s="91" t="b">
        <v>0</v>
      </c>
      <c r="G2741" s="91">
        <v>2407.6530630000002</v>
      </c>
      <c r="H2741" s="91">
        <v>1896.924164</v>
      </c>
      <c r="I2741" s="91">
        <v>1.1789460309999999</v>
      </c>
      <c r="J2741" s="92">
        <v>21</v>
      </c>
      <c r="K2741" s="96">
        <v>4.6799999999999999E-5</v>
      </c>
      <c r="L2741" s="92">
        <v>3116</v>
      </c>
      <c r="M2741" s="91">
        <v>8.3859448029999992</v>
      </c>
      <c r="N2741" s="91">
        <v>2659</v>
      </c>
      <c r="O2741" s="93">
        <v>4.7063999999999998E-4</v>
      </c>
      <c r="P2741" s="94">
        <v>9.8834419999999992E-3</v>
      </c>
      <c r="Q2741" s="95">
        <v>2740</v>
      </c>
      <c r="R2741" s="91"/>
      <c r="S2741" s="91">
        <v>3202</v>
      </c>
    </row>
    <row r="2742" spans="1:19" ht="15.75" x14ac:dyDescent="0.25">
      <c r="A2742" s="89">
        <v>2233</v>
      </c>
      <c r="B2742" s="90" t="s">
        <v>5379</v>
      </c>
      <c r="C2742" s="91">
        <v>42481101</v>
      </c>
      <c r="D2742" s="91" t="s">
        <v>4579</v>
      </c>
      <c r="E2742" s="91">
        <v>1264</v>
      </c>
      <c r="F2742" s="91" t="b">
        <v>0</v>
      </c>
      <c r="G2742" s="91">
        <v>5420.1775939999998</v>
      </c>
      <c r="H2742" s="91">
        <v>3078.9361520000002</v>
      </c>
      <c r="I2742" s="91">
        <v>1.913571256</v>
      </c>
      <c r="J2742" s="92">
        <v>50</v>
      </c>
      <c r="K2742" s="96">
        <v>5.6700000000000003E-5</v>
      </c>
      <c r="L2742" s="92">
        <v>2869</v>
      </c>
      <c r="M2742" s="91">
        <v>10.52551457</v>
      </c>
      <c r="N2742" s="91">
        <v>2619</v>
      </c>
      <c r="O2742" s="93">
        <v>4.6356899999999999E-4</v>
      </c>
      <c r="P2742" s="94">
        <v>2.3178468000000001E-2</v>
      </c>
      <c r="Q2742" s="95">
        <v>2741</v>
      </c>
      <c r="R2742" s="91">
        <v>0.61</v>
      </c>
      <c r="S2742" s="91">
        <v>847</v>
      </c>
    </row>
    <row r="2743" spans="1:19" ht="15.75" x14ac:dyDescent="0.25">
      <c r="A2743" s="89">
        <v>4702</v>
      </c>
      <c r="B2743" s="90" t="s">
        <v>4788</v>
      </c>
      <c r="C2743" s="91">
        <v>103311101</v>
      </c>
      <c r="D2743" s="91" t="s">
        <v>4026</v>
      </c>
      <c r="E2743" s="91">
        <v>45984</v>
      </c>
      <c r="F2743" s="91" t="b">
        <v>0</v>
      </c>
      <c r="G2743" s="91">
        <v>7772.9196609999999</v>
      </c>
      <c r="H2743" s="91">
        <v>7772.9196609999999</v>
      </c>
      <c r="I2743" s="91">
        <v>4.8309009700000001</v>
      </c>
      <c r="J2743" s="92">
        <v>68</v>
      </c>
      <c r="K2743" s="96">
        <v>5.7899999999999998E-5</v>
      </c>
      <c r="L2743" s="92">
        <v>2840</v>
      </c>
      <c r="M2743" s="91">
        <v>4.9584579309999999</v>
      </c>
      <c r="N2743" s="91">
        <v>2756</v>
      </c>
      <c r="O2743" s="93">
        <v>4.6238099999999999E-4</v>
      </c>
      <c r="P2743" s="94">
        <v>3.1441887000000002E-2</v>
      </c>
      <c r="Q2743" s="95">
        <v>2742</v>
      </c>
      <c r="R2743" s="91">
        <v>0.06</v>
      </c>
      <c r="S2743" s="91">
        <v>1809</v>
      </c>
    </row>
    <row r="2744" spans="1:19" ht="15.75" x14ac:dyDescent="0.25">
      <c r="A2744" s="89">
        <v>911</v>
      </c>
      <c r="B2744" s="90" t="s">
        <v>3973</v>
      </c>
      <c r="C2744" s="91">
        <v>163781705</v>
      </c>
      <c r="D2744" s="91" t="s">
        <v>2920</v>
      </c>
      <c r="E2744" s="91">
        <v>90374</v>
      </c>
      <c r="F2744" s="91" t="b">
        <v>0</v>
      </c>
      <c r="G2744" s="91">
        <v>7135.3674879999999</v>
      </c>
      <c r="H2744" s="91">
        <v>6578.4615270000004</v>
      </c>
      <c r="I2744" s="91">
        <v>4.0885404149999998</v>
      </c>
      <c r="J2744" s="92">
        <v>48</v>
      </c>
      <c r="K2744" s="96">
        <v>9.4400000000000004E-5</v>
      </c>
      <c r="L2744" s="92">
        <v>1784</v>
      </c>
      <c r="M2744" s="91">
        <v>3.5310036170000001</v>
      </c>
      <c r="N2744" s="91">
        <v>2791</v>
      </c>
      <c r="O2744" s="93">
        <v>4.59204E-4</v>
      </c>
      <c r="P2744" s="94">
        <v>2.2041795999999999E-2</v>
      </c>
      <c r="Q2744" s="95">
        <v>2743</v>
      </c>
      <c r="R2744" s="91">
        <v>0.06</v>
      </c>
      <c r="S2744" s="91">
        <v>1794</v>
      </c>
    </row>
    <row r="2745" spans="1:19" ht="15.75" x14ac:dyDescent="0.25">
      <c r="A2745" s="89">
        <v>4097</v>
      </c>
      <c r="B2745" s="90" t="s">
        <v>5399</v>
      </c>
      <c r="C2745" s="91">
        <v>43432103</v>
      </c>
      <c r="D2745" s="91" t="s">
        <v>2744</v>
      </c>
      <c r="E2745" s="91" t="s">
        <v>16242</v>
      </c>
      <c r="F2745" s="91" t="b">
        <v>1</v>
      </c>
      <c r="G2745" s="91">
        <v>22820.56148</v>
      </c>
      <c r="H2745" s="91">
        <v>0</v>
      </c>
      <c r="I2745" s="91">
        <v>0</v>
      </c>
      <c r="J2745" s="92">
        <v>197</v>
      </c>
      <c r="K2745" s="96">
        <v>8.4099999999999998E-5</v>
      </c>
      <c r="L2745" s="92">
        <v>2089</v>
      </c>
      <c r="M2745" s="91">
        <v>3.1167208689999999</v>
      </c>
      <c r="N2745" s="91">
        <v>2806</v>
      </c>
      <c r="O2745" s="93">
        <v>4.5724200000000001E-4</v>
      </c>
      <c r="P2745" s="94">
        <v>9.0076623999999994E-2</v>
      </c>
      <c r="Q2745" s="95">
        <v>2744</v>
      </c>
      <c r="R2745" s="91">
        <v>43.8</v>
      </c>
      <c r="S2745" s="91">
        <v>164</v>
      </c>
    </row>
    <row r="2746" spans="1:19" ht="15.75" x14ac:dyDescent="0.25">
      <c r="A2746" s="89">
        <v>5992</v>
      </c>
      <c r="B2746" s="90" t="s">
        <v>3140</v>
      </c>
      <c r="C2746" s="91">
        <v>163661702</v>
      </c>
      <c r="D2746" s="91" t="s">
        <v>2512</v>
      </c>
      <c r="E2746" s="91">
        <v>9270</v>
      </c>
      <c r="F2746" s="91" t="b">
        <v>0</v>
      </c>
      <c r="G2746" s="91">
        <v>9370.6932649999999</v>
      </c>
      <c r="H2746" s="91">
        <v>9370.6932649999999</v>
      </c>
      <c r="I2746" s="91">
        <v>5.8239237199999998</v>
      </c>
      <c r="J2746" s="92">
        <v>68</v>
      </c>
      <c r="K2746" s="91">
        <v>1.15467E-4</v>
      </c>
      <c r="L2746" s="92">
        <v>1288</v>
      </c>
      <c r="M2746" s="91">
        <v>6.0072059490000003</v>
      </c>
      <c r="N2746" s="91">
        <v>2714</v>
      </c>
      <c r="O2746" s="93">
        <v>4.5602300000000001E-4</v>
      </c>
      <c r="P2746" s="94">
        <v>3.1009563E-2</v>
      </c>
      <c r="Q2746" s="95">
        <v>2745</v>
      </c>
      <c r="R2746" s="91">
        <v>40.93</v>
      </c>
      <c r="S2746" s="91">
        <v>182</v>
      </c>
    </row>
    <row r="2747" spans="1:19" ht="15.75" x14ac:dyDescent="0.25">
      <c r="A2747" s="89">
        <v>9472</v>
      </c>
      <c r="B2747" s="90" t="s">
        <v>5476</v>
      </c>
      <c r="C2747" s="91">
        <v>83182105</v>
      </c>
      <c r="D2747" s="91" t="s">
        <v>5477</v>
      </c>
      <c r="E2747" s="91" t="s">
        <v>16767</v>
      </c>
      <c r="F2747" s="91" t="b">
        <v>1</v>
      </c>
      <c r="G2747" s="91">
        <v>1908.972246</v>
      </c>
      <c r="H2747" s="91">
        <v>4.1246457620000001</v>
      </c>
      <c r="I2747" s="91">
        <v>2.563484E-3</v>
      </c>
      <c r="J2747" s="92">
        <v>26</v>
      </c>
      <c r="K2747" s="96">
        <v>4.1900000000000002E-5</v>
      </c>
      <c r="L2747" s="92">
        <v>3226</v>
      </c>
      <c r="M2747" s="91">
        <v>7.3799213689999998</v>
      </c>
      <c r="N2747" s="91">
        <v>2680</v>
      </c>
      <c r="O2747" s="93">
        <v>4.5563299999999999E-4</v>
      </c>
      <c r="P2747" s="94">
        <v>1.184645E-2</v>
      </c>
      <c r="Q2747" s="95">
        <v>2746</v>
      </c>
      <c r="R2747" s="91">
        <v>0.03</v>
      </c>
      <c r="S2747" s="91">
        <v>2236</v>
      </c>
    </row>
    <row r="2748" spans="1:19" ht="15.75" x14ac:dyDescent="0.25">
      <c r="A2748" s="89">
        <v>6378</v>
      </c>
      <c r="B2748" s="90" t="s">
        <v>16768</v>
      </c>
      <c r="C2748" s="91">
        <v>43021101</v>
      </c>
      <c r="D2748" s="91" t="s">
        <v>3901</v>
      </c>
      <c r="E2748" s="91">
        <v>1238</v>
      </c>
      <c r="F2748" s="91" t="b">
        <v>0</v>
      </c>
      <c r="G2748" s="91">
        <v>5923.8161630000004</v>
      </c>
      <c r="H2748" s="91">
        <v>5923.8161630000004</v>
      </c>
      <c r="I2748" s="91">
        <v>3.6816756759999998</v>
      </c>
      <c r="J2748" s="92">
        <v>30</v>
      </c>
      <c r="K2748" s="91">
        <v>2.6271900000000002E-4</v>
      </c>
      <c r="L2748" s="92">
        <v>189</v>
      </c>
      <c r="M2748" s="91">
        <v>9.5821174510000002</v>
      </c>
      <c r="N2748" s="91">
        <v>2630</v>
      </c>
      <c r="O2748" s="93">
        <v>4.5330400000000002E-4</v>
      </c>
      <c r="P2748" s="94">
        <v>1.3599127000000001E-2</v>
      </c>
      <c r="Q2748" s="95">
        <v>2747</v>
      </c>
      <c r="R2748" s="91">
        <v>62.35</v>
      </c>
      <c r="S2748" s="91">
        <v>85</v>
      </c>
    </row>
    <row r="2749" spans="1:19" ht="15.75" x14ac:dyDescent="0.25">
      <c r="A2749" s="89">
        <v>1227</v>
      </c>
      <c r="B2749" s="90" t="s">
        <v>5591</v>
      </c>
      <c r="C2749" s="91">
        <v>13801103</v>
      </c>
      <c r="D2749" s="91" t="s">
        <v>4696</v>
      </c>
      <c r="E2749" s="91">
        <v>81146</v>
      </c>
      <c r="F2749" s="91" t="b">
        <v>0</v>
      </c>
      <c r="G2749" s="91">
        <v>9033.4152030000005</v>
      </c>
      <c r="H2749" s="91">
        <v>1226.8592799999999</v>
      </c>
      <c r="I2749" s="91">
        <v>0.76249799900000004</v>
      </c>
      <c r="J2749" s="92">
        <v>79</v>
      </c>
      <c r="K2749" s="96">
        <v>7.3800000000000005E-5</v>
      </c>
      <c r="L2749" s="92">
        <v>2366</v>
      </c>
      <c r="M2749" s="91">
        <v>10.2820319</v>
      </c>
      <c r="N2749" s="91">
        <v>2621</v>
      </c>
      <c r="O2749" s="93">
        <v>4.5160799999999999E-4</v>
      </c>
      <c r="P2749" s="94">
        <v>3.5677041999999999E-2</v>
      </c>
      <c r="Q2749" s="95">
        <v>2748</v>
      </c>
      <c r="R2749" s="91">
        <v>0.03</v>
      </c>
      <c r="S2749" s="91">
        <v>2350</v>
      </c>
    </row>
    <row r="2750" spans="1:19" ht="15.75" x14ac:dyDescent="0.25">
      <c r="A2750" s="89">
        <v>2519</v>
      </c>
      <c r="B2750" s="90" t="s">
        <v>12030</v>
      </c>
      <c r="C2750" s="91">
        <v>182071101</v>
      </c>
      <c r="D2750" s="91" t="s">
        <v>4692</v>
      </c>
      <c r="E2750" s="91">
        <v>22412</v>
      </c>
      <c r="F2750" s="91" t="b">
        <v>0</v>
      </c>
      <c r="G2750" s="91">
        <v>24417.538909999999</v>
      </c>
      <c r="H2750" s="91">
        <v>3680.7169090000002</v>
      </c>
      <c r="I2750" s="91">
        <v>2.2875804280000001</v>
      </c>
      <c r="J2750" s="92">
        <v>130</v>
      </c>
      <c r="K2750" s="96">
        <v>3.6999999999999998E-5</v>
      </c>
      <c r="L2750" s="92">
        <v>3316</v>
      </c>
      <c r="M2750" s="91">
        <v>12.51155118</v>
      </c>
      <c r="N2750" s="91">
        <v>2579</v>
      </c>
      <c r="O2750" s="93">
        <v>4.4959600000000002E-4</v>
      </c>
      <c r="P2750" s="94">
        <v>5.8447424999999997E-2</v>
      </c>
      <c r="Q2750" s="95">
        <v>2749</v>
      </c>
      <c r="R2750" s="91"/>
      <c r="S2750" s="91">
        <v>2781</v>
      </c>
    </row>
    <row r="2751" spans="1:19" ht="15.75" x14ac:dyDescent="0.25">
      <c r="A2751" s="89">
        <v>2793</v>
      </c>
      <c r="B2751" s="90" t="s">
        <v>16769</v>
      </c>
      <c r="C2751" s="91">
        <v>83622106</v>
      </c>
      <c r="D2751" s="91" t="s">
        <v>2951</v>
      </c>
      <c r="E2751" s="91">
        <v>5302</v>
      </c>
      <c r="F2751" s="91" t="b">
        <v>0</v>
      </c>
      <c r="G2751" s="91">
        <v>9546.4932000000008</v>
      </c>
      <c r="H2751" s="91">
        <v>9546.4932000000008</v>
      </c>
      <c r="I2751" s="91">
        <v>5.9331840900000001</v>
      </c>
      <c r="J2751" s="92">
        <v>57</v>
      </c>
      <c r="K2751" s="91">
        <v>2.6231799999999999E-4</v>
      </c>
      <c r="L2751" s="92">
        <v>191</v>
      </c>
      <c r="M2751" s="91">
        <v>2.1517064800000001</v>
      </c>
      <c r="N2751" s="91">
        <v>2833</v>
      </c>
      <c r="O2751" s="93">
        <v>4.4853599999999998E-4</v>
      </c>
      <c r="P2751" s="94">
        <v>2.5566533999999998E-2</v>
      </c>
      <c r="Q2751" s="95">
        <v>2750</v>
      </c>
      <c r="R2751" s="91">
        <v>1.02</v>
      </c>
      <c r="S2751" s="91">
        <v>727</v>
      </c>
    </row>
    <row r="2752" spans="1:19" ht="15.75" x14ac:dyDescent="0.25">
      <c r="A2752" s="89">
        <v>5402</v>
      </c>
      <c r="B2752" s="90" t="s">
        <v>5328</v>
      </c>
      <c r="C2752" s="91">
        <v>22811101</v>
      </c>
      <c r="D2752" s="91" t="s">
        <v>5329</v>
      </c>
      <c r="E2752" s="91" t="s">
        <v>16242</v>
      </c>
      <c r="F2752" s="91" t="b">
        <v>1</v>
      </c>
      <c r="G2752" s="91">
        <v>4340.9856769999997</v>
      </c>
      <c r="H2752" s="91">
        <v>216.2085069</v>
      </c>
      <c r="I2752" s="91">
        <v>0.13437446</v>
      </c>
      <c r="J2752" s="92">
        <v>38</v>
      </c>
      <c r="K2752" s="96">
        <v>4.6900000000000002E-5</v>
      </c>
      <c r="L2752" s="92">
        <v>3115</v>
      </c>
      <c r="M2752" s="91">
        <v>6.7720698620000004</v>
      </c>
      <c r="N2752" s="91">
        <v>2692</v>
      </c>
      <c r="O2752" s="93">
        <v>4.4807899999999999E-4</v>
      </c>
      <c r="P2752" s="94">
        <v>1.7027011000000002E-2</v>
      </c>
      <c r="Q2752" s="95">
        <v>2751</v>
      </c>
      <c r="R2752" s="91">
        <v>8.14</v>
      </c>
      <c r="S2752" s="91">
        <v>434</v>
      </c>
    </row>
    <row r="2753" spans="1:19" ht="15.75" x14ac:dyDescent="0.25">
      <c r="A2753" s="89">
        <v>6879</v>
      </c>
      <c r="B2753" s="90" t="s">
        <v>4453</v>
      </c>
      <c r="C2753" s="91">
        <v>83500401</v>
      </c>
      <c r="D2753" s="91" t="s">
        <v>4454</v>
      </c>
      <c r="E2753" s="91" t="s">
        <v>16242</v>
      </c>
      <c r="F2753" s="91" t="b">
        <v>0</v>
      </c>
      <c r="G2753" s="91">
        <v>9677.8329659999999</v>
      </c>
      <c r="H2753" s="91">
        <v>9246.003213</v>
      </c>
      <c r="I2753" s="91">
        <v>5.7464283480000002</v>
      </c>
      <c r="J2753" s="92">
        <v>73</v>
      </c>
      <c r="K2753" s="91">
        <v>1.29565E-4</v>
      </c>
      <c r="L2753" s="92">
        <v>1017</v>
      </c>
      <c r="M2753" s="91">
        <v>4.2972674240000002</v>
      </c>
      <c r="N2753" s="91">
        <v>2773</v>
      </c>
      <c r="O2753" s="93">
        <v>4.4728299999999998E-4</v>
      </c>
      <c r="P2753" s="94">
        <v>3.2651646999999999E-2</v>
      </c>
      <c r="Q2753" s="95">
        <v>2752</v>
      </c>
      <c r="R2753" s="91">
        <v>0.53</v>
      </c>
      <c r="S2753" s="91">
        <v>879</v>
      </c>
    </row>
    <row r="2754" spans="1:19" ht="15.75" x14ac:dyDescent="0.25">
      <c r="A2754" s="89">
        <v>6918</v>
      </c>
      <c r="B2754" s="90" t="s">
        <v>16770</v>
      </c>
      <c r="C2754" s="91">
        <v>43071103</v>
      </c>
      <c r="D2754" s="91" t="s">
        <v>3019</v>
      </c>
      <c r="E2754" s="91">
        <v>872066</v>
      </c>
      <c r="F2754" s="91" t="b">
        <v>1</v>
      </c>
      <c r="G2754" s="91">
        <v>1285.5373870000001</v>
      </c>
      <c r="H2754" s="91">
        <v>856.88814990000003</v>
      </c>
      <c r="I2754" s="91">
        <v>0.53255944700000002</v>
      </c>
      <c r="J2754" s="92">
        <v>13</v>
      </c>
      <c r="K2754" s="96">
        <v>8.9900000000000003E-5</v>
      </c>
      <c r="L2754" s="92">
        <v>1916</v>
      </c>
      <c r="M2754" s="91">
        <v>14.70269117</v>
      </c>
      <c r="N2754" s="91">
        <v>2535</v>
      </c>
      <c r="O2754" s="93">
        <v>1.1905939999999999E-3</v>
      </c>
      <c r="P2754" s="94">
        <v>1.547772E-2</v>
      </c>
      <c r="Q2754" s="95">
        <v>2598</v>
      </c>
      <c r="R2754" s="91"/>
      <c r="S2754" s="91">
        <v>3074</v>
      </c>
    </row>
    <row r="2755" spans="1:19" ht="15.75" x14ac:dyDescent="0.25">
      <c r="A2755" s="89">
        <v>4679</v>
      </c>
      <c r="B2755" s="90" t="s">
        <v>4775</v>
      </c>
      <c r="C2755" s="91">
        <v>83692104</v>
      </c>
      <c r="D2755" s="91" t="s">
        <v>3777</v>
      </c>
      <c r="E2755" s="91">
        <v>12596</v>
      </c>
      <c r="F2755" s="91" t="b">
        <v>0</v>
      </c>
      <c r="G2755" s="91">
        <v>17025.865669999999</v>
      </c>
      <c r="H2755" s="91">
        <v>12925.07856</v>
      </c>
      <c r="I2755" s="91">
        <v>8.0329885399999998</v>
      </c>
      <c r="J2755" s="92">
        <v>140</v>
      </c>
      <c r="K2755" s="96">
        <v>8.8900000000000006E-5</v>
      </c>
      <c r="L2755" s="92">
        <v>1955</v>
      </c>
      <c r="M2755" s="91">
        <v>5.6621975710000001</v>
      </c>
      <c r="N2755" s="91">
        <v>2721</v>
      </c>
      <c r="O2755" s="93">
        <v>4.3370700000000003E-4</v>
      </c>
      <c r="P2755" s="94">
        <v>6.0718933000000003E-2</v>
      </c>
      <c r="Q2755" s="95">
        <v>2754</v>
      </c>
      <c r="R2755" s="91">
        <v>0.06</v>
      </c>
      <c r="S2755" s="91">
        <v>1804</v>
      </c>
    </row>
    <row r="2756" spans="1:19" ht="15.75" x14ac:dyDescent="0.25">
      <c r="A2756" s="89">
        <v>4037</v>
      </c>
      <c r="B2756" s="90" t="s">
        <v>16771</v>
      </c>
      <c r="C2756" s="91">
        <v>152762101</v>
      </c>
      <c r="D2756" s="91" t="s">
        <v>2510</v>
      </c>
      <c r="E2756" s="91">
        <v>9759</v>
      </c>
      <c r="F2756" s="91" t="b">
        <v>0</v>
      </c>
      <c r="G2756" s="91">
        <v>4110.5785720000003</v>
      </c>
      <c r="H2756" s="91">
        <v>4110.5785720000003</v>
      </c>
      <c r="I2756" s="91">
        <v>2.5547411879999999</v>
      </c>
      <c r="J2756" s="92">
        <v>32</v>
      </c>
      <c r="K2756" s="91">
        <v>1.58856E-4</v>
      </c>
      <c r="L2756" s="92">
        <v>653</v>
      </c>
      <c r="M2756" s="91">
        <v>4.5245299250000004</v>
      </c>
      <c r="N2756" s="91">
        <v>2765</v>
      </c>
      <c r="O2756" s="93">
        <v>4.3105699999999999E-4</v>
      </c>
      <c r="P2756" s="94">
        <v>1.3793807999999999E-2</v>
      </c>
      <c r="Q2756" s="95">
        <v>2755</v>
      </c>
      <c r="R2756" s="91"/>
      <c r="S2756" s="91">
        <v>2867</v>
      </c>
    </row>
    <row r="2757" spans="1:19" ht="15.75" x14ac:dyDescent="0.25">
      <c r="A2757" s="89">
        <v>909</v>
      </c>
      <c r="B2757" s="90" t="s">
        <v>2595</v>
      </c>
      <c r="C2757" s="91">
        <v>258591101</v>
      </c>
      <c r="D2757" s="91" t="s">
        <v>2596</v>
      </c>
      <c r="E2757" s="91" t="s">
        <v>16242</v>
      </c>
      <c r="F2757" s="91" t="b">
        <v>0</v>
      </c>
      <c r="G2757" s="91">
        <v>6570.8000179999999</v>
      </c>
      <c r="H2757" s="91">
        <v>6570.8000179999999</v>
      </c>
      <c r="I2757" s="91">
        <v>4.0837787560000001</v>
      </c>
      <c r="J2757" s="92">
        <v>11</v>
      </c>
      <c r="K2757" s="96">
        <v>6.9599999999999998E-5</v>
      </c>
      <c r="L2757" s="92">
        <v>2484</v>
      </c>
      <c r="M2757" s="91">
        <v>248.95376659999999</v>
      </c>
      <c r="N2757" s="91">
        <v>1542</v>
      </c>
      <c r="O2757" s="93">
        <v>4.2328500000000002E-4</v>
      </c>
      <c r="P2757" s="94">
        <v>4.656136E-3</v>
      </c>
      <c r="Q2757" s="95">
        <v>2756</v>
      </c>
      <c r="R2757" s="91">
        <v>0.02</v>
      </c>
      <c r="S2757" s="91">
        <v>2523</v>
      </c>
    </row>
    <row r="2758" spans="1:19" ht="15.75" x14ac:dyDescent="0.25">
      <c r="A2758" s="89">
        <v>7552</v>
      </c>
      <c r="B2758" s="90" t="s">
        <v>16772</v>
      </c>
      <c r="C2758" s="91">
        <v>163201101</v>
      </c>
      <c r="D2758" s="91" t="s">
        <v>2556</v>
      </c>
      <c r="E2758" s="91" t="s">
        <v>16773</v>
      </c>
      <c r="F2758" s="91" t="b">
        <v>0</v>
      </c>
      <c r="G2758" s="91">
        <v>5447.1163379999998</v>
      </c>
      <c r="H2758" s="91">
        <v>5447.1163379999998</v>
      </c>
      <c r="I2758" s="91">
        <v>3.3854048090000002</v>
      </c>
      <c r="J2758" s="92">
        <v>41</v>
      </c>
      <c r="K2758" s="96">
        <v>7.2200000000000007E-5</v>
      </c>
      <c r="L2758" s="92">
        <v>2411</v>
      </c>
      <c r="M2758" s="91">
        <v>7.0236752019999997</v>
      </c>
      <c r="N2758" s="91">
        <v>2687</v>
      </c>
      <c r="O2758" s="93">
        <v>4.2266100000000001E-4</v>
      </c>
      <c r="P2758" s="94">
        <v>1.73291E-2</v>
      </c>
      <c r="Q2758" s="95">
        <v>2757</v>
      </c>
      <c r="R2758" s="91">
        <v>49.71</v>
      </c>
      <c r="S2758" s="91">
        <v>121</v>
      </c>
    </row>
    <row r="2759" spans="1:19" ht="15.75" x14ac:dyDescent="0.25">
      <c r="A2759" s="89">
        <v>3464</v>
      </c>
      <c r="B2759" s="90" t="s">
        <v>9487</v>
      </c>
      <c r="C2759" s="91">
        <v>22861104</v>
      </c>
      <c r="D2759" s="91" t="s">
        <v>6348</v>
      </c>
      <c r="E2759" s="91">
        <v>12705</v>
      </c>
      <c r="F2759" s="91" t="b">
        <v>1</v>
      </c>
      <c r="G2759" s="91">
        <v>9361.8686099999995</v>
      </c>
      <c r="H2759" s="91">
        <v>0</v>
      </c>
      <c r="I2759" s="91">
        <v>0</v>
      </c>
      <c r="J2759" s="92">
        <v>74</v>
      </c>
      <c r="K2759" s="96">
        <v>2.2099999999999998E-5</v>
      </c>
      <c r="L2759" s="92">
        <v>3518</v>
      </c>
      <c r="M2759" s="91">
        <v>9.0486247580000008</v>
      </c>
      <c r="N2759" s="91">
        <v>2643</v>
      </c>
      <c r="O2759" s="93">
        <v>4.2265299999999999E-4</v>
      </c>
      <c r="P2759" s="94">
        <v>3.1276286E-2</v>
      </c>
      <c r="Q2759" s="95">
        <v>2758</v>
      </c>
      <c r="R2759" s="91"/>
      <c r="S2759" s="91">
        <v>2827</v>
      </c>
    </row>
    <row r="2760" spans="1:19" ht="15.75" x14ac:dyDescent="0.25">
      <c r="A2760" s="89">
        <v>7216</v>
      </c>
      <c r="B2760" s="90" t="s">
        <v>4901</v>
      </c>
      <c r="C2760" s="91">
        <v>43081101</v>
      </c>
      <c r="D2760" s="91" t="s">
        <v>4191</v>
      </c>
      <c r="E2760" s="91">
        <v>69032</v>
      </c>
      <c r="F2760" s="91" t="b">
        <v>0</v>
      </c>
      <c r="G2760" s="91">
        <v>13655.584220000001</v>
      </c>
      <c r="H2760" s="91">
        <v>13655.584220000001</v>
      </c>
      <c r="I2760" s="91">
        <v>8.4870007600000008</v>
      </c>
      <c r="J2760" s="92">
        <v>101</v>
      </c>
      <c r="K2760" s="96">
        <v>8.8999999999999995E-5</v>
      </c>
      <c r="L2760" s="92">
        <v>1949</v>
      </c>
      <c r="M2760" s="91">
        <v>4.7713265270000003</v>
      </c>
      <c r="N2760" s="91">
        <v>2762</v>
      </c>
      <c r="O2760" s="93">
        <v>4.1876899999999999E-4</v>
      </c>
      <c r="P2760" s="94">
        <v>4.2295671E-2</v>
      </c>
      <c r="Q2760" s="95">
        <v>2759</v>
      </c>
      <c r="R2760" s="91">
        <v>0.08</v>
      </c>
      <c r="S2760" s="91">
        <v>1653</v>
      </c>
    </row>
    <row r="2761" spans="1:19" ht="15.75" x14ac:dyDescent="0.25">
      <c r="A2761" s="89">
        <v>2590</v>
      </c>
      <c r="B2761" s="90" t="s">
        <v>4033</v>
      </c>
      <c r="C2761" s="91">
        <v>24251104</v>
      </c>
      <c r="D2761" s="91" t="s">
        <v>3202</v>
      </c>
      <c r="E2761" s="91">
        <v>520832</v>
      </c>
      <c r="F2761" s="91" t="b">
        <v>0</v>
      </c>
      <c r="G2761" s="91">
        <v>12960.766439999999</v>
      </c>
      <c r="H2761" s="91">
        <v>9719.2853259999993</v>
      </c>
      <c r="I2761" s="91">
        <v>6.0405750940000003</v>
      </c>
      <c r="J2761" s="92">
        <v>90</v>
      </c>
      <c r="K2761" s="91">
        <v>1.4149E-4</v>
      </c>
      <c r="L2761" s="92">
        <v>844</v>
      </c>
      <c r="M2761" s="91">
        <v>3.7624285089999998</v>
      </c>
      <c r="N2761" s="91">
        <v>2781</v>
      </c>
      <c r="O2761" s="93">
        <v>4.0636200000000001E-4</v>
      </c>
      <c r="P2761" s="94">
        <v>3.6572542999999999E-2</v>
      </c>
      <c r="Q2761" s="95">
        <v>2760</v>
      </c>
      <c r="R2761" s="91"/>
      <c r="S2761" s="91">
        <v>2787</v>
      </c>
    </row>
    <row r="2762" spans="1:19" ht="15.75" x14ac:dyDescent="0.25">
      <c r="A2762" s="89">
        <v>8755</v>
      </c>
      <c r="B2762" s="90" t="s">
        <v>10943</v>
      </c>
      <c r="C2762" s="91">
        <v>24101101</v>
      </c>
      <c r="D2762" s="91" t="s">
        <v>3843</v>
      </c>
      <c r="E2762" s="91">
        <v>903182</v>
      </c>
      <c r="F2762" s="91" t="b">
        <v>0</v>
      </c>
      <c r="G2762" s="91">
        <v>1770.375497</v>
      </c>
      <c r="H2762" s="91">
        <v>1052.707823</v>
      </c>
      <c r="I2762" s="91">
        <v>0.65426216500000001</v>
      </c>
      <c r="J2762" s="92">
        <v>15</v>
      </c>
      <c r="K2762" s="96">
        <v>5.4700000000000001E-5</v>
      </c>
      <c r="L2762" s="92">
        <v>2927</v>
      </c>
      <c r="M2762" s="91">
        <v>4.2832064320000001</v>
      </c>
      <c r="N2762" s="91">
        <v>2774</v>
      </c>
      <c r="O2762" s="93">
        <v>4.0532900000000001E-4</v>
      </c>
      <c r="P2762" s="94">
        <v>6.0799419999999996E-3</v>
      </c>
      <c r="Q2762" s="95">
        <v>2761</v>
      </c>
      <c r="R2762" s="91"/>
      <c r="S2762" s="91">
        <v>3258</v>
      </c>
    </row>
    <row r="2763" spans="1:19" ht="15.75" x14ac:dyDescent="0.25">
      <c r="A2763" s="89">
        <v>4732</v>
      </c>
      <c r="B2763" s="90" t="s">
        <v>5259</v>
      </c>
      <c r="C2763" s="91">
        <v>43081101</v>
      </c>
      <c r="D2763" s="91" t="s">
        <v>4191</v>
      </c>
      <c r="E2763" s="91">
        <v>1286</v>
      </c>
      <c r="F2763" s="91" t="b">
        <v>0</v>
      </c>
      <c r="G2763" s="91">
        <v>12241.85629</v>
      </c>
      <c r="H2763" s="91">
        <v>7682.9666429999997</v>
      </c>
      <c r="I2763" s="91">
        <v>4.7749948059999996</v>
      </c>
      <c r="J2763" s="92">
        <v>92</v>
      </c>
      <c r="K2763" s="96">
        <v>6.6699999999999995E-5</v>
      </c>
      <c r="L2763" s="92">
        <v>2563</v>
      </c>
      <c r="M2763" s="91">
        <v>5.3157140649999999</v>
      </c>
      <c r="N2763" s="91">
        <v>2739</v>
      </c>
      <c r="O2763" s="93">
        <v>4.0112299999999997E-4</v>
      </c>
      <c r="P2763" s="94">
        <v>3.6903282000000003E-2</v>
      </c>
      <c r="Q2763" s="95">
        <v>2762</v>
      </c>
      <c r="R2763" s="91">
        <v>7.0000000000000007E-2</v>
      </c>
      <c r="S2763" s="91">
        <v>1737</v>
      </c>
    </row>
    <row r="2764" spans="1:19" ht="15.75" x14ac:dyDescent="0.25">
      <c r="A2764" s="89">
        <v>3369</v>
      </c>
      <c r="B2764" s="90" t="s">
        <v>592</v>
      </c>
      <c r="C2764" s="91">
        <v>103031102</v>
      </c>
      <c r="D2764" s="91" t="s">
        <v>2478</v>
      </c>
      <c r="E2764" s="91">
        <v>76008</v>
      </c>
      <c r="F2764" s="91" t="b">
        <v>0</v>
      </c>
      <c r="G2764" s="91">
        <v>25670.801469999999</v>
      </c>
      <c r="H2764" s="91">
        <v>25670.801469999999</v>
      </c>
      <c r="I2764" s="91">
        <v>15.954506820000001</v>
      </c>
      <c r="J2764" s="92">
        <v>170</v>
      </c>
      <c r="K2764" s="96">
        <v>9.3599999999999998E-5</v>
      </c>
      <c r="L2764" s="92">
        <v>1806</v>
      </c>
      <c r="M2764" s="91">
        <v>4.26096655</v>
      </c>
      <c r="N2764" s="91">
        <v>2775</v>
      </c>
      <c r="O2764" s="93">
        <v>4.0099599999999998E-4</v>
      </c>
      <c r="P2764" s="94">
        <v>6.8169323000000004E-2</v>
      </c>
      <c r="Q2764" s="95">
        <v>2763</v>
      </c>
      <c r="R2764" s="91">
        <v>96.79</v>
      </c>
      <c r="S2764" s="91">
        <v>24</v>
      </c>
    </row>
    <row r="2765" spans="1:19" ht="15.75" x14ac:dyDescent="0.25">
      <c r="A2765" s="89">
        <v>9255</v>
      </c>
      <c r="B2765" s="90" t="s">
        <v>5755</v>
      </c>
      <c r="C2765" s="91">
        <v>42991106</v>
      </c>
      <c r="D2765" s="91" t="s">
        <v>5269</v>
      </c>
      <c r="E2765" s="91">
        <v>228906</v>
      </c>
      <c r="F2765" s="91" t="b">
        <v>1</v>
      </c>
      <c r="G2765" s="91">
        <v>2215.3526900000002</v>
      </c>
      <c r="H2765" s="91">
        <v>988.59490149999999</v>
      </c>
      <c r="I2765" s="91">
        <v>0.61441572499999997</v>
      </c>
      <c r="J2765" s="92">
        <v>21</v>
      </c>
      <c r="K2765" s="96">
        <v>3.9799999999999998E-5</v>
      </c>
      <c r="L2765" s="92">
        <v>3273</v>
      </c>
      <c r="M2765" s="91">
        <v>5.3471945840000004</v>
      </c>
      <c r="N2765" s="91">
        <v>2734</v>
      </c>
      <c r="O2765" s="93">
        <v>3.9715600000000002E-4</v>
      </c>
      <c r="P2765" s="94">
        <v>8.3402690000000008E-3</v>
      </c>
      <c r="Q2765" s="95">
        <v>2764</v>
      </c>
      <c r="R2765" s="91"/>
      <c r="S2765" s="91">
        <v>3330</v>
      </c>
    </row>
    <row r="2766" spans="1:19" ht="15.75" x14ac:dyDescent="0.25">
      <c r="A2766" s="89">
        <v>2888</v>
      </c>
      <c r="B2766" s="90" t="s">
        <v>4909</v>
      </c>
      <c r="C2766" s="91">
        <v>182951102</v>
      </c>
      <c r="D2766" s="91" t="s">
        <v>3867</v>
      </c>
      <c r="E2766" s="91">
        <v>99432</v>
      </c>
      <c r="F2766" s="91" t="b">
        <v>0</v>
      </c>
      <c r="G2766" s="91">
        <v>13966.78098</v>
      </c>
      <c r="H2766" s="91">
        <v>2359.0159090000002</v>
      </c>
      <c r="I2766" s="91">
        <v>1.466137917</v>
      </c>
      <c r="J2766" s="92">
        <v>115</v>
      </c>
      <c r="K2766" s="96">
        <v>2.72E-5</v>
      </c>
      <c r="L2766" s="92">
        <v>3470</v>
      </c>
      <c r="M2766" s="91">
        <v>10.877989680000001</v>
      </c>
      <c r="N2766" s="91">
        <v>2612</v>
      </c>
      <c r="O2766" s="93">
        <v>3.9549099999999998E-4</v>
      </c>
      <c r="P2766" s="94">
        <v>4.5481457000000003E-2</v>
      </c>
      <c r="Q2766" s="95">
        <v>2765</v>
      </c>
      <c r="R2766" s="91">
        <v>7.0000000000000007E-2</v>
      </c>
      <c r="S2766" s="91">
        <v>1745</v>
      </c>
    </row>
    <row r="2767" spans="1:19" ht="15.75" x14ac:dyDescent="0.25">
      <c r="A2767" s="89">
        <v>7168</v>
      </c>
      <c r="B2767" s="90" t="s">
        <v>4412</v>
      </c>
      <c r="C2767" s="91">
        <v>162821702</v>
      </c>
      <c r="D2767" s="91" t="s">
        <v>2518</v>
      </c>
      <c r="E2767" s="91">
        <v>4905</v>
      </c>
      <c r="F2767" s="91" t="b">
        <v>0</v>
      </c>
      <c r="G2767" s="91">
        <v>3704.1381670000001</v>
      </c>
      <c r="H2767" s="91">
        <v>3704.1381670000001</v>
      </c>
      <c r="I2767" s="91">
        <v>2.3021368350000002</v>
      </c>
      <c r="J2767" s="92">
        <v>35</v>
      </c>
      <c r="K2767" s="96">
        <v>8.1299999999999997E-5</v>
      </c>
      <c r="L2767" s="92">
        <v>2174</v>
      </c>
      <c r="M2767" s="91">
        <v>6.1792667569999997</v>
      </c>
      <c r="N2767" s="91">
        <v>2710</v>
      </c>
      <c r="O2767" s="93">
        <v>3.8885200000000002E-4</v>
      </c>
      <c r="P2767" s="94">
        <v>1.3609827999999999E-2</v>
      </c>
      <c r="Q2767" s="95">
        <v>2766</v>
      </c>
      <c r="R2767" s="91">
        <v>65.75</v>
      </c>
      <c r="S2767" s="91">
        <v>75</v>
      </c>
    </row>
    <row r="2768" spans="1:19" ht="15.75" x14ac:dyDescent="0.25">
      <c r="A2768" s="89">
        <v>4177</v>
      </c>
      <c r="B2768" s="90" t="s">
        <v>3416</v>
      </c>
      <c r="C2768" s="91">
        <v>82021107</v>
      </c>
      <c r="D2768" s="91" t="s">
        <v>2874</v>
      </c>
      <c r="E2768" s="91">
        <v>60092</v>
      </c>
      <c r="F2768" s="91" t="b">
        <v>0</v>
      </c>
      <c r="G2768" s="91">
        <v>15629.133599999999</v>
      </c>
      <c r="H2768" s="91">
        <v>15629.133599999999</v>
      </c>
      <c r="I2768" s="91">
        <v>9.7135696679999999</v>
      </c>
      <c r="J2768" s="92">
        <v>108</v>
      </c>
      <c r="K2768" s="91">
        <v>1.9731100000000001E-4</v>
      </c>
      <c r="L2768" s="92">
        <v>408</v>
      </c>
      <c r="M2768" s="91">
        <v>2.9278922650000001</v>
      </c>
      <c r="N2768" s="91">
        <v>2813</v>
      </c>
      <c r="O2768" s="93">
        <v>3.8813999999999998E-4</v>
      </c>
      <c r="P2768" s="94">
        <v>4.1919133999999997E-2</v>
      </c>
      <c r="Q2768" s="95">
        <v>2767</v>
      </c>
      <c r="R2768" s="91">
        <v>0.39</v>
      </c>
      <c r="S2768" s="91">
        <v>951</v>
      </c>
    </row>
    <row r="2769" spans="1:19" ht="15.75" x14ac:dyDescent="0.25">
      <c r="A2769" s="89">
        <v>9726</v>
      </c>
      <c r="B2769" s="90" t="s">
        <v>3533</v>
      </c>
      <c r="C2769" s="91">
        <v>163692102</v>
      </c>
      <c r="D2769" s="91" t="s">
        <v>2573</v>
      </c>
      <c r="E2769" s="91">
        <v>8442</v>
      </c>
      <c r="F2769" s="91" t="b">
        <v>0</v>
      </c>
      <c r="G2769" s="91">
        <v>19428.972699999998</v>
      </c>
      <c r="H2769" s="91">
        <v>19428.972699999998</v>
      </c>
      <c r="I2769" s="91">
        <v>12.075185019999999</v>
      </c>
      <c r="J2769" s="92">
        <v>50</v>
      </c>
      <c r="K2769" s="96">
        <v>6.3899999999999995E-5</v>
      </c>
      <c r="L2769" s="92">
        <v>2650</v>
      </c>
      <c r="M2769" s="91">
        <v>8.1497212660000002</v>
      </c>
      <c r="N2769" s="91">
        <v>2666</v>
      </c>
      <c r="O2769" s="93">
        <v>3.8233499999999998E-4</v>
      </c>
      <c r="P2769" s="94">
        <v>1.9116741999999999E-2</v>
      </c>
      <c r="Q2769" s="95">
        <v>2768</v>
      </c>
      <c r="R2769" s="91">
        <v>0.11</v>
      </c>
      <c r="S2769" s="91">
        <v>1438</v>
      </c>
    </row>
    <row r="2770" spans="1:19" ht="15.75" x14ac:dyDescent="0.25">
      <c r="A2770" s="89">
        <v>1168</v>
      </c>
      <c r="B2770" s="90" t="s">
        <v>3529</v>
      </c>
      <c r="C2770" s="91">
        <v>42011108</v>
      </c>
      <c r="D2770" s="91" t="s">
        <v>3363</v>
      </c>
      <c r="E2770" s="91">
        <v>1210</v>
      </c>
      <c r="F2770" s="91" t="b">
        <v>0</v>
      </c>
      <c r="G2770" s="91">
        <v>8832.2253309999996</v>
      </c>
      <c r="H2770" s="91">
        <v>5252.614611</v>
      </c>
      <c r="I2770" s="91">
        <v>3.2645211999999999</v>
      </c>
      <c r="J2770" s="92">
        <v>73</v>
      </c>
      <c r="K2770" s="91">
        <v>2.3322800000000001E-4</v>
      </c>
      <c r="L2770" s="92">
        <v>270</v>
      </c>
      <c r="M2770" s="91">
        <v>1.6941129690000001</v>
      </c>
      <c r="N2770" s="91">
        <v>2853</v>
      </c>
      <c r="O2770" s="93">
        <v>3.8163100000000001E-4</v>
      </c>
      <c r="P2770" s="94">
        <v>2.785903E-2</v>
      </c>
      <c r="Q2770" s="95">
        <v>2769</v>
      </c>
      <c r="R2770" s="91">
        <v>0.28999999999999998</v>
      </c>
      <c r="S2770" s="91">
        <v>1025</v>
      </c>
    </row>
    <row r="2771" spans="1:19" ht="15.75" x14ac:dyDescent="0.25">
      <c r="A2771" s="89">
        <v>9856</v>
      </c>
      <c r="B2771" s="90" t="s">
        <v>13996</v>
      </c>
      <c r="C2771" s="91">
        <v>43291105</v>
      </c>
      <c r="D2771" s="91" t="s">
        <v>2996</v>
      </c>
      <c r="E2771" s="91">
        <v>419634</v>
      </c>
      <c r="F2771" s="91" t="b">
        <v>1</v>
      </c>
      <c r="G2771" s="91">
        <v>1981.013312</v>
      </c>
      <c r="H2771" s="91">
        <v>165.1070412</v>
      </c>
      <c r="I2771" s="91">
        <v>0.10261469300000001</v>
      </c>
      <c r="J2771" s="92">
        <v>14</v>
      </c>
      <c r="K2771" s="96">
        <v>7.8100000000000001E-5</v>
      </c>
      <c r="L2771" s="92">
        <v>2255</v>
      </c>
      <c r="M2771" s="91">
        <v>6.292416974</v>
      </c>
      <c r="N2771" s="91">
        <v>2707</v>
      </c>
      <c r="O2771" s="93">
        <v>3.7832000000000002E-4</v>
      </c>
      <c r="P2771" s="94">
        <v>5.2964780000000003E-3</v>
      </c>
      <c r="Q2771" s="95">
        <v>2770</v>
      </c>
      <c r="R2771" s="91"/>
      <c r="S2771" s="91">
        <v>3436</v>
      </c>
    </row>
    <row r="2772" spans="1:19" ht="15.75" x14ac:dyDescent="0.25">
      <c r="A2772" s="89">
        <v>1493</v>
      </c>
      <c r="B2772" s="90" t="s">
        <v>6017</v>
      </c>
      <c r="C2772" s="91">
        <v>14232107</v>
      </c>
      <c r="D2772" s="91" t="s">
        <v>3873</v>
      </c>
      <c r="E2772" s="91" t="s">
        <v>16242</v>
      </c>
      <c r="F2772" s="91" t="b">
        <v>1</v>
      </c>
      <c r="G2772" s="91">
        <v>14648.54045</v>
      </c>
      <c r="H2772" s="91">
        <v>486.17532249999999</v>
      </c>
      <c r="I2772" s="91">
        <v>0.30215992699999999</v>
      </c>
      <c r="J2772" s="92">
        <v>107</v>
      </c>
      <c r="K2772" s="96">
        <v>1.8E-5</v>
      </c>
      <c r="L2772" s="92">
        <v>3560</v>
      </c>
      <c r="M2772" s="91">
        <v>4.7299300970000004</v>
      </c>
      <c r="N2772" s="91">
        <v>2764</v>
      </c>
      <c r="O2772" s="93">
        <v>3.7788299999999997E-4</v>
      </c>
      <c r="P2772" s="94">
        <v>4.0433456999999999E-2</v>
      </c>
      <c r="Q2772" s="95">
        <v>2771</v>
      </c>
      <c r="R2772" s="91">
        <v>0.25</v>
      </c>
      <c r="S2772" s="91">
        <v>1087</v>
      </c>
    </row>
    <row r="2773" spans="1:19" ht="15.75" x14ac:dyDescent="0.25">
      <c r="A2773" s="89">
        <v>531</v>
      </c>
      <c r="B2773" s="90" t="s">
        <v>5509</v>
      </c>
      <c r="C2773" s="91">
        <v>42011109</v>
      </c>
      <c r="D2773" s="91" t="s">
        <v>4981</v>
      </c>
      <c r="E2773" s="91">
        <v>418</v>
      </c>
      <c r="F2773" s="91" t="b">
        <v>0</v>
      </c>
      <c r="G2773" s="91">
        <v>19645.063740000001</v>
      </c>
      <c r="H2773" s="91">
        <v>8262.1359589999993</v>
      </c>
      <c r="I2773" s="91">
        <v>5.1349508750000004</v>
      </c>
      <c r="J2773" s="92">
        <v>130</v>
      </c>
      <c r="K2773" s="96">
        <v>5.7899999999999998E-5</v>
      </c>
      <c r="L2773" s="92">
        <v>2837</v>
      </c>
      <c r="M2773" s="91">
        <v>5.0021513219999996</v>
      </c>
      <c r="N2773" s="91">
        <v>2753</v>
      </c>
      <c r="O2773" s="93">
        <v>3.7742199999999998E-4</v>
      </c>
      <c r="P2773" s="94">
        <v>4.9064885000000003E-2</v>
      </c>
      <c r="Q2773" s="95">
        <v>2772</v>
      </c>
      <c r="R2773" s="91">
        <v>0.06</v>
      </c>
      <c r="S2773" s="91">
        <v>1897</v>
      </c>
    </row>
    <row r="2774" spans="1:19" ht="15.75" x14ac:dyDescent="0.25">
      <c r="A2774" s="89">
        <v>10509</v>
      </c>
      <c r="B2774" s="90" t="s">
        <v>5391</v>
      </c>
      <c r="C2774" s="91">
        <v>83252102</v>
      </c>
      <c r="D2774" s="91" t="s">
        <v>4744</v>
      </c>
      <c r="E2774" s="91">
        <v>337544</v>
      </c>
      <c r="F2774" s="91" t="b">
        <v>1</v>
      </c>
      <c r="G2774" s="91">
        <v>1419.0102670000001</v>
      </c>
      <c r="H2774" s="91">
        <v>579.06420189999994</v>
      </c>
      <c r="I2774" s="91">
        <v>0.35989074100000001</v>
      </c>
      <c r="J2774" s="92">
        <v>13</v>
      </c>
      <c r="K2774" s="91">
        <v>1.13484E-4</v>
      </c>
      <c r="L2774" s="92">
        <v>1333</v>
      </c>
      <c r="M2774" s="91">
        <v>3.7153166780000002</v>
      </c>
      <c r="N2774" s="91">
        <v>2783</v>
      </c>
      <c r="O2774" s="93">
        <v>3.7689400000000001E-4</v>
      </c>
      <c r="P2774" s="94">
        <v>4.8996200000000004E-3</v>
      </c>
      <c r="Q2774" s="95">
        <v>2773</v>
      </c>
      <c r="R2774" s="91"/>
      <c r="S2774" s="91">
        <v>3561</v>
      </c>
    </row>
    <row r="2775" spans="1:19" ht="15.75" x14ac:dyDescent="0.25">
      <c r="A2775" s="89">
        <v>910</v>
      </c>
      <c r="B2775" s="90" t="s">
        <v>2880</v>
      </c>
      <c r="C2775" s="91">
        <v>254061102</v>
      </c>
      <c r="D2775" s="91" t="s">
        <v>2881</v>
      </c>
      <c r="E2775" s="91">
        <v>7050</v>
      </c>
      <c r="F2775" s="91" t="b">
        <v>0</v>
      </c>
      <c r="G2775" s="91">
        <v>15143.783009999999</v>
      </c>
      <c r="H2775" s="91">
        <v>15143.783009999999</v>
      </c>
      <c r="I2775" s="91">
        <v>9.4119223180000002</v>
      </c>
      <c r="J2775" s="92">
        <v>67</v>
      </c>
      <c r="K2775" s="96">
        <v>3.0199999999999999E-5</v>
      </c>
      <c r="L2775" s="92">
        <v>3425</v>
      </c>
      <c r="M2775" s="91">
        <v>13.54751532</v>
      </c>
      <c r="N2775" s="91">
        <v>2562</v>
      </c>
      <c r="O2775" s="93">
        <v>3.7020500000000002E-4</v>
      </c>
      <c r="P2775" s="94">
        <v>2.4803703999999999E-2</v>
      </c>
      <c r="Q2775" s="95">
        <v>2774</v>
      </c>
      <c r="R2775" s="91">
        <v>0</v>
      </c>
      <c r="S2775" s="91">
        <v>2642</v>
      </c>
    </row>
    <row r="2776" spans="1:19" ht="15.75" x14ac:dyDescent="0.25">
      <c r="A2776" s="89">
        <v>3656</v>
      </c>
      <c r="B2776" s="90" t="s">
        <v>16774</v>
      </c>
      <c r="C2776" s="91">
        <v>24101103</v>
      </c>
      <c r="D2776" s="91" t="s">
        <v>3367</v>
      </c>
      <c r="E2776" s="91">
        <v>8089</v>
      </c>
      <c r="F2776" s="91" t="b">
        <v>0</v>
      </c>
      <c r="G2776" s="91">
        <v>4528.4761019999996</v>
      </c>
      <c r="H2776" s="91">
        <v>4528.4761019999996</v>
      </c>
      <c r="I2776" s="91">
        <v>2.8144661919999998</v>
      </c>
      <c r="J2776" s="92">
        <v>29</v>
      </c>
      <c r="K2776" s="91">
        <v>1.0866600000000001E-4</v>
      </c>
      <c r="L2776" s="92">
        <v>1432</v>
      </c>
      <c r="M2776" s="91">
        <v>3.345346819</v>
      </c>
      <c r="N2776" s="91">
        <v>2802</v>
      </c>
      <c r="O2776" s="93">
        <v>3.6614299999999998E-4</v>
      </c>
      <c r="P2776" s="94">
        <v>1.0618140999999999E-2</v>
      </c>
      <c r="Q2776" s="95">
        <v>2775</v>
      </c>
      <c r="R2776" s="91">
        <v>4.59</v>
      </c>
      <c r="S2776" s="91">
        <v>513</v>
      </c>
    </row>
    <row r="2777" spans="1:19" ht="15.75" x14ac:dyDescent="0.25">
      <c r="A2777" s="89">
        <v>6207</v>
      </c>
      <c r="B2777" s="90" t="s">
        <v>3800</v>
      </c>
      <c r="C2777" s="91">
        <v>83622105</v>
      </c>
      <c r="D2777" s="91" t="s">
        <v>2467</v>
      </c>
      <c r="E2777" s="91">
        <v>84166</v>
      </c>
      <c r="F2777" s="91" t="b">
        <v>0</v>
      </c>
      <c r="G2777" s="91">
        <v>13898.16942</v>
      </c>
      <c r="H2777" s="91">
        <v>13231.178519999999</v>
      </c>
      <c r="I2777" s="91">
        <v>8.2232308990000007</v>
      </c>
      <c r="J2777" s="92">
        <v>97</v>
      </c>
      <c r="K2777" s="91">
        <v>2.82897E-4</v>
      </c>
      <c r="L2777" s="92">
        <v>150</v>
      </c>
      <c r="M2777" s="91">
        <v>1.5367540909999999</v>
      </c>
      <c r="N2777" s="91">
        <v>2863</v>
      </c>
      <c r="O2777" s="93">
        <v>3.64271E-4</v>
      </c>
      <c r="P2777" s="94">
        <v>3.5334241000000002E-2</v>
      </c>
      <c r="Q2777" s="95">
        <v>2776</v>
      </c>
      <c r="R2777" s="91"/>
      <c r="S2777" s="91">
        <v>3013</v>
      </c>
    </row>
    <row r="2778" spans="1:19" ht="15.75" x14ac:dyDescent="0.25">
      <c r="A2778" s="89">
        <v>6326</v>
      </c>
      <c r="B2778" s="90" t="s">
        <v>5099</v>
      </c>
      <c r="C2778" s="91">
        <v>42291101</v>
      </c>
      <c r="D2778" s="91" t="s">
        <v>4717</v>
      </c>
      <c r="E2778" s="91">
        <v>1252</v>
      </c>
      <c r="F2778" s="91" t="b">
        <v>0</v>
      </c>
      <c r="G2778" s="91">
        <v>6608.6354680000004</v>
      </c>
      <c r="H2778" s="91">
        <v>6608.6354680000004</v>
      </c>
      <c r="I2778" s="91">
        <v>4.1072936410000001</v>
      </c>
      <c r="J2778" s="92">
        <v>50</v>
      </c>
      <c r="K2778" s="91">
        <v>1.33833E-4</v>
      </c>
      <c r="L2778" s="92">
        <v>946</v>
      </c>
      <c r="M2778" s="91">
        <v>3.8677383399999998</v>
      </c>
      <c r="N2778" s="91">
        <v>2780</v>
      </c>
      <c r="O2778" s="93">
        <v>3.6141199999999997E-4</v>
      </c>
      <c r="P2778" s="94">
        <v>1.8070624E-2</v>
      </c>
      <c r="Q2778" s="95">
        <v>2777</v>
      </c>
      <c r="R2778" s="91">
        <v>11.02</v>
      </c>
      <c r="S2778" s="91">
        <v>391</v>
      </c>
    </row>
    <row r="2779" spans="1:19" ht="15.75" x14ac:dyDescent="0.25">
      <c r="A2779" s="89">
        <v>872</v>
      </c>
      <c r="B2779" s="90" t="s">
        <v>4196</v>
      </c>
      <c r="C2779" s="91">
        <v>13432207</v>
      </c>
      <c r="D2779" s="91" t="s">
        <v>3705</v>
      </c>
      <c r="E2779" s="91" t="s">
        <v>16775</v>
      </c>
      <c r="F2779" s="91" t="b">
        <v>0</v>
      </c>
      <c r="G2779" s="91">
        <v>7503.1066769999998</v>
      </c>
      <c r="H2779" s="91">
        <v>4016.4433290000002</v>
      </c>
      <c r="I2779" s="91">
        <v>2.4962357540000002</v>
      </c>
      <c r="J2779" s="92">
        <v>60</v>
      </c>
      <c r="K2779" s="96">
        <v>4.6799999999999999E-5</v>
      </c>
      <c r="L2779" s="92">
        <v>3118</v>
      </c>
      <c r="M2779" s="91">
        <v>3.6462780850000001</v>
      </c>
      <c r="N2779" s="91">
        <v>2785</v>
      </c>
      <c r="O2779" s="93">
        <v>3.57509E-4</v>
      </c>
      <c r="P2779" s="94">
        <v>2.1450553000000001E-2</v>
      </c>
      <c r="Q2779" s="95">
        <v>2778</v>
      </c>
      <c r="R2779" s="91">
        <v>0.03</v>
      </c>
      <c r="S2779" s="91">
        <v>2319</v>
      </c>
    </row>
    <row r="2780" spans="1:19" ht="15.75" x14ac:dyDescent="0.25">
      <c r="A2780" s="89">
        <v>6151</v>
      </c>
      <c r="B2780" s="90" t="s">
        <v>9116</v>
      </c>
      <c r="C2780" s="91">
        <v>82952113</v>
      </c>
      <c r="D2780" s="91" t="s">
        <v>9117</v>
      </c>
      <c r="E2780" s="91" t="s">
        <v>16242</v>
      </c>
      <c r="F2780" s="91" t="b">
        <v>1</v>
      </c>
      <c r="G2780" s="91">
        <v>2357.5159650000001</v>
      </c>
      <c r="H2780" s="91">
        <v>24.56798362</v>
      </c>
      <c r="I2780" s="91">
        <v>1.5269101E-2</v>
      </c>
      <c r="J2780" s="92">
        <v>24</v>
      </c>
      <c r="K2780" s="96">
        <v>1.88E-5</v>
      </c>
      <c r="L2780" s="92">
        <v>3556</v>
      </c>
      <c r="M2780" s="91">
        <v>2.050875907</v>
      </c>
      <c r="N2780" s="91">
        <v>2838</v>
      </c>
      <c r="O2780" s="93">
        <v>3.5037799999999999E-4</v>
      </c>
      <c r="P2780" s="94">
        <v>8.4090680000000004E-3</v>
      </c>
      <c r="Q2780" s="95">
        <v>2779</v>
      </c>
      <c r="R2780" s="91"/>
      <c r="S2780" s="91">
        <v>3009</v>
      </c>
    </row>
    <row r="2781" spans="1:19" ht="15.75" x14ac:dyDescent="0.25">
      <c r="A2781" s="89">
        <v>6316</v>
      </c>
      <c r="B2781" s="90" t="s">
        <v>5077</v>
      </c>
      <c r="C2781" s="91">
        <v>43081101</v>
      </c>
      <c r="D2781" s="91" t="s">
        <v>4191</v>
      </c>
      <c r="E2781" s="91">
        <v>1052</v>
      </c>
      <c r="F2781" s="91" t="b">
        <v>0</v>
      </c>
      <c r="G2781" s="91">
        <v>6204.8696330000002</v>
      </c>
      <c r="H2781" s="91">
        <v>5356.1469749999997</v>
      </c>
      <c r="I2781" s="91">
        <v>3.3288669820000001</v>
      </c>
      <c r="J2781" s="92">
        <v>49</v>
      </c>
      <c r="K2781" s="96">
        <v>5.66E-5</v>
      </c>
      <c r="L2781" s="92">
        <v>2870</v>
      </c>
      <c r="M2781" s="91">
        <v>5.2348373559999999</v>
      </c>
      <c r="N2781" s="91">
        <v>2741</v>
      </c>
      <c r="O2781" s="93">
        <v>3.4865900000000002E-4</v>
      </c>
      <c r="P2781" s="94">
        <v>1.7084278000000001E-2</v>
      </c>
      <c r="Q2781" s="95">
        <v>2780</v>
      </c>
      <c r="R2781" s="91">
        <v>0.08</v>
      </c>
      <c r="S2781" s="91">
        <v>1629</v>
      </c>
    </row>
    <row r="2782" spans="1:19" ht="15.75" x14ac:dyDescent="0.25">
      <c r="A2782" s="89">
        <v>4831</v>
      </c>
      <c r="B2782" s="90" t="s">
        <v>4604</v>
      </c>
      <c r="C2782" s="91">
        <v>83692105</v>
      </c>
      <c r="D2782" s="91" t="s">
        <v>3887</v>
      </c>
      <c r="E2782" s="91" t="s">
        <v>16242</v>
      </c>
      <c r="F2782" s="91" t="b">
        <v>0</v>
      </c>
      <c r="G2782" s="91">
        <v>2115.1185679999999</v>
      </c>
      <c r="H2782" s="91">
        <v>1181.1240949999999</v>
      </c>
      <c r="I2782" s="91">
        <v>0.73407339599999999</v>
      </c>
      <c r="J2782" s="92">
        <v>17</v>
      </c>
      <c r="K2782" s="96">
        <v>7.5699999999999997E-5</v>
      </c>
      <c r="L2782" s="92">
        <v>2317</v>
      </c>
      <c r="M2782" s="91">
        <v>2.8607542509999999</v>
      </c>
      <c r="N2782" s="91">
        <v>2817</v>
      </c>
      <c r="O2782" s="93">
        <v>3.4683000000000001E-4</v>
      </c>
      <c r="P2782" s="94">
        <v>5.8961079999999997E-3</v>
      </c>
      <c r="Q2782" s="95">
        <v>2781</v>
      </c>
      <c r="R2782" s="91">
        <v>0.04</v>
      </c>
      <c r="S2782" s="91">
        <v>2077</v>
      </c>
    </row>
    <row r="2783" spans="1:19" ht="15.75" x14ac:dyDescent="0.25">
      <c r="A2783" s="89">
        <v>5876</v>
      </c>
      <c r="B2783" s="90" t="s">
        <v>4178</v>
      </c>
      <c r="C2783" s="91">
        <v>12541106</v>
      </c>
      <c r="D2783" s="91" t="s">
        <v>4179</v>
      </c>
      <c r="E2783" s="91" t="s">
        <v>16776</v>
      </c>
      <c r="F2783" s="91" t="b">
        <v>0</v>
      </c>
      <c r="G2783" s="91">
        <v>3932.8973810000002</v>
      </c>
      <c r="H2783" s="91">
        <v>3932.8973810000002</v>
      </c>
      <c r="I2783" s="91">
        <v>2.4443116100000002</v>
      </c>
      <c r="J2783" s="92">
        <v>15</v>
      </c>
      <c r="K2783" s="96">
        <v>9.3700000000000001E-5</v>
      </c>
      <c r="L2783" s="92">
        <v>1801</v>
      </c>
      <c r="M2783" s="91">
        <v>4.8236527929999999</v>
      </c>
      <c r="N2783" s="91">
        <v>2758</v>
      </c>
      <c r="O2783" s="93">
        <v>3.44846E-4</v>
      </c>
      <c r="P2783" s="94">
        <v>5.1726910000000001E-3</v>
      </c>
      <c r="Q2783" s="95">
        <v>2782</v>
      </c>
      <c r="R2783" s="91">
        <v>41.15</v>
      </c>
      <c r="S2783" s="91">
        <v>180</v>
      </c>
    </row>
    <row r="2784" spans="1:19" ht="15.75" x14ac:dyDescent="0.25">
      <c r="A2784" s="89">
        <v>8254</v>
      </c>
      <c r="B2784" s="90" t="s">
        <v>5367</v>
      </c>
      <c r="C2784" s="91">
        <v>182381101</v>
      </c>
      <c r="D2784" s="91" t="s">
        <v>5368</v>
      </c>
      <c r="E2784" s="91">
        <v>857972</v>
      </c>
      <c r="F2784" s="91" t="b">
        <v>0</v>
      </c>
      <c r="G2784" s="91">
        <v>2082.0424619999999</v>
      </c>
      <c r="H2784" s="91">
        <v>1672.4823919999999</v>
      </c>
      <c r="I2784" s="91">
        <v>1.0394545630000001</v>
      </c>
      <c r="J2784" s="92">
        <v>18</v>
      </c>
      <c r="K2784" s="96">
        <v>4.6799999999999999E-5</v>
      </c>
      <c r="L2784" s="92">
        <v>3119</v>
      </c>
      <c r="M2784" s="91">
        <v>6.2206857189999996</v>
      </c>
      <c r="N2784" s="91">
        <v>2708</v>
      </c>
      <c r="O2784" s="93">
        <v>3.4064400000000003E-4</v>
      </c>
      <c r="P2784" s="94">
        <v>6.1315839999999998E-3</v>
      </c>
      <c r="Q2784" s="95">
        <v>2783</v>
      </c>
      <c r="R2784" s="91"/>
      <c r="S2784" s="91">
        <v>3208</v>
      </c>
    </row>
    <row r="2785" spans="1:19" ht="15.75" x14ac:dyDescent="0.25">
      <c r="A2785" s="89">
        <v>7697</v>
      </c>
      <c r="B2785" s="90" t="s">
        <v>16777</v>
      </c>
      <c r="C2785" s="91">
        <v>102831103</v>
      </c>
      <c r="D2785" s="91" t="s">
        <v>2486</v>
      </c>
      <c r="E2785" s="91">
        <v>143744</v>
      </c>
      <c r="F2785" s="91" t="b">
        <v>0</v>
      </c>
      <c r="G2785" s="91">
        <v>1706.111521</v>
      </c>
      <c r="H2785" s="91">
        <v>1706.111521</v>
      </c>
      <c r="I2785" s="91">
        <v>1.0603552030000001</v>
      </c>
      <c r="J2785" s="92">
        <v>13</v>
      </c>
      <c r="K2785" s="91">
        <v>4.5932299999999998E-4</v>
      </c>
      <c r="L2785" s="92">
        <v>45</v>
      </c>
      <c r="M2785" s="91">
        <v>1.8946215559999999</v>
      </c>
      <c r="N2785" s="91">
        <v>2847</v>
      </c>
      <c r="O2785" s="93">
        <v>3.3981300000000001E-4</v>
      </c>
      <c r="P2785" s="94">
        <v>4.417575E-3</v>
      </c>
      <c r="Q2785" s="95">
        <v>2784</v>
      </c>
      <c r="R2785" s="91"/>
      <c r="S2785" s="91">
        <v>3153</v>
      </c>
    </row>
    <row r="2786" spans="1:19" ht="15.75" x14ac:dyDescent="0.25">
      <c r="A2786" s="89">
        <v>4615</v>
      </c>
      <c r="B2786" s="90" t="s">
        <v>4230</v>
      </c>
      <c r="C2786" s="91">
        <v>163781701</v>
      </c>
      <c r="D2786" s="91" t="s">
        <v>2566</v>
      </c>
      <c r="E2786" s="91">
        <v>84318</v>
      </c>
      <c r="F2786" s="91" t="b">
        <v>0</v>
      </c>
      <c r="G2786" s="91">
        <v>16486.090179999999</v>
      </c>
      <c r="H2786" s="91">
        <v>16486.090179999999</v>
      </c>
      <c r="I2786" s="91">
        <v>10.246171650000001</v>
      </c>
      <c r="J2786" s="92">
        <v>142</v>
      </c>
      <c r="K2786" s="96">
        <v>8.5500000000000005E-5</v>
      </c>
      <c r="L2786" s="92">
        <v>2041</v>
      </c>
      <c r="M2786" s="91">
        <v>8.7666049840000007</v>
      </c>
      <c r="N2786" s="91">
        <v>2648</v>
      </c>
      <c r="O2786" s="93">
        <v>3.3804100000000003E-4</v>
      </c>
      <c r="P2786" s="94">
        <v>4.8001876999999998E-2</v>
      </c>
      <c r="Q2786" s="95">
        <v>2785</v>
      </c>
      <c r="R2786" s="91">
        <v>0.05</v>
      </c>
      <c r="S2786" s="91">
        <v>2065</v>
      </c>
    </row>
    <row r="2787" spans="1:19" ht="15.75" x14ac:dyDescent="0.25">
      <c r="A2787" s="89">
        <v>8175</v>
      </c>
      <c r="B2787" s="90" t="s">
        <v>2431</v>
      </c>
      <c r="C2787" s="91">
        <v>163201101</v>
      </c>
      <c r="D2787" s="91" t="s">
        <v>2556</v>
      </c>
      <c r="E2787" s="91" t="s">
        <v>16778</v>
      </c>
      <c r="F2787" s="91" t="b">
        <v>0</v>
      </c>
      <c r="G2787" s="91">
        <v>1768.613887</v>
      </c>
      <c r="H2787" s="91">
        <v>1768.613887</v>
      </c>
      <c r="I2787" s="91">
        <v>1.0992006750000001</v>
      </c>
      <c r="J2787" s="92">
        <v>16</v>
      </c>
      <c r="K2787" s="96">
        <v>7.7799999999999994E-5</v>
      </c>
      <c r="L2787" s="92">
        <v>2267</v>
      </c>
      <c r="M2787" s="91">
        <v>7.4947391799999998</v>
      </c>
      <c r="N2787" s="91">
        <v>2677</v>
      </c>
      <c r="O2787" s="93">
        <v>3.2448399999999999E-4</v>
      </c>
      <c r="P2787" s="94">
        <v>5.191747E-3</v>
      </c>
      <c r="Q2787" s="95">
        <v>2786</v>
      </c>
      <c r="R2787" s="91">
        <v>58.12</v>
      </c>
      <c r="S2787" s="91">
        <v>93</v>
      </c>
    </row>
    <row r="2788" spans="1:19" ht="15.75" x14ac:dyDescent="0.25">
      <c r="A2788" s="89">
        <v>2671</v>
      </c>
      <c r="B2788" s="90" t="s">
        <v>3395</v>
      </c>
      <c r="C2788" s="91">
        <v>82021101</v>
      </c>
      <c r="D2788" s="91" t="s">
        <v>3071</v>
      </c>
      <c r="E2788" s="91" t="s">
        <v>16779</v>
      </c>
      <c r="F2788" s="91" t="b">
        <v>0</v>
      </c>
      <c r="G2788" s="91">
        <v>14924.92013</v>
      </c>
      <c r="H2788" s="91">
        <v>13714.121160000001</v>
      </c>
      <c r="I2788" s="91">
        <v>8.5233817009999999</v>
      </c>
      <c r="J2788" s="92">
        <v>131</v>
      </c>
      <c r="K2788" s="96">
        <v>7.5699999999999997E-5</v>
      </c>
      <c r="L2788" s="92">
        <v>2314</v>
      </c>
      <c r="M2788" s="91">
        <v>4.784439012</v>
      </c>
      <c r="N2788" s="91">
        <v>2761</v>
      </c>
      <c r="O2788" s="93">
        <v>3.2354399999999999E-4</v>
      </c>
      <c r="P2788" s="94">
        <v>4.2384282000000002E-2</v>
      </c>
      <c r="Q2788" s="95">
        <v>2787</v>
      </c>
      <c r="R2788" s="91">
        <v>0.15</v>
      </c>
      <c r="S2788" s="91">
        <v>1298</v>
      </c>
    </row>
    <row r="2789" spans="1:19" ht="15.75" x14ac:dyDescent="0.25">
      <c r="A2789" s="89">
        <v>1669</v>
      </c>
      <c r="B2789" s="90" t="s">
        <v>1391</v>
      </c>
      <c r="C2789" s="91">
        <v>162831702</v>
      </c>
      <c r="D2789" s="91" t="s">
        <v>2728</v>
      </c>
      <c r="E2789" s="91">
        <v>9690</v>
      </c>
      <c r="F2789" s="91" t="b">
        <v>0</v>
      </c>
      <c r="G2789" s="91">
        <v>27916.583190000001</v>
      </c>
      <c r="H2789" s="91">
        <v>27916.583190000001</v>
      </c>
      <c r="I2789" s="91">
        <v>17.350269229999999</v>
      </c>
      <c r="J2789" s="92">
        <v>185</v>
      </c>
      <c r="K2789" s="96">
        <v>4.8000000000000001E-5</v>
      </c>
      <c r="L2789" s="92">
        <v>3093</v>
      </c>
      <c r="M2789" s="91">
        <v>9.3188402880000005</v>
      </c>
      <c r="N2789" s="91">
        <v>2639</v>
      </c>
      <c r="O2789" s="93">
        <v>3.1401999999999998E-4</v>
      </c>
      <c r="P2789" s="94">
        <v>5.8093651000000003E-2</v>
      </c>
      <c r="Q2789" s="95">
        <v>2788</v>
      </c>
      <c r="R2789" s="91">
        <v>45.06</v>
      </c>
      <c r="S2789" s="91">
        <v>151</v>
      </c>
    </row>
    <row r="2790" spans="1:19" ht="15.75" x14ac:dyDescent="0.25">
      <c r="A2790" s="89">
        <v>1740</v>
      </c>
      <c r="B2790" s="90" t="s">
        <v>4807</v>
      </c>
      <c r="C2790" s="91">
        <v>42841111</v>
      </c>
      <c r="D2790" s="91" t="s">
        <v>4485</v>
      </c>
      <c r="E2790" s="91">
        <v>402866</v>
      </c>
      <c r="F2790" s="91" t="b">
        <v>0</v>
      </c>
      <c r="G2790" s="91">
        <v>2560.4032139999999</v>
      </c>
      <c r="H2790" s="91">
        <v>2560.4032139999999</v>
      </c>
      <c r="I2790" s="91">
        <v>1.5913009410000001</v>
      </c>
      <c r="J2790" s="92">
        <v>20</v>
      </c>
      <c r="K2790" s="96">
        <v>8.0500000000000005E-5</v>
      </c>
      <c r="L2790" s="92">
        <v>2192</v>
      </c>
      <c r="M2790" s="91">
        <v>2.4421840869999998</v>
      </c>
      <c r="N2790" s="91">
        <v>2826</v>
      </c>
      <c r="O2790" s="93">
        <v>3.1369600000000003E-4</v>
      </c>
      <c r="P2790" s="94">
        <v>6.2739249999999996E-3</v>
      </c>
      <c r="Q2790" s="95">
        <v>2789</v>
      </c>
      <c r="R2790" s="91">
        <v>0.02</v>
      </c>
      <c r="S2790" s="91">
        <v>2566</v>
      </c>
    </row>
    <row r="2791" spans="1:19" ht="15.75" x14ac:dyDescent="0.25">
      <c r="A2791" s="89">
        <v>6457</v>
      </c>
      <c r="B2791" s="90" t="s">
        <v>4519</v>
      </c>
      <c r="C2791" s="91">
        <v>182541103</v>
      </c>
      <c r="D2791" s="91" t="s">
        <v>2832</v>
      </c>
      <c r="E2791" s="91" t="s">
        <v>16242</v>
      </c>
      <c r="F2791" s="91" t="b">
        <v>1</v>
      </c>
      <c r="G2791" s="91">
        <v>2195.0051680000001</v>
      </c>
      <c r="H2791" s="91">
        <v>304.33241120000002</v>
      </c>
      <c r="I2791" s="91">
        <v>0.18914382299999999</v>
      </c>
      <c r="J2791" s="92">
        <v>18</v>
      </c>
      <c r="K2791" s="96">
        <v>7.9499999999999994E-5</v>
      </c>
      <c r="L2791" s="92">
        <v>2222</v>
      </c>
      <c r="M2791" s="91">
        <v>3.585255831</v>
      </c>
      <c r="N2791" s="91">
        <v>2789</v>
      </c>
      <c r="O2791" s="93">
        <v>3.1226700000000002E-4</v>
      </c>
      <c r="P2791" s="94">
        <v>5.6208050000000004E-3</v>
      </c>
      <c r="Q2791" s="95">
        <v>2790</v>
      </c>
      <c r="R2791" s="91">
        <v>1.29</v>
      </c>
      <c r="S2791" s="91">
        <v>688</v>
      </c>
    </row>
    <row r="2792" spans="1:19" ht="15.75" x14ac:dyDescent="0.25">
      <c r="A2792" s="89">
        <v>4913</v>
      </c>
      <c r="B2792" s="90" t="s">
        <v>8899</v>
      </c>
      <c r="C2792" s="91">
        <v>182631108</v>
      </c>
      <c r="D2792" s="91" t="s">
        <v>5007</v>
      </c>
      <c r="E2792" s="91" t="s">
        <v>16242</v>
      </c>
      <c r="F2792" s="91" t="b">
        <v>1</v>
      </c>
      <c r="G2792" s="91">
        <v>7402.9758190000002</v>
      </c>
      <c r="H2792" s="91">
        <v>10.267614740000001</v>
      </c>
      <c r="I2792" s="91">
        <v>6.3813639999999996E-3</v>
      </c>
      <c r="J2792" s="92">
        <v>69</v>
      </c>
      <c r="K2792" s="96">
        <v>2.9200000000000002E-5</v>
      </c>
      <c r="L2792" s="92">
        <v>3436</v>
      </c>
      <c r="M2792" s="91">
        <v>37.685037600000001</v>
      </c>
      <c r="N2792" s="91">
        <v>2292</v>
      </c>
      <c r="O2792" s="93">
        <v>3.1202399999999999E-4</v>
      </c>
      <c r="P2792" s="94">
        <v>2.1529652E-2</v>
      </c>
      <c r="Q2792" s="95">
        <v>2791</v>
      </c>
      <c r="R2792" s="91">
        <v>1.1100000000000001</v>
      </c>
      <c r="S2792" s="91">
        <v>716</v>
      </c>
    </row>
    <row r="2793" spans="1:19" ht="15.75" x14ac:dyDescent="0.25">
      <c r="A2793" s="89">
        <v>3199</v>
      </c>
      <c r="B2793" s="90" t="s">
        <v>147</v>
      </c>
      <c r="C2793" s="91">
        <v>12501105</v>
      </c>
      <c r="D2793" s="91" t="s">
        <v>5325</v>
      </c>
      <c r="E2793" s="91" t="s">
        <v>16780</v>
      </c>
      <c r="F2793" s="91" t="b">
        <v>0</v>
      </c>
      <c r="G2793" s="91">
        <v>18386.483179999999</v>
      </c>
      <c r="H2793" s="91">
        <v>13394.711010000001</v>
      </c>
      <c r="I2793" s="91">
        <v>8.3248670019999995</v>
      </c>
      <c r="J2793" s="92">
        <v>132</v>
      </c>
      <c r="K2793" s="96">
        <v>6.9200000000000002E-5</v>
      </c>
      <c r="L2793" s="92">
        <v>2499</v>
      </c>
      <c r="M2793" s="91">
        <v>3.368180824</v>
      </c>
      <c r="N2793" s="91">
        <v>2800</v>
      </c>
      <c r="O2793" s="93">
        <v>3.1068099999999999E-4</v>
      </c>
      <c r="P2793" s="94">
        <v>4.1009859000000003E-2</v>
      </c>
      <c r="Q2793" s="95">
        <v>2792</v>
      </c>
      <c r="R2793" s="91">
        <v>0.24</v>
      </c>
      <c r="S2793" s="91">
        <v>1104</v>
      </c>
    </row>
    <row r="2794" spans="1:19" ht="15.75" x14ac:dyDescent="0.25">
      <c r="A2794" s="89">
        <v>7182</v>
      </c>
      <c r="B2794" s="90" t="s">
        <v>16781</v>
      </c>
      <c r="C2794" s="91">
        <v>192381102</v>
      </c>
      <c r="D2794" s="91" t="s">
        <v>4783</v>
      </c>
      <c r="E2794" s="91">
        <v>720639</v>
      </c>
      <c r="F2794" s="91" t="b">
        <v>0</v>
      </c>
      <c r="G2794" s="91">
        <v>5844.6693599999999</v>
      </c>
      <c r="H2794" s="91">
        <v>2660.7876289999999</v>
      </c>
      <c r="I2794" s="91">
        <v>1.6536902600000001</v>
      </c>
      <c r="J2794" s="92">
        <v>25</v>
      </c>
      <c r="K2794" s="91">
        <v>1.8594600000000001E-4</v>
      </c>
      <c r="L2794" s="92">
        <v>468</v>
      </c>
      <c r="M2794" s="91">
        <v>1.966387396</v>
      </c>
      <c r="N2794" s="91">
        <v>2846</v>
      </c>
      <c r="O2794" s="93">
        <v>3.0619600000000001E-4</v>
      </c>
      <c r="P2794" s="94">
        <v>7.6549069999999999E-3</v>
      </c>
      <c r="Q2794" s="95">
        <v>2793</v>
      </c>
      <c r="R2794" s="91"/>
      <c r="S2794" s="91">
        <v>3105</v>
      </c>
    </row>
    <row r="2795" spans="1:19" ht="15.75" x14ac:dyDescent="0.25">
      <c r="A2795" s="89">
        <v>6389</v>
      </c>
      <c r="B2795" s="90" t="s">
        <v>5223</v>
      </c>
      <c r="C2795" s="91">
        <v>183071101</v>
      </c>
      <c r="D2795" s="91" t="s">
        <v>3865</v>
      </c>
      <c r="E2795" s="91" t="s">
        <v>16782</v>
      </c>
      <c r="F2795" s="91" t="b">
        <v>0</v>
      </c>
      <c r="G2795" s="91">
        <v>3001.7774899999999</v>
      </c>
      <c r="H2795" s="91">
        <v>2354.964395</v>
      </c>
      <c r="I2795" s="91">
        <v>1.463619885</v>
      </c>
      <c r="J2795" s="92">
        <v>29</v>
      </c>
      <c r="K2795" s="96">
        <v>3.43E-5</v>
      </c>
      <c r="L2795" s="92">
        <v>3364</v>
      </c>
      <c r="M2795" s="91">
        <v>7.1616249270000001</v>
      </c>
      <c r="N2795" s="91">
        <v>2684</v>
      </c>
      <c r="O2795" s="93">
        <v>3.0601400000000001E-4</v>
      </c>
      <c r="P2795" s="94">
        <v>8.8744150000000001E-3</v>
      </c>
      <c r="Q2795" s="95">
        <v>2794</v>
      </c>
      <c r="R2795" s="91">
        <v>0.04</v>
      </c>
      <c r="S2795" s="91">
        <v>2112</v>
      </c>
    </row>
    <row r="2796" spans="1:19" ht="15.75" x14ac:dyDescent="0.25">
      <c r="A2796" s="89">
        <v>5102</v>
      </c>
      <c r="B2796" s="90" t="s">
        <v>5161</v>
      </c>
      <c r="C2796" s="91">
        <v>182222104</v>
      </c>
      <c r="D2796" s="91" t="s">
        <v>4206</v>
      </c>
      <c r="E2796" s="91">
        <v>9096</v>
      </c>
      <c r="F2796" s="91" t="b">
        <v>0</v>
      </c>
      <c r="G2796" s="91">
        <v>10649.93859</v>
      </c>
      <c r="H2796" s="91">
        <v>5304.2381290000003</v>
      </c>
      <c r="I2796" s="91">
        <v>3.2966054250000001</v>
      </c>
      <c r="J2796" s="92">
        <v>78</v>
      </c>
      <c r="K2796" s="96">
        <v>3.3500000000000001E-5</v>
      </c>
      <c r="L2796" s="92">
        <v>3375</v>
      </c>
      <c r="M2796" s="91">
        <v>6.4595716589999999</v>
      </c>
      <c r="N2796" s="91">
        <v>2697</v>
      </c>
      <c r="O2796" s="93">
        <v>3.0601400000000001E-4</v>
      </c>
      <c r="P2796" s="94">
        <v>2.3869114E-2</v>
      </c>
      <c r="Q2796" s="95">
        <v>2795</v>
      </c>
      <c r="R2796" s="91">
        <v>0.04</v>
      </c>
      <c r="S2796" s="91">
        <v>2102</v>
      </c>
    </row>
    <row r="2797" spans="1:19" ht="15.75" x14ac:dyDescent="0.25">
      <c r="A2797" s="89">
        <v>483</v>
      </c>
      <c r="B2797" s="90" t="s">
        <v>6643</v>
      </c>
      <c r="C2797" s="91">
        <v>12501105</v>
      </c>
      <c r="D2797" s="91" t="s">
        <v>5325</v>
      </c>
      <c r="E2797" s="91" t="s">
        <v>16242</v>
      </c>
      <c r="F2797" s="91" t="b">
        <v>0</v>
      </c>
      <c r="G2797" s="91">
        <v>11982.825930000001</v>
      </c>
      <c r="H2797" s="91">
        <v>11982.825930000001</v>
      </c>
      <c r="I2797" s="91">
        <v>7.4473747250000004</v>
      </c>
      <c r="J2797" s="92">
        <v>97</v>
      </c>
      <c r="K2797" s="96">
        <v>5.9599999999999999E-5</v>
      </c>
      <c r="L2797" s="92">
        <v>2786</v>
      </c>
      <c r="M2797" s="91">
        <v>4.4751636870000002</v>
      </c>
      <c r="N2797" s="91">
        <v>2768</v>
      </c>
      <c r="O2797" s="93">
        <v>3.0421199999999999E-4</v>
      </c>
      <c r="P2797" s="94">
        <v>2.9508519E-2</v>
      </c>
      <c r="Q2797" s="95">
        <v>2796</v>
      </c>
      <c r="R2797" s="91">
        <v>0.19</v>
      </c>
      <c r="S2797" s="91">
        <v>1186</v>
      </c>
    </row>
    <row r="2798" spans="1:19" ht="15.75" x14ac:dyDescent="0.25">
      <c r="A2798" s="89">
        <v>8801</v>
      </c>
      <c r="B2798" s="90" t="s">
        <v>3590</v>
      </c>
      <c r="C2798" s="91">
        <v>24251104</v>
      </c>
      <c r="D2798" s="91" t="s">
        <v>3202</v>
      </c>
      <c r="E2798" s="91">
        <v>420146</v>
      </c>
      <c r="F2798" s="91" t="b">
        <v>0</v>
      </c>
      <c r="G2798" s="91">
        <v>5058.52387</v>
      </c>
      <c r="H2798" s="91">
        <v>4389.3602380000002</v>
      </c>
      <c r="I2798" s="91">
        <v>2.7280051200000002</v>
      </c>
      <c r="J2798" s="92">
        <v>43</v>
      </c>
      <c r="K2798" s="91">
        <v>1.3428499999999999E-4</v>
      </c>
      <c r="L2798" s="92">
        <v>940</v>
      </c>
      <c r="M2798" s="91">
        <v>3.3820434719999999</v>
      </c>
      <c r="N2798" s="91">
        <v>2799</v>
      </c>
      <c r="O2798" s="93">
        <v>3.0412100000000002E-4</v>
      </c>
      <c r="P2798" s="94">
        <v>1.3077200000000001E-2</v>
      </c>
      <c r="Q2798" s="95">
        <v>2797</v>
      </c>
      <c r="R2798" s="91"/>
      <c r="S2798" s="91">
        <v>3266</v>
      </c>
    </row>
    <row r="2799" spans="1:19" ht="15.75" x14ac:dyDescent="0.25">
      <c r="A2799" s="89">
        <v>2740</v>
      </c>
      <c r="B2799" s="90" t="s">
        <v>3741</v>
      </c>
      <c r="C2799" s="91">
        <v>14241101</v>
      </c>
      <c r="D2799" s="91" t="s">
        <v>3086</v>
      </c>
      <c r="E2799" s="91" t="s">
        <v>16783</v>
      </c>
      <c r="F2799" s="91" t="b">
        <v>0</v>
      </c>
      <c r="G2799" s="91">
        <v>4320.1366239999998</v>
      </c>
      <c r="H2799" s="91">
        <v>2086.6412220000002</v>
      </c>
      <c r="I2799" s="91">
        <v>1.296855949</v>
      </c>
      <c r="J2799" s="92">
        <v>30</v>
      </c>
      <c r="K2799" s="96">
        <v>3.1199999999999999E-5</v>
      </c>
      <c r="L2799" s="92">
        <v>3411</v>
      </c>
      <c r="M2799" s="91">
        <v>6.4701820640000003</v>
      </c>
      <c r="N2799" s="91">
        <v>2696</v>
      </c>
      <c r="O2799" s="93">
        <v>2.9522700000000001E-4</v>
      </c>
      <c r="P2799" s="94">
        <v>8.8568250000000005E-3</v>
      </c>
      <c r="Q2799" s="95">
        <v>2798</v>
      </c>
      <c r="R2799" s="91">
        <v>7.0000000000000007E-2</v>
      </c>
      <c r="S2799" s="91">
        <v>1706</v>
      </c>
    </row>
    <row r="2800" spans="1:19" ht="15.75" x14ac:dyDescent="0.25">
      <c r="A2800" s="89">
        <v>1558</v>
      </c>
      <c r="B2800" s="90" t="s">
        <v>1942</v>
      </c>
      <c r="C2800" s="91">
        <v>43321103</v>
      </c>
      <c r="D2800" s="91" t="s">
        <v>2663</v>
      </c>
      <c r="E2800" s="91">
        <v>472</v>
      </c>
      <c r="F2800" s="91" t="b">
        <v>0</v>
      </c>
      <c r="G2800" s="91">
        <v>7739.1551369999997</v>
      </c>
      <c r="H2800" s="91">
        <v>4930.8207689999999</v>
      </c>
      <c r="I2800" s="91">
        <v>3.0645250270000002</v>
      </c>
      <c r="J2800" s="92">
        <v>71</v>
      </c>
      <c r="K2800" s="96">
        <v>9.5799999999999998E-5</v>
      </c>
      <c r="L2800" s="92">
        <v>1733</v>
      </c>
      <c r="M2800" s="91">
        <v>2.74736571</v>
      </c>
      <c r="N2800" s="91">
        <v>2818</v>
      </c>
      <c r="O2800" s="93">
        <v>2.94617E-4</v>
      </c>
      <c r="P2800" s="94">
        <v>2.0917785000000001E-2</v>
      </c>
      <c r="Q2800" s="95">
        <v>2799</v>
      </c>
      <c r="R2800" s="91">
        <v>0.08</v>
      </c>
      <c r="S2800" s="91">
        <v>1630</v>
      </c>
    </row>
    <row r="2801" spans="1:19" ht="15.75" x14ac:dyDescent="0.25">
      <c r="A2801" s="89">
        <v>1849</v>
      </c>
      <c r="B2801" s="90" t="s">
        <v>5168</v>
      </c>
      <c r="C2801" s="91">
        <v>42761104</v>
      </c>
      <c r="D2801" s="91" t="s">
        <v>4679</v>
      </c>
      <c r="E2801" s="91">
        <v>4690</v>
      </c>
      <c r="F2801" s="91" t="b">
        <v>0</v>
      </c>
      <c r="G2801" s="91">
        <v>23028.367099999999</v>
      </c>
      <c r="H2801" s="91">
        <v>18710.864290000001</v>
      </c>
      <c r="I2801" s="91">
        <v>11.62887774</v>
      </c>
      <c r="J2801" s="92">
        <v>161</v>
      </c>
      <c r="K2801" s="96">
        <v>8.9099999999999997E-5</v>
      </c>
      <c r="L2801" s="92">
        <v>1944</v>
      </c>
      <c r="M2801" s="91">
        <v>4.345821452</v>
      </c>
      <c r="N2801" s="91">
        <v>2772</v>
      </c>
      <c r="O2801" s="93">
        <v>2.9438700000000001E-4</v>
      </c>
      <c r="P2801" s="94">
        <v>4.7396300000000002E-2</v>
      </c>
      <c r="Q2801" s="95">
        <v>2800</v>
      </c>
      <c r="R2801" s="91">
        <v>0.16</v>
      </c>
      <c r="S2801" s="91">
        <v>1260</v>
      </c>
    </row>
    <row r="2802" spans="1:19" ht="15.75" x14ac:dyDescent="0.25">
      <c r="A2802" s="89">
        <v>1214</v>
      </c>
      <c r="B2802" s="90" t="s">
        <v>16784</v>
      </c>
      <c r="C2802" s="91">
        <v>83692105</v>
      </c>
      <c r="D2802" s="91" t="s">
        <v>3887</v>
      </c>
      <c r="E2802" s="91">
        <v>5166</v>
      </c>
      <c r="F2802" s="91" t="b">
        <v>0</v>
      </c>
      <c r="G2802" s="91">
        <v>8840.5785570000007</v>
      </c>
      <c r="H2802" s="91">
        <v>8840.5785570000007</v>
      </c>
      <c r="I2802" s="91">
        <v>5.4944552870000001</v>
      </c>
      <c r="J2802" s="92">
        <v>81</v>
      </c>
      <c r="K2802" s="96">
        <v>9.5600000000000006E-5</v>
      </c>
      <c r="L2802" s="92">
        <v>1737</v>
      </c>
      <c r="M2802" s="91">
        <v>3.586159919</v>
      </c>
      <c r="N2802" s="91">
        <v>2788</v>
      </c>
      <c r="O2802" s="93">
        <v>2.8990599999999999E-4</v>
      </c>
      <c r="P2802" s="94">
        <v>2.3482354E-2</v>
      </c>
      <c r="Q2802" s="95">
        <v>2801</v>
      </c>
      <c r="R2802" s="91">
        <v>31.21</v>
      </c>
      <c r="S2802" s="91">
        <v>231</v>
      </c>
    </row>
    <row r="2803" spans="1:19" ht="15.75" x14ac:dyDescent="0.25">
      <c r="A2803" s="89">
        <v>6981</v>
      </c>
      <c r="B2803" s="90" t="s">
        <v>12314</v>
      </c>
      <c r="C2803" s="91">
        <v>24101101</v>
      </c>
      <c r="D2803" s="91" t="s">
        <v>3843</v>
      </c>
      <c r="E2803" s="91">
        <v>48868</v>
      </c>
      <c r="F2803" s="91" t="b">
        <v>1</v>
      </c>
      <c r="G2803" s="91">
        <v>3010.8680239999999</v>
      </c>
      <c r="H2803" s="91">
        <v>0</v>
      </c>
      <c r="I2803" s="91">
        <v>0</v>
      </c>
      <c r="J2803" s="92">
        <v>21</v>
      </c>
      <c r="K2803" s="96">
        <v>2.4000000000000001E-5</v>
      </c>
      <c r="L2803" s="92">
        <v>3505</v>
      </c>
      <c r="M2803" s="91">
        <v>3.0774959110000002</v>
      </c>
      <c r="N2803" s="91">
        <v>2810</v>
      </c>
      <c r="O2803" s="93">
        <v>2.8315600000000001E-4</v>
      </c>
      <c r="P2803" s="94">
        <v>5.9462849999999999E-3</v>
      </c>
      <c r="Q2803" s="95">
        <v>2802</v>
      </c>
      <c r="R2803" s="91">
        <v>0.31</v>
      </c>
      <c r="S2803" s="91">
        <v>997</v>
      </c>
    </row>
    <row r="2804" spans="1:19" ht="15.75" x14ac:dyDescent="0.25">
      <c r="A2804" s="89">
        <v>5899</v>
      </c>
      <c r="B2804" s="90" t="s">
        <v>4754</v>
      </c>
      <c r="C2804" s="91">
        <v>102541101</v>
      </c>
      <c r="D2804" s="91" t="s">
        <v>2676</v>
      </c>
      <c r="E2804" s="91">
        <v>1640</v>
      </c>
      <c r="F2804" s="91" t="b">
        <v>0</v>
      </c>
      <c r="G2804" s="91">
        <v>16804.165980000002</v>
      </c>
      <c r="H2804" s="91">
        <v>16804.165980000002</v>
      </c>
      <c r="I2804" s="91">
        <v>10.443857039999999</v>
      </c>
      <c r="J2804" s="92">
        <v>59</v>
      </c>
      <c r="K2804" s="96">
        <v>7.8800000000000004E-5</v>
      </c>
      <c r="L2804" s="92">
        <v>2241</v>
      </c>
      <c r="M2804" s="91">
        <v>5.7046991010000001</v>
      </c>
      <c r="N2804" s="91">
        <v>2720</v>
      </c>
      <c r="O2804" s="93">
        <v>2.82866E-4</v>
      </c>
      <c r="P2804" s="94">
        <v>1.6689078E-2</v>
      </c>
      <c r="Q2804" s="95">
        <v>2803</v>
      </c>
      <c r="R2804" s="91">
        <v>0.01</v>
      </c>
      <c r="S2804" s="91">
        <v>2569</v>
      </c>
    </row>
    <row r="2805" spans="1:19" ht="15.75" x14ac:dyDescent="0.25">
      <c r="A2805" s="89">
        <v>7108</v>
      </c>
      <c r="B2805" s="90" t="s">
        <v>5734</v>
      </c>
      <c r="C2805" s="91">
        <v>182731102</v>
      </c>
      <c r="D2805" s="91" t="s">
        <v>4672</v>
      </c>
      <c r="E2805" s="91">
        <v>3032</v>
      </c>
      <c r="F2805" s="91" t="b">
        <v>0</v>
      </c>
      <c r="G2805" s="91">
        <v>15762.9704</v>
      </c>
      <c r="H2805" s="91">
        <v>5799.1689850000002</v>
      </c>
      <c r="I2805" s="91">
        <v>3.6042069520000002</v>
      </c>
      <c r="J2805" s="92">
        <v>84</v>
      </c>
      <c r="K2805" s="96">
        <v>2.44E-5</v>
      </c>
      <c r="L2805" s="92">
        <v>3503</v>
      </c>
      <c r="M2805" s="91">
        <v>5.9132877730000004</v>
      </c>
      <c r="N2805" s="91">
        <v>2716</v>
      </c>
      <c r="O2805" s="93">
        <v>2.8141100000000002E-4</v>
      </c>
      <c r="P2805" s="94">
        <v>2.3638493E-2</v>
      </c>
      <c r="Q2805" s="95">
        <v>2804</v>
      </c>
      <c r="R2805" s="91">
        <v>0.03</v>
      </c>
      <c r="S2805" s="91">
        <v>2349</v>
      </c>
    </row>
    <row r="2806" spans="1:19" ht="15.75" x14ac:dyDescent="0.25">
      <c r="A2806" s="89">
        <v>5988</v>
      </c>
      <c r="B2806" s="90" t="s">
        <v>4194</v>
      </c>
      <c r="C2806" s="91">
        <v>162831702</v>
      </c>
      <c r="D2806" s="91" t="s">
        <v>2728</v>
      </c>
      <c r="E2806" s="91">
        <v>693441</v>
      </c>
      <c r="F2806" s="91" t="b">
        <v>0</v>
      </c>
      <c r="G2806" s="91">
        <v>6859.8350190000001</v>
      </c>
      <c r="H2806" s="91">
        <v>6859.8350190000001</v>
      </c>
      <c r="I2806" s="91">
        <v>4.2634151769999997</v>
      </c>
      <c r="J2806" s="92">
        <v>59</v>
      </c>
      <c r="K2806" s="96">
        <v>4.9599999999999999E-5</v>
      </c>
      <c r="L2806" s="92">
        <v>3046</v>
      </c>
      <c r="M2806" s="91">
        <v>4.4985245300000001</v>
      </c>
      <c r="N2806" s="91">
        <v>2767</v>
      </c>
      <c r="O2806" s="93">
        <v>2.7928499999999999E-4</v>
      </c>
      <c r="P2806" s="94">
        <v>1.6477799000000001E-2</v>
      </c>
      <c r="Q2806" s="95">
        <v>2805</v>
      </c>
      <c r="R2806" s="91">
        <v>0.28999999999999998</v>
      </c>
      <c r="S2806" s="91">
        <v>1029</v>
      </c>
    </row>
    <row r="2807" spans="1:19" ht="15.75" x14ac:dyDescent="0.25">
      <c r="A2807" s="89">
        <v>5979</v>
      </c>
      <c r="B2807" s="90" t="s">
        <v>4984</v>
      </c>
      <c r="C2807" s="91">
        <v>43081101</v>
      </c>
      <c r="D2807" s="91" t="s">
        <v>4191</v>
      </c>
      <c r="E2807" s="91">
        <v>2183</v>
      </c>
      <c r="F2807" s="91" t="b">
        <v>0</v>
      </c>
      <c r="G2807" s="91">
        <v>4246.8638289999999</v>
      </c>
      <c r="H2807" s="91">
        <v>4246.8638289999999</v>
      </c>
      <c r="I2807" s="91">
        <v>2.6394430259999999</v>
      </c>
      <c r="J2807" s="92">
        <v>33</v>
      </c>
      <c r="K2807" s="96">
        <v>9.4699999999999998E-5</v>
      </c>
      <c r="L2807" s="92">
        <v>1774</v>
      </c>
      <c r="M2807" s="91">
        <v>4.3863803539999999</v>
      </c>
      <c r="N2807" s="91">
        <v>2771</v>
      </c>
      <c r="O2807" s="93">
        <v>2.7436399999999998E-4</v>
      </c>
      <c r="P2807" s="94">
        <v>9.0540099999999995E-3</v>
      </c>
      <c r="Q2807" s="95">
        <v>2806</v>
      </c>
      <c r="R2807" s="91">
        <v>0.05</v>
      </c>
      <c r="S2807" s="91">
        <v>2047</v>
      </c>
    </row>
    <row r="2808" spans="1:19" ht="15.75" x14ac:dyDescent="0.25">
      <c r="A2808" s="89">
        <v>760</v>
      </c>
      <c r="B2808" s="90" t="s">
        <v>5134</v>
      </c>
      <c r="C2808" s="91">
        <v>43081101</v>
      </c>
      <c r="D2808" s="91" t="s">
        <v>4191</v>
      </c>
      <c r="E2808" s="91">
        <v>952</v>
      </c>
      <c r="F2808" s="91" t="b">
        <v>0</v>
      </c>
      <c r="G2808" s="91">
        <v>16341.593639999999</v>
      </c>
      <c r="H2808" s="91">
        <v>16341.593639999999</v>
      </c>
      <c r="I2808" s="91">
        <v>10.156366459999999</v>
      </c>
      <c r="J2808" s="92">
        <v>130</v>
      </c>
      <c r="K2808" s="91">
        <v>1.0228199999999999E-4</v>
      </c>
      <c r="L2808" s="92">
        <v>1595</v>
      </c>
      <c r="M2808" s="91">
        <v>2.9906849310000001</v>
      </c>
      <c r="N2808" s="91">
        <v>2812</v>
      </c>
      <c r="O2808" s="93">
        <v>2.7430999999999999E-4</v>
      </c>
      <c r="P2808" s="94">
        <v>3.5660338999999999E-2</v>
      </c>
      <c r="Q2808" s="95">
        <v>2807</v>
      </c>
      <c r="R2808" s="91">
        <v>0.36</v>
      </c>
      <c r="S2808" s="91">
        <v>970</v>
      </c>
    </row>
    <row r="2809" spans="1:19" ht="15.75" x14ac:dyDescent="0.25">
      <c r="A2809" s="89">
        <v>1378</v>
      </c>
      <c r="B2809" s="90" t="s">
        <v>2139</v>
      </c>
      <c r="C2809" s="91">
        <v>102831105</v>
      </c>
      <c r="D2809" s="91" t="s">
        <v>2588</v>
      </c>
      <c r="E2809" s="91" t="s">
        <v>16242</v>
      </c>
      <c r="F2809" s="91" t="b">
        <v>0</v>
      </c>
      <c r="G2809" s="91">
        <v>11616.102140000001</v>
      </c>
      <c r="H2809" s="91">
        <v>9822.691761</v>
      </c>
      <c r="I2809" s="91">
        <v>6.1048426109999996</v>
      </c>
      <c r="J2809" s="92">
        <v>86</v>
      </c>
      <c r="K2809" s="91">
        <v>5.4579900000000002E-4</v>
      </c>
      <c r="L2809" s="92">
        <v>25</v>
      </c>
      <c r="M2809" s="91">
        <v>1.171655243</v>
      </c>
      <c r="N2809" s="91">
        <v>2883</v>
      </c>
      <c r="O2809" s="93">
        <v>2.6896999999999999E-4</v>
      </c>
      <c r="P2809" s="94">
        <v>2.3131411000000001E-2</v>
      </c>
      <c r="Q2809" s="95">
        <v>2808</v>
      </c>
      <c r="R2809" s="91">
        <v>19.78</v>
      </c>
      <c r="S2809" s="91">
        <v>308</v>
      </c>
    </row>
    <row r="2810" spans="1:19" ht="15.75" x14ac:dyDescent="0.25">
      <c r="A2810" s="89">
        <v>4711</v>
      </c>
      <c r="B2810" s="90" t="s">
        <v>16785</v>
      </c>
      <c r="C2810" s="91">
        <v>14692102</v>
      </c>
      <c r="D2810" s="91" t="s">
        <v>3154</v>
      </c>
      <c r="E2810" s="91">
        <v>446423</v>
      </c>
      <c r="F2810" s="91" t="b">
        <v>0</v>
      </c>
      <c r="G2810" s="91">
        <v>2345.774919</v>
      </c>
      <c r="H2810" s="91">
        <v>1135.4020210000001</v>
      </c>
      <c r="I2810" s="91">
        <v>0.70565694300000004</v>
      </c>
      <c r="J2810" s="92">
        <v>23</v>
      </c>
      <c r="K2810" s="91">
        <v>1.2326399999999999E-4</v>
      </c>
      <c r="L2810" s="92">
        <v>1131</v>
      </c>
      <c r="M2810" s="91">
        <v>2.1309582869999999</v>
      </c>
      <c r="N2810" s="91">
        <v>2836</v>
      </c>
      <c r="O2810" s="93">
        <v>2.6533699999999998E-4</v>
      </c>
      <c r="P2810" s="94">
        <v>6.1027449999999997E-3</v>
      </c>
      <c r="Q2810" s="95">
        <v>2809</v>
      </c>
      <c r="R2810" s="91"/>
      <c r="S2810" s="91">
        <v>2912</v>
      </c>
    </row>
    <row r="2811" spans="1:19" ht="15.75" x14ac:dyDescent="0.25">
      <c r="A2811" s="89">
        <v>534</v>
      </c>
      <c r="B2811" s="90" t="s">
        <v>152</v>
      </c>
      <c r="C2811" s="91">
        <v>162821702</v>
      </c>
      <c r="D2811" s="91" t="s">
        <v>2518</v>
      </c>
      <c r="E2811" s="91">
        <v>37278</v>
      </c>
      <c r="F2811" s="91" t="b">
        <v>0</v>
      </c>
      <c r="G2811" s="91">
        <v>10929.440559999999</v>
      </c>
      <c r="H2811" s="91">
        <v>10929.440559999999</v>
      </c>
      <c r="I2811" s="91">
        <v>6.7926914600000003</v>
      </c>
      <c r="J2811" s="92">
        <v>99</v>
      </c>
      <c r="K2811" s="91">
        <v>1.1401299999999999E-4</v>
      </c>
      <c r="L2811" s="92">
        <v>1321</v>
      </c>
      <c r="M2811" s="91">
        <v>2.708165358</v>
      </c>
      <c r="N2811" s="91">
        <v>2820</v>
      </c>
      <c r="O2811" s="93">
        <v>2.63179E-4</v>
      </c>
      <c r="P2811" s="94">
        <v>2.605472E-2</v>
      </c>
      <c r="Q2811" s="95">
        <v>2810</v>
      </c>
      <c r="R2811" s="91">
        <v>62.81</v>
      </c>
      <c r="S2811" s="91">
        <v>82</v>
      </c>
    </row>
    <row r="2812" spans="1:19" ht="15.75" x14ac:dyDescent="0.25">
      <c r="A2812" s="89">
        <v>956</v>
      </c>
      <c r="B2812" s="90" t="s">
        <v>4541</v>
      </c>
      <c r="C2812" s="91">
        <v>83252106</v>
      </c>
      <c r="D2812" s="91" t="s">
        <v>3614</v>
      </c>
      <c r="E2812" s="91" t="s">
        <v>16242</v>
      </c>
      <c r="F2812" s="91" t="b">
        <v>0</v>
      </c>
      <c r="G2812" s="91">
        <v>18604.474610000001</v>
      </c>
      <c r="H2812" s="91">
        <v>8502.7440760000009</v>
      </c>
      <c r="I2812" s="91">
        <v>5.2844897919999996</v>
      </c>
      <c r="J2812" s="92">
        <v>115</v>
      </c>
      <c r="K2812" s="96">
        <v>8.1100000000000006E-5</v>
      </c>
      <c r="L2812" s="92">
        <v>2181</v>
      </c>
      <c r="M2812" s="91">
        <v>1.4421130559999999</v>
      </c>
      <c r="N2812" s="91">
        <v>2868</v>
      </c>
      <c r="O2812" s="93">
        <v>2.5895099999999999E-4</v>
      </c>
      <c r="P2812" s="94">
        <v>2.9779311999999999E-2</v>
      </c>
      <c r="Q2812" s="95">
        <v>2811</v>
      </c>
      <c r="R2812" s="91">
        <v>0.23</v>
      </c>
      <c r="S2812" s="91">
        <v>1110</v>
      </c>
    </row>
    <row r="2813" spans="1:19" ht="15.75" x14ac:dyDescent="0.25">
      <c r="A2813" s="89">
        <v>832</v>
      </c>
      <c r="B2813" s="90" t="s">
        <v>4524</v>
      </c>
      <c r="C2813" s="91">
        <v>14161101</v>
      </c>
      <c r="D2813" s="91" t="s">
        <v>4447</v>
      </c>
      <c r="E2813" s="91">
        <v>68920</v>
      </c>
      <c r="F2813" s="91" t="b">
        <v>0</v>
      </c>
      <c r="G2813" s="91">
        <v>11754.43816</v>
      </c>
      <c r="H2813" s="91">
        <v>10341.53614</v>
      </c>
      <c r="I2813" s="91">
        <v>6.4273064900000003</v>
      </c>
      <c r="J2813" s="92">
        <v>91</v>
      </c>
      <c r="K2813" s="96">
        <v>9.0400000000000002E-5</v>
      </c>
      <c r="L2813" s="92">
        <v>1900</v>
      </c>
      <c r="M2813" s="91">
        <v>5.0243924900000003</v>
      </c>
      <c r="N2813" s="91">
        <v>2751</v>
      </c>
      <c r="O2813" s="93">
        <v>2.5769500000000001E-4</v>
      </c>
      <c r="P2813" s="94">
        <v>2.3450262999999999E-2</v>
      </c>
      <c r="Q2813" s="95">
        <v>2812</v>
      </c>
      <c r="R2813" s="91">
        <v>0.16</v>
      </c>
      <c r="S2813" s="91">
        <v>1274</v>
      </c>
    </row>
    <row r="2814" spans="1:19" ht="15.75" x14ac:dyDescent="0.25">
      <c r="A2814" s="89">
        <v>5459</v>
      </c>
      <c r="B2814" s="90" t="s">
        <v>2150</v>
      </c>
      <c r="C2814" s="91">
        <v>102831106</v>
      </c>
      <c r="D2814" s="91" t="s">
        <v>2490</v>
      </c>
      <c r="E2814" s="91" t="s">
        <v>16242</v>
      </c>
      <c r="F2814" s="91" t="b">
        <v>0</v>
      </c>
      <c r="G2814" s="91">
        <v>7764.6761539999998</v>
      </c>
      <c r="H2814" s="91">
        <v>7472.6669499999998</v>
      </c>
      <c r="I2814" s="91">
        <v>4.644292697</v>
      </c>
      <c r="J2814" s="92">
        <v>53</v>
      </c>
      <c r="K2814" s="91">
        <v>5.7990400000000001E-4</v>
      </c>
      <c r="L2814" s="92">
        <v>22</v>
      </c>
      <c r="M2814" s="91">
        <v>0.96330359799999998</v>
      </c>
      <c r="N2814" s="91">
        <v>2896</v>
      </c>
      <c r="O2814" s="93">
        <v>2.4569899999999999E-4</v>
      </c>
      <c r="P2814" s="94">
        <v>1.3022048E-2</v>
      </c>
      <c r="Q2814" s="95">
        <v>2813</v>
      </c>
      <c r="R2814" s="91">
        <v>38.979999999999997</v>
      </c>
      <c r="S2814" s="91">
        <v>191</v>
      </c>
    </row>
    <row r="2815" spans="1:19" ht="15.75" x14ac:dyDescent="0.25">
      <c r="A2815" s="89">
        <v>8168</v>
      </c>
      <c r="B2815" s="90" t="s">
        <v>5244</v>
      </c>
      <c r="C2815" s="91">
        <v>42491102</v>
      </c>
      <c r="D2815" s="91" t="s">
        <v>4058</v>
      </c>
      <c r="E2815" s="91">
        <v>410</v>
      </c>
      <c r="F2815" s="91" t="b">
        <v>0</v>
      </c>
      <c r="G2815" s="91">
        <v>3634.5970819999998</v>
      </c>
      <c r="H2815" s="91">
        <v>2502.9293210000001</v>
      </c>
      <c r="I2815" s="91">
        <v>1.5555806839999999</v>
      </c>
      <c r="J2815" s="92">
        <v>28</v>
      </c>
      <c r="K2815" s="96">
        <v>2.4899999999999999E-5</v>
      </c>
      <c r="L2815" s="92">
        <v>3498</v>
      </c>
      <c r="M2815" s="91">
        <v>2.3254571560000001</v>
      </c>
      <c r="N2815" s="91">
        <v>2830</v>
      </c>
      <c r="O2815" s="93">
        <v>2.4475700000000001E-4</v>
      </c>
      <c r="P2815" s="94">
        <v>6.8532000000000003E-3</v>
      </c>
      <c r="Q2815" s="95">
        <v>2814</v>
      </c>
      <c r="R2815" s="91">
        <v>0.06</v>
      </c>
      <c r="S2815" s="91">
        <v>1826</v>
      </c>
    </row>
    <row r="2816" spans="1:19" ht="15.75" x14ac:dyDescent="0.25">
      <c r="A2816" s="89">
        <v>2941</v>
      </c>
      <c r="B2816" s="90" t="s">
        <v>6915</v>
      </c>
      <c r="C2816" s="91">
        <v>152261103</v>
      </c>
      <c r="D2816" s="91" t="s">
        <v>3953</v>
      </c>
      <c r="E2816" s="91" t="s">
        <v>16242</v>
      </c>
      <c r="F2816" s="91" t="b">
        <v>1</v>
      </c>
      <c r="G2816" s="91">
        <v>13992.2701</v>
      </c>
      <c r="H2816" s="91">
        <v>885.5612304</v>
      </c>
      <c r="I2816" s="91">
        <v>0.55037988199999999</v>
      </c>
      <c r="J2816" s="92">
        <v>109</v>
      </c>
      <c r="K2816" s="91">
        <v>2.11795E-4</v>
      </c>
      <c r="L2816" s="92">
        <v>353</v>
      </c>
      <c r="M2816" s="91">
        <v>2.0247084950000001</v>
      </c>
      <c r="N2816" s="91">
        <v>2841</v>
      </c>
      <c r="O2816" s="93">
        <v>2.4231200000000001E-4</v>
      </c>
      <c r="P2816" s="94">
        <v>2.6411998999999999E-2</v>
      </c>
      <c r="Q2816" s="95">
        <v>2815</v>
      </c>
      <c r="R2816" s="91">
        <v>0.21</v>
      </c>
      <c r="S2816" s="91">
        <v>1152</v>
      </c>
    </row>
    <row r="2817" spans="1:19" ht="15.75" x14ac:dyDescent="0.25">
      <c r="A2817" s="89">
        <v>5531</v>
      </c>
      <c r="B2817" s="90" t="s">
        <v>5053</v>
      </c>
      <c r="C2817" s="91">
        <v>192101101</v>
      </c>
      <c r="D2817" s="91" t="s">
        <v>4610</v>
      </c>
      <c r="E2817" s="91" t="s">
        <v>16242</v>
      </c>
      <c r="F2817" s="91" t="b">
        <v>0</v>
      </c>
      <c r="G2817" s="91">
        <v>19709.104579999999</v>
      </c>
      <c r="H2817" s="91">
        <v>14267.67153</v>
      </c>
      <c r="I2817" s="91">
        <v>8.8674154909999992</v>
      </c>
      <c r="J2817" s="92">
        <v>60</v>
      </c>
      <c r="K2817" s="91">
        <v>2.1269799999999999E-4</v>
      </c>
      <c r="L2817" s="92">
        <v>346</v>
      </c>
      <c r="M2817" s="91">
        <v>1.2563290499999999</v>
      </c>
      <c r="N2817" s="91">
        <v>2877</v>
      </c>
      <c r="O2817" s="93">
        <v>2.3783699999999999E-4</v>
      </c>
      <c r="P2817" s="94">
        <v>1.4270227E-2</v>
      </c>
      <c r="Q2817" s="95">
        <v>2816</v>
      </c>
      <c r="R2817" s="91">
        <v>0.11</v>
      </c>
      <c r="S2817" s="91">
        <v>1433</v>
      </c>
    </row>
    <row r="2818" spans="1:19" ht="15.75" x14ac:dyDescent="0.25">
      <c r="A2818" s="89">
        <v>6907</v>
      </c>
      <c r="B2818" s="90" t="s">
        <v>4372</v>
      </c>
      <c r="C2818" s="91">
        <v>152481110</v>
      </c>
      <c r="D2818" s="91" t="s">
        <v>3664</v>
      </c>
      <c r="E2818" s="91">
        <v>63100</v>
      </c>
      <c r="F2818" s="91" t="b">
        <v>0</v>
      </c>
      <c r="G2818" s="91">
        <v>6591.8885799999998</v>
      </c>
      <c r="H2818" s="91">
        <v>6591.8885799999998</v>
      </c>
      <c r="I2818" s="91">
        <v>4.096885382</v>
      </c>
      <c r="J2818" s="92">
        <v>55</v>
      </c>
      <c r="K2818" s="91">
        <v>2.33837E-4</v>
      </c>
      <c r="L2818" s="92">
        <v>266</v>
      </c>
      <c r="M2818" s="91">
        <v>1.3627548490000001</v>
      </c>
      <c r="N2818" s="91">
        <v>2873</v>
      </c>
      <c r="O2818" s="93">
        <v>2.3674699999999999E-4</v>
      </c>
      <c r="P2818" s="94">
        <v>1.3021066E-2</v>
      </c>
      <c r="Q2818" s="95">
        <v>2817</v>
      </c>
      <c r="R2818" s="91">
        <v>5.34</v>
      </c>
      <c r="S2818" s="91">
        <v>490</v>
      </c>
    </row>
    <row r="2819" spans="1:19" ht="15.75" x14ac:dyDescent="0.25">
      <c r="A2819" s="89">
        <v>2877</v>
      </c>
      <c r="B2819" s="90" t="s">
        <v>16786</v>
      </c>
      <c r="C2819" s="91">
        <v>42811111</v>
      </c>
      <c r="D2819" s="91" t="s">
        <v>3283</v>
      </c>
      <c r="E2819" s="91">
        <v>1701</v>
      </c>
      <c r="F2819" s="91" t="b">
        <v>0</v>
      </c>
      <c r="G2819" s="91">
        <v>2248.98756</v>
      </c>
      <c r="H2819" s="91">
        <v>2248.98756</v>
      </c>
      <c r="I2819" s="91">
        <v>1.397754854</v>
      </c>
      <c r="J2819" s="92">
        <v>18</v>
      </c>
      <c r="K2819" s="96">
        <v>9.9099999999999996E-5</v>
      </c>
      <c r="L2819" s="92">
        <v>1666</v>
      </c>
      <c r="M2819" s="91">
        <v>2.7096766680000002</v>
      </c>
      <c r="N2819" s="91">
        <v>2819</v>
      </c>
      <c r="O2819" s="93">
        <v>2.3555900000000001E-4</v>
      </c>
      <c r="P2819" s="94">
        <v>4.2400609999999998E-3</v>
      </c>
      <c r="Q2819" s="95">
        <v>2818</v>
      </c>
      <c r="R2819" s="91">
        <v>29.59</v>
      </c>
      <c r="S2819" s="91">
        <v>240</v>
      </c>
    </row>
    <row r="2820" spans="1:19" ht="15.75" x14ac:dyDescent="0.25">
      <c r="A2820" s="89">
        <v>6347</v>
      </c>
      <c r="B2820" s="90" t="s">
        <v>13559</v>
      </c>
      <c r="C2820" s="91">
        <v>22811101</v>
      </c>
      <c r="D2820" s="91" t="s">
        <v>5329</v>
      </c>
      <c r="E2820" s="91">
        <v>5001</v>
      </c>
      <c r="F2820" s="91" t="b">
        <v>1</v>
      </c>
      <c r="G2820" s="91">
        <v>2742.1133570000002</v>
      </c>
      <c r="H2820" s="91">
        <v>0</v>
      </c>
      <c r="I2820" s="91">
        <v>0</v>
      </c>
      <c r="J2820" s="92">
        <v>25</v>
      </c>
      <c r="K2820" s="96">
        <v>3.0899999999999999E-5</v>
      </c>
      <c r="L2820" s="92">
        <v>3419</v>
      </c>
      <c r="M2820" s="91">
        <v>4.5140494689999997</v>
      </c>
      <c r="N2820" s="91">
        <v>2766</v>
      </c>
      <c r="O2820" s="93">
        <v>2.3402899999999999E-4</v>
      </c>
      <c r="P2820" s="94">
        <v>5.8507170000000001E-3</v>
      </c>
      <c r="Q2820" s="95">
        <v>2819</v>
      </c>
      <c r="R2820" s="91">
        <v>6.31</v>
      </c>
      <c r="S2820" s="91">
        <v>469</v>
      </c>
    </row>
    <row r="2821" spans="1:19" ht="15.75" x14ac:dyDescent="0.25">
      <c r="A2821" s="89">
        <v>1625</v>
      </c>
      <c r="B2821" s="90" t="s">
        <v>5632</v>
      </c>
      <c r="C2821" s="91">
        <v>182631105</v>
      </c>
      <c r="D2821" s="91" t="s">
        <v>4182</v>
      </c>
      <c r="E2821" s="91" t="s">
        <v>16242</v>
      </c>
      <c r="F2821" s="91" t="b">
        <v>1</v>
      </c>
      <c r="G2821" s="91">
        <v>5657.7233399999996</v>
      </c>
      <c r="H2821" s="91">
        <v>67.49062558</v>
      </c>
      <c r="I2821" s="91">
        <v>4.1945695999999998E-2</v>
      </c>
      <c r="J2821" s="92">
        <v>43</v>
      </c>
      <c r="K2821" s="96">
        <v>3.1399999999999998E-5</v>
      </c>
      <c r="L2821" s="92">
        <v>3409</v>
      </c>
      <c r="M2821" s="91">
        <v>11.896143929999999</v>
      </c>
      <c r="N2821" s="91">
        <v>2591</v>
      </c>
      <c r="O2821" s="93">
        <v>2.31998E-4</v>
      </c>
      <c r="P2821" s="94">
        <v>9.9758989999999999E-3</v>
      </c>
      <c r="Q2821" s="95">
        <v>2820</v>
      </c>
      <c r="R2821" s="91">
        <v>0.04</v>
      </c>
      <c r="S2821" s="91">
        <v>2072</v>
      </c>
    </row>
    <row r="2822" spans="1:19" ht="15.75" x14ac:dyDescent="0.25">
      <c r="A2822" s="89">
        <v>5409</v>
      </c>
      <c r="B2822" s="90" t="s">
        <v>4042</v>
      </c>
      <c r="C2822" s="91">
        <v>42011108</v>
      </c>
      <c r="D2822" s="91" t="s">
        <v>3363</v>
      </c>
      <c r="E2822" s="91" t="s">
        <v>16242</v>
      </c>
      <c r="F2822" s="91" t="b">
        <v>0</v>
      </c>
      <c r="G2822" s="91">
        <v>13792.16707</v>
      </c>
      <c r="H2822" s="91">
        <v>9469.8096920000007</v>
      </c>
      <c r="I2822" s="91">
        <v>5.8855249790000004</v>
      </c>
      <c r="J2822" s="92">
        <v>102</v>
      </c>
      <c r="K2822" s="91">
        <v>1.73349E-4</v>
      </c>
      <c r="L2822" s="92">
        <v>539</v>
      </c>
      <c r="M2822" s="91">
        <v>0.99807338099999998</v>
      </c>
      <c r="N2822" s="91">
        <v>2891</v>
      </c>
      <c r="O2822" s="93">
        <v>2.3022799999999999E-4</v>
      </c>
      <c r="P2822" s="94">
        <v>2.3483260999999998E-2</v>
      </c>
      <c r="Q2822" s="95">
        <v>2821</v>
      </c>
      <c r="R2822" s="91">
        <v>0.21</v>
      </c>
      <c r="S2822" s="91">
        <v>1141</v>
      </c>
    </row>
    <row r="2823" spans="1:19" ht="15.75" x14ac:dyDescent="0.25">
      <c r="A2823" s="89">
        <v>8271</v>
      </c>
      <c r="B2823" s="90" t="s">
        <v>6842</v>
      </c>
      <c r="C2823" s="91">
        <v>14161107</v>
      </c>
      <c r="D2823" s="91" t="s">
        <v>6843</v>
      </c>
      <c r="E2823" s="91">
        <v>857172</v>
      </c>
      <c r="F2823" s="91" t="b">
        <v>1</v>
      </c>
      <c r="G2823" s="91">
        <v>1843.2098619999999</v>
      </c>
      <c r="H2823" s="91">
        <v>152.03856010000001</v>
      </c>
      <c r="I2823" s="91">
        <v>9.4492578999999993E-2</v>
      </c>
      <c r="J2823" s="92">
        <v>15</v>
      </c>
      <c r="K2823" s="96">
        <v>8.7899999999999995E-5</v>
      </c>
      <c r="L2823" s="92">
        <v>1986</v>
      </c>
      <c r="M2823" s="91">
        <v>3.228408838</v>
      </c>
      <c r="N2823" s="91">
        <v>2803</v>
      </c>
      <c r="O2823" s="93">
        <v>2.2991999999999999E-4</v>
      </c>
      <c r="P2823" s="94">
        <v>3.4488000000000001E-3</v>
      </c>
      <c r="Q2823" s="95">
        <v>2822</v>
      </c>
      <c r="R2823" s="91"/>
      <c r="S2823" s="91">
        <v>3212</v>
      </c>
    </row>
    <row r="2824" spans="1:19" ht="15.75" x14ac:dyDescent="0.25">
      <c r="A2824" s="89">
        <v>10147</v>
      </c>
      <c r="B2824" s="90" t="s">
        <v>5354</v>
      </c>
      <c r="C2824" s="91">
        <v>43501103</v>
      </c>
      <c r="D2824" s="91" t="s">
        <v>4422</v>
      </c>
      <c r="E2824" s="91">
        <v>5060</v>
      </c>
      <c r="F2824" s="91" t="b">
        <v>1</v>
      </c>
      <c r="G2824" s="91">
        <v>1113.3001999999999</v>
      </c>
      <c r="H2824" s="91">
        <v>291.5637807</v>
      </c>
      <c r="I2824" s="91">
        <v>0.181208068</v>
      </c>
      <c r="J2824" s="92">
        <v>12</v>
      </c>
      <c r="K2824" s="96">
        <v>7.5599999999999994E-5</v>
      </c>
      <c r="L2824" s="92">
        <v>2319</v>
      </c>
      <c r="M2824" s="91">
        <v>1.3951313350000001</v>
      </c>
      <c r="N2824" s="91">
        <v>2871</v>
      </c>
      <c r="O2824" s="93">
        <v>2.2663199999999999E-4</v>
      </c>
      <c r="P2824" s="94">
        <v>2.7195890000000001E-3</v>
      </c>
      <c r="Q2824" s="95">
        <v>2823</v>
      </c>
      <c r="R2824" s="91"/>
      <c r="S2824" s="91">
        <v>3502</v>
      </c>
    </row>
    <row r="2825" spans="1:19" ht="15.75" x14ac:dyDescent="0.25">
      <c r="A2825" s="89">
        <v>8566</v>
      </c>
      <c r="B2825" s="90" t="s">
        <v>16787</v>
      </c>
      <c r="C2825" s="91">
        <v>43491103</v>
      </c>
      <c r="D2825" s="91" t="s">
        <v>5398</v>
      </c>
      <c r="E2825" s="91">
        <v>114284</v>
      </c>
      <c r="F2825" s="91" t="b">
        <v>1</v>
      </c>
      <c r="G2825" s="91">
        <v>893.78628360000005</v>
      </c>
      <c r="H2825" s="91">
        <v>451.73257589999997</v>
      </c>
      <c r="I2825" s="91">
        <v>0.28075362100000001</v>
      </c>
      <c r="J2825" s="92">
        <v>11</v>
      </c>
      <c r="K2825" s="96">
        <v>8.3700000000000002E-5</v>
      </c>
      <c r="L2825" s="92">
        <v>2102</v>
      </c>
      <c r="M2825" s="91">
        <v>4.3909334500000003</v>
      </c>
      <c r="N2825" s="91">
        <v>2770</v>
      </c>
      <c r="O2825" s="93">
        <v>2.25474E-4</v>
      </c>
      <c r="P2825" s="94">
        <v>2.4802190000000001E-3</v>
      </c>
      <c r="Q2825" s="95">
        <v>2824</v>
      </c>
      <c r="R2825" s="91"/>
      <c r="S2825" s="91">
        <v>3236</v>
      </c>
    </row>
    <row r="2826" spans="1:19" ht="15.75" x14ac:dyDescent="0.25">
      <c r="A2826" s="89">
        <v>849</v>
      </c>
      <c r="B2826" s="90" t="s">
        <v>4192</v>
      </c>
      <c r="C2826" s="91">
        <v>162821702</v>
      </c>
      <c r="D2826" s="91" t="s">
        <v>2518</v>
      </c>
      <c r="E2826" s="91">
        <v>37276</v>
      </c>
      <c r="F2826" s="91" t="b">
        <v>0</v>
      </c>
      <c r="G2826" s="91">
        <v>18746.468390000002</v>
      </c>
      <c r="H2826" s="91">
        <v>18746.468390000002</v>
      </c>
      <c r="I2826" s="91">
        <v>11.65100584</v>
      </c>
      <c r="J2826" s="92">
        <v>168</v>
      </c>
      <c r="K2826" s="91">
        <v>1.0310999999999999E-4</v>
      </c>
      <c r="L2826" s="92">
        <v>1567</v>
      </c>
      <c r="M2826" s="91">
        <v>2.0474428169999999</v>
      </c>
      <c r="N2826" s="91">
        <v>2839</v>
      </c>
      <c r="O2826" s="93">
        <v>2.20473E-4</v>
      </c>
      <c r="P2826" s="94">
        <v>3.7039391999999997E-2</v>
      </c>
      <c r="Q2826" s="95">
        <v>2825</v>
      </c>
      <c r="R2826" s="91">
        <v>88.82</v>
      </c>
      <c r="S2826" s="91">
        <v>33</v>
      </c>
    </row>
    <row r="2827" spans="1:19" ht="15.75" x14ac:dyDescent="0.25">
      <c r="A2827" s="89">
        <v>3868</v>
      </c>
      <c r="B2827" s="90" t="s">
        <v>5531</v>
      </c>
      <c r="C2827" s="91">
        <v>182291101</v>
      </c>
      <c r="D2827" s="91" t="s">
        <v>4337</v>
      </c>
      <c r="E2827" s="91">
        <v>2026</v>
      </c>
      <c r="F2827" s="91" t="b">
        <v>0</v>
      </c>
      <c r="G2827" s="91">
        <v>16422.816630000001</v>
      </c>
      <c r="H2827" s="91">
        <v>8438.7955299999994</v>
      </c>
      <c r="I2827" s="91">
        <v>5.2447455129999998</v>
      </c>
      <c r="J2827" s="92">
        <v>126</v>
      </c>
      <c r="K2827" s="96">
        <v>4.8300000000000002E-5</v>
      </c>
      <c r="L2827" s="92">
        <v>3086</v>
      </c>
      <c r="M2827" s="91">
        <v>5.7250465200000002</v>
      </c>
      <c r="N2827" s="91">
        <v>2719</v>
      </c>
      <c r="O2827" s="93">
        <v>2.17531E-4</v>
      </c>
      <c r="P2827" s="94">
        <v>2.740888E-2</v>
      </c>
      <c r="Q2827" s="95">
        <v>2826</v>
      </c>
      <c r="R2827" s="91">
        <v>7.0000000000000007E-2</v>
      </c>
      <c r="S2827" s="91">
        <v>1690</v>
      </c>
    </row>
    <row r="2828" spans="1:19" ht="15.75" x14ac:dyDescent="0.25">
      <c r="A2828" s="89">
        <v>427</v>
      </c>
      <c r="B2828" s="90" t="s">
        <v>4863</v>
      </c>
      <c r="C2828" s="91">
        <v>42491101</v>
      </c>
      <c r="D2828" s="91" t="s">
        <v>4227</v>
      </c>
      <c r="E2828" s="91">
        <v>688590</v>
      </c>
      <c r="F2828" s="91" t="b">
        <v>0</v>
      </c>
      <c r="G2828" s="91">
        <v>3500.4300939999998</v>
      </c>
      <c r="H2828" s="91">
        <v>1691.5360189999999</v>
      </c>
      <c r="I2828" s="91">
        <v>1.051296469</v>
      </c>
      <c r="J2828" s="92">
        <v>32</v>
      </c>
      <c r="K2828" s="96">
        <v>4.9799999999999998E-5</v>
      </c>
      <c r="L2828" s="92">
        <v>3041</v>
      </c>
      <c r="M2828" s="91">
        <v>3.0357965889999998</v>
      </c>
      <c r="N2828" s="91">
        <v>2811</v>
      </c>
      <c r="O2828" s="93">
        <v>2.1706000000000001E-4</v>
      </c>
      <c r="P2828" s="94">
        <v>6.9459159999999999E-3</v>
      </c>
      <c r="Q2828" s="95">
        <v>2827</v>
      </c>
      <c r="R2828" s="91"/>
      <c r="S2828" s="91">
        <v>2671</v>
      </c>
    </row>
    <row r="2829" spans="1:19" ht="15.75" x14ac:dyDescent="0.25">
      <c r="A2829" s="89">
        <v>4476</v>
      </c>
      <c r="B2829" s="90" t="s">
        <v>2275</v>
      </c>
      <c r="C2829" s="91">
        <v>42711102</v>
      </c>
      <c r="D2829" s="91" t="s">
        <v>2487</v>
      </c>
      <c r="E2829" s="91">
        <v>705</v>
      </c>
      <c r="F2829" s="91" t="b">
        <v>1</v>
      </c>
      <c r="G2829" s="91">
        <v>2028.077528</v>
      </c>
      <c r="H2829" s="91">
        <v>622.31717070000002</v>
      </c>
      <c r="I2829" s="91">
        <v>0.386772636</v>
      </c>
      <c r="J2829" s="92">
        <v>20</v>
      </c>
      <c r="K2829" s="91">
        <v>1.0699199999999999E-4</v>
      </c>
      <c r="L2829" s="92">
        <v>1473</v>
      </c>
      <c r="M2829" s="91">
        <v>4.0263722240000002</v>
      </c>
      <c r="N2829" s="91">
        <v>2777</v>
      </c>
      <c r="O2829" s="93">
        <v>2.1297800000000001E-4</v>
      </c>
      <c r="P2829" s="94">
        <v>4.2595660000000002E-3</v>
      </c>
      <c r="Q2829" s="95">
        <v>2828</v>
      </c>
      <c r="R2829" s="91"/>
      <c r="S2829" s="91">
        <v>2895</v>
      </c>
    </row>
    <row r="2830" spans="1:19" ht="15.75" x14ac:dyDescent="0.25">
      <c r="A2830" s="89">
        <v>1205</v>
      </c>
      <c r="B2830" s="90" t="s">
        <v>16788</v>
      </c>
      <c r="C2830" s="91">
        <v>163661702</v>
      </c>
      <c r="D2830" s="91" t="s">
        <v>2512</v>
      </c>
      <c r="E2830" s="91">
        <v>8090</v>
      </c>
      <c r="F2830" s="91" t="b">
        <v>0</v>
      </c>
      <c r="G2830" s="91">
        <v>6501.5337749999999</v>
      </c>
      <c r="H2830" s="91">
        <v>6501.5337749999999</v>
      </c>
      <c r="I2830" s="91">
        <v>4.0407295059999999</v>
      </c>
      <c r="J2830" s="92">
        <v>53</v>
      </c>
      <c r="K2830" s="91">
        <v>1.0162000000000001E-4</v>
      </c>
      <c r="L2830" s="92">
        <v>1614</v>
      </c>
      <c r="M2830" s="91">
        <v>1.8605548409999999</v>
      </c>
      <c r="N2830" s="91">
        <v>2848</v>
      </c>
      <c r="O2830" s="93">
        <v>2.11623E-4</v>
      </c>
      <c r="P2830" s="94">
        <v>1.1215994E-2</v>
      </c>
      <c r="Q2830" s="95">
        <v>2829</v>
      </c>
      <c r="R2830" s="91">
        <v>58.21</v>
      </c>
      <c r="S2830" s="91">
        <v>92</v>
      </c>
    </row>
    <row r="2831" spans="1:19" ht="15.75" x14ac:dyDescent="0.25">
      <c r="A2831" s="89">
        <v>61</v>
      </c>
      <c r="B2831" s="90" t="s">
        <v>5487</v>
      </c>
      <c r="C2831" s="91">
        <v>182771102</v>
      </c>
      <c r="D2831" s="91" t="s">
        <v>4908</v>
      </c>
      <c r="E2831" s="91" t="s">
        <v>16789</v>
      </c>
      <c r="F2831" s="91" t="b">
        <v>1</v>
      </c>
      <c r="G2831" s="91">
        <v>5818.6321509999998</v>
      </c>
      <c r="H2831" s="91">
        <v>997.94578079999997</v>
      </c>
      <c r="I2831" s="91">
        <v>0.62022733399999996</v>
      </c>
      <c r="J2831" s="92">
        <v>40</v>
      </c>
      <c r="K2831" s="96">
        <v>1.4800000000000001E-5</v>
      </c>
      <c r="L2831" s="92">
        <v>3587</v>
      </c>
      <c r="M2831" s="91">
        <v>16.686621160000001</v>
      </c>
      <c r="N2831" s="91">
        <v>2506</v>
      </c>
      <c r="O2831" s="93">
        <v>2.1092600000000001E-4</v>
      </c>
      <c r="P2831" s="94">
        <v>8.4370520000000004E-3</v>
      </c>
      <c r="Q2831" s="95">
        <v>2830</v>
      </c>
      <c r="R2831" s="91">
        <v>0.03</v>
      </c>
      <c r="S2831" s="91">
        <v>2302</v>
      </c>
    </row>
    <row r="2832" spans="1:19" ht="15.75" x14ac:dyDescent="0.25">
      <c r="A2832" s="89">
        <v>189</v>
      </c>
      <c r="B2832" s="90" t="s">
        <v>4955</v>
      </c>
      <c r="C2832" s="91">
        <v>43081101</v>
      </c>
      <c r="D2832" s="91" t="s">
        <v>4191</v>
      </c>
      <c r="E2832" s="91">
        <v>79628</v>
      </c>
      <c r="F2832" s="91" t="b">
        <v>0</v>
      </c>
      <c r="G2832" s="91">
        <v>23813.93576</v>
      </c>
      <c r="H2832" s="91">
        <v>23813.93576</v>
      </c>
      <c r="I2832" s="91">
        <v>14.80045728</v>
      </c>
      <c r="J2832" s="92">
        <v>156</v>
      </c>
      <c r="K2832" s="96">
        <v>7.9099999999999998E-5</v>
      </c>
      <c r="L2832" s="92">
        <v>2230</v>
      </c>
      <c r="M2832" s="91">
        <v>2.6556318779999999</v>
      </c>
      <c r="N2832" s="91">
        <v>2822</v>
      </c>
      <c r="O2832" s="93">
        <v>2.10509E-4</v>
      </c>
      <c r="P2832" s="94">
        <v>3.2839420000000001E-2</v>
      </c>
      <c r="Q2832" s="95">
        <v>2831</v>
      </c>
      <c r="R2832" s="91">
        <v>0.17</v>
      </c>
      <c r="S2832" s="91">
        <v>1233</v>
      </c>
    </row>
    <row r="2833" spans="1:19" ht="15.75" x14ac:dyDescent="0.25">
      <c r="A2833" s="89">
        <v>3166</v>
      </c>
      <c r="B2833" s="90" t="s">
        <v>3720</v>
      </c>
      <c r="C2833" s="91">
        <v>42031125</v>
      </c>
      <c r="D2833" s="91" t="s">
        <v>3298</v>
      </c>
      <c r="E2833" s="91">
        <v>1226</v>
      </c>
      <c r="F2833" s="91" t="b">
        <v>0</v>
      </c>
      <c r="G2833" s="91">
        <v>12605.006230000001</v>
      </c>
      <c r="H2833" s="91">
        <v>12282.97451</v>
      </c>
      <c r="I2833" s="91">
        <v>7.6339182760000002</v>
      </c>
      <c r="J2833" s="92">
        <v>96</v>
      </c>
      <c r="K2833" s="91">
        <v>1.2073E-4</v>
      </c>
      <c r="L2833" s="92">
        <v>1171</v>
      </c>
      <c r="M2833" s="91">
        <v>0.80895336600000001</v>
      </c>
      <c r="N2833" s="91">
        <v>2902</v>
      </c>
      <c r="O2833" s="93">
        <v>2.0916399999999999E-4</v>
      </c>
      <c r="P2833" s="94">
        <v>2.0079776000000001E-2</v>
      </c>
      <c r="Q2833" s="95">
        <v>2832</v>
      </c>
      <c r="R2833" s="91">
        <v>1.01</v>
      </c>
      <c r="S2833" s="91">
        <v>728</v>
      </c>
    </row>
    <row r="2834" spans="1:19" ht="15.75" x14ac:dyDescent="0.25">
      <c r="A2834" s="89">
        <v>6809</v>
      </c>
      <c r="B2834" s="90" t="s">
        <v>4879</v>
      </c>
      <c r="C2834" s="91">
        <v>12041112</v>
      </c>
      <c r="D2834" s="91" t="s">
        <v>4880</v>
      </c>
      <c r="E2834" s="91" t="s">
        <v>16790</v>
      </c>
      <c r="F2834" s="91" t="b">
        <v>0</v>
      </c>
      <c r="G2834" s="91">
        <v>6810.4625329999999</v>
      </c>
      <c r="H2834" s="91">
        <v>3963.031622</v>
      </c>
      <c r="I2834" s="91">
        <v>2.4630401630000001</v>
      </c>
      <c r="J2834" s="92">
        <v>54</v>
      </c>
      <c r="K2834" s="96">
        <v>8.0699999999999996E-5</v>
      </c>
      <c r="L2834" s="92">
        <v>2188</v>
      </c>
      <c r="M2834" s="91">
        <v>1.38731114</v>
      </c>
      <c r="N2834" s="91">
        <v>2872</v>
      </c>
      <c r="O2834" s="93">
        <v>2.0828200000000001E-4</v>
      </c>
      <c r="P2834" s="94">
        <v>1.1247241999999999E-2</v>
      </c>
      <c r="Q2834" s="95">
        <v>2833</v>
      </c>
      <c r="R2834" s="91">
        <v>0.21</v>
      </c>
      <c r="S2834" s="91">
        <v>1135</v>
      </c>
    </row>
    <row r="2835" spans="1:19" ht="15.75" x14ac:dyDescent="0.25">
      <c r="A2835" s="89">
        <v>4374</v>
      </c>
      <c r="B2835" s="90" t="s">
        <v>8384</v>
      </c>
      <c r="C2835" s="91">
        <v>182601103</v>
      </c>
      <c r="D2835" s="91" t="s">
        <v>5765</v>
      </c>
      <c r="E2835" s="91" t="s">
        <v>16791</v>
      </c>
      <c r="F2835" s="91" t="b">
        <v>1</v>
      </c>
      <c r="G2835" s="91">
        <v>810.59994619999998</v>
      </c>
      <c r="H2835" s="91">
        <v>50.491590690000002</v>
      </c>
      <c r="I2835" s="91">
        <v>3.1380727999999997E-2</v>
      </c>
      <c r="J2835" s="92">
        <v>14</v>
      </c>
      <c r="K2835" s="96">
        <v>2.0000000000000002E-5</v>
      </c>
      <c r="L2835" s="92">
        <v>3542</v>
      </c>
      <c r="M2835" s="91">
        <v>3.462079031</v>
      </c>
      <c r="N2835" s="91">
        <v>2794</v>
      </c>
      <c r="O2835" s="93">
        <v>2.03768E-4</v>
      </c>
      <c r="P2835" s="94">
        <v>2.8527549999999998E-3</v>
      </c>
      <c r="Q2835" s="95">
        <v>2834</v>
      </c>
      <c r="R2835" s="91"/>
      <c r="S2835" s="91">
        <v>2885</v>
      </c>
    </row>
    <row r="2836" spans="1:19" ht="15.75" x14ac:dyDescent="0.25">
      <c r="A2836" s="89">
        <v>9957</v>
      </c>
      <c r="B2836" s="90" t="s">
        <v>16792</v>
      </c>
      <c r="C2836" s="91">
        <v>182222104</v>
      </c>
      <c r="D2836" s="91" t="s">
        <v>4206</v>
      </c>
      <c r="E2836" s="91">
        <v>3066</v>
      </c>
      <c r="F2836" s="91" t="b">
        <v>1</v>
      </c>
      <c r="G2836" s="91">
        <v>26.034529469999999</v>
      </c>
      <c r="H2836" s="91">
        <v>26.034529469999999</v>
      </c>
      <c r="I2836" s="91">
        <v>1.6180565000000001E-2</v>
      </c>
      <c r="J2836" s="92">
        <v>2</v>
      </c>
      <c r="K2836" s="96">
        <v>5.3300000000000001E-5</v>
      </c>
      <c r="L2836" s="92">
        <v>2953</v>
      </c>
      <c r="M2836" s="91">
        <v>11.95823045</v>
      </c>
      <c r="N2836" s="91">
        <v>2586</v>
      </c>
      <c r="O2836" s="93">
        <v>2.0358799999999999E-4</v>
      </c>
      <c r="P2836" s="94">
        <v>4.0717599999999998E-4</v>
      </c>
      <c r="Q2836" s="95">
        <v>2835</v>
      </c>
      <c r="R2836" s="91">
        <v>0.44</v>
      </c>
      <c r="S2836" s="91">
        <v>922</v>
      </c>
    </row>
    <row r="2837" spans="1:19" ht="15.75" x14ac:dyDescent="0.25">
      <c r="A2837" s="89">
        <v>4818</v>
      </c>
      <c r="B2837" s="90" t="s">
        <v>4446</v>
      </c>
      <c r="C2837" s="91">
        <v>14161101</v>
      </c>
      <c r="D2837" s="91" t="s">
        <v>4447</v>
      </c>
      <c r="E2837" s="91">
        <v>8132</v>
      </c>
      <c r="F2837" s="91" t="b">
        <v>0</v>
      </c>
      <c r="G2837" s="91">
        <v>5814.9581619999999</v>
      </c>
      <c r="H2837" s="91">
        <v>4248.0139660000004</v>
      </c>
      <c r="I2837" s="91">
        <v>2.6401578410000002</v>
      </c>
      <c r="J2837" s="92">
        <v>47</v>
      </c>
      <c r="K2837" s="96">
        <v>9.8900000000000005E-5</v>
      </c>
      <c r="L2837" s="92">
        <v>1671</v>
      </c>
      <c r="M2837" s="91">
        <v>2.0882851210000002</v>
      </c>
      <c r="N2837" s="91">
        <v>2837</v>
      </c>
      <c r="O2837" s="93">
        <v>2.03365E-4</v>
      </c>
      <c r="P2837" s="94">
        <v>9.5581639999999992E-3</v>
      </c>
      <c r="Q2837" s="95">
        <v>2836</v>
      </c>
      <c r="R2837" s="91">
        <v>0.04</v>
      </c>
      <c r="S2837" s="91">
        <v>2079</v>
      </c>
    </row>
    <row r="2838" spans="1:19" ht="15.75" x14ac:dyDescent="0.25">
      <c r="A2838" s="89">
        <v>2856</v>
      </c>
      <c r="B2838" s="90" t="s">
        <v>3234</v>
      </c>
      <c r="C2838" s="91">
        <v>42011107</v>
      </c>
      <c r="D2838" s="91" t="s">
        <v>3235</v>
      </c>
      <c r="E2838" s="91">
        <v>1166</v>
      </c>
      <c r="F2838" s="91" t="b">
        <v>0</v>
      </c>
      <c r="G2838" s="91">
        <v>24234.15697</v>
      </c>
      <c r="H2838" s="91">
        <v>20163.101180000001</v>
      </c>
      <c r="I2838" s="91">
        <v>12.531448839999999</v>
      </c>
      <c r="J2838" s="92">
        <v>213</v>
      </c>
      <c r="K2838" s="91">
        <v>2.23064E-4</v>
      </c>
      <c r="L2838" s="92">
        <v>307</v>
      </c>
      <c r="M2838" s="91">
        <v>0.84730285299999997</v>
      </c>
      <c r="N2838" s="91">
        <v>2900</v>
      </c>
      <c r="O2838" s="93">
        <v>2.0294399999999999E-4</v>
      </c>
      <c r="P2838" s="94">
        <v>4.3227171000000002E-2</v>
      </c>
      <c r="Q2838" s="95">
        <v>2837</v>
      </c>
      <c r="R2838" s="91">
        <v>1.46</v>
      </c>
      <c r="S2838" s="91">
        <v>673</v>
      </c>
    </row>
    <row r="2839" spans="1:19" ht="15.75" x14ac:dyDescent="0.25">
      <c r="A2839" s="89">
        <v>445</v>
      </c>
      <c r="B2839" s="90" t="s">
        <v>3532</v>
      </c>
      <c r="C2839" s="91">
        <v>42811112</v>
      </c>
      <c r="D2839" s="91" t="s">
        <v>3289</v>
      </c>
      <c r="E2839" s="91" t="s">
        <v>16242</v>
      </c>
      <c r="F2839" s="91" t="b">
        <v>0</v>
      </c>
      <c r="G2839" s="91">
        <v>5679.6302029999997</v>
      </c>
      <c r="H2839" s="91">
        <v>5679.6302029999997</v>
      </c>
      <c r="I2839" s="91">
        <v>3.5299131159999999</v>
      </c>
      <c r="J2839" s="92">
        <v>43</v>
      </c>
      <c r="K2839" s="91">
        <v>1.5287800000000001E-4</v>
      </c>
      <c r="L2839" s="92">
        <v>721</v>
      </c>
      <c r="M2839" s="91">
        <v>0.61919958200000003</v>
      </c>
      <c r="N2839" s="91">
        <v>2911</v>
      </c>
      <c r="O2839" s="93">
        <v>2.0120700000000001E-4</v>
      </c>
      <c r="P2839" s="94">
        <v>8.6518900000000006E-3</v>
      </c>
      <c r="Q2839" s="95">
        <v>2838</v>
      </c>
      <c r="R2839" s="91">
        <v>23.03</v>
      </c>
      <c r="S2839" s="91">
        <v>289</v>
      </c>
    </row>
    <row r="2840" spans="1:19" ht="15.75" x14ac:dyDescent="0.25">
      <c r="A2840" s="89">
        <v>10280</v>
      </c>
      <c r="B2840" s="90" t="s">
        <v>4280</v>
      </c>
      <c r="C2840" s="91">
        <v>42491102</v>
      </c>
      <c r="D2840" s="91" t="s">
        <v>4058</v>
      </c>
      <c r="E2840" s="91">
        <v>964592</v>
      </c>
      <c r="F2840" s="91" t="b">
        <v>1</v>
      </c>
      <c r="G2840" s="91">
        <v>1787.6074960000001</v>
      </c>
      <c r="H2840" s="91">
        <v>941.93867790000002</v>
      </c>
      <c r="I2840" s="91">
        <v>0.58541869400000002</v>
      </c>
      <c r="J2840" s="92">
        <v>15</v>
      </c>
      <c r="K2840" s="96">
        <v>2.9099999999999999E-5</v>
      </c>
      <c r="L2840" s="92">
        <v>3439</v>
      </c>
      <c r="M2840" s="91">
        <v>9.5689266629999992</v>
      </c>
      <c r="N2840" s="91">
        <v>2634</v>
      </c>
      <c r="O2840" s="93">
        <v>1.98242E-4</v>
      </c>
      <c r="P2840" s="94">
        <v>2.973636E-3</v>
      </c>
      <c r="Q2840" s="95">
        <v>2839</v>
      </c>
      <c r="R2840" s="91"/>
      <c r="S2840" s="91">
        <v>3528</v>
      </c>
    </row>
    <row r="2841" spans="1:19" ht="15.75" x14ac:dyDescent="0.25">
      <c r="A2841" s="89">
        <v>1145</v>
      </c>
      <c r="B2841" s="90" t="s">
        <v>4716</v>
      </c>
      <c r="C2841" s="91">
        <v>42291101</v>
      </c>
      <c r="D2841" s="91" t="s">
        <v>4717</v>
      </c>
      <c r="E2841" s="91">
        <v>1200</v>
      </c>
      <c r="F2841" s="91" t="b">
        <v>0</v>
      </c>
      <c r="G2841" s="91">
        <v>4658.880838</v>
      </c>
      <c r="H2841" s="91">
        <v>4658.880838</v>
      </c>
      <c r="I2841" s="91">
        <v>2.8955132620000001</v>
      </c>
      <c r="J2841" s="92">
        <v>34</v>
      </c>
      <c r="K2841" s="96">
        <v>8.1799999999999996E-5</v>
      </c>
      <c r="L2841" s="92">
        <v>2158</v>
      </c>
      <c r="M2841" s="91">
        <v>2.8622581540000001</v>
      </c>
      <c r="N2841" s="91">
        <v>2816</v>
      </c>
      <c r="O2841" s="93">
        <v>1.95663E-4</v>
      </c>
      <c r="P2841" s="94">
        <v>6.6525330000000004E-3</v>
      </c>
      <c r="Q2841" s="95">
        <v>2840</v>
      </c>
      <c r="R2841" s="91">
        <v>4.42</v>
      </c>
      <c r="S2841" s="91">
        <v>520</v>
      </c>
    </row>
    <row r="2842" spans="1:19" ht="15.75" x14ac:dyDescent="0.25">
      <c r="A2842" s="89">
        <v>6437</v>
      </c>
      <c r="B2842" s="90" t="s">
        <v>6358</v>
      </c>
      <c r="C2842" s="91">
        <v>102361101</v>
      </c>
      <c r="D2842" s="91" t="s">
        <v>4816</v>
      </c>
      <c r="E2842" s="91">
        <v>53192</v>
      </c>
      <c r="F2842" s="91" t="b">
        <v>1</v>
      </c>
      <c r="G2842" s="91">
        <v>3316.9891720000001</v>
      </c>
      <c r="H2842" s="91">
        <v>889.75803169999995</v>
      </c>
      <c r="I2842" s="91">
        <v>0.55298821099999995</v>
      </c>
      <c r="J2842" s="92">
        <v>30</v>
      </c>
      <c r="K2842" s="96">
        <v>5.41E-5</v>
      </c>
      <c r="L2842" s="92">
        <v>2941</v>
      </c>
      <c r="M2842" s="91">
        <v>5.337676686</v>
      </c>
      <c r="N2842" s="91">
        <v>2737</v>
      </c>
      <c r="O2842" s="93">
        <v>1.9369799999999999E-4</v>
      </c>
      <c r="P2842" s="94">
        <v>5.8109420000000004E-3</v>
      </c>
      <c r="Q2842" s="95">
        <v>2841</v>
      </c>
      <c r="R2842" s="91"/>
      <c r="S2842" s="91">
        <v>3032</v>
      </c>
    </row>
    <row r="2843" spans="1:19" ht="15.75" x14ac:dyDescent="0.25">
      <c r="A2843" s="89">
        <v>7381</v>
      </c>
      <c r="B2843" s="90" t="s">
        <v>7188</v>
      </c>
      <c r="C2843" s="91">
        <v>22811102</v>
      </c>
      <c r="D2843" s="91" t="s">
        <v>4222</v>
      </c>
      <c r="E2843" s="91">
        <v>660408</v>
      </c>
      <c r="F2843" s="91" t="b">
        <v>1</v>
      </c>
      <c r="G2843" s="91">
        <v>3217.4282490000001</v>
      </c>
      <c r="H2843" s="91">
        <v>570.68696509999995</v>
      </c>
      <c r="I2843" s="91">
        <v>0.35468425399999998</v>
      </c>
      <c r="J2843" s="92">
        <v>26</v>
      </c>
      <c r="K2843" s="96">
        <v>3.1000000000000001E-5</v>
      </c>
      <c r="L2843" s="92">
        <v>3417</v>
      </c>
      <c r="M2843" s="91">
        <v>7.3779746529999999</v>
      </c>
      <c r="N2843" s="91">
        <v>2681</v>
      </c>
      <c r="O2843" s="93">
        <v>1.9086E-4</v>
      </c>
      <c r="P2843" s="94">
        <v>4.962368E-3</v>
      </c>
      <c r="Q2843" s="95">
        <v>2842</v>
      </c>
      <c r="R2843" s="91"/>
      <c r="S2843" s="91">
        <v>3121</v>
      </c>
    </row>
    <row r="2844" spans="1:19" ht="15.75" x14ac:dyDescent="0.25">
      <c r="A2844" s="89">
        <v>5360</v>
      </c>
      <c r="B2844" s="90" t="s">
        <v>3287</v>
      </c>
      <c r="C2844" s="91">
        <v>14101105</v>
      </c>
      <c r="D2844" s="91" t="s">
        <v>2872</v>
      </c>
      <c r="E2844" s="91" t="s">
        <v>16242</v>
      </c>
      <c r="F2844" s="91" t="b">
        <v>0</v>
      </c>
      <c r="G2844" s="91">
        <v>3053.2386590000001</v>
      </c>
      <c r="H2844" s="91">
        <v>1333.526171</v>
      </c>
      <c r="I2844" s="91">
        <v>0.82879190300000005</v>
      </c>
      <c r="J2844" s="92">
        <v>33</v>
      </c>
      <c r="K2844" s="96">
        <v>7.2899999999999997E-5</v>
      </c>
      <c r="L2844" s="92">
        <v>2396</v>
      </c>
      <c r="M2844" s="91">
        <v>1.9861667730000001</v>
      </c>
      <c r="N2844" s="91">
        <v>2843</v>
      </c>
      <c r="O2844" s="93">
        <v>1.8864700000000001E-4</v>
      </c>
      <c r="P2844" s="94">
        <v>6.2253569999999999E-3</v>
      </c>
      <c r="Q2844" s="95">
        <v>2843</v>
      </c>
      <c r="R2844" s="91">
        <v>0.02</v>
      </c>
      <c r="S2844" s="91">
        <v>2444</v>
      </c>
    </row>
    <row r="2845" spans="1:19" ht="15.75" x14ac:dyDescent="0.25">
      <c r="A2845" s="89">
        <v>1909</v>
      </c>
      <c r="B2845" s="90" t="s">
        <v>4510</v>
      </c>
      <c r="C2845" s="91">
        <v>13801104</v>
      </c>
      <c r="D2845" s="91" t="s">
        <v>4511</v>
      </c>
      <c r="E2845" s="91">
        <v>750618</v>
      </c>
      <c r="F2845" s="91" t="b">
        <v>0</v>
      </c>
      <c r="G2845" s="91">
        <v>1583.714858</v>
      </c>
      <c r="H2845" s="91">
        <v>1538.3917160000001</v>
      </c>
      <c r="I2845" s="91">
        <v>0.956116666</v>
      </c>
      <c r="J2845" s="92">
        <v>13</v>
      </c>
      <c r="K2845" s="96">
        <v>5.3300000000000001E-5</v>
      </c>
      <c r="L2845" s="92">
        <v>2955</v>
      </c>
      <c r="M2845" s="91">
        <v>3.1104655010000002</v>
      </c>
      <c r="N2845" s="91">
        <v>2807</v>
      </c>
      <c r="O2845" s="93">
        <v>1.83695E-4</v>
      </c>
      <c r="P2845" s="94">
        <v>2.3880400000000001E-3</v>
      </c>
      <c r="Q2845" s="95">
        <v>2844</v>
      </c>
      <c r="R2845" s="91"/>
      <c r="S2845" s="91">
        <v>2755</v>
      </c>
    </row>
    <row r="2846" spans="1:19" ht="15.75" x14ac:dyDescent="0.25">
      <c r="A2846" s="89">
        <v>7663</v>
      </c>
      <c r="B2846" s="90" t="s">
        <v>4129</v>
      </c>
      <c r="C2846" s="91">
        <v>14671103</v>
      </c>
      <c r="D2846" s="91" t="s">
        <v>4130</v>
      </c>
      <c r="E2846" s="91" t="s">
        <v>16242</v>
      </c>
      <c r="F2846" s="91" t="b">
        <v>0</v>
      </c>
      <c r="G2846" s="91">
        <v>6937.6269840000004</v>
      </c>
      <c r="H2846" s="91">
        <v>6745.7700340000001</v>
      </c>
      <c r="I2846" s="91">
        <v>4.192523328</v>
      </c>
      <c r="J2846" s="92">
        <v>55</v>
      </c>
      <c r="K2846" s="96">
        <v>9.87E-5</v>
      </c>
      <c r="L2846" s="92">
        <v>1677</v>
      </c>
      <c r="M2846" s="91">
        <v>3.0905468919999999</v>
      </c>
      <c r="N2846" s="91">
        <v>2808</v>
      </c>
      <c r="O2846" s="93">
        <v>1.8024499999999999E-4</v>
      </c>
      <c r="P2846" s="94">
        <v>9.9134519999999997E-3</v>
      </c>
      <c r="Q2846" s="95">
        <v>2845</v>
      </c>
      <c r="R2846" s="91">
        <v>0.1</v>
      </c>
      <c r="S2846" s="91">
        <v>1500</v>
      </c>
    </row>
    <row r="2847" spans="1:19" ht="15.75" x14ac:dyDescent="0.25">
      <c r="A2847" s="89">
        <v>4846</v>
      </c>
      <c r="B2847" s="90" t="s">
        <v>3956</v>
      </c>
      <c r="C2847" s="91">
        <v>12350402</v>
      </c>
      <c r="D2847" s="91" t="s">
        <v>3957</v>
      </c>
      <c r="E2847" s="91" t="s">
        <v>16793</v>
      </c>
      <c r="F2847" s="91" t="b">
        <v>0</v>
      </c>
      <c r="G2847" s="91">
        <v>10638.25093</v>
      </c>
      <c r="H2847" s="91">
        <v>10545.43527</v>
      </c>
      <c r="I2847" s="91">
        <v>6.5540306230000001</v>
      </c>
      <c r="J2847" s="92">
        <v>91</v>
      </c>
      <c r="K2847" s="91">
        <v>1.21736E-4</v>
      </c>
      <c r="L2847" s="92">
        <v>1151</v>
      </c>
      <c r="M2847" s="91">
        <v>1.6330383049999999</v>
      </c>
      <c r="N2847" s="91">
        <v>2857</v>
      </c>
      <c r="O2847" s="93">
        <v>1.7917399999999999E-4</v>
      </c>
      <c r="P2847" s="94">
        <v>1.6304823999999999E-2</v>
      </c>
      <c r="Q2847" s="95">
        <v>2846</v>
      </c>
      <c r="R2847" s="91"/>
      <c r="S2847" s="91">
        <v>2922</v>
      </c>
    </row>
    <row r="2848" spans="1:19" ht="15.75" x14ac:dyDescent="0.25">
      <c r="A2848" s="89">
        <v>6268</v>
      </c>
      <c r="B2848" s="90" t="s">
        <v>16794</v>
      </c>
      <c r="C2848" s="91">
        <v>163351702</v>
      </c>
      <c r="D2848" s="91" t="s">
        <v>2798</v>
      </c>
      <c r="E2848" s="91" t="s">
        <v>16795</v>
      </c>
      <c r="F2848" s="91" t="b">
        <v>0</v>
      </c>
      <c r="G2848" s="91">
        <v>2988.9854869999999</v>
      </c>
      <c r="H2848" s="91">
        <v>2988.9854869999999</v>
      </c>
      <c r="I2848" s="91">
        <v>1.857666555</v>
      </c>
      <c r="J2848" s="92">
        <v>25</v>
      </c>
      <c r="K2848" s="91">
        <v>1.29861E-4</v>
      </c>
      <c r="L2848" s="92">
        <v>1010</v>
      </c>
      <c r="M2848" s="91">
        <v>1.96708518</v>
      </c>
      <c r="N2848" s="91">
        <v>2845</v>
      </c>
      <c r="O2848" s="93">
        <v>1.7176499999999999E-4</v>
      </c>
      <c r="P2848" s="94">
        <v>4.2941280000000004E-3</v>
      </c>
      <c r="Q2848" s="95">
        <v>2847</v>
      </c>
      <c r="R2848" s="91"/>
      <c r="S2848" s="91">
        <v>3018</v>
      </c>
    </row>
    <row r="2849" spans="1:19" ht="15.75" x14ac:dyDescent="0.25">
      <c r="A2849" s="89">
        <v>1067</v>
      </c>
      <c r="B2849" s="90" t="s">
        <v>16796</v>
      </c>
      <c r="C2849" s="91">
        <v>152261106</v>
      </c>
      <c r="D2849" s="91" t="s">
        <v>2806</v>
      </c>
      <c r="E2849" s="91">
        <v>290705</v>
      </c>
      <c r="F2849" s="91" t="b">
        <v>0</v>
      </c>
      <c r="G2849" s="91">
        <v>5314.0636009999998</v>
      </c>
      <c r="H2849" s="91">
        <v>5193.0778140000002</v>
      </c>
      <c r="I2849" s="91">
        <v>3.2275188400000001</v>
      </c>
      <c r="J2849" s="92">
        <v>38</v>
      </c>
      <c r="K2849" s="91">
        <v>1.9660399999999999E-4</v>
      </c>
      <c r="L2849" s="92">
        <v>410</v>
      </c>
      <c r="M2849" s="91">
        <v>2.5680408049999999</v>
      </c>
      <c r="N2849" s="91">
        <v>2823</v>
      </c>
      <c r="O2849" s="93">
        <v>1.67121E-4</v>
      </c>
      <c r="P2849" s="94">
        <v>6.3506129999999997E-3</v>
      </c>
      <c r="Q2849" s="95">
        <v>2848</v>
      </c>
      <c r="R2849" s="91"/>
      <c r="S2849" s="91">
        <v>2706</v>
      </c>
    </row>
    <row r="2850" spans="1:19" ht="15.75" x14ac:dyDescent="0.25">
      <c r="A2850" s="89">
        <v>3874</v>
      </c>
      <c r="B2850" s="90" t="s">
        <v>2155</v>
      </c>
      <c r="C2850" s="91">
        <v>102831105</v>
      </c>
      <c r="D2850" s="91" t="s">
        <v>2588</v>
      </c>
      <c r="E2850" s="91">
        <v>829194</v>
      </c>
      <c r="F2850" s="91" t="b">
        <v>0</v>
      </c>
      <c r="G2850" s="91">
        <v>18124.382600000001</v>
      </c>
      <c r="H2850" s="91">
        <v>18124.382600000001</v>
      </c>
      <c r="I2850" s="91">
        <v>11.26437701</v>
      </c>
      <c r="J2850" s="92">
        <v>142</v>
      </c>
      <c r="K2850" s="91">
        <v>2.29786E-4</v>
      </c>
      <c r="L2850" s="92">
        <v>286</v>
      </c>
      <c r="M2850" s="91">
        <v>0.40120650800000002</v>
      </c>
      <c r="N2850" s="91">
        <v>2916</v>
      </c>
      <c r="O2850" s="93">
        <v>1.6421599999999999E-4</v>
      </c>
      <c r="P2850" s="94">
        <v>2.3318676999999999E-2</v>
      </c>
      <c r="Q2850" s="95">
        <v>2849</v>
      </c>
      <c r="R2850" s="91"/>
      <c r="S2850" s="91">
        <v>2858</v>
      </c>
    </row>
    <row r="2851" spans="1:19" ht="15.75" x14ac:dyDescent="0.25">
      <c r="A2851" s="89">
        <v>1686</v>
      </c>
      <c r="B2851" s="90" t="s">
        <v>3837</v>
      </c>
      <c r="C2851" s="91">
        <v>83622103</v>
      </c>
      <c r="D2851" s="91" t="s">
        <v>3490</v>
      </c>
      <c r="E2851" s="91">
        <v>12990</v>
      </c>
      <c r="F2851" s="91" t="b">
        <v>0</v>
      </c>
      <c r="G2851" s="91">
        <v>21277.924920000001</v>
      </c>
      <c r="H2851" s="91">
        <v>21277.924920000001</v>
      </c>
      <c r="I2851" s="91">
        <v>13.2243163</v>
      </c>
      <c r="J2851" s="92">
        <v>161</v>
      </c>
      <c r="K2851" s="91">
        <v>1.87956E-4</v>
      </c>
      <c r="L2851" s="92">
        <v>455</v>
      </c>
      <c r="M2851" s="91">
        <v>1.0993955879999999</v>
      </c>
      <c r="N2851" s="91">
        <v>2886</v>
      </c>
      <c r="O2851" s="93">
        <v>1.61268E-4</v>
      </c>
      <c r="P2851" s="94">
        <v>2.5964144000000001E-2</v>
      </c>
      <c r="Q2851" s="95">
        <v>2850</v>
      </c>
      <c r="R2851" s="91">
        <v>0.86</v>
      </c>
      <c r="S2851" s="91">
        <v>764</v>
      </c>
    </row>
    <row r="2852" spans="1:19" ht="15.75" x14ac:dyDescent="0.25">
      <c r="A2852" s="89">
        <v>6595</v>
      </c>
      <c r="B2852" s="90" t="s">
        <v>2787</v>
      </c>
      <c r="C2852" s="91">
        <v>152691104</v>
      </c>
      <c r="D2852" s="91" t="s">
        <v>2735</v>
      </c>
      <c r="E2852" s="91">
        <v>32747</v>
      </c>
      <c r="F2852" s="91" t="b">
        <v>0</v>
      </c>
      <c r="G2852" s="91">
        <v>2820.8108470000002</v>
      </c>
      <c r="H2852" s="91">
        <v>1047.4929480000001</v>
      </c>
      <c r="I2852" s="91">
        <v>0.65102109900000005</v>
      </c>
      <c r="J2852" s="92">
        <v>26</v>
      </c>
      <c r="K2852" s="91">
        <v>1.46487E-4</v>
      </c>
      <c r="L2852" s="92">
        <v>780</v>
      </c>
      <c r="M2852" s="91">
        <v>1.282451343</v>
      </c>
      <c r="N2852" s="91">
        <v>2876</v>
      </c>
      <c r="O2852" s="93">
        <v>1.6086299999999999E-4</v>
      </c>
      <c r="P2852" s="94">
        <v>4.1824399999999999E-3</v>
      </c>
      <c r="Q2852" s="95">
        <v>2851</v>
      </c>
      <c r="R2852" s="91">
        <v>1.65</v>
      </c>
      <c r="S2852" s="91">
        <v>658</v>
      </c>
    </row>
    <row r="2853" spans="1:19" ht="15.75" x14ac:dyDescent="0.25">
      <c r="A2853" s="89">
        <v>2910</v>
      </c>
      <c r="B2853" s="90" t="s">
        <v>4322</v>
      </c>
      <c r="C2853" s="91">
        <v>152241101</v>
      </c>
      <c r="D2853" s="91" t="s">
        <v>4323</v>
      </c>
      <c r="E2853" s="91">
        <v>76178</v>
      </c>
      <c r="F2853" s="91" t="b">
        <v>0</v>
      </c>
      <c r="G2853" s="91">
        <v>32532.304769999999</v>
      </c>
      <c r="H2853" s="91">
        <v>32532.304769999999</v>
      </c>
      <c r="I2853" s="91">
        <v>20.218958839999999</v>
      </c>
      <c r="J2853" s="92">
        <v>248</v>
      </c>
      <c r="K2853" s="91">
        <v>1.21771E-4</v>
      </c>
      <c r="L2853" s="92">
        <v>1150</v>
      </c>
      <c r="M2853" s="91">
        <v>3.133002952</v>
      </c>
      <c r="N2853" s="91">
        <v>2805</v>
      </c>
      <c r="O2853" s="93">
        <v>1.5934400000000001E-4</v>
      </c>
      <c r="P2853" s="94">
        <v>3.9517399000000002E-2</v>
      </c>
      <c r="Q2853" s="95">
        <v>2852</v>
      </c>
      <c r="R2853" s="91">
        <v>0.13</v>
      </c>
      <c r="S2853" s="91">
        <v>1361</v>
      </c>
    </row>
    <row r="2854" spans="1:19" ht="15.75" x14ac:dyDescent="0.25">
      <c r="A2854" s="89">
        <v>2602</v>
      </c>
      <c r="B2854" s="90" t="s">
        <v>12558</v>
      </c>
      <c r="C2854" s="91">
        <v>182961110</v>
      </c>
      <c r="D2854" s="91" t="s">
        <v>11525</v>
      </c>
      <c r="E2854" s="91">
        <v>3716</v>
      </c>
      <c r="F2854" s="91" t="b">
        <v>1</v>
      </c>
      <c r="G2854" s="91">
        <v>21171.737160000001</v>
      </c>
      <c r="H2854" s="91">
        <v>690.73243620000005</v>
      </c>
      <c r="I2854" s="91">
        <v>0.42929299900000001</v>
      </c>
      <c r="J2854" s="92">
        <v>157</v>
      </c>
      <c r="K2854" s="96">
        <v>6.4900000000000005E-5</v>
      </c>
      <c r="L2854" s="92">
        <v>2613</v>
      </c>
      <c r="M2854" s="91">
        <v>1.676949732</v>
      </c>
      <c r="N2854" s="91">
        <v>2855</v>
      </c>
      <c r="O2854" s="93">
        <v>1.54881E-4</v>
      </c>
      <c r="P2854" s="94">
        <v>2.4316292E-2</v>
      </c>
      <c r="Q2854" s="95">
        <v>2853</v>
      </c>
      <c r="R2854" s="91">
        <v>0.03</v>
      </c>
      <c r="S2854" s="91">
        <v>2321</v>
      </c>
    </row>
    <row r="2855" spans="1:19" ht="15.75" x14ac:dyDescent="0.25">
      <c r="A2855" s="89">
        <v>6371</v>
      </c>
      <c r="B2855" s="90" t="s">
        <v>5280</v>
      </c>
      <c r="C2855" s="91">
        <v>24012102</v>
      </c>
      <c r="D2855" s="91" t="s">
        <v>5281</v>
      </c>
      <c r="E2855" s="91">
        <v>57886</v>
      </c>
      <c r="F2855" s="91" t="b">
        <v>0</v>
      </c>
      <c r="G2855" s="91">
        <v>8466.0843060000007</v>
      </c>
      <c r="H2855" s="91">
        <v>6549.4744549999996</v>
      </c>
      <c r="I2855" s="91">
        <v>4.0705248320000003</v>
      </c>
      <c r="J2855" s="92">
        <v>81</v>
      </c>
      <c r="K2855" s="96">
        <v>8.2600000000000002E-5</v>
      </c>
      <c r="L2855" s="92">
        <v>2138</v>
      </c>
      <c r="M2855" s="91">
        <v>0.94596738199999997</v>
      </c>
      <c r="N2855" s="91">
        <v>2899</v>
      </c>
      <c r="O2855" s="93">
        <v>1.5100700000000001E-4</v>
      </c>
      <c r="P2855" s="94">
        <v>1.2231542E-2</v>
      </c>
      <c r="Q2855" s="95">
        <v>2854</v>
      </c>
      <c r="R2855" s="91">
        <v>0.08</v>
      </c>
      <c r="S2855" s="91">
        <v>1619</v>
      </c>
    </row>
    <row r="2856" spans="1:19" ht="15.75" x14ac:dyDescent="0.25">
      <c r="A2856" s="89">
        <v>3718</v>
      </c>
      <c r="B2856" s="90" t="s">
        <v>5417</v>
      </c>
      <c r="C2856" s="91">
        <v>183052108</v>
      </c>
      <c r="D2856" s="91" t="s">
        <v>3917</v>
      </c>
      <c r="E2856" s="91" t="s">
        <v>16797</v>
      </c>
      <c r="F2856" s="91" t="b">
        <v>0</v>
      </c>
      <c r="G2856" s="91">
        <v>20639.89025</v>
      </c>
      <c r="H2856" s="91">
        <v>6084.3101429999997</v>
      </c>
      <c r="I2856" s="91">
        <v>3.7814233330000002</v>
      </c>
      <c r="J2856" s="92">
        <v>174</v>
      </c>
      <c r="K2856" s="96">
        <v>4.3399999999999998E-5</v>
      </c>
      <c r="L2856" s="92">
        <v>3202</v>
      </c>
      <c r="M2856" s="91">
        <v>1.43097893</v>
      </c>
      <c r="N2856" s="91">
        <v>2870</v>
      </c>
      <c r="O2856" s="93">
        <v>1.5078800000000001E-4</v>
      </c>
      <c r="P2856" s="94">
        <v>2.6237139999999999E-2</v>
      </c>
      <c r="Q2856" s="95">
        <v>2855</v>
      </c>
      <c r="R2856" s="91">
        <v>0.03</v>
      </c>
      <c r="S2856" s="91">
        <v>2254</v>
      </c>
    </row>
    <row r="2857" spans="1:19" ht="15.75" x14ac:dyDescent="0.25">
      <c r="A2857" s="89">
        <v>8208</v>
      </c>
      <c r="B2857" s="90" t="s">
        <v>4668</v>
      </c>
      <c r="C2857" s="91">
        <v>152481103</v>
      </c>
      <c r="D2857" s="91" t="s">
        <v>2534</v>
      </c>
      <c r="E2857" s="91">
        <v>8918</v>
      </c>
      <c r="F2857" s="91" t="b">
        <v>0</v>
      </c>
      <c r="G2857" s="91">
        <v>3457.8850269999998</v>
      </c>
      <c r="H2857" s="91">
        <v>2431.0442229999999</v>
      </c>
      <c r="I2857" s="91">
        <v>1.510903806</v>
      </c>
      <c r="J2857" s="92">
        <v>30</v>
      </c>
      <c r="K2857" s="91">
        <v>2.26925E-4</v>
      </c>
      <c r="L2857" s="92">
        <v>298</v>
      </c>
      <c r="M2857" s="91">
        <v>2.4425970989999999</v>
      </c>
      <c r="N2857" s="91">
        <v>2824</v>
      </c>
      <c r="O2857" s="93">
        <v>1.4939700000000001E-4</v>
      </c>
      <c r="P2857" s="94">
        <v>4.4819179999999997E-3</v>
      </c>
      <c r="Q2857" s="95">
        <v>2856</v>
      </c>
      <c r="R2857" s="91">
        <v>2.79</v>
      </c>
      <c r="S2857" s="91">
        <v>579</v>
      </c>
    </row>
    <row r="2858" spans="1:19" ht="15.75" x14ac:dyDescent="0.25">
      <c r="A2858" s="89">
        <v>833</v>
      </c>
      <c r="B2858" s="90" t="s">
        <v>4492</v>
      </c>
      <c r="C2858" s="91">
        <v>152481104</v>
      </c>
      <c r="D2858" s="91" t="s">
        <v>2933</v>
      </c>
      <c r="E2858" s="91">
        <v>56468</v>
      </c>
      <c r="F2858" s="91" t="b">
        <v>0</v>
      </c>
      <c r="G2858" s="91">
        <v>9625.3333970000003</v>
      </c>
      <c r="H2858" s="91">
        <v>8910.5893450000003</v>
      </c>
      <c r="I2858" s="91">
        <v>5.5379672749999997</v>
      </c>
      <c r="J2858" s="92">
        <v>85</v>
      </c>
      <c r="K2858" s="91">
        <v>2.2965400000000001E-4</v>
      </c>
      <c r="L2858" s="92">
        <v>287</v>
      </c>
      <c r="M2858" s="91">
        <v>1.091178319</v>
      </c>
      <c r="N2858" s="91">
        <v>2888</v>
      </c>
      <c r="O2858" s="93">
        <v>1.48305E-4</v>
      </c>
      <c r="P2858" s="94">
        <v>1.2605922E-2</v>
      </c>
      <c r="Q2858" s="95">
        <v>2857</v>
      </c>
      <c r="R2858" s="91">
        <v>12.55</v>
      </c>
      <c r="S2858" s="91">
        <v>373</v>
      </c>
    </row>
    <row r="2859" spans="1:19" ht="15.75" x14ac:dyDescent="0.25">
      <c r="A2859" s="89">
        <v>8651</v>
      </c>
      <c r="B2859" s="90" t="s">
        <v>3180</v>
      </c>
      <c r="C2859" s="91">
        <v>83242111</v>
      </c>
      <c r="D2859" s="91" t="s">
        <v>2928</v>
      </c>
      <c r="E2859" s="91">
        <v>419718</v>
      </c>
      <c r="F2859" s="91" t="b">
        <v>0</v>
      </c>
      <c r="G2859" s="91">
        <v>3649.8042300000002</v>
      </c>
      <c r="H2859" s="91">
        <v>3649.8042300000002</v>
      </c>
      <c r="I2859" s="91">
        <v>2.268368073</v>
      </c>
      <c r="J2859" s="92">
        <v>25</v>
      </c>
      <c r="K2859" s="91">
        <v>1.3422400000000001E-4</v>
      </c>
      <c r="L2859" s="92">
        <v>941</v>
      </c>
      <c r="M2859" s="91">
        <v>1.0173167439999999</v>
      </c>
      <c r="N2859" s="91">
        <v>2890</v>
      </c>
      <c r="O2859" s="93">
        <v>1.46899E-4</v>
      </c>
      <c r="P2859" s="94">
        <v>3.6724779999999999E-3</v>
      </c>
      <c r="Q2859" s="95">
        <v>2858</v>
      </c>
      <c r="R2859" s="91"/>
      <c r="S2859" s="91">
        <v>3248</v>
      </c>
    </row>
    <row r="2860" spans="1:19" ht="15.75" x14ac:dyDescent="0.25">
      <c r="A2860" s="89">
        <v>4060</v>
      </c>
      <c r="B2860" s="90" t="s">
        <v>3604</v>
      </c>
      <c r="C2860" s="91">
        <v>43311108</v>
      </c>
      <c r="D2860" s="91" t="s">
        <v>2922</v>
      </c>
      <c r="E2860" s="91">
        <v>1278</v>
      </c>
      <c r="F2860" s="91" t="b">
        <v>0</v>
      </c>
      <c r="G2860" s="91">
        <v>12855.137930000001</v>
      </c>
      <c r="H2860" s="91">
        <v>9099.8598060000004</v>
      </c>
      <c r="I2860" s="91">
        <v>5.6555996310000003</v>
      </c>
      <c r="J2860" s="92">
        <v>96</v>
      </c>
      <c r="K2860" s="96">
        <v>9.7399999999999996E-5</v>
      </c>
      <c r="L2860" s="92">
        <v>1703</v>
      </c>
      <c r="M2860" s="91">
        <v>1.551859809</v>
      </c>
      <c r="N2860" s="91">
        <v>2861</v>
      </c>
      <c r="O2860" s="93">
        <v>1.4528699999999999E-4</v>
      </c>
      <c r="P2860" s="94">
        <v>1.3947548000000001E-2</v>
      </c>
      <c r="Q2860" s="95">
        <v>2859</v>
      </c>
      <c r="R2860" s="91">
        <v>0.05</v>
      </c>
      <c r="S2860" s="91">
        <v>1918</v>
      </c>
    </row>
    <row r="2861" spans="1:19" ht="15.75" x14ac:dyDescent="0.25">
      <c r="A2861" s="89">
        <v>5993</v>
      </c>
      <c r="B2861" s="90" t="s">
        <v>11728</v>
      </c>
      <c r="C2861" s="91">
        <v>42991104</v>
      </c>
      <c r="D2861" s="91" t="s">
        <v>7718</v>
      </c>
      <c r="E2861" s="91">
        <v>1220</v>
      </c>
      <c r="F2861" s="91" t="b">
        <v>1</v>
      </c>
      <c r="G2861" s="91">
        <v>7829.4678709999998</v>
      </c>
      <c r="H2861" s="91">
        <v>0</v>
      </c>
      <c r="I2861" s="91">
        <v>0</v>
      </c>
      <c r="J2861" s="92">
        <v>57</v>
      </c>
      <c r="K2861" s="96">
        <v>2.5999999999999998E-5</v>
      </c>
      <c r="L2861" s="92">
        <v>3488</v>
      </c>
      <c r="M2861" s="91">
        <v>1.1753252709999999</v>
      </c>
      <c r="N2861" s="91">
        <v>2882</v>
      </c>
      <c r="O2861" s="93">
        <v>1.3353200000000001E-4</v>
      </c>
      <c r="P2861" s="94">
        <v>7.6113070000000003E-3</v>
      </c>
      <c r="Q2861" s="95">
        <v>2860</v>
      </c>
      <c r="R2861" s="91">
        <v>0.03</v>
      </c>
      <c r="S2861" s="91">
        <v>2239</v>
      </c>
    </row>
    <row r="2862" spans="1:19" ht="15.75" x14ac:dyDescent="0.25">
      <c r="A2862" s="89">
        <v>1481</v>
      </c>
      <c r="B2862" s="90" t="s">
        <v>4382</v>
      </c>
      <c r="C2862" s="91">
        <v>14671101</v>
      </c>
      <c r="D2862" s="91" t="s">
        <v>4383</v>
      </c>
      <c r="E2862" s="91" t="s">
        <v>16242</v>
      </c>
      <c r="F2862" s="91" t="b">
        <v>0</v>
      </c>
      <c r="G2862" s="91">
        <v>24857.15166</v>
      </c>
      <c r="H2862" s="91">
        <v>22896.455730000001</v>
      </c>
      <c r="I2862" s="91">
        <v>14.23023974</v>
      </c>
      <c r="J2862" s="92">
        <v>209</v>
      </c>
      <c r="K2862" s="96">
        <v>9.1100000000000005E-5</v>
      </c>
      <c r="L2862" s="92">
        <v>1876</v>
      </c>
      <c r="M2862" s="91">
        <v>1.2034367050000001</v>
      </c>
      <c r="N2862" s="91">
        <v>2878</v>
      </c>
      <c r="O2862" s="93">
        <v>1.29655E-4</v>
      </c>
      <c r="P2862" s="94">
        <v>2.7097811999999999E-2</v>
      </c>
      <c r="Q2862" s="95">
        <v>2861</v>
      </c>
      <c r="R2862" s="91">
        <v>0.08</v>
      </c>
      <c r="S2862" s="91">
        <v>1613</v>
      </c>
    </row>
    <row r="2863" spans="1:19" ht="15.75" x14ac:dyDescent="0.25">
      <c r="A2863" s="89">
        <v>6330</v>
      </c>
      <c r="B2863" s="90" t="s">
        <v>3300</v>
      </c>
      <c r="C2863" s="91">
        <v>163351702</v>
      </c>
      <c r="D2863" s="91" t="s">
        <v>2798</v>
      </c>
      <c r="E2863" s="91">
        <v>68380</v>
      </c>
      <c r="F2863" s="91" t="b">
        <v>0</v>
      </c>
      <c r="G2863" s="91">
        <v>10711.96753</v>
      </c>
      <c r="H2863" s="91">
        <v>10711.96753</v>
      </c>
      <c r="I2863" s="91">
        <v>6.6575310930000002</v>
      </c>
      <c r="J2863" s="92">
        <v>88</v>
      </c>
      <c r="K2863" s="91">
        <v>1.2792500000000001E-4</v>
      </c>
      <c r="L2863" s="92">
        <v>1048</v>
      </c>
      <c r="M2863" s="91">
        <v>2.2262651720000002</v>
      </c>
      <c r="N2863" s="91">
        <v>2832</v>
      </c>
      <c r="O2863" s="93">
        <v>1.2865399999999999E-4</v>
      </c>
      <c r="P2863" s="94">
        <v>1.1321532E-2</v>
      </c>
      <c r="Q2863" s="95">
        <v>2862</v>
      </c>
      <c r="R2863" s="91">
        <v>0.74</v>
      </c>
      <c r="S2863" s="91">
        <v>791</v>
      </c>
    </row>
    <row r="2864" spans="1:19" ht="15.75" x14ac:dyDescent="0.25">
      <c r="A2864" s="89">
        <v>2410</v>
      </c>
      <c r="B2864" s="90" t="s">
        <v>8062</v>
      </c>
      <c r="C2864" s="91">
        <v>13111114</v>
      </c>
      <c r="D2864" s="91" t="s">
        <v>5231</v>
      </c>
      <c r="E2864" s="91" t="s">
        <v>16798</v>
      </c>
      <c r="F2864" s="91" t="b">
        <v>1</v>
      </c>
      <c r="G2864" s="91">
        <v>7120.8066040000003</v>
      </c>
      <c r="H2864" s="91">
        <v>27.982063270000001</v>
      </c>
      <c r="I2864" s="91">
        <v>1.7390965000000001E-2</v>
      </c>
      <c r="J2864" s="92">
        <v>62</v>
      </c>
      <c r="K2864" s="96">
        <v>9.02E-6</v>
      </c>
      <c r="L2864" s="92">
        <v>3615</v>
      </c>
      <c r="M2864" s="91">
        <v>1.9811487169999999</v>
      </c>
      <c r="N2864" s="91">
        <v>2844</v>
      </c>
      <c r="O2864" s="93">
        <v>1.2274399999999999E-4</v>
      </c>
      <c r="P2864" s="94">
        <v>7.610131E-3</v>
      </c>
      <c r="Q2864" s="95">
        <v>2863</v>
      </c>
      <c r="R2864" s="91">
        <v>0.04</v>
      </c>
      <c r="S2864" s="91">
        <v>2154</v>
      </c>
    </row>
    <row r="2865" spans="1:19" ht="15.75" x14ac:dyDescent="0.25">
      <c r="A2865" s="89">
        <v>5853</v>
      </c>
      <c r="B2865" s="90" t="s">
        <v>4333</v>
      </c>
      <c r="C2865" s="91">
        <v>83692104</v>
      </c>
      <c r="D2865" s="91" t="s">
        <v>3777</v>
      </c>
      <c r="E2865" s="91">
        <v>10954</v>
      </c>
      <c r="F2865" s="91" t="b">
        <v>0</v>
      </c>
      <c r="G2865" s="91">
        <v>11428.748299999999</v>
      </c>
      <c r="H2865" s="91">
        <v>11428.748299999999</v>
      </c>
      <c r="I2865" s="91">
        <v>7.1030132410000002</v>
      </c>
      <c r="J2865" s="92">
        <v>90</v>
      </c>
      <c r="K2865" s="96">
        <v>9.1899999999999998E-5</v>
      </c>
      <c r="L2865" s="92">
        <v>1847</v>
      </c>
      <c r="M2865" s="91">
        <v>2.4422484519999998</v>
      </c>
      <c r="N2865" s="91">
        <v>2825</v>
      </c>
      <c r="O2865" s="93">
        <v>1.2262199999999999E-4</v>
      </c>
      <c r="P2865" s="94">
        <v>1.1036021999999999E-2</v>
      </c>
      <c r="Q2865" s="95">
        <v>2864</v>
      </c>
      <c r="R2865" s="91">
        <v>0.16</v>
      </c>
      <c r="S2865" s="91">
        <v>1268</v>
      </c>
    </row>
    <row r="2866" spans="1:19" ht="15.75" x14ac:dyDescent="0.25">
      <c r="A2866" s="89">
        <v>4344</v>
      </c>
      <c r="B2866" s="90" t="s">
        <v>11371</v>
      </c>
      <c r="C2866" s="91">
        <v>42211104</v>
      </c>
      <c r="D2866" s="91" t="s">
        <v>5020</v>
      </c>
      <c r="E2866" s="91">
        <v>1282</v>
      </c>
      <c r="F2866" s="91" t="b">
        <v>1</v>
      </c>
      <c r="G2866" s="91">
        <v>5984.1771179999996</v>
      </c>
      <c r="H2866" s="91">
        <v>0</v>
      </c>
      <c r="I2866" s="91">
        <v>0</v>
      </c>
      <c r="J2866" s="92">
        <v>56</v>
      </c>
      <c r="K2866" s="96">
        <v>9.9699999999999998E-5</v>
      </c>
      <c r="L2866" s="92">
        <v>1654</v>
      </c>
      <c r="M2866" s="91">
        <v>1.195149816</v>
      </c>
      <c r="N2866" s="91">
        <v>2881</v>
      </c>
      <c r="O2866" s="93">
        <v>1.20291E-4</v>
      </c>
      <c r="P2866" s="94">
        <v>6.7363229999999998E-3</v>
      </c>
      <c r="Q2866" s="95">
        <v>2865</v>
      </c>
      <c r="R2866" s="91">
        <v>0.03</v>
      </c>
      <c r="S2866" s="91">
        <v>2326</v>
      </c>
    </row>
    <row r="2867" spans="1:19" ht="15.75" x14ac:dyDescent="0.25">
      <c r="A2867" s="89">
        <v>8432</v>
      </c>
      <c r="B2867" s="90" t="s">
        <v>5004</v>
      </c>
      <c r="C2867" s="91">
        <v>22721107</v>
      </c>
      <c r="D2867" s="91" t="s">
        <v>5005</v>
      </c>
      <c r="E2867" s="91">
        <v>15341</v>
      </c>
      <c r="F2867" s="91" t="b">
        <v>1</v>
      </c>
      <c r="G2867" s="91">
        <v>2075.969478</v>
      </c>
      <c r="H2867" s="91">
        <v>391.2765364</v>
      </c>
      <c r="I2867" s="91">
        <v>0.24317994800000001</v>
      </c>
      <c r="J2867" s="92">
        <v>18</v>
      </c>
      <c r="K2867" s="96">
        <v>3.43E-5</v>
      </c>
      <c r="L2867" s="92">
        <v>3363</v>
      </c>
      <c r="M2867" s="91">
        <v>5.3371859429999997</v>
      </c>
      <c r="N2867" s="91">
        <v>2738</v>
      </c>
      <c r="O2867" s="93">
        <v>1.18589E-4</v>
      </c>
      <c r="P2867" s="94">
        <v>2.134595E-3</v>
      </c>
      <c r="Q2867" s="95">
        <v>2866</v>
      </c>
      <c r="R2867" s="91">
        <v>0.74</v>
      </c>
      <c r="S2867" s="91">
        <v>792</v>
      </c>
    </row>
    <row r="2868" spans="1:19" ht="15.75" x14ac:dyDescent="0.25">
      <c r="A2868" s="89">
        <v>6986</v>
      </c>
      <c r="B2868" s="90" t="s">
        <v>5683</v>
      </c>
      <c r="C2868" s="91">
        <v>182731102</v>
      </c>
      <c r="D2868" s="91" t="s">
        <v>4672</v>
      </c>
      <c r="E2868" s="91">
        <v>303870</v>
      </c>
      <c r="F2868" s="91" t="b">
        <v>0</v>
      </c>
      <c r="G2868" s="91">
        <v>1292.4248279999999</v>
      </c>
      <c r="H2868" s="91">
        <v>1028.4638339999999</v>
      </c>
      <c r="I2868" s="91">
        <v>0.63919442800000004</v>
      </c>
      <c r="J2868" s="92">
        <v>7</v>
      </c>
      <c r="K2868" s="96">
        <v>5.3199999999999999E-5</v>
      </c>
      <c r="L2868" s="92">
        <v>2962</v>
      </c>
      <c r="M2868" s="91">
        <v>2.3248813300000002</v>
      </c>
      <c r="N2868" s="91">
        <v>2831</v>
      </c>
      <c r="O2868" s="93">
        <v>1.18497E-4</v>
      </c>
      <c r="P2868" s="94">
        <v>8.2947800000000003E-4</v>
      </c>
      <c r="Q2868" s="95">
        <v>2867</v>
      </c>
      <c r="R2868" s="91"/>
      <c r="S2868" s="91">
        <v>3080</v>
      </c>
    </row>
    <row r="2869" spans="1:19" ht="15.75" x14ac:dyDescent="0.25">
      <c r="A2869" s="89">
        <v>4626</v>
      </c>
      <c r="B2869" s="90" t="s">
        <v>5607</v>
      </c>
      <c r="C2869" s="91">
        <v>42271104</v>
      </c>
      <c r="D2869" s="91" t="s">
        <v>5419</v>
      </c>
      <c r="E2869" s="91">
        <v>426</v>
      </c>
      <c r="F2869" s="91" t="b">
        <v>0</v>
      </c>
      <c r="G2869" s="91">
        <v>6243.6328979999998</v>
      </c>
      <c r="H2869" s="91">
        <v>3219.5011330000002</v>
      </c>
      <c r="I2869" s="91">
        <v>2.0009329600000001</v>
      </c>
      <c r="J2869" s="92">
        <v>52</v>
      </c>
      <c r="K2869" s="96">
        <v>5.7399999999999999E-5</v>
      </c>
      <c r="L2869" s="92">
        <v>2854</v>
      </c>
      <c r="M2869" s="91">
        <v>1.742406863</v>
      </c>
      <c r="N2869" s="91">
        <v>2852</v>
      </c>
      <c r="O2869" s="93">
        <v>1.1662E-4</v>
      </c>
      <c r="P2869" s="94">
        <v>6.0642389999999999E-3</v>
      </c>
      <c r="Q2869" s="95">
        <v>2868</v>
      </c>
      <c r="R2869" s="91">
        <v>0.04</v>
      </c>
      <c r="S2869" s="91">
        <v>2194</v>
      </c>
    </row>
    <row r="2870" spans="1:19" ht="15.75" x14ac:dyDescent="0.25">
      <c r="A2870" s="89">
        <v>8778</v>
      </c>
      <c r="B2870" s="90" t="s">
        <v>3721</v>
      </c>
      <c r="C2870" s="91">
        <v>83252107</v>
      </c>
      <c r="D2870" s="91" t="s">
        <v>3722</v>
      </c>
      <c r="E2870" s="91">
        <v>774760</v>
      </c>
      <c r="F2870" s="91" t="b">
        <v>0</v>
      </c>
      <c r="G2870" s="91">
        <v>5348.8629860000001</v>
      </c>
      <c r="H2870" s="91">
        <v>5348.8629860000001</v>
      </c>
      <c r="I2870" s="91">
        <v>3.324339954</v>
      </c>
      <c r="J2870" s="92">
        <v>37</v>
      </c>
      <c r="K2870" s="91">
        <v>2.2083199999999999E-4</v>
      </c>
      <c r="L2870" s="92">
        <v>317</v>
      </c>
      <c r="M2870" s="91">
        <v>0.70854446400000004</v>
      </c>
      <c r="N2870" s="91">
        <v>2908</v>
      </c>
      <c r="O2870" s="93">
        <v>1.1197E-4</v>
      </c>
      <c r="P2870" s="94">
        <v>4.1428840000000003E-3</v>
      </c>
      <c r="Q2870" s="95">
        <v>2869</v>
      </c>
      <c r="R2870" s="91"/>
      <c r="S2870" s="91">
        <v>3263</v>
      </c>
    </row>
    <row r="2871" spans="1:19" ht="15.75" x14ac:dyDescent="0.25">
      <c r="A2871" s="89">
        <v>4484</v>
      </c>
      <c r="B2871" s="90" t="s">
        <v>3717</v>
      </c>
      <c r="C2871" s="91">
        <v>163451702</v>
      </c>
      <c r="D2871" s="91" t="s">
        <v>2568</v>
      </c>
      <c r="E2871" s="91">
        <v>74648</v>
      </c>
      <c r="F2871" s="91" t="b">
        <v>1</v>
      </c>
      <c r="G2871" s="91">
        <v>7581.2034450000001</v>
      </c>
      <c r="H2871" s="91">
        <v>262.19863299999997</v>
      </c>
      <c r="I2871" s="91">
        <v>0.16295751</v>
      </c>
      <c r="J2871" s="92">
        <v>63</v>
      </c>
      <c r="K2871" s="96">
        <v>8.4800000000000001E-5</v>
      </c>
      <c r="L2871" s="92">
        <v>2069</v>
      </c>
      <c r="M2871" s="91">
        <v>1.0706655629999999</v>
      </c>
      <c r="N2871" s="91">
        <v>2889</v>
      </c>
      <c r="O2871" s="93">
        <v>1.1105800000000001E-4</v>
      </c>
      <c r="P2871" s="94">
        <v>6.9966450000000001E-3</v>
      </c>
      <c r="Q2871" s="95">
        <v>2870</v>
      </c>
      <c r="R2871" s="91">
        <v>0.42</v>
      </c>
      <c r="S2871" s="91">
        <v>932</v>
      </c>
    </row>
    <row r="2872" spans="1:19" ht="15.75" x14ac:dyDescent="0.25">
      <c r="A2872" s="89">
        <v>6192</v>
      </c>
      <c r="B2872" s="90" t="s">
        <v>2660</v>
      </c>
      <c r="C2872" s="91">
        <v>163781701</v>
      </c>
      <c r="D2872" s="91" t="s">
        <v>2566</v>
      </c>
      <c r="E2872" s="91">
        <v>69124</v>
      </c>
      <c r="F2872" s="91" t="b">
        <v>0</v>
      </c>
      <c r="G2872" s="91">
        <v>4347.279168</v>
      </c>
      <c r="H2872" s="91">
        <v>4347.279168</v>
      </c>
      <c r="I2872" s="91">
        <v>2.7018515650000001</v>
      </c>
      <c r="J2872" s="92">
        <v>33</v>
      </c>
      <c r="K2872" s="96">
        <v>8.53E-5</v>
      </c>
      <c r="L2872" s="92">
        <v>2047</v>
      </c>
      <c r="M2872" s="91">
        <v>1.506320667</v>
      </c>
      <c r="N2872" s="91">
        <v>2864</v>
      </c>
      <c r="O2872" s="93">
        <v>1.0917E-4</v>
      </c>
      <c r="P2872" s="94">
        <v>3.602601E-3</v>
      </c>
      <c r="Q2872" s="95">
        <v>2871</v>
      </c>
      <c r="R2872" s="91">
        <v>0.05</v>
      </c>
      <c r="S2872" s="91">
        <v>2055</v>
      </c>
    </row>
    <row r="2873" spans="1:19" ht="15.75" x14ac:dyDescent="0.25">
      <c r="A2873" s="89">
        <v>8000</v>
      </c>
      <c r="B2873" s="90" t="s">
        <v>16799</v>
      </c>
      <c r="C2873" s="91">
        <v>152261107</v>
      </c>
      <c r="D2873" s="91" t="s">
        <v>3659</v>
      </c>
      <c r="E2873" s="91">
        <v>116815</v>
      </c>
      <c r="F2873" s="91" t="b">
        <v>0</v>
      </c>
      <c r="G2873" s="91">
        <v>4074.487267</v>
      </c>
      <c r="H2873" s="91">
        <v>2540.285656</v>
      </c>
      <c r="I2873" s="91">
        <v>1.578797797</v>
      </c>
      <c r="J2873" s="92">
        <v>33</v>
      </c>
      <c r="K2873" s="91">
        <v>1.90693E-4</v>
      </c>
      <c r="L2873" s="92">
        <v>440</v>
      </c>
      <c r="M2873" s="91">
        <v>1.5062471719999999</v>
      </c>
      <c r="N2873" s="91">
        <v>2865</v>
      </c>
      <c r="O2873" s="93">
        <v>1.07227E-4</v>
      </c>
      <c r="P2873" s="94">
        <v>3.5384779999999998E-3</v>
      </c>
      <c r="Q2873" s="95">
        <v>2872</v>
      </c>
      <c r="R2873" s="91"/>
      <c r="S2873" s="91">
        <v>3182</v>
      </c>
    </row>
    <row r="2874" spans="1:19" ht="15.75" x14ac:dyDescent="0.25">
      <c r="A2874" s="89">
        <v>8610</v>
      </c>
      <c r="B2874" s="90" t="s">
        <v>5425</v>
      </c>
      <c r="C2874" s="91">
        <v>192401101</v>
      </c>
      <c r="D2874" s="91" t="s">
        <v>4146</v>
      </c>
      <c r="E2874" s="91">
        <v>93038</v>
      </c>
      <c r="F2874" s="91" t="b">
        <v>0</v>
      </c>
      <c r="G2874" s="91">
        <v>4552.6155189999999</v>
      </c>
      <c r="H2874" s="91">
        <v>2107.4342649999999</v>
      </c>
      <c r="I2874" s="91">
        <v>1.309778909</v>
      </c>
      <c r="J2874" s="92">
        <v>39</v>
      </c>
      <c r="K2874" s="91">
        <v>1.99681E-4</v>
      </c>
      <c r="L2874" s="92">
        <v>398</v>
      </c>
      <c r="M2874" s="91">
        <v>1.2840369439999999</v>
      </c>
      <c r="N2874" s="91">
        <v>2875</v>
      </c>
      <c r="O2874" s="93">
        <v>1.0645399999999999E-4</v>
      </c>
      <c r="P2874" s="94">
        <v>4.1517159999999997E-3</v>
      </c>
      <c r="Q2874" s="95">
        <v>2873</v>
      </c>
      <c r="R2874" s="91">
        <v>0.03</v>
      </c>
      <c r="S2874" s="91">
        <v>2241</v>
      </c>
    </row>
    <row r="2875" spans="1:19" ht="15.75" x14ac:dyDescent="0.25">
      <c r="A2875" s="89">
        <v>995</v>
      </c>
      <c r="B2875" s="90" t="s">
        <v>11475</v>
      </c>
      <c r="C2875" s="91">
        <v>24101102</v>
      </c>
      <c r="D2875" s="91" t="s">
        <v>4006</v>
      </c>
      <c r="E2875" s="91">
        <v>2032</v>
      </c>
      <c r="F2875" s="91" t="b">
        <v>1</v>
      </c>
      <c r="G2875" s="91">
        <v>14427.84872</v>
      </c>
      <c r="H2875" s="91">
        <v>905.53450950000001</v>
      </c>
      <c r="I2875" s="91">
        <v>0.56279335600000002</v>
      </c>
      <c r="J2875" s="92">
        <v>103</v>
      </c>
      <c r="K2875" s="96">
        <v>2.5400000000000001E-5</v>
      </c>
      <c r="L2875" s="92">
        <v>3492</v>
      </c>
      <c r="M2875" s="91">
        <v>0.988181372</v>
      </c>
      <c r="N2875" s="91">
        <v>2894</v>
      </c>
      <c r="O2875" s="93">
        <v>1.06303E-4</v>
      </c>
      <c r="P2875" s="94">
        <v>1.0949192999999999E-2</v>
      </c>
      <c r="Q2875" s="95">
        <v>2874</v>
      </c>
      <c r="R2875" s="91">
        <v>0.14000000000000001</v>
      </c>
      <c r="S2875" s="91">
        <v>1323</v>
      </c>
    </row>
    <row r="2876" spans="1:19" ht="15.75" x14ac:dyDescent="0.25">
      <c r="A2876" s="89">
        <v>7250</v>
      </c>
      <c r="B2876" s="90" t="s">
        <v>4294</v>
      </c>
      <c r="C2876" s="91">
        <v>12350401</v>
      </c>
      <c r="D2876" s="91" t="s">
        <v>4198</v>
      </c>
      <c r="E2876" s="91">
        <v>3442</v>
      </c>
      <c r="F2876" s="91" t="b">
        <v>0</v>
      </c>
      <c r="G2876" s="91">
        <v>8430.8944229999997</v>
      </c>
      <c r="H2876" s="91">
        <v>5599.86301</v>
      </c>
      <c r="I2876" s="91">
        <v>3.480337483</v>
      </c>
      <c r="J2876" s="92">
        <v>68</v>
      </c>
      <c r="K2876" s="91">
        <v>1.16616E-4</v>
      </c>
      <c r="L2876" s="92">
        <v>1257</v>
      </c>
      <c r="M2876" s="91">
        <v>0.76370181400000003</v>
      </c>
      <c r="N2876" s="91">
        <v>2904</v>
      </c>
      <c r="O2876" s="93">
        <v>1.06185E-4</v>
      </c>
      <c r="P2876" s="94">
        <v>7.2205489999999997E-3</v>
      </c>
      <c r="Q2876" s="95">
        <v>2875</v>
      </c>
      <c r="R2876" s="91">
        <v>7.0000000000000007E-2</v>
      </c>
      <c r="S2876" s="91">
        <v>1685</v>
      </c>
    </row>
    <row r="2877" spans="1:19" ht="15.75" x14ac:dyDescent="0.25">
      <c r="A2877" s="89">
        <v>367</v>
      </c>
      <c r="B2877" s="90" t="s">
        <v>5899</v>
      </c>
      <c r="C2877" s="91">
        <v>192021122</v>
      </c>
      <c r="D2877" s="91" t="s">
        <v>4737</v>
      </c>
      <c r="E2877" s="91">
        <v>33060</v>
      </c>
      <c r="F2877" s="91" t="b">
        <v>1</v>
      </c>
      <c r="G2877" s="91">
        <v>7941.0148639999998</v>
      </c>
      <c r="H2877" s="91">
        <v>856.27893659999995</v>
      </c>
      <c r="I2877" s="91">
        <v>0.53218081800000006</v>
      </c>
      <c r="J2877" s="92">
        <v>64</v>
      </c>
      <c r="K2877" s="91">
        <v>2.2712200000000001E-4</v>
      </c>
      <c r="L2877" s="92">
        <v>296</v>
      </c>
      <c r="M2877" s="91">
        <v>0.31238623300000001</v>
      </c>
      <c r="N2877" s="91">
        <v>2924</v>
      </c>
      <c r="O2877" s="97">
        <v>9.9500000000000006E-5</v>
      </c>
      <c r="P2877" s="94">
        <v>6.3699669999999998E-3</v>
      </c>
      <c r="Q2877" s="95">
        <v>2876</v>
      </c>
      <c r="R2877" s="91">
        <v>0.02</v>
      </c>
      <c r="S2877" s="91">
        <v>2560</v>
      </c>
    </row>
    <row r="2878" spans="1:19" ht="15.75" x14ac:dyDescent="0.25">
      <c r="A2878" s="89">
        <v>2545</v>
      </c>
      <c r="B2878" s="90" t="s">
        <v>5902</v>
      </c>
      <c r="C2878" s="91">
        <v>13432207</v>
      </c>
      <c r="D2878" s="91" t="s">
        <v>3705</v>
      </c>
      <c r="E2878" s="91" t="s">
        <v>16800</v>
      </c>
      <c r="F2878" s="91" t="b">
        <v>0</v>
      </c>
      <c r="G2878" s="91">
        <v>7362.5214859999996</v>
      </c>
      <c r="H2878" s="91">
        <v>1361.9079019999999</v>
      </c>
      <c r="I2878" s="91">
        <v>0.84643126300000004</v>
      </c>
      <c r="J2878" s="92">
        <v>54</v>
      </c>
      <c r="K2878" s="96">
        <v>4.5899999999999998E-5</v>
      </c>
      <c r="L2878" s="92">
        <v>3143</v>
      </c>
      <c r="M2878" s="91">
        <v>1.554673134</v>
      </c>
      <c r="N2878" s="91">
        <v>2859</v>
      </c>
      <c r="O2878" s="97">
        <v>9.8800000000000003E-5</v>
      </c>
      <c r="P2878" s="94">
        <v>5.3347940000000003E-3</v>
      </c>
      <c r="Q2878" s="95">
        <v>2877</v>
      </c>
      <c r="R2878" s="91"/>
      <c r="S2878" s="91">
        <v>2783</v>
      </c>
    </row>
    <row r="2879" spans="1:19" ht="15.75" x14ac:dyDescent="0.25">
      <c r="A2879" s="89">
        <v>5688</v>
      </c>
      <c r="B2879" s="90" t="s">
        <v>4282</v>
      </c>
      <c r="C2879" s="91">
        <v>162821702</v>
      </c>
      <c r="D2879" s="91" t="s">
        <v>2518</v>
      </c>
      <c r="E2879" s="91">
        <v>75348</v>
      </c>
      <c r="F2879" s="91" t="b">
        <v>0</v>
      </c>
      <c r="G2879" s="91">
        <v>8532.4043290000009</v>
      </c>
      <c r="H2879" s="91">
        <v>8532.4043290000009</v>
      </c>
      <c r="I2879" s="91">
        <v>5.3029237599999997</v>
      </c>
      <c r="J2879" s="92">
        <v>77</v>
      </c>
      <c r="K2879" s="96">
        <v>8.3599999999999999E-5</v>
      </c>
      <c r="L2879" s="92">
        <v>2110</v>
      </c>
      <c r="M2879" s="91">
        <v>1.301347518</v>
      </c>
      <c r="N2879" s="91">
        <v>2874</v>
      </c>
      <c r="O2879" s="97">
        <v>9.5500000000000004E-5</v>
      </c>
      <c r="P2879" s="94">
        <v>7.3520699999999996E-3</v>
      </c>
      <c r="Q2879" s="95">
        <v>2878</v>
      </c>
      <c r="R2879" s="91">
        <v>79.37</v>
      </c>
      <c r="S2879" s="91">
        <v>49</v>
      </c>
    </row>
    <row r="2880" spans="1:19" ht="15.75" x14ac:dyDescent="0.25">
      <c r="A2880" s="89">
        <v>5946</v>
      </c>
      <c r="B2880" s="90" t="s">
        <v>4699</v>
      </c>
      <c r="C2880" s="91">
        <v>163692101</v>
      </c>
      <c r="D2880" s="91" t="s">
        <v>2727</v>
      </c>
      <c r="E2880" s="91">
        <v>1232</v>
      </c>
      <c r="F2880" s="91" t="b">
        <v>0</v>
      </c>
      <c r="G2880" s="91">
        <v>14610.26295</v>
      </c>
      <c r="H2880" s="91">
        <v>12420.806140000001</v>
      </c>
      <c r="I2880" s="91">
        <v>7.7195811939999999</v>
      </c>
      <c r="J2880" s="92">
        <v>64</v>
      </c>
      <c r="K2880" s="96">
        <v>4.2799999999999997E-5</v>
      </c>
      <c r="L2880" s="92">
        <v>3212</v>
      </c>
      <c r="M2880" s="91">
        <v>1.549292729</v>
      </c>
      <c r="N2880" s="91">
        <v>2862</v>
      </c>
      <c r="O2880" s="97">
        <v>9.09E-5</v>
      </c>
      <c r="P2880" s="94">
        <v>5.8152660000000004E-3</v>
      </c>
      <c r="Q2880" s="95">
        <v>2879</v>
      </c>
      <c r="R2880" s="91">
        <v>0.05</v>
      </c>
      <c r="S2880" s="91">
        <v>2007</v>
      </c>
    </row>
    <row r="2881" spans="1:19" ht="15.75" x14ac:dyDescent="0.25">
      <c r="A2881" s="89">
        <v>4735</v>
      </c>
      <c r="B2881" s="90" t="s">
        <v>16801</v>
      </c>
      <c r="C2881" s="91">
        <v>42981101</v>
      </c>
      <c r="D2881" s="91" t="s">
        <v>4400</v>
      </c>
      <c r="E2881" s="91">
        <v>8779</v>
      </c>
      <c r="F2881" s="91" t="b">
        <v>0</v>
      </c>
      <c r="G2881" s="91">
        <v>6865.412851</v>
      </c>
      <c r="H2881" s="91">
        <v>6865.412851</v>
      </c>
      <c r="I2881" s="91">
        <v>4.2668818220000002</v>
      </c>
      <c r="J2881" s="92">
        <v>41</v>
      </c>
      <c r="K2881" s="91">
        <v>1.20024E-4</v>
      </c>
      <c r="L2881" s="92">
        <v>1187</v>
      </c>
      <c r="M2881" s="91">
        <v>1.8049475749999999</v>
      </c>
      <c r="N2881" s="91">
        <v>2849</v>
      </c>
      <c r="O2881" s="97">
        <v>8.9800000000000001E-5</v>
      </c>
      <c r="P2881" s="94">
        <v>3.6814740000000001E-3</v>
      </c>
      <c r="Q2881" s="95">
        <v>2880</v>
      </c>
      <c r="R2881" s="91">
        <v>0.05</v>
      </c>
      <c r="S2881" s="91">
        <v>2060</v>
      </c>
    </row>
    <row r="2882" spans="1:19" ht="15.75" x14ac:dyDescent="0.25">
      <c r="A2882" s="89">
        <v>744</v>
      </c>
      <c r="B2882" s="90" t="s">
        <v>14585</v>
      </c>
      <c r="C2882" s="91">
        <v>182331101</v>
      </c>
      <c r="D2882" s="91" t="s">
        <v>5685</v>
      </c>
      <c r="E2882" s="91">
        <v>3034</v>
      </c>
      <c r="F2882" s="91" t="b">
        <v>1</v>
      </c>
      <c r="G2882" s="91">
        <v>31905.88708</v>
      </c>
      <c r="H2882" s="91">
        <v>80.337683740000003</v>
      </c>
      <c r="I2882" s="91">
        <v>4.9930194999999997E-2</v>
      </c>
      <c r="J2882" s="92">
        <v>193</v>
      </c>
      <c r="K2882" s="96">
        <v>4.5800000000000002E-5</v>
      </c>
      <c r="L2882" s="92">
        <v>3145</v>
      </c>
      <c r="M2882" s="91">
        <v>2.3732999449999999</v>
      </c>
      <c r="N2882" s="91">
        <v>2828</v>
      </c>
      <c r="O2882" s="97">
        <v>8.7200000000000005E-5</v>
      </c>
      <c r="P2882" s="94">
        <v>1.6821925000000001E-2</v>
      </c>
      <c r="Q2882" s="95">
        <v>2881</v>
      </c>
      <c r="R2882" s="91">
        <v>0.02</v>
      </c>
      <c r="S2882" s="91">
        <v>2481</v>
      </c>
    </row>
    <row r="2883" spans="1:19" ht="15.75" x14ac:dyDescent="0.25">
      <c r="A2883" s="89">
        <v>8975</v>
      </c>
      <c r="B2883" s="90" t="s">
        <v>5761</v>
      </c>
      <c r="C2883" s="91">
        <v>162831702</v>
      </c>
      <c r="D2883" s="91" t="s">
        <v>2728</v>
      </c>
      <c r="E2883" s="91">
        <v>86032</v>
      </c>
      <c r="F2883" s="91" t="b">
        <v>0</v>
      </c>
      <c r="G2883" s="91">
        <v>4656.0496810000004</v>
      </c>
      <c r="H2883" s="91">
        <v>1615.6840139999999</v>
      </c>
      <c r="I2883" s="91">
        <v>1.004154142</v>
      </c>
      <c r="J2883" s="92">
        <v>23</v>
      </c>
      <c r="K2883" s="96">
        <v>2.8200000000000001E-5</v>
      </c>
      <c r="L2883" s="92">
        <v>3455</v>
      </c>
      <c r="M2883" s="91">
        <v>3.5085181689999998</v>
      </c>
      <c r="N2883" s="91">
        <v>2793</v>
      </c>
      <c r="O2883" s="97">
        <v>8.5400000000000002E-5</v>
      </c>
      <c r="P2883" s="94">
        <v>1.9637489999999999E-3</v>
      </c>
      <c r="Q2883" s="95">
        <v>2882</v>
      </c>
      <c r="R2883" s="91">
        <v>0.82</v>
      </c>
      <c r="S2883" s="91">
        <v>770</v>
      </c>
    </row>
    <row r="2884" spans="1:19" ht="15.75" x14ac:dyDescent="0.25">
      <c r="A2884" s="89">
        <v>6252</v>
      </c>
      <c r="B2884" s="90" t="s">
        <v>5326</v>
      </c>
      <c r="C2884" s="91">
        <v>103181101</v>
      </c>
      <c r="D2884" s="91" t="s">
        <v>5132</v>
      </c>
      <c r="E2884" s="91">
        <v>922138</v>
      </c>
      <c r="F2884" s="91" t="b">
        <v>0</v>
      </c>
      <c r="G2884" s="91">
        <v>3566.8479619999998</v>
      </c>
      <c r="H2884" s="91">
        <v>2524.638571</v>
      </c>
      <c r="I2884" s="91">
        <v>1.569073071</v>
      </c>
      <c r="J2884" s="92">
        <v>24</v>
      </c>
      <c r="K2884" s="96">
        <v>4.9799999999999998E-5</v>
      </c>
      <c r="L2884" s="92">
        <v>3043</v>
      </c>
      <c r="M2884" s="91">
        <v>2.0460028609999998</v>
      </c>
      <c r="N2884" s="91">
        <v>2840</v>
      </c>
      <c r="O2884" s="97">
        <v>8.42E-5</v>
      </c>
      <c r="P2884" s="94">
        <v>2.0200470000000001E-3</v>
      </c>
      <c r="Q2884" s="95">
        <v>2883</v>
      </c>
      <c r="R2884" s="91"/>
      <c r="S2884" s="91">
        <v>3016</v>
      </c>
    </row>
    <row r="2885" spans="1:19" ht="15.75" x14ac:dyDescent="0.25">
      <c r="A2885" s="89">
        <v>320</v>
      </c>
      <c r="B2885" s="90" t="s">
        <v>11456</v>
      </c>
      <c r="C2885" s="91">
        <v>83192101</v>
      </c>
      <c r="D2885" s="91" t="s">
        <v>3929</v>
      </c>
      <c r="E2885" s="91">
        <v>12106</v>
      </c>
      <c r="F2885" s="91" t="b">
        <v>1</v>
      </c>
      <c r="G2885" s="91">
        <v>19539.336749999999</v>
      </c>
      <c r="H2885" s="91">
        <v>556.83482719999995</v>
      </c>
      <c r="I2885" s="91">
        <v>0.346075095</v>
      </c>
      <c r="J2885" s="92">
        <v>139</v>
      </c>
      <c r="K2885" s="96">
        <v>8.3599999999999999E-5</v>
      </c>
      <c r="L2885" s="92">
        <v>2105</v>
      </c>
      <c r="M2885" s="91">
        <v>0.75016009100000003</v>
      </c>
      <c r="N2885" s="91">
        <v>2905</v>
      </c>
      <c r="O2885" s="97">
        <v>8.0900000000000001E-5</v>
      </c>
      <c r="P2885" s="94">
        <v>1.1247699999999999E-2</v>
      </c>
      <c r="Q2885" s="95">
        <v>2884</v>
      </c>
      <c r="R2885" s="91">
        <v>0.06</v>
      </c>
      <c r="S2885" s="91">
        <v>1840</v>
      </c>
    </row>
    <row r="2886" spans="1:19" ht="15.75" x14ac:dyDescent="0.25">
      <c r="A2886" s="89">
        <v>390</v>
      </c>
      <c r="B2886" s="90" t="s">
        <v>12099</v>
      </c>
      <c r="C2886" s="91">
        <v>42631108</v>
      </c>
      <c r="D2886" s="91" t="s">
        <v>5252</v>
      </c>
      <c r="E2886" s="91">
        <v>56774</v>
      </c>
      <c r="F2886" s="91" t="b">
        <v>1</v>
      </c>
      <c r="G2886" s="91">
        <v>4425.280726</v>
      </c>
      <c r="H2886" s="91">
        <v>385.08706669999998</v>
      </c>
      <c r="I2886" s="91">
        <v>0.23933316800000001</v>
      </c>
      <c r="J2886" s="92">
        <v>39</v>
      </c>
      <c r="K2886" s="96">
        <v>1.66E-5</v>
      </c>
      <c r="L2886" s="92">
        <v>3572</v>
      </c>
      <c r="M2886" s="91">
        <v>2.909641149</v>
      </c>
      <c r="N2886" s="91">
        <v>2814</v>
      </c>
      <c r="O2886" s="97">
        <v>7.8700000000000002E-5</v>
      </c>
      <c r="P2886" s="94">
        <v>3.070176E-3</v>
      </c>
      <c r="Q2886" s="95">
        <v>2885</v>
      </c>
      <c r="R2886" s="91"/>
      <c r="S2886" s="91">
        <v>2668</v>
      </c>
    </row>
    <row r="2887" spans="1:19" ht="15.75" x14ac:dyDescent="0.25">
      <c r="A2887" s="89">
        <v>3580</v>
      </c>
      <c r="B2887" s="90" t="s">
        <v>4028</v>
      </c>
      <c r="C2887" s="91">
        <v>14671102</v>
      </c>
      <c r="D2887" s="91" t="s">
        <v>4029</v>
      </c>
      <c r="E2887" s="91" t="s">
        <v>16242</v>
      </c>
      <c r="F2887" s="91" t="b">
        <v>0</v>
      </c>
      <c r="G2887" s="91">
        <v>16799.286779999999</v>
      </c>
      <c r="H2887" s="91">
        <v>16799.286779999999</v>
      </c>
      <c r="I2887" s="91">
        <v>10.440824599999999</v>
      </c>
      <c r="J2887" s="92">
        <v>132</v>
      </c>
      <c r="K2887" s="96">
        <v>9.6700000000000006E-5</v>
      </c>
      <c r="L2887" s="92">
        <v>1719</v>
      </c>
      <c r="M2887" s="91">
        <v>1.6868069050000001</v>
      </c>
      <c r="N2887" s="91">
        <v>2854</v>
      </c>
      <c r="O2887" s="97">
        <v>7.4599999999999997E-5</v>
      </c>
      <c r="P2887" s="94">
        <v>9.8467510000000008E-3</v>
      </c>
      <c r="Q2887" s="95">
        <v>2886</v>
      </c>
      <c r="R2887" s="91">
        <v>0.13</v>
      </c>
      <c r="S2887" s="91">
        <v>1339</v>
      </c>
    </row>
    <row r="2888" spans="1:19" ht="15.75" x14ac:dyDescent="0.25">
      <c r="A2888" s="89">
        <v>5433</v>
      </c>
      <c r="B2888" s="90" t="s">
        <v>4336</v>
      </c>
      <c r="C2888" s="91">
        <v>182291101</v>
      </c>
      <c r="D2888" s="91" t="s">
        <v>4337</v>
      </c>
      <c r="E2888" s="91">
        <v>37088</v>
      </c>
      <c r="F2888" s="91" t="b">
        <v>0</v>
      </c>
      <c r="G2888" s="91">
        <v>18269.998759999999</v>
      </c>
      <c r="H2888" s="91">
        <v>11434.48753</v>
      </c>
      <c r="I2888" s="91">
        <v>7.1065801930000001</v>
      </c>
      <c r="J2888" s="92">
        <v>135</v>
      </c>
      <c r="K2888" s="96">
        <v>4.8399999999999997E-5</v>
      </c>
      <c r="L2888" s="92">
        <v>3080</v>
      </c>
      <c r="M2888" s="91">
        <v>2.3540226629999998</v>
      </c>
      <c r="N2888" s="91">
        <v>2829</v>
      </c>
      <c r="O2888" s="97">
        <v>7.3399999999999995E-5</v>
      </c>
      <c r="P2888" s="94">
        <v>9.9062739999999996E-3</v>
      </c>
      <c r="Q2888" s="95">
        <v>2887</v>
      </c>
      <c r="R2888" s="91">
        <v>0.04</v>
      </c>
      <c r="S2888" s="91">
        <v>2198</v>
      </c>
    </row>
    <row r="2889" spans="1:19" ht="15.75" x14ac:dyDescent="0.25">
      <c r="A2889" s="89">
        <v>2226</v>
      </c>
      <c r="B2889" s="90" t="s">
        <v>5737</v>
      </c>
      <c r="C2889" s="91">
        <v>42761102</v>
      </c>
      <c r="D2889" s="91" t="s">
        <v>4663</v>
      </c>
      <c r="E2889" s="91">
        <v>1226</v>
      </c>
      <c r="F2889" s="91" t="b">
        <v>0</v>
      </c>
      <c r="G2889" s="91">
        <v>12686.937089999999</v>
      </c>
      <c r="H2889" s="91">
        <v>2717.742428</v>
      </c>
      <c r="I2889" s="91">
        <v>1.6890878979999999</v>
      </c>
      <c r="J2889" s="92">
        <v>102</v>
      </c>
      <c r="K2889" s="96">
        <v>7.3200000000000004E-5</v>
      </c>
      <c r="L2889" s="92">
        <v>2391</v>
      </c>
      <c r="M2889" s="91">
        <v>0.997203383</v>
      </c>
      <c r="N2889" s="91">
        <v>2892</v>
      </c>
      <c r="O2889" s="97">
        <v>7.0400000000000004E-5</v>
      </c>
      <c r="P2889" s="94">
        <v>7.1773139999999997E-3</v>
      </c>
      <c r="Q2889" s="95">
        <v>2888</v>
      </c>
      <c r="R2889" s="91">
        <v>0.01</v>
      </c>
      <c r="S2889" s="91">
        <v>2602</v>
      </c>
    </row>
    <row r="2890" spans="1:19" ht="15.75" x14ac:dyDescent="0.25">
      <c r="A2890" s="89">
        <v>7611</v>
      </c>
      <c r="B2890" s="90" t="s">
        <v>3160</v>
      </c>
      <c r="C2890" s="91">
        <v>152261106</v>
      </c>
      <c r="D2890" s="91" t="s">
        <v>2806</v>
      </c>
      <c r="E2890" s="91">
        <v>279670</v>
      </c>
      <c r="F2890" s="91" t="b">
        <v>0</v>
      </c>
      <c r="G2890" s="91">
        <v>7840.1687259999999</v>
      </c>
      <c r="H2890" s="91">
        <v>6244.0930239999998</v>
      </c>
      <c r="I2890" s="91">
        <v>3.8807290390000002</v>
      </c>
      <c r="J2890" s="92">
        <v>54</v>
      </c>
      <c r="K2890" s="96">
        <v>9.3599999999999998E-5</v>
      </c>
      <c r="L2890" s="92">
        <v>1805</v>
      </c>
      <c r="M2890" s="91">
        <v>0.35903464800000001</v>
      </c>
      <c r="N2890" s="91">
        <v>2923</v>
      </c>
      <c r="O2890" s="97">
        <v>7.0099999999999996E-5</v>
      </c>
      <c r="P2890" s="94">
        <v>3.7850029999999999E-3</v>
      </c>
      <c r="Q2890" s="95">
        <v>2889</v>
      </c>
      <c r="R2890" s="91"/>
      <c r="S2890" s="91">
        <v>3141</v>
      </c>
    </row>
    <row r="2891" spans="1:19" ht="15.75" x14ac:dyDescent="0.25">
      <c r="A2891" s="89">
        <v>9967</v>
      </c>
      <c r="B2891" s="90" t="s">
        <v>2298</v>
      </c>
      <c r="C2891" s="91">
        <v>102251101</v>
      </c>
      <c r="D2891" s="91" t="s">
        <v>2496</v>
      </c>
      <c r="E2891" s="91">
        <v>103126</v>
      </c>
      <c r="F2891" s="91" t="b">
        <v>1</v>
      </c>
      <c r="G2891" s="91">
        <v>487.03346470000002</v>
      </c>
      <c r="H2891" s="91">
        <v>487.03346470000002</v>
      </c>
      <c r="I2891" s="91">
        <v>0.30269326600000002</v>
      </c>
      <c r="J2891" s="92">
        <v>5</v>
      </c>
      <c r="K2891" s="91">
        <v>1.0399039999999999E-3</v>
      </c>
      <c r="L2891" s="92">
        <v>1</v>
      </c>
      <c r="M2891" s="91">
        <v>6.6431759000000007E-2</v>
      </c>
      <c r="N2891" s="91">
        <v>2993</v>
      </c>
      <c r="O2891" s="97">
        <v>6.9099999999999999E-5</v>
      </c>
      <c r="P2891" s="94">
        <v>3.4541299999999998E-4</v>
      </c>
      <c r="Q2891" s="95">
        <v>2890</v>
      </c>
      <c r="R2891" s="91"/>
      <c r="S2891" s="91">
        <v>3462</v>
      </c>
    </row>
    <row r="2892" spans="1:19" ht="15.75" x14ac:dyDescent="0.25">
      <c r="A2892" s="89">
        <v>6701</v>
      </c>
      <c r="B2892" s="90" t="s">
        <v>16802</v>
      </c>
      <c r="C2892" s="91">
        <v>152481106</v>
      </c>
      <c r="D2892" s="91" t="s">
        <v>2669</v>
      </c>
      <c r="E2892" s="91">
        <v>4639</v>
      </c>
      <c r="F2892" s="91" t="b">
        <v>0</v>
      </c>
      <c r="G2892" s="91">
        <v>5228.1954919999998</v>
      </c>
      <c r="H2892" s="91">
        <v>5228.1954919999998</v>
      </c>
      <c r="I2892" s="91">
        <v>3.2493446189999999</v>
      </c>
      <c r="J2892" s="92">
        <v>44</v>
      </c>
      <c r="K2892" s="91">
        <v>1.3354600000000001E-4</v>
      </c>
      <c r="L2892" s="92">
        <v>950</v>
      </c>
      <c r="M2892" s="91">
        <v>1.146700963</v>
      </c>
      <c r="N2892" s="91">
        <v>2885</v>
      </c>
      <c r="O2892" s="97">
        <v>6.7899999999999997E-5</v>
      </c>
      <c r="P2892" s="94">
        <v>2.987062E-3</v>
      </c>
      <c r="Q2892" s="95">
        <v>2891</v>
      </c>
      <c r="R2892" s="91">
        <v>1.36</v>
      </c>
      <c r="S2892" s="91">
        <v>680</v>
      </c>
    </row>
    <row r="2893" spans="1:19" ht="15.75" x14ac:dyDescent="0.25">
      <c r="A2893" s="89">
        <v>8130</v>
      </c>
      <c r="B2893" s="90" t="s">
        <v>3212</v>
      </c>
      <c r="C2893" s="91">
        <v>182371111</v>
      </c>
      <c r="D2893" s="91" t="s">
        <v>2888</v>
      </c>
      <c r="E2893" s="91">
        <v>10141</v>
      </c>
      <c r="F2893" s="91" t="b">
        <v>0</v>
      </c>
      <c r="G2893" s="91">
        <v>4694.7774790000003</v>
      </c>
      <c r="H2893" s="91">
        <v>4694.7774790000003</v>
      </c>
      <c r="I2893" s="91">
        <v>2.917823169</v>
      </c>
      <c r="J2893" s="92">
        <v>21</v>
      </c>
      <c r="K2893" s="96">
        <v>5.6199999999999997E-5</v>
      </c>
      <c r="L2893" s="92">
        <v>2882</v>
      </c>
      <c r="M2893" s="91">
        <v>1.197920791</v>
      </c>
      <c r="N2893" s="91">
        <v>2879</v>
      </c>
      <c r="O2893" s="97">
        <v>6.7799999999999995E-5</v>
      </c>
      <c r="P2893" s="94">
        <v>1.424645E-3</v>
      </c>
      <c r="Q2893" s="95">
        <v>2892</v>
      </c>
      <c r="R2893" s="91">
        <v>4.6100000000000003</v>
      </c>
      <c r="S2893" s="91">
        <v>512</v>
      </c>
    </row>
    <row r="2894" spans="1:19" ht="15.75" x14ac:dyDescent="0.25">
      <c r="A2894" s="89">
        <v>17</v>
      </c>
      <c r="B2894" s="90" t="s">
        <v>6443</v>
      </c>
      <c r="C2894" s="91">
        <v>42011106</v>
      </c>
      <c r="D2894" s="91" t="s">
        <v>4836</v>
      </c>
      <c r="E2894" s="91">
        <v>910</v>
      </c>
      <c r="F2894" s="91" t="b">
        <v>0</v>
      </c>
      <c r="G2894" s="91">
        <v>11465.694229999999</v>
      </c>
      <c r="H2894" s="91">
        <v>2722.6312130000001</v>
      </c>
      <c r="I2894" s="91">
        <v>1.6921262969999999</v>
      </c>
      <c r="J2894" s="92">
        <v>89</v>
      </c>
      <c r="K2894" s="91">
        <v>1.20238E-4</v>
      </c>
      <c r="L2894" s="92">
        <v>1182</v>
      </c>
      <c r="M2894" s="91">
        <v>0.77728388100000001</v>
      </c>
      <c r="N2894" s="91">
        <v>2903</v>
      </c>
      <c r="O2894" s="97">
        <v>6.7000000000000002E-5</v>
      </c>
      <c r="P2894" s="94">
        <v>5.9589559999999996E-3</v>
      </c>
      <c r="Q2894" s="95">
        <v>2893</v>
      </c>
      <c r="R2894" s="91">
        <v>0.04</v>
      </c>
      <c r="S2894" s="91">
        <v>2206</v>
      </c>
    </row>
    <row r="2895" spans="1:19" ht="15.75" x14ac:dyDescent="0.25">
      <c r="A2895" s="89">
        <v>428</v>
      </c>
      <c r="B2895" s="90" t="s">
        <v>4114</v>
      </c>
      <c r="C2895" s="91">
        <v>14671102</v>
      </c>
      <c r="D2895" s="91" t="s">
        <v>4029</v>
      </c>
      <c r="E2895" s="91">
        <v>690098</v>
      </c>
      <c r="F2895" s="91" t="b">
        <v>0</v>
      </c>
      <c r="G2895" s="91">
        <v>12079.13969</v>
      </c>
      <c r="H2895" s="91">
        <v>11883.96362</v>
      </c>
      <c r="I2895" s="91">
        <v>7.3859313999999996</v>
      </c>
      <c r="J2895" s="92">
        <v>108</v>
      </c>
      <c r="K2895" s="96">
        <v>8.8900000000000006E-5</v>
      </c>
      <c r="L2895" s="92">
        <v>1957</v>
      </c>
      <c r="M2895" s="91">
        <v>0.946454774</v>
      </c>
      <c r="N2895" s="91">
        <v>2898</v>
      </c>
      <c r="O2895" s="97">
        <v>6.6699999999999995E-5</v>
      </c>
      <c r="P2895" s="94">
        <v>7.2018660000000003E-3</v>
      </c>
      <c r="Q2895" s="95">
        <v>2894</v>
      </c>
      <c r="R2895" s="91"/>
      <c r="S2895" s="91">
        <v>2672</v>
      </c>
    </row>
    <row r="2896" spans="1:19" ht="15.75" x14ac:dyDescent="0.25">
      <c r="A2896" s="89">
        <v>6532</v>
      </c>
      <c r="B2896" s="90" t="s">
        <v>5021</v>
      </c>
      <c r="C2896" s="91">
        <v>102831105</v>
      </c>
      <c r="D2896" s="91" t="s">
        <v>2588</v>
      </c>
      <c r="E2896" s="91">
        <v>36656</v>
      </c>
      <c r="F2896" s="91" t="b">
        <v>1</v>
      </c>
      <c r="G2896" s="91">
        <v>1041.7397550000001</v>
      </c>
      <c r="H2896" s="91">
        <v>220.7989091</v>
      </c>
      <c r="I2896" s="91">
        <v>0.13722741399999999</v>
      </c>
      <c r="J2896" s="92">
        <v>14</v>
      </c>
      <c r="K2896" s="91">
        <v>9.8372299999999993E-4</v>
      </c>
      <c r="L2896" s="92">
        <v>2</v>
      </c>
      <c r="M2896" s="91">
        <v>6.5516958E-2</v>
      </c>
      <c r="N2896" s="91">
        <v>3361</v>
      </c>
      <c r="O2896" s="97">
        <v>6.4700000000000001E-5</v>
      </c>
      <c r="P2896" s="94">
        <v>9.0588300000000001E-4</v>
      </c>
      <c r="Q2896" s="95">
        <v>2895</v>
      </c>
      <c r="R2896" s="91"/>
      <c r="S2896" s="91">
        <v>3040</v>
      </c>
    </row>
    <row r="2897" spans="1:19" ht="15.75" x14ac:dyDescent="0.25">
      <c r="A2897" s="89">
        <v>1066</v>
      </c>
      <c r="B2897" s="90" t="s">
        <v>16803</v>
      </c>
      <c r="C2897" s="91">
        <v>13501101</v>
      </c>
      <c r="D2897" s="91" t="s">
        <v>8712</v>
      </c>
      <c r="E2897" s="91" t="s">
        <v>16804</v>
      </c>
      <c r="F2897" s="91" t="b">
        <v>0</v>
      </c>
      <c r="G2897" s="91">
        <v>12199.07984</v>
      </c>
      <c r="H2897" s="91">
        <v>1314.2645789999999</v>
      </c>
      <c r="I2897" s="91">
        <v>0.81682074500000001</v>
      </c>
      <c r="J2897" s="92">
        <v>103</v>
      </c>
      <c r="K2897" s="96">
        <v>2.3799999999999999E-5</v>
      </c>
      <c r="L2897" s="92">
        <v>3506</v>
      </c>
      <c r="M2897" s="91">
        <v>0.99149434400000003</v>
      </c>
      <c r="N2897" s="91">
        <v>2893</v>
      </c>
      <c r="O2897" s="97">
        <v>6.2899999999999997E-5</v>
      </c>
      <c r="P2897" s="94">
        <v>6.4827540000000003E-3</v>
      </c>
      <c r="Q2897" s="95">
        <v>2896</v>
      </c>
      <c r="R2897" s="91">
        <v>1.94</v>
      </c>
      <c r="S2897" s="91">
        <v>629</v>
      </c>
    </row>
    <row r="2898" spans="1:19" ht="15.75" x14ac:dyDescent="0.25">
      <c r="A2898" s="89">
        <v>5877</v>
      </c>
      <c r="B2898" s="90" t="s">
        <v>4096</v>
      </c>
      <c r="C2898" s="91">
        <v>12101102</v>
      </c>
      <c r="D2898" s="91" t="s">
        <v>3824</v>
      </c>
      <c r="E2898" s="91" t="s">
        <v>16805</v>
      </c>
      <c r="F2898" s="91" t="b">
        <v>0</v>
      </c>
      <c r="G2898" s="91">
        <v>16905.8619</v>
      </c>
      <c r="H2898" s="91">
        <v>16905.8619</v>
      </c>
      <c r="I2898" s="91">
        <v>10.50706147</v>
      </c>
      <c r="J2898" s="92">
        <v>137</v>
      </c>
      <c r="K2898" s="91">
        <v>1.3845200000000001E-4</v>
      </c>
      <c r="L2898" s="92">
        <v>889</v>
      </c>
      <c r="M2898" s="91">
        <v>0.41497270600000002</v>
      </c>
      <c r="N2898" s="91">
        <v>2915</v>
      </c>
      <c r="O2898" s="97">
        <v>6.2399999999999999E-5</v>
      </c>
      <c r="P2898" s="94">
        <v>8.5442069999999998E-3</v>
      </c>
      <c r="Q2898" s="95">
        <v>2897</v>
      </c>
      <c r="R2898" s="91">
        <v>0.99</v>
      </c>
      <c r="S2898" s="91">
        <v>734</v>
      </c>
    </row>
    <row r="2899" spans="1:19" ht="15.75" x14ac:dyDescent="0.25">
      <c r="A2899" s="89">
        <v>7339</v>
      </c>
      <c r="B2899" s="90" t="s">
        <v>3406</v>
      </c>
      <c r="C2899" s="91">
        <v>82841101</v>
      </c>
      <c r="D2899" s="91" t="s">
        <v>3135</v>
      </c>
      <c r="E2899" s="91">
        <v>65444</v>
      </c>
      <c r="F2899" s="91" t="b">
        <v>1</v>
      </c>
      <c r="G2899" s="91">
        <v>757.25933680000003</v>
      </c>
      <c r="H2899" s="91">
        <v>757.25933680000003</v>
      </c>
      <c r="I2899" s="91">
        <v>0.470639737</v>
      </c>
      <c r="J2899" s="92">
        <v>9</v>
      </c>
      <c r="K2899" s="91">
        <v>9.1179399999999995E-4</v>
      </c>
      <c r="L2899" s="92">
        <v>3</v>
      </c>
      <c r="M2899" s="91">
        <v>6.6431229999999994E-2</v>
      </c>
      <c r="N2899" s="91">
        <v>3074</v>
      </c>
      <c r="O2899" s="97">
        <v>6.0600000000000003E-5</v>
      </c>
      <c r="P2899" s="94">
        <v>5.4514400000000001E-4</v>
      </c>
      <c r="Q2899" s="95">
        <v>2898</v>
      </c>
      <c r="R2899" s="91">
        <v>12.01</v>
      </c>
      <c r="S2899" s="91">
        <v>379</v>
      </c>
    </row>
    <row r="2900" spans="1:19" ht="15.75" x14ac:dyDescent="0.25">
      <c r="A2900" s="89">
        <v>1476</v>
      </c>
      <c r="B2900" s="90" t="s">
        <v>4345</v>
      </c>
      <c r="C2900" s="91">
        <v>42261101</v>
      </c>
      <c r="D2900" s="91" t="s">
        <v>3527</v>
      </c>
      <c r="E2900" s="91">
        <v>528</v>
      </c>
      <c r="F2900" s="91" t="b">
        <v>0</v>
      </c>
      <c r="G2900" s="91">
        <v>4980.149958</v>
      </c>
      <c r="H2900" s="91">
        <v>2865.7848370000002</v>
      </c>
      <c r="I2900" s="91">
        <v>1.781096853</v>
      </c>
      <c r="J2900" s="92">
        <v>46</v>
      </c>
      <c r="K2900" s="96">
        <v>4.07E-5</v>
      </c>
      <c r="L2900" s="92">
        <v>3254</v>
      </c>
      <c r="M2900" s="91">
        <v>1.4409922550000001</v>
      </c>
      <c r="N2900" s="91">
        <v>2869</v>
      </c>
      <c r="O2900" s="97">
        <v>5.41E-5</v>
      </c>
      <c r="P2900" s="94">
        <v>2.4870090000000001E-3</v>
      </c>
      <c r="Q2900" s="95">
        <v>2899</v>
      </c>
      <c r="R2900" s="91">
        <v>0.21</v>
      </c>
      <c r="S2900" s="91">
        <v>1140</v>
      </c>
    </row>
    <row r="2901" spans="1:19" ht="15.75" x14ac:dyDescent="0.25">
      <c r="A2901" s="89">
        <v>9601</v>
      </c>
      <c r="B2901" s="90" t="s">
        <v>4050</v>
      </c>
      <c r="C2901" s="91">
        <v>83622104</v>
      </c>
      <c r="D2901" s="91" t="s">
        <v>3707</v>
      </c>
      <c r="E2901" s="91">
        <v>189010</v>
      </c>
      <c r="F2901" s="91" t="b">
        <v>1</v>
      </c>
      <c r="G2901" s="91">
        <v>84.166952940000002</v>
      </c>
      <c r="H2901" s="91">
        <v>59.042637370000001</v>
      </c>
      <c r="I2901" s="91">
        <v>3.6695237999999998E-2</v>
      </c>
      <c r="J2901" s="92">
        <v>4</v>
      </c>
      <c r="K2901" s="91">
        <v>7.9100299999999998E-4</v>
      </c>
      <c r="L2901" s="92">
        <v>5</v>
      </c>
      <c r="M2901" s="91">
        <v>6.5791809000000007E-2</v>
      </c>
      <c r="N2901" s="91">
        <v>3268</v>
      </c>
      <c r="O2901" s="97">
        <v>5.2299999999999997E-5</v>
      </c>
      <c r="P2901" s="94">
        <v>2.0939099999999999E-4</v>
      </c>
      <c r="Q2901" s="95">
        <v>2900</v>
      </c>
      <c r="R2901" s="91"/>
      <c r="S2901" s="91">
        <v>3386</v>
      </c>
    </row>
    <row r="2902" spans="1:19" ht="15.75" x14ac:dyDescent="0.25">
      <c r="A2902" s="89">
        <v>4401</v>
      </c>
      <c r="B2902" s="90" t="s">
        <v>2986</v>
      </c>
      <c r="C2902" s="91">
        <v>43432103</v>
      </c>
      <c r="D2902" s="91" t="s">
        <v>2744</v>
      </c>
      <c r="E2902" s="91">
        <v>507513</v>
      </c>
      <c r="F2902" s="91" t="b">
        <v>0</v>
      </c>
      <c r="G2902" s="91">
        <v>8339.9552899999999</v>
      </c>
      <c r="H2902" s="91">
        <v>4803.400036</v>
      </c>
      <c r="I2902" s="91">
        <v>2.9853325270000002</v>
      </c>
      <c r="J2902" s="92">
        <v>65</v>
      </c>
      <c r="K2902" s="91">
        <v>1.03288E-4</v>
      </c>
      <c r="L2902" s="92">
        <v>1564</v>
      </c>
      <c r="M2902" s="91">
        <v>1.1629051239999999</v>
      </c>
      <c r="N2902" s="91">
        <v>2884</v>
      </c>
      <c r="O2902" s="97">
        <v>4.9299999999999999E-5</v>
      </c>
      <c r="P2902" s="94">
        <v>3.2024810000000001E-3</v>
      </c>
      <c r="Q2902" s="95">
        <v>2901</v>
      </c>
      <c r="R2902" s="91"/>
      <c r="S2902" s="91">
        <v>2887</v>
      </c>
    </row>
    <row r="2903" spans="1:19" ht="15.75" x14ac:dyDescent="0.25">
      <c r="A2903" s="89">
        <v>625</v>
      </c>
      <c r="B2903" s="90" t="s">
        <v>4495</v>
      </c>
      <c r="C2903" s="91">
        <v>14161101</v>
      </c>
      <c r="D2903" s="91" t="s">
        <v>4447</v>
      </c>
      <c r="E2903" s="91" t="s">
        <v>16806</v>
      </c>
      <c r="F2903" s="91" t="b">
        <v>0</v>
      </c>
      <c r="G2903" s="91">
        <v>6910.8038100000003</v>
      </c>
      <c r="H2903" s="91">
        <v>6910.8038100000003</v>
      </c>
      <c r="I2903" s="91">
        <v>4.2950924859999997</v>
      </c>
      <c r="J2903" s="92">
        <v>62</v>
      </c>
      <c r="K2903" s="91">
        <v>1.05887E-4</v>
      </c>
      <c r="L2903" s="92">
        <v>1498</v>
      </c>
      <c r="M2903" s="91">
        <v>0.83292432900000002</v>
      </c>
      <c r="N2903" s="91">
        <v>2901</v>
      </c>
      <c r="O2903" s="97">
        <v>4.8699999999999998E-5</v>
      </c>
      <c r="P2903" s="94">
        <v>3.021312E-3</v>
      </c>
      <c r="Q2903" s="95">
        <v>2902</v>
      </c>
      <c r="R2903" s="91">
        <v>0.09</v>
      </c>
      <c r="S2903" s="91">
        <v>1547</v>
      </c>
    </row>
    <row r="2904" spans="1:19" ht="15.75" x14ac:dyDescent="0.25">
      <c r="A2904" s="89">
        <v>7021</v>
      </c>
      <c r="B2904" s="90" t="s">
        <v>5644</v>
      </c>
      <c r="C2904" s="91">
        <v>182381101</v>
      </c>
      <c r="D2904" s="91" t="s">
        <v>5368</v>
      </c>
      <c r="E2904" s="91">
        <v>590402</v>
      </c>
      <c r="F2904" s="91" t="b">
        <v>0</v>
      </c>
      <c r="G2904" s="91">
        <v>9614.0154259999999</v>
      </c>
      <c r="H2904" s="91">
        <v>3916.0340489999999</v>
      </c>
      <c r="I2904" s="91">
        <v>2.4338309809999998</v>
      </c>
      <c r="J2904" s="92">
        <v>78</v>
      </c>
      <c r="K2904" s="96">
        <v>5.9200000000000002E-5</v>
      </c>
      <c r="L2904" s="92">
        <v>2800</v>
      </c>
      <c r="M2904" s="91">
        <v>0.67391612999999995</v>
      </c>
      <c r="N2904" s="91">
        <v>2910</v>
      </c>
      <c r="O2904" s="97">
        <v>4.8399999999999997E-5</v>
      </c>
      <c r="P2904" s="94">
        <v>3.7788209999999999E-3</v>
      </c>
      <c r="Q2904" s="95">
        <v>2903</v>
      </c>
      <c r="R2904" s="91"/>
      <c r="S2904" s="91">
        <v>3086</v>
      </c>
    </row>
    <row r="2905" spans="1:19" ht="15.75" x14ac:dyDescent="0.25">
      <c r="A2905" s="89">
        <v>7515</v>
      </c>
      <c r="B2905" s="90" t="s">
        <v>16807</v>
      </c>
      <c r="C2905" s="91">
        <v>102831103</v>
      </c>
      <c r="D2905" s="91" t="s">
        <v>2486</v>
      </c>
      <c r="E2905" s="91">
        <v>468200</v>
      </c>
      <c r="F2905" s="91" t="b">
        <v>1</v>
      </c>
      <c r="G2905" s="91">
        <v>531.68008339999994</v>
      </c>
      <c r="H2905" s="91">
        <v>531.68008339999994</v>
      </c>
      <c r="I2905" s="91">
        <v>0.33044131999999998</v>
      </c>
      <c r="J2905" s="92">
        <v>4</v>
      </c>
      <c r="K2905" s="91">
        <v>7.2422100000000004E-4</v>
      </c>
      <c r="L2905" s="92">
        <v>6</v>
      </c>
      <c r="M2905" s="91">
        <v>6.6431380999999998E-2</v>
      </c>
      <c r="N2905" s="91">
        <v>3033</v>
      </c>
      <c r="O2905" s="97">
        <v>4.8099999999999997E-5</v>
      </c>
      <c r="P2905" s="94">
        <v>1.92444E-4</v>
      </c>
      <c r="Q2905" s="95">
        <v>2904</v>
      </c>
      <c r="R2905" s="91"/>
      <c r="S2905" s="91">
        <v>3132</v>
      </c>
    </row>
    <row r="2906" spans="1:19" ht="15.75" x14ac:dyDescent="0.25">
      <c r="A2906" s="89">
        <v>8899</v>
      </c>
      <c r="B2906" s="90" t="s">
        <v>13748</v>
      </c>
      <c r="C2906" s="91">
        <v>42021102</v>
      </c>
      <c r="D2906" s="91" t="s">
        <v>5895</v>
      </c>
      <c r="E2906" s="91">
        <v>5039</v>
      </c>
      <c r="F2906" s="91" t="b">
        <v>1</v>
      </c>
      <c r="G2906" s="91">
        <v>4245.0462470000002</v>
      </c>
      <c r="H2906" s="91">
        <v>0</v>
      </c>
      <c r="I2906" s="91">
        <v>0</v>
      </c>
      <c r="J2906" s="92">
        <v>28</v>
      </c>
      <c r="K2906" s="96">
        <v>7.2399999999999998E-5</v>
      </c>
      <c r="L2906" s="92">
        <v>2407</v>
      </c>
      <c r="M2906" s="91">
        <v>1.1951498309999999</v>
      </c>
      <c r="N2906" s="91">
        <v>2880</v>
      </c>
      <c r="O2906" s="97">
        <v>4.5300000000000003E-5</v>
      </c>
      <c r="P2906" s="94">
        <v>1.2693649999999999E-3</v>
      </c>
      <c r="Q2906" s="95">
        <v>2905</v>
      </c>
      <c r="R2906" s="91"/>
      <c r="S2906" s="91">
        <v>3275</v>
      </c>
    </row>
    <row r="2907" spans="1:19" ht="15.75" x14ac:dyDescent="0.25">
      <c r="A2907" s="89">
        <v>10522</v>
      </c>
      <c r="B2907" s="90" t="s">
        <v>2242</v>
      </c>
      <c r="C2907" s="91">
        <v>102831104</v>
      </c>
      <c r="D2907" s="91" t="s">
        <v>2616</v>
      </c>
      <c r="E2907" s="91">
        <v>2486</v>
      </c>
      <c r="F2907" s="91" t="b">
        <v>1</v>
      </c>
      <c r="G2907" s="91">
        <v>189.79162650000001</v>
      </c>
      <c r="H2907" s="91">
        <v>146.4228478</v>
      </c>
      <c r="I2907" s="91">
        <v>9.1002391000000002E-2</v>
      </c>
      <c r="J2907" s="92">
        <v>2</v>
      </c>
      <c r="K2907" s="91">
        <v>6.7148299999999995E-4</v>
      </c>
      <c r="L2907" s="92">
        <v>8</v>
      </c>
      <c r="M2907" s="91">
        <v>6.5791285000000005E-2</v>
      </c>
      <c r="N2907" s="91">
        <v>3270</v>
      </c>
      <c r="O2907" s="97">
        <v>4.4299999999999999E-5</v>
      </c>
      <c r="P2907" s="98">
        <v>8.8536700000000002E-5</v>
      </c>
      <c r="Q2907" s="95">
        <v>2906</v>
      </c>
      <c r="R2907" s="91"/>
      <c r="S2907" s="91">
        <v>3565</v>
      </c>
    </row>
    <row r="2908" spans="1:19" ht="15.75" x14ac:dyDescent="0.25">
      <c r="A2908" s="89">
        <v>11006</v>
      </c>
      <c r="B2908" s="90" t="s">
        <v>3420</v>
      </c>
      <c r="C2908" s="91">
        <v>102831105</v>
      </c>
      <c r="D2908" s="91" t="s">
        <v>2588</v>
      </c>
      <c r="E2908" s="91">
        <v>828400</v>
      </c>
      <c r="F2908" s="91" t="b">
        <v>1</v>
      </c>
      <c r="G2908" s="91">
        <v>50.109397100000002</v>
      </c>
      <c r="H2908" s="91">
        <v>50.109397100000002</v>
      </c>
      <c r="I2908" s="91">
        <v>3.1143193E-2</v>
      </c>
      <c r="J2908" s="92">
        <v>2</v>
      </c>
      <c r="K2908" s="91">
        <v>6.6465600000000001E-4</v>
      </c>
      <c r="L2908" s="92">
        <v>9</v>
      </c>
      <c r="M2908" s="91">
        <v>6.6431380999999998E-2</v>
      </c>
      <c r="N2908" s="91">
        <v>3040</v>
      </c>
      <c r="O2908" s="97">
        <v>4.4199999999999997E-5</v>
      </c>
      <c r="P2908" s="98">
        <v>8.8308100000000002E-5</v>
      </c>
      <c r="Q2908" s="95">
        <v>2907</v>
      </c>
      <c r="R2908" s="91"/>
      <c r="S2908" s="91">
        <v>3627</v>
      </c>
    </row>
    <row r="2909" spans="1:19" ht="15.75" x14ac:dyDescent="0.25">
      <c r="A2909" s="89">
        <v>10495</v>
      </c>
      <c r="B2909" s="90" t="s">
        <v>3646</v>
      </c>
      <c r="C2909" s="91">
        <v>103321101</v>
      </c>
      <c r="D2909" s="91" t="s">
        <v>2992</v>
      </c>
      <c r="E2909" s="91">
        <v>1362</v>
      </c>
      <c r="F2909" s="91" t="b">
        <v>1</v>
      </c>
      <c r="G2909" s="91">
        <v>24.951411180000001</v>
      </c>
      <c r="H2909" s="91">
        <v>24.951411180000001</v>
      </c>
      <c r="I2909" s="91">
        <v>1.5507402999999999E-2</v>
      </c>
      <c r="J2909" s="92">
        <v>1</v>
      </c>
      <c r="K2909" s="91">
        <v>6.5972999999999997E-4</v>
      </c>
      <c r="L2909" s="92">
        <v>10</v>
      </c>
      <c r="M2909" s="91">
        <v>6.6431380999999998E-2</v>
      </c>
      <c r="N2909" s="91">
        <v>3035</v>
      </c>
      <c r="O2909" s="97">
        <v>4.3800000000000001E-5</v>
      </c>
      <c r="P2909" s="98">
        <v>4.3826799999999999E-5</v>
      </c>
      <c r="Q2909" s="95">
        <v>2908</v>
      </c>
      <c r="R2909" s="91">
        <v>0.04</v>
      </c>
      <c r="S2909" s="91">
        <v>2068</v>
      </c>
    </row>
    <row r="2910" spans="1:19" ht="15.75" x14ac:dyDescent="0.25">
      <c r="A2910" s="89">
        <v>4622</v>
      </c>
      <c r="B2910" s="90" t="s">
        <v>12315</v>
      </c>
      <c r="C2910" s="91">
        <v>12501105</v>
      </c>
      <c r="D2910" s="91" t="s">
        <v>5325</v>
      </c>
      <c r="E2910" s="91" t="s">
        <v>16808</v>
      </c>
      <c r="F2910" s="91" t="b">
        <v>0</v>
      </c>
      <c r="G2910" s="91">
        <v>8491.9295120000006</v>
      </c>
      <c r="H2910" s="91">
        <v>6148.6965389999996</v>
      </c>
      <c r="I2910" s="91">
        <v>3.821439738</v>
      </c>
      <c r="J2910" s="92">
        <v>74</v>
      </c>
      <c r="K2910" s="96">
        <v>6.6400000000000001E-5</v>
      </c>
      <c r="L2910" s="92">
        <v>2577</v>
      </c>
      <c r="M2910" s="91">
        <v>0.38708882</v>
      </c>
      <c r="N2910" s="91">
        <v>2919</v>
      </c>
      <c r="O2910" s="97">
        <v>4.32E-5</v>
      </c>
      <c r="P2910" s="94">
        <v>3.19572E-3</v>
      </c>
      <c r="Q2910" s="95">
        <v>2909</v>
      </c>
      <c r="R2910" s="91">
        <v>0.12</v>
      </c>
      <c r="S2910" s="91">
        <v>1386</v>
      </c>
    </row>
    <row r="2911" spans="1:19" ht="15.75" x14ac:dyDescent="0.25">
      <c r="A2911" s="89">
        <v>7319</v>
      </c>
      <c r="B2911" s="90" t="s">
        <v>2154</v>
      </c>
      <c r="C2911" s="91">
        <v>102831106</v>
      </c>
      <c r="D2911" s="91" t="s">
        <v>2490</v>
      </c>
      <c r="E2911" s="91">
        <v>1212</v>
      </c>
      <c r="F2911" s="91" t="b">
        <v>0</v>
      </c>
      <c r="G2911" s="91">
        <v>3248.6095329999998</v>
      </c>
      <c r="H2911" s="91">
        <v>3232.607493</v>
      </c>
      <c r="I2911" s="91">
        <v>2.009078616</v>
      </c>
      <c r="J2911" s="92">
        <v>33</v>
      </c>
      <c r="K2911" s="91">
        <v>6.4006999999999996E-4</v>
      </c>
      <c r="L2911" s="92">
        <v>12</v>
      </c>
      <c r="M2911" s="91">
        <v>6.6392587000000003E-2</v>
      </c>
      <c r="N2911" s="91">
        <v>3123</v>
      </c>
      <c r="O2911" s="97">
        <v>4.2500000000000003E-5</v>
      </c>
      <c r="P2911" s="94">
        <v>1.4025839999999999E-3</v>
      </c>
      <c r="Q2911" s="95">
        <v>2910</v>
      </c>
      <c r="R2911" s="91"/>
      <c r="S2911" s="91">
        <v>3117</v>
      </c>
    </row>
    <row r="2912" spans="1:19" ht="15.75" x14ac:dyDescent="0.25">
      <c r="A2912" s="89">
        <v>10489</v>
      </c>
      <c r="B2912" s="90" t="s">
        <v>2903</v>
      </c>
      <c r="C2912" s="91">
        <v>83622105</v>
      </c>
      <c r="D2912" s="91" t="s">
        <v>2467</v>
      </c>
      <c r="E2912" s="91">
        <v>10996</v>
      </c>
      <c r="F2912" s="91" t="b">
        <v>0</v>
      </c>
      <c r="G2912" s="91">
        <v>1226.2092889999999</v>
      </c>
      <c r="H2912" s="91">
        <v>1226.2092889999999</v>
      </c>
      <c r="I2912" s="91">
        <v>0.76209402699999995</v>
      </c>
      <c r="J2912" s="92">
        <v>8</v>
      </c>
      <c r="K2912" s="91">
        <v>6.3772099999999995E-4</v>
      </c>
      <c r="L2912" s="92">
        <v>13</v>
      </c>
      <c r="M2912" s="91">
        <v>6.6431229999999994E-2</v>
      </c>
      <c r="N2912" s="91">
        <v>3070</v>
      </c>
      <c r="O2912" s="97">
        <v>4.2400000000000001E-5</v>
      </c>
      <c r="P2912" s="94">
        <v>3.3891599999999998E-4</v>
      </c>
      <c r="Q2912" s="95">
        <v>2911</v>
      </c>
      <c r="R2912" s="91">
        <v>3.1</v>
      </c>
      <c r="S2912" s="91">
        <v>562</v>
      </c>
    </row>
    <row r="2913" spans="1:19" ht="15.75" x14ac:dyDescent="0.25">
      <c r="A2913" s="89">
        <v>7716</v>
      </c>
      <c r="B2913" s="90" t="s">
        <v>2144</v>
      </c>
      <c r="C2913" s="91">
        <v>102831105</v>
      </c>
      <c r="D2913" s="91" t="s">
        <v>2588</v>
      </c>
      <c r="E2913" s="91">
        <v>99226</v>
      </c>
      <c r="F2913" s="91" t="b">
        <v>0</v>
      </c>
      <c r="G2913" s="91">
        <v>5537.6206089999996</v>
      </c>
      <c r="H2913" s="91">
        <v>1841.8714669999999</v>
      </c>
      <c r="I2913" s="91">
        <v>1.144730558</v>
      </c>
      <c r="J2913" s="92">
        <v>42</v>
      </c>
      <c r="K2913" s="91">
        <v>6.2785599999999999E-4</v>
      </c>
      <c r="L2913" s="92">
        <v>15</v>
      </c>
      <c r="M2913" s="91">
        <v>6.5638880999999996E-2</v>
      </c>
      <c r="N2913" s="91">
        <v>3326</v>
      </c>
      <c r="O2913" s="97">
        <v>4.1199999999999999E-5</v>
      </c>
      <c r="P2913" s="94">
        <v>1.7298610000000001E-3</v>
      </c>
      <c r="Q2913" s="95">
        <v>2912</v>
      </c>
      <c r="R2913" s="91"/>
      <c r="S2913" s="91">
        <v>3154</v>
      </c>
    </row>
    <row r="2914" spans="1:19" ht="15.75" x14ac:dyDescent="0.25">
      <c r="A2914" s="89">
        <v>6446</v>
      </c>
      <c r="B2914" s="90" t="s">
        <v>4994</v>
      </c>
      <c r="C2914" s="91">
        <v>42761102</v>
      </c>
      <c r="D2914" s="91" t="s">
        <v>4663</v>
      </c>
      <c r="E2914" s="91">
        <v>956</v>
      </c>
      <c r="F2914" s="91" t="b">
        <v>0</v>
      </c>
      <c r="G2914" s="91">
        <v>19682.08827</v>
      </c>
      <c r="H2914" s="91">
        <v>18278.726739999998</v>
      </c>
      <c r="I2914" s="91">
        <v>11.36030251</v>
      </c>
      <c r="J2914" s="92">
        <v>145</v>
      </c>
      <c r="K2914" s="96">
        <v>8.7700000000000004E-5</v>
      </c>
      <c r="L2914" s="92">
        <v>1994</v>
      </c>
      <c r="M2914" s="91">
        <v>0.39403693099999998</v>
      </c>
      <c r="N2914" s="91">
        <v>2918</v>
      </c>
      <c r="O2914" s="97">
        <v>4.0899999999999998E-5</v>
      </c>
      <c r="P2914" s="94">
        <v>5.9315959999999999E-3</v>
      </c>
      <c r="Q2914" s="95">
        <v>2913</v>
      </c>
      <c r="R2914" s="91">
        <v>0.15</v>
      </c>
      <c r="S2914" s="91">
        <v>1277</v>
      </c>
    </row>
    <row r="2915" spans="1:19" ht="15.75" x14ac:dyDescent="0.25">
      <c r="A2915" s="89">
        <v>2257</v>
      </c>
      <c r="B2915" s="90" t="s">
        <v>16809</v>
      </c>
      <c r="C2915" s="91">
        <v>83050402</v>
      </c>
      <c r="D2915" s="91" t="s">
        <v>16810</v>
      </c>
      <c r="E2915" s="91">
        <v>5300</v>
      </c>
      <c r="F2915" s="91" t="b">
        <v>0</v>
      </c>
      <c r="G2915" s="91">
        <v>15760.32394</v>
      </c>
      <c r="H2915" s="91">
        <v>15760.32394</v>
      </c>
      <c r="I2915" s="91">
        <v>9.7951049979999993</v>
      </c>
      <c r="J2915" s="92">
        <v>115</v>
      </c>
      <c r="K2915" s="91">
        <v>2.0513199999999999E-4</v>
      </c>
      <c r="L2915" s="92">
        <v>380</v>
      </c>
      <c r="M2915" s="91">
        <v>0.27314547700000003</v>
      </c>
      <c r="N2915" s="91">
        <v>2925</v>
      </c>
      <c r="O2915" s="97">
        <v>3.9700000000000003E-5</v>
      </c>
      <c r="P2915" s="94">
        <v>4.5671599999999998E-3</v>
      </c>
      <c r="Q2915" s="95">
        <v>2914</v>
      </c>
      <c r="R2915" s="91"/>
      <c r="S2915" s="91">
        <v>2767</v>
      </c>
    </row>
    <row r="2916" spans="1:19" ht="15.75" x14ac:dyDescent="0.25">
      <c r="A2916" s="89">
        <v>9775</v>
      </c>
      <c r="B2916" s="90" t="s">
        <v>3043</v>
      </c>
      <c r="C2916" s="91">
        <v>83622105</v>
      </c>
      <c r="D2916" s="91" t="s">
        <v>2467</v>
      </c>
      <c r="E2916" s="91">
        <v>95050</v>
      </c>
      <c r="F2916" s="91" t="b">
        <v>1</v>
      </c>
      <c r="G2916" s="91">
        <v>223.21173340000001</v>
      </c>
      <c r="H2916" s="91">
        <v>223.21173340000001</v>
      </c>
      <c r="I2916" s="91">
        <v>0.13872699399999999</v>
      </c>
      <c r="J2916" s="92">
        <v>5</v>
      </c>
      <c r="K2916" s="91">
        <v>5.9507600000000005E-4</v>
      </c>
      <c r="L2916" s="92">
        <v>17</v>
      </c>
      <c r="M2916" s="91">
        <v>6.6431229999999994E-2</v>
      </c>
      <c r="N2916" s="91">
        <v>3081</v>
      </c>
      <c r="O2916" s="97">
        <v>3.9499999999999998E-5</v>
      </c>
      <c r="P2916" s="94">
        <v>1.97658E-4</v>
      </c>
      <c r="Q2916" s="95">
        <v>2915</v>
      </c>
      <c r="R2916" s="91">
        <v>0.24</v>
      </c>
      <c r="S2916" s="91">
        <v>1092</v>
      </c>
    </row>
    <row r="2917" spans="1:19" ht="15.75" x14ac:dyDescent="0.25">
      <c r="A2917" s="89">
        <v>2020</v>
      </c>
      <c r="B2917" s="90" t="s">
        <v>2863</v>
      </c>
      <c r="C2917" s="91">
        <v>254061103</v>
      </c>
      <c r="D2917" s="91" t="s">
        <v>2864</v>
      </c>
      <c r="E2917" s="91">
        <v>7170</v>
      </c>
      <c r="F2917" s="91" t="b">
        <v>0</v>
      </c>
      <c r="G2917" s="91">
        <v>8726.7126869999993</v>
      </c>
      <c r="H2917" s="91">
        <v>8726.7126869999993</v>
      </c>
      <c r="I2917" s="91">
        <v>5.4236871889999998</v>
      </c>
      <c r="J2917" s="92">
        <v>54</v>
      </c>
      <c r="K2917" s="96">
        <v>2.87E-5</v>
      </c>
      <c r="L2917" s="92">
        <v>3442</v>
      </c>
      <c r="M2917" s="91">
        <v>2.7065728939999998</v>
      </c>
      <c r="N2917" s="91">
        <v>2821</v>
      </c>
      <c r="O2917" s="97">
        <v>3.9499999999999998E-5</v>
      </c>
      <c r="P2917" s="94">
        <v>2.132643E-3</v>
      </c>
      <c r="Q2917" s="95">
        <v>2916</v>
      </c>
      <c r="R2917" s="91">
        <v>0</v>
      </c>
      <c r="S2917" s="91">
        <v>2648</v>
      </c>
    </row>
    <row r="2918" spans="1:19" ht="15.75" x14ac:dyDescent="0.25">
      <c r="A2918" s="89">
        <v>9147</v>
      </c>
      <c r="B2918" s="90" t="s">
        <v>3227</v>
      </c>
      <c r="C2918" s="91">
        <v>83040401</v>
      </c>
      <c r="D2918" s="91" t="s">
        <v>3228</v>
      </c>
      <c r="E2918" s="91">
        <v>5400</v>
      </c>
      <c r="F2918" s="91" t="b">
        <v>1</v>
      </c>
      <c r="G2918" s="91">
        <v>731.42411500000003</v>
      </c>
      <c r="H2918" s="91">
        <v>731.42411500000003</v>
      </c>
      <c r="I2918" s="91">
        <v>0.45458304199999999</v>
      </c>
      <c r="J2918" s="92">
        <v>4</v>
      </c>
      <c r="K2918" s="91">
        <v>5.9377799999999999E-4</v>
      </c>
      <c r="L2918" s="92">
        <v>18</v>
      </c>
      <c r="M2918" s="91">
        <v>6.6431229999999994E-2</v>
      </c>
      <c r="N2918" s="91">
        <v>3083</v>
      </c>
      <c r="O2918" s="97">
        <v>3.9400000000000002E-5</v>
      </c>
      <c r="P2918" s="94">
        <v>1.57782E-4</v>
      </c>
      <c r="Q2918" s="95">
        <v>2917</v>
      </c>
      <c r="R2918" s="91">
        <v>0.27</v>
      </c>
      <c r="S2918" s="91">
        <v>1057</v>
      </c>
    </row>
    <row r="2919" spans="1:19" ht="15.75" x14ac:dyDescent="0.25">
      <c r="A2919" s="89">
        <v>2924</v>
      </c>
      <c r="B2919" s="90" t="s">
        <v>4964</v>
      </c>
      <c r="C2919" s="91">
        <v>83692105</v>
      </c>
      <c r="D2919" s="91" t="s">
        <v>3887</v>
      </c>
      <c r="E2919" s="91">
        <v>38430</v>
      </c>
      <c r="F2919" s="91" t="b">
        <v>0</v>
      </c>
      <c r="G2919" s="91">
        <v>10237.477720000001</v>
      </c>
      <c r="H2919" s="91">
        <v>6060.3575350000001</v>
      </c>
      <c r="I2919" s="91">
        <v>3.7665366910000002</v>
      </c>
      <c r="J2919" s="92">
        <v>90</v>
      </c>
      <c r="K2919" s="96">
        <v>5.3199999999999999E-5</v>
      </c>
      <c r="L2919" s="92">
        <v>2959</v>
      </c>
      <c r="M2919" s="91">
        <v>0.59377721500000002</v>
      </c>
      <c r="N2919" s="91">
        <v>2912</v>
      </c>
      <c r="O2919" s="97">
        <v>3.7799999999999997E-5</v>
      </c>
      <c r="P2919" s="94">
        <v>3.3991120000000001E-3</v>
      </c>
      <c r="Q2919" s="95">
        <v>2918</v>
      </c>
      <c r="R2919" s="91">
        <v>0.19</v>
      </c>
      <c r="S2919" s="91">
        <v>1175</v>
      </c>
    </row>
    <row r="2920" spans="1:19" ht="15.75" x14ac:dyDescent="0.25">
      <c r="A2920" s="89">
        <v>2345</v>
      </c>
      <c r="B2920" s="90" t="s">
        <v>5518</v>
      </c>
      <c r="C2920" s="91">
        <v>83242106</v>
      </c>
      <c r="D2920" s="91" t="s">
        <v>5519</v>
      </c>
      <c r="E2920" s="91" t="s">
        <v>16242</v>
      </c>
      <c r="F2920" s="91" t="b">
        <v>0</v>
      </c>
      <c r="G2920" s="91">
        <v>6247.2514369999999</v>
      </c>
      <c r="H2920" s="91">
        <v>1003.197977</v>
      </c>
      <c r="I2920" s="91">
        <v>0.62349159499999995</v>
      </c>
      <c r="J2920" s="92">
        <v>47</v>
      </c>
      <c r="K2920" s="96">
        <v>4.8399999999999997E-5</v>
      </c>
      <c r="L2920" s="92">
        <v>3081</v>
      </c>
      <c r="M2920" s="91">
        <v>0.738118571</v>
      </c>
      <c r="N2920" s="91">
        <v>2907</v>
      </c>
      <c r="O2920" s="97">
        <v>3.5200000000000002E-5</v>
      </c>
      <c r="P2920" s="94">
        <v>1.653641E-3</v>
      </c>
      <c r="Q2920" s="95">
        <v>2919</v>
      </c>
      <c r="R2920" s="91"/>
      <c r="S2920" s="91">
        <v>2772</v>
      </c>
    </row>
    <row r="2921" spans="1:19" ht="15.75" x14ac:dyDescent="0.25">
      <c r="A2921" s="89">
        <v>4552</v>
      </c>
      <c r="B2921" s="90" t="s">
        <v>2972</v>
      </c>
      <c r="C2921" s="91">
        <v>153652108</v>
      </c>
      <c r="D2921" s="91" t="s">
        <v>2612</v>
      </c>
      <c r="E2921" s="91">
        <v>449638</v>
      </c>
      <c r="F2921" s="91" t="b">
        <v>1</v>
      </c>
      <c r="G2921" s="91">
        <v>41.98326428</v>
      </c>
      <c r="H2921" s="91">
        <v>41.98326428</v>
      </c>
      <c r="I2921" s="91">
        <v>2.6092767999999999E-2</v>
      </c>
      <c r="J2921" s="92">
        <v>1</v>
      </c>
      <c r="K2921" s="91">
        <v>1.6048700000000001E-4</v>
      </c>
      <c r="L2921" s="92">
        <v>640</v>
      </c>
      <c r="M2921" s="91">
        <v>0.219027415</v>
      </c>
      <c r="N2921" s="91">
        <v>2930</v>
      </c>
      <c r="O2921" s="97">
        <v>3.5200000000000002E-5</v>
      </c>
      <c r="P2921" s="98">
        <v>3.5151200000000003E-5</v>
      </c>
      <c r="Q2921" s="95">
        <v>2920</v>
      </c>
      <c r="R2921" s="91"/>
      <c r="S2921" s="91">
        <v>2904</v>
      </c>
    </row>
    <row r="2922" spans="1:19" ht="15.75" x14ac:dyDescent="0.25">
      <c r="A2922" s="89">
        <v>2359</v>
      </c>
      <c r="B2922" s="90" t="s">
        <v>14422</v>
      </c>
      <c r="C2922" s="91">
        <v>22811101</v>
      </c>
      <c r="D2922" s="91" t="s">
        <v>5329</v>
      </c>
      <c r="E2922" s="91">
        <v>777484</v>
      </c>
      <c r="F2922" s="91" t="b">
        <v>0</v>
      </c>
      <c r="G2922" s="91">
        <v>5712.0142230000001</v>
      </c>
      <c r="H2922" s="91">
        <v>1455.0407720000001</v>
      </c>
      <c r="I2922" s="91">
        <v>0.90431371800000004</v>
      </c>
      <c r="J2922" s="92">
        <v>50</v>
      </c>
      <c r="K2922" s="96">
        <v>1.3200000000000001E-5</v>
      </c>
      <c r="L2922" s="92">
        <v>3597</v>
      </c>
      <c r="M2922" s="91">
        <v>5.1373972200000004</v>
      </c>
      <c r="N2922" s="91">
        <v>2746</v>
      </c>
      <c r="O2922" s="97">
        <v>3.5099999999999999E-5</v>
      </c>
      <c r="P2922" s="94">
        <v>1.753323E-3</v>
      </c>
      <c r="Q2922" s="95">
        <v>2921</v>
      </c>
      <c r="R2922" s="91"/>
      <c r="S2922" s="91">
        <v>2773</v>
      </c>
    </row>
    <row r="2923" spans="1:19" ht="15.75" x14ac:dyDescent="0.25">
      <c r="A2923" s="89">
        <v>6715</v>
      </c>
      <c r="B2923" s="90" t="s">
        <v>2140</v>
      </c>
      <c r="C2923" s="91">
        <v>102831103</v>
      </c>
      <c r="D2923" s="91" t="s">
        <v>2486</v>
      </c>
      <c r="E2923" s="91">
        <v>2534</v>
      </c>
      <c r="F2923" s="91" t="b">
        <v>0</v>
      </c>
      <c r="G2923" s="91">
        <v>5245.4729150000003</v>
      </c>
      <c r="H2923" s="91">
        <v>5105.905898</v>
      </c>
      <c r="I2923" s="91">
        <v>3.173341143</v>
      </c>
      <c r="J2923" s="92">
        <v>49</v>
      </c>
      <c r="K2923" s="91">
        <v>5.0354399999999998E-4</v>
      </c>
      <c r="L2923" s="92">
        <v>30</v>
      </c>
      <c r="M2923" s="91">
        <v>6.6326874999999993E-2</v>
      </c>
      <c r="N2923" s="91">
        <v>3143</v>
      </c>
      <c r="O2923" s="97">
        <v>3.3399999999999999E-5</v>
      </c>
      <c r="P2923" s="94">
        <v>1.635372E-3</v>
      </c>
      <c r="Q2923" s="95">
        <v>2922</v>
      </c>
      <c r="R2923" s="91">
        <v>0.49</v>
      </c>
      <c r="S2923" s="91">
        <v>899</v>
      </c>
    </row>
    <row r="2924" spans="1:19" ht="15.75" x14ac:dyDescent="0.25">
      <c r="A2924" s="89">
        <v>416</v>
      </c>
      <c r="B2924" s="90" t="s">
        <v>6726</v>
      </c>
      <c r="C2924" s="91">
        <v>22811102</v>
      </c>
      <c r="D2924" s="91" t="s">
        <v>4222</v>
      </c>
      <c r="E2924" s="91" t="s">
        <v>16242</v>
      </c>
      <c r="F2924" s="91" t="b">
        <v>1</v>
      </c>
      <c r="G2924" s="91">
        <v>6265.5755369999997</v>
      </c>
      <c r="H2924" s="91">
        <v>560.12748850000003</v>
      </c>
      <c r="I2924" s="91">
        <v>0.348121497</v>
      </c>
      <c r="J2924" s="92">
        <v>51</v>
      </c>
      <c r="K2924" s="96">
        <v>1.5299999999999999E-5</v>
      </c>
      <c r="L2924" s="92">
        <v>3585</v>
      </c>
      <c r="M2924" s="91">
        <v>1.618648028</v>
      </c>
      <c r="N2924" s="91">
        <v>2858</v>
      </c>
      <c r="O2924" s="97">
        <v>3.2499999999999997E-5</v>
      </c>
      <c r="P2924" s="94">
        <v>1.6578400000000001E-3</v>
      </c>
      <c r="Q2924" s="95">
        <v>2923</v>
      </c>
      <c r="R2924" s="91">
        <v>0.17</v>
      </c>
      <c r="S2924" s="91">
        <v>1234</v>
      </c>
    </row>
    <row r="2925" spans="1:19" ht="15.75" x14ac:dyDescent="0.25">
      <c r="A2925" s="89">
        <v>4774</v>
      </c>
      <c r="B2925" s="90" t="s">
        <v>2148</v>
      </c>
      <c r="C2925" s="91">
        <v>102831104</v>
      </c>
      <c r="D2925" s="91" t="s">
        <v>2616</v>
      </c>
      <c r="E2925" s="91">
        <v>2488</v>
      </c>
      <c r="F2925" s="91" t="b">
        <v>0</v>
      </c>
      <c r="G2925" s="91">
        <v>5690.0714289999996</v>
      </c>
      <c r="H2925" s="91">
        <v>5690.0714289999996</v>
      </c>
      <c r="I2925" s="91">
        <v>3.5364023800000002</v>
      </c>
      <c r="J2925" s="92">
        <v>47</v>
      </c>
      <c r="K2925" s="91">
        <v>4.8559800000000001E-4</v>
      </c>
      <c r="L2925" s="92">
        <v>34</v>
      </c>
      <c r="M2925" s="91">
        <v>6.6431380999999998E-2</v>
      </c>
      <c r="N2925" s="91">
        <v>3043</v>
      </c>
      <c r="O2925" s="97">
        <v>3.2299999999999999E-5</v>
      </c>
      <c r="P2925" s="94">
        <v>1.516171E-3</v>
      </c>
      <c r="Q2925" s="95">
        <v>2924</v>
      </c>
      <c r="R2925" s="91"/>
      <c r="S2925" s="91">
        <v>2916</v>
      </c>
    </row>
    <row r="2926" spans="1:19" ht="15.75" x14ac:dyDescent="0.25">
      <c r="A2926" s="89">
        <v>10872</v>
      </c>
      <c r="B2926" s="90" t="s">
        <v>3775</v>
      </c>
      <c r="C2926" s="91">
        <v>192171103</v>
      </c>
      <c r="D2926" s="91" t="s">
        <v>3387</v>
      </c>
      <c r="E2926" s="91">
        <v>181562</v>
      </c>
      <c r="F2926" s="91" t="b">
        <v>1</v>
      </c>
      <c r="G2926" s="91">
        <v>4.572007105</v>
      </c>
      <c r="H2926" s="91">
        <v>4.572007105</v>
      </c>
      <c r="I2926" s="91">
        <v>2.8415210000000001E-3</v>
      </c>
      <c r="J2926" s="92">
        <v>1</v>
      </c>
      <c r="K2926" s="91">
        <v>4.8290699999999998E-4</v>
      </c>
      <c r="L2926" s="92">
        <v>37</v>
      </c>
      <c r="M2926" s="91">
        <v>6.6431759000000007E-2</v>
      </c>
      <c r="N2926" s="91">
        <v>2996</v>
      </c>
      <c r="O2926" s="97">
        <v>3.2100000000000001E-5</v>
      </c>
      <c r="P2926" s="98">
        <v>3.2080399999999999E-5</v>
      </c>
      <c r="Q2926" s="95">
        <v>2925</v>
      </c>
      <c r="R2926" s="91"/>
      <c r="S2926" s="91">
        <v>3615</v>
      </c>
    </row>
    <row r="2927" spans="1:19" ht="15.75" x14ac:dyDescent="0.25">
      <c r="A2927" s="89">
        <v>5198</v>
      </c>
      <c r="B2927" s="90" t="s">
        <v>16811</v>
      </c>
      <c r="C2927" s="91">
        <v>102831104</v>
      </c>
      <c r="D2927" s="91" t="s">
        <v>2616</v>
      </c>
      <c r="E2927" s="91">
        <v>283794</v>
      </c>
      <c r="F2927" s="91" t="b">
        <v>0</v>
      </c>
      <c r="G2927" s="91">
        <v>4034.8506940000002</v>
      </c>
      <c r="H2927" s="91">
        <v>3810.7404339999998</v>
      </c>
      <c r="I2927" s="91">
        <v>2.3683905740000002</v>
      </c>
      <c r="J2927" s="92">
        <v>37</v>
      </c>
      <c r="K2927" s="91">
        <v>4.8267299999999998E-4</v>
      </c>
      <c r="L2927" s="92">
        <v>38</v>
      </c>
      <c r="M2927" s="91">
        <v>6.6327581999999996E-2</v>
      </c>
      <c r="N2927" s="91">
        <v>3142</v>
      </c>
      <c r="O2927" s="97">
        <v>3.1999999999999999E-5</v>
      </c>
      <c r="P2927" s="94">
        <v>1.184135E-3</v>
      </c>
      <c r="Q2927" s="95">
        <v>2926</v>
      </c>
      <c r="R2927" s="91"/>
      <c r="S2927" s="91">
        <v>2942</v>
      </c>
    </row>
    <row r="2928" spans="1:19" ht="15.75" x14ac:dyDescent="0.25">
      <c r="A2928" s="89">
        <v>2421</v>
      </c>
      <c r="B2928" s="90" t="s">
        <v>4761</v>
      </c>
      <c r="C2928" s="91">
        <v>42761102</v>
      </c>
      <c r="D2928" s="91" t="s">
        <v>4663</v>
      </c>
      <c r="E2928" s="91">
        <v>35592</v>
      </c>
      <c r="F2928" s="91" t="b">
        <v>0</v>
      </c>
      <c r="G2928" s="91">
        <v>21129.638760000002</v>
      </c>
      <c r="H2928" s="91">
        <v>21129.638760000002</v>
      </c>
      <c r="I2928" s="91">
        <v>13.13215585</v>
      </c>
      <c r="J2928" s="92">
        <v>149</v>
      </c>
      <c r="K2928" s="91">
        <v>1.44291E-4</v>
      </c>
      <c r="L2928" s="92">
        <v>808</v>
      </c>
      <c r="M2928" s="91">
        <v>0.38535423000000002</v>
      </c>
      <c r="N2928" s="91">
        <v>2920</v>
      </c>
      <c r="O2928" s="97">
        <v>3.1999999999999999E-5</v>
      </c>
      <c r="P2928" s="94">
        <v>4.7622419999999999E-3</v>
      </c>
      <c r="Q2928" s="95">
        <v>2927</v>
      </c>
      <c r="R2928" s="91">
        <v>0.14000000000000001</v>
      </c>
      <c r="S2928" s="91">
        <v>1329</v>
      </c>
    </row>
    <row r="2929" spans="1:19" ht="15.75" x14ac:dyDescent="0.25">
      <c r="A2929" s="89">
        <v>6748</v>
      </c>
      <c r="B2929" s="90" t="s">
        <v>16812</v>
      </c>
      <c r="C2929" s="91">
        <v>152481110</v>
      </c>
      <c r="D2929" s="91" t="s">
        <v>3664</v>
      </c>
      <c r="E2929" s="91">
        <v>3907</v>
      </c>
      <c r="F2929" s="91" t="b">
        <v>0</v>
      </c>
      <c r="G2929" s="91">
        <v>1437.9091020000001</v>
      </c>
      <c r="H2929" s="91">
        <v>1437.9091020000001</v>
      </c>
      <c r="I2929" s="91">
        <v>0.89366631500000004</v>
      </c>
      <c r="J2929" s="92">
        <v>16</v>
      </c>
      <c r="K2929" s="91">
        <v>4.7789099999999998E-4</v>
      </c>
      <c r="L2929" s="92">
        <v>39</v>
      </c>
      <c r="M2929" s="91">
        <v>6.6431532000000001E-2</v>
      </c>
      <c r="N2929" s="91">
        <v>3009</v>
      </c>
      <c r="O2929" s="97">
        <v>3.1699999999999998E-5</v>
      </c>
      <c r="P2929" s="94">
        <v>5.0795300000000001E-4</v>
      </c>
      <c r="Q2929" s="95">
        <v>2928</v>
      </c>
      <c r="R2929" s="91">
        <v>0.56000000000000005</v>
      </c>
      <c r="S2929" s="91">
        <v>864</v>
      </c>
    </row>
    <row r="2930" spans="1:19" ht="15.75" x14ac:dyDescent="0.25">
      <c r="A2930" s="89">
        <v>1323</v>
      </c>
      <c r="B2930" s="90" t="s">
        <v>3838</v>
      </c>
      <c r="C2930" s="91">
        <v>163781701</v>
      </c>
      <c r="D2930" s="91" t="s">
        <v>2566</v>
      </c>
      <c r="E2930" s="91">
        <v>3186</v>
      </c>
      <c r="F2930" s="91" t="b">
        <v>0</v>
      </c>
      <c r="G2930" s="91">
        <v>15806.18772</v>
      </c>
      <c r="H2930" s="91">
        <v>15806.18772</v>
      </c>
      <c r="I2930" s="91">
        <v>9.8236095209999998</v>
      </c>
      <c r="J2930" s="92">
        <v>143</v>
      </c>
      <c r="K2930" s="96">
        <v>7.9400000000000006E-5</v>
      </c>
      <c r="L2930" s="92">
        <v>2223</v>
      </c>
      <c r="M2930" s="91">
        <v>0.39871393100000002</v>
      </c>
      <c r="N2930" s="91">
        <v>2917</v>
      </c>
      <c r="O2930" s="97">
        <v>3.1600000000000002E-5</v>
      </c>
      <c r="P2930" s="94">
        <v>4.51177E-3</v>
      </c>
      <c r="Q2930" s="95">
        <v>2929</v>
      </c>
      <c r="R2930" s="91">
        <v>0.04</v>
      </c>
      <c r="S2930" s="91">
        <v>2226</v>
      </c>
    </row>
    <row r="2931" spans="1:19" ht="15.75" x14ac:dyDescent="0.25">
      <c r="A2931" s="89">
        <v>6182</v>
      </c>
      <c r="B2931" s="90" t="s">
        <v>4998</v>
      </c>
      <c r="C2931" s="91">
        <v>24040403</v>
      </c>
      <c r="D2931" s="91" t="s">
        <v>4763</v>
      </c>
      <c r="E2931" s="91">
        <v>435168</v>
      </c>
      <c r="F2931" s="91" t="b">
        <v>0</v>
      </c>
      <c r="G2931" s="91">
        <v>2902.2955099999999</v>
      </c>
      <c r="H2931" s="91">
        <v>2068.4076730000002</v>
      </c>
      <c r="I2931" s="91">
        <v>1.285523725</v>
      </c>
      <c r="J2931" s="92">
        <v>26</v>
      </c>
      <c r="K2931" s="96">
        <v>4.9499999999999997E-5</v>
      </c>
      <c r="L2931" s="92">
        <v>3049</v>
      </c>
      <c r="M2931" s="91">
        <v>0.97971326700000005</v>
      </c>
      <c r="N2931" s="91">
        <v>2895</v>
      </c>
      <c r="O2931" s="97">
        <v>3.1099999999999997E-5</v>
      </c>
      <c r="P2931" s="94">
        <v>8.0940600000000004E-4</v>
      </c>
      <c r="Q2931" s="95">
        <v>2930</v>
      </c>
      <c r="R2931" s="91"/>
      <c r="S2931" s="91">
        <v>3011</v>
      </c>
    </row>
    <row r="2932" spans="1:19" ht="15.75" x14ac:dyDescent="0.25">
      <c r="A2932" s="89">
        <v>8329</v>
      </c>
      <c r="B2932" s="90" t="s">
        <v>16813</v>
      </c>
      <c r="C2932" s="91">
        <v>152481104</v>
      </c>
      <c r="D2932" s="91" t="s">
        <v>2933</v>
      </c>
      <c r="E2932" s="91">
        <v>244027</v>
      </c>
      <c r="F2932" s="91" t="b">
        <v>1</v>
      </c>
      <c r="G2932" s="91">
        <v>620.97384609999995</v>
      </c>
      <c r="H2932" s="91">
        <v>492.75022319999999</v>
      </c>
      <c r="I2932" s="91">
        <v>0.306246254</v>
      </c>
      <c r="J2932" s="92">
        <v>6</v>
      </c>
      <c r="K2932" s="91">
        <v>4.7100700000000001E-4</v>
      </c>
      <c r="L2932" s="92">
        <v>41</v>
      </c>
      <c r="M2932" s="91">
        <v>6.5790761000000003E-2</v>
      </c>
      <c r="N2932" s="91">
        <v>3272</v>
      </c>
      <c r="O2932" s="97">
        <v>3.0899999999999999E-5</v>
      </c>
      <c r="P2932" s="94">
        <v>1.8557799999999999E-4</v>
      </c>
      <c r="Q2932" s="95">
        <v>2931</v>
      </c>
      <c r="R2932" s="91"/>
      <c r="S2932" s="91">
        <v>3214</v>
      </c>
    </row>
    <row r="2933" spans="1:19" ht="15.75" x14ac:dyDescent="0.25">
      <c r="A2933" s="89">
        <v>10464</v>
      </c>
      <c r="B2933" s="90" t="s">
        <v>2757</v>
      </c>
      <c r="C2933" s="91">
        <v>83622105</v>
      </c>
      <c r="D2933" s="91" t="s">
        <v>2467</v>
      </c>
      <c r="E2933" s="91">
        <v>95394</v>
      </c>
      <c r="F2933" s="91" t="b">
        <v>1</v>
      </c>
      <c r="G2933" s="91">
        <v>790.39424889999998</v>
      </c>
      <c r="H2933" s="91">
        <v>790.39424889999998</v>
      </c>
      <c r="I2933" s="91">
        <v>0.491233219</v>
      </c>
      <c r="J2933" s="92">
        <v>8</v>
      </c>
      <c r="K2933" s="91">
        <v>4.6444800000000001E-4</v>
      </c>
      <c r="L2933" s="92">
        <v>43</v>
      </c>
      <c r="M2933" s="91">
        <v>6.6431229999999994E-2</v>
      </c>
      <c r="N2933" s="91">
        <v>3075</v>
      </c>
      <c r="O2933" s="97">
        <v>3.0899999999999999E-5</v>
      </c>
      <c r="P2933" s="94">
        <v>2.4683099999999998E-4</v>
      </c>
      <c r="Q2933" s="95">
        <v>2932</v>
      </c>
      <c r="R2933" s="91">
        <v>8.99</v>
      </c>
      <c r="S2933" s="91">
        <v>417</v>
      </c>
    </row>
    <row r="2934" spans="1:19" ht="15.75" x14ac:dyDescent="0.25">
      <c r="A2934" s="89">
        <v>4342</v>
      </c>
      <c r="B2934" s="90" t="s">
        <v>2138</v>
      </c>
      <c r="C2934" s="91">
        <v>102831106</v>
      </c>
      <c r="D2934" s="91" t="s">
        <v>2490</v>
      </c>
      <c r="E2934" s="91">
        <v>36042</v>
      </c>
      <c r="F2934" s="91" t="b">
        <v>0</v>
      </c>
      <c r="G2934" s="91">
        <v>14063.621069999999</v>
      </c>
      <c r="H2934" s="91">
        <v>13184.510340000001</v>
      </c>
      <c r="I2934" s="91">
        <v>8.1942264379999994</v>
      </c>
      <c r="J2934" s="92">
        <v>119</v>
      </c>
      <c r="K2934" s="91">
        <v>4.6490700000000003E-4</v>
      </c>
      <c r="L2934" s="92">
        <v>42</v>
      </c>
      <c r="M2934" s="91">
        <v>6.6334560000000001E-2</v>
      </c>
      <c r="N2934" s="91">
        <v>3138</v>
      </c>
      <c r="O2934" s="97">
        <v>3.0800000000000003E-5</v>
      </c>
      <c r="P2934" s="94">
        <v>3.6672530000000001E-3</v>
      </c>
      <c r="Q2934" s="95">
        <v>2933</v>
      </c>
      <c r="R2934" s="91"/>
      <c r="S2934" s="91">
        <v>2883</v>
      </c>
    </row>
    <row r="2935" spans="1:19" ht="15.75" x14ac:dyDescent="0.25">
      <c r="A2935" s="89">
        <v>9818</v>
      </c>
      <c r="B2935" s="90" t="s">
        <v>16814</v>
      </c>
      <c r="C2935" s="91">
        <v>103261101</v>
      </c>
      <c r="D2935" s="91" t="s">
        <v>4157</v>
      </c>
      <c r="E2935" s="91">
        <v>561686</v>
      </c>
      <c r="F2935" s="91" t="b">
        <v>1</v>
      </c>
      <c r="G2935" s="91">
        <v>147.2029192</v>
      </c>
      <c r="H2935" s="91">
        <v>147.2029192</v>
      </c>
      <c r="I2935" s="91">
        <v>9.1487209E-2</v>
      </c>
      <c r="J2935" s="92">
        <v>1</v>
      </c>
      <c r="K2935" s="91">
        <v>4.4668799999999999E-4</v>
      </c>
      <c r="L2935" s="92">
        <v>47</v>
      </c>
      <c r="M2935" s="91">
        <v>6.6430700999999995E-2</v>
      </c>
      <c r="N2935" s="91">
        <v>3105</v>
      </c>
      <c r="O2935" s="97">
        <v>2.97E-5</v>
      </c>
      <c r="P2935" s="98">
        <v>2.96738E-5</v>
      </c>
      <c r="Q2935" s="95">
        <v>2934</v>
      </c>
      <c r="R2935" s="91"/>
      <c r="S2935" s="91">
        <v>3430</v>
      </c>
    </row>
    <row r="2936" spans="1:19" ht="15.75" x14ac:dyDescent="0.25">
      <c r="A2936" s="89">
        <v>2309</v>
      </c>
      <c r="B2936" s="90" t="s">
        <v>3417</v>
      </c>
      <c r="C2936" s="91">
        <v>83040401</v>
      </c>
      <c r="D2936" s="91" t="s">
        <v>3228</v>
      </c>
      <c r="E2936" s="91">
        <v>16010</v>
      </c>
      <c r="F2936" s="91" t="b">
        <v>0</v>
      </c>
      <c r="G2936" s="91">
        <v>2728.911509</v>
      </c>
      <c r="H2936" s="91">
        <v>2728.911509</v>
      </c>
      <c r="I2936" s="91">
        <v>1.6960295270000001</v>
      </c>
      <c r="J2936" s="92">
        <v>25</v>
      </c>
      <c r="K2936" s="91">
        <v>4.4502399999999997E-4</v>
      </c>
      <c r="L2936" s="92">
        <v>49</v>
      </c>
      <c r="M2936" s="91">
        <v>6.6431229999999994E-2</v>
      </c>
      <c r="N2936" s="91">
        <v>3054</v>
      </c>
      <c r="O2936" s="97">
        <v>2.9600000000000001E-5</v>
      </c>
      <c r="P2936" s="94">
        <v>7.3908800000000005E-4</v>
      </c>
      <c r="Q2936" s="95">
        <v>2935</v>
      </c>
      <c r="R2936" s="91">
        <v>0.3</v>
      </c>
      <c r="S2936" s="91">
        <v>1015</v>
      </c>
    </row>
    <row r="2937" spans="1:19" ht="15.75" x14ac:dyDescent="0.25">
      <c r="A2937" s="89">
        <v>2259</v>
      </c>
      <c r="B2937" s="90" t="s">
        <v>5071</v>
      </c>
      <c r="C2937" s="91">
        <v>13532107</v>
      </c>
      <c r="D2937" s="91" t="s">
        <v>3935</v>
      </c>
      <c r="E2937" s="91">
        <v>38404</v>
      </c>
      <c r="F2937" s="91" t="b">
        <v>0</v>
      </c>
      <c r="G2937" s="91">
        <v>9333.1055809999998</v>
      </c>
      <c r="H2937" s="91">
        <v>5730.6142520000003</v>
      </c>
      <c r="I2937" s="91">
        <v>3.5615999079999998</v>
      </c>
      <c r="J2937" s="92">
        <v>47</v>
      </c>
      <c r="K2937" s="91">
        <v>1.09067E-4</v>
      </c>
      <c r="L2937" s="92">
        <v>1427</v>
      </c>
      <c r="M2937" s="91">
        <v>0.73881049099999996</v>
      </c>
      <c r="N2937" s="91">
        <v>2906</v>
      </c>
      <c r="O2937" s="97">
        <v>2.9499999999999999E-5</v>
      </c>
      <c r="P2937" s="94">
        <v>1.3868489999999999E-3</v>
      </c>
      <c r="Q2937" s="95">
        <v>2936</v>
      </c>
      <c r="R2937" s="91">
        <v>0.08</v>
      </c>
      <c r="S2937" s="91">
        <v>1611</v>
      </c>
    </row>
    <row r="2938" spans="1:19" ht="15.75" x14ac:dyDescent="0.25">
      <c r="A2938" s="89">
        <v>6756</v>
      </c>
      <c r="B2938" s="90" t="s">
        <v>13415</v>
      </c>
      <c r="C2938" s="91">
        <v>12650401</v>
      </c>
      <c r="D2938" s="91" t="s">
        <v>11320</v>
      </c>
      <c r="E2938" s="91">
        <v>395180</v>
      </c>
      <c r="F2938" s="91" t="b">
        <v>0</v>
      </c>
      <c r="G2938" s="91">
        <v>2394.750524</v>
      </c>
      <c r="H2938" s="91">
        <v>2263.8751870000001</v>
      </c>
      <c r="I2938" s="91">
        <v>1.4070075740000001</v>
      </c>
      <c r="J2938" s="92">
        <v>20</v>
      </c>
      <c r="K2938" s="96">
        <v>1.6200000000000001E-5</v>
      </c>
      <c r="L2938" s="92">
        <v>3578</v>
      </c>
      <c r="M2938" s="91">
        <v>2.4420556210000002</v>
      </c>
      <c r="N2938" s="91">
        <v>2827</v>
      </c>
      <c r="O2938" s="97">
        <v>2.94E-5</v>
      </c>
      <c r="P2938" s="94">
        <v>5.88242E-4</v>
      </c>
      <c r="Q2938" s="95">
        <v>2937</v>
      </c>
      <c r="R2938" s="91"/>
      <c r="S2938" s="91">
        <v>3059</v>
      </c>
    </row>
    <row r="2939" spans="1:19" ht="15.75" x14ac:dyDescent="0.25">
      <c r="A2939" s="89">
        <v>9891</v>
      </c>
      <c r="B2939" s="90" t="s">
        <v>16815</v>
      </c>
      <c r="C2939" s="91">
        <v>192251102</v>
      </c>
      <c r="D2939" s="91" t="s">
        <v>4328</v>
      </c>
      <c r="E2939" s="91">
        <v>214052</v>
      </c>
      <c r="F2939" s="91" t="b">
        <v>1</v>
      </c>
      <c r="G2939" s="91">
        <v>1011.6764449999999</v>
      </c>
      <c r="H2939" s="91">
        <v>941.15870729999995</v>
      </c>
      <c r="I2939" s="91">
        <v>0.58493393900000001</v>
      </c>
      <c r="J2939" s="92">
        <v>7</v>
      </c>
      <c r="K2939" s="91">
        <v>4.4429099999999998E-4</v>
      </c>
      <c r="L2939" s="92">
        <v>50</v>
      </c>
      <c r="M2939" s="91">
        <v>6.6064907000000006E-2</v>
      </c>
      <c r="N2939" s="91">
        <v>3204</v>
      </c>
      <c r="O2939" s="97">
        <v>2.9300000000000001E-5</v>
      </c>
      <c r="P2939" s="94">
        <v>2.05312E-4</v>
      </c>
      <c r="Q2939" s="95">
        <v>2938</v>
      </c>
      <c r="R2939" s="91"/>
      <c r="S2939" s="91">
        <v>3447</v>
      </c>
    </row>
    <row r="2940" spans="1:19" ht="15.75" x14ac:dyDescent="0.25">
      <c r="A2940" s="89">
        <v>9611</v>
      </c>
      <c r="B2940" s="90" t="s">
        <v>3139</v>
      </c>
      <c r="C2940" s="91">
        <v>152261106</v>
      </c>
      <c r="D2940" s="91" t="s">
        <v>2806</v>
      </c>
      <c r="E2940" s="91">
        <v>176130</v>
      </c>
      <c r="F2940" s="91" t="b">
        <v>1</v>
      </c>
      <c r="G2940" s="91">
        <v>32.073696210000001</v>
      </c>
      <c r="H2940" s="91">
        <v>32.073696210000001</v>
      </c>
      <c r="I2940" s="91">
        <v>1.9933932000000001E-2</v>
      </c>
      <c r="J2940" s="92">
        <v>1</v>
      </c>
      <c r="K2940" s="91">
        <v>4.4127599999999999E-4</v>
      </c>
      <c r="L2940" s="92">
        <v>54</v>
      </c>
      <c r="M2940" s="91">
        <v>6.6431532000000001E-2</v>
      </c>
      <c r="N2940" s="91">
        <v>3008</v>
      </c>
      <c r="O2940" s="97">
        <v>2.9300000000000001E-5</v>
      </c>
      <c r="P2940" s="98">
        <v>2.9314599999999999E-5</v>
      </c>
      <c r="Q2940" s="95">
        <v>2939</v>
      </c>
      <c r="R2940" s="91"/>
      <c r="S2940" s="91">
        <v>3388</v>
      </c>
    </row>
    <row r="2941" spans="1:19" ht="15.75" x14ac:dyDescent="0.25">
      <c r="A2941" s="89">
        <v>9648</v>
      </c>
      <c r="B2941" s="90" t="s">
        <v>3999</v>
      </c>
      <c r="C2941" s="91">
        <v>83622103</v>
      </c>
      <c r="D2941" s="91" t="s">
        <v>3490</v>
      </c>
      <c r="E2941" s="91" t="s">
        <v>16242</v>
      </c>
      <c r="F2941" s="91" t="b">
        <v>1</v>
      </c>
      <c r="G2941" s="91">
        <v>225.7011779</v>
      </c>
      <c r="H2941" s="91">
        <v>190.3788356</v>
      </c>
      <c r="I2941" s="91">
        <v>0.11832121499999999</v>
      </c>
      <c r="J2941" s="92">
        <v>6</v>
      </c>
      <c r="K2941" s="91">
        <v>4.37947E-4</v>
      </c>
      <c r="L2941" s="92">
        <v>56</v>
      </c>
      <c r="M2941" s="91">
        <v>6.6003514999999999E-2</v>
      </c>
      <c r="N2941" s="91">
        <v>3225</v>
      </c>
      <c r="O2941" s="97">
        <v>2.9E-5</v>
      </c>
      <c r="P2941" s="94">
        <v>1.7429199999999999E-4</v>
      </c>
      <c r="Q2941" s="95">
        <v>2940</v>
      </c>
      <c r="R2941" s="91">
        <v>0.17</v>
      </c>
      <c r="S2941" s="91">
        <v>1240</v>
      </c>
    </row>
    <row r="2942" spans="1:19" ht="15.75" x14ac:dyDescent="0.25">
      <c r="A2942" s="89">
        <v>7669</v>
      </c>
      <c r="B2942" s="90" t="s">
        <v>2141</v>
      </c>
      <c r="C2942" s="91">
        <v>102831104</v>
      </c>
      <c r="D2942" s="91" t="s">
        <v>2616</v>
      </c>
      <c r="E2942" s="91" t="s">
        <v>16242</v>
      </c>
      <c r="F2942" s="91" t="b">
        <v>0</v>
      </c>
      <c r="G2942" s="91">
        <v>5993.6916080000001</v>
      </c>
      <c r="H2942" s="91">
        <v>2211.8341390000001</v>
      </c>
      <c r="I2942" s="91">
        <v>1.3746638529999999</v>
      </c>
      <c r="J2942" s="92">
        <v>46</v>
      </c>
      <c r="K2942" s="91">
        <v>4.4180400000000001E-4</v>
      </c>
      <c r="L2942" s="92">
        <v>52</v>
      </c>
      <c r="M2942" s="91">
        <v>6.5540812000000004E-2</v>
      </c>
      <c r="N2942" s="91">
        <v>3355</v>
      </c>
      <c r="O2942" s="97">
        <v>2.9E-5</v>
      </c>
      <c r="P2942" s="94">
        <v>1.334813E-3</v>
      </c>
      <c r="Q2942" s="95">
        <v>2941</v>
      </c>
      <c r="R2942" s="91">
        <v>4.5599999999999996</v>
      </c>
      <c r="S2942" s="91">
        <v>515</v>
      </c>
    </row>
    <row r="2943" spans="1:19" ht="15.75" x14ac:dyDescent="0.25">
      <c r="A2943" s="89">
        <v>8116</v>
      </c>
      <c r="B2943" s="90" t="s">
        <v>5052</v>
      </c>
      <c r="C2943" s="91">
        <v>152481107</v>
      </c>
      <c r="D2943" s="91" t="s">
        <v>4607</v>
      </c>
      <c r="E2943" s="91">
        <v>969778</v>
      </c>
      <c r="F2943" s="91" t="b">
        <v>0</v>
      </c>
      <c r="G2943" s="91">
        <v>1070.978603</v>
      </c>
      <c r="H2943" s="91">
        <v>1070.978603</v>
      </c>
      <c r="I2943" s="91">
        <v>0.66561752799999996</v>
      </c>
      <c r="J2943" s="92">
        <v>9</v>
      </c>
      <c r="K2943" s="91">
        <v>4.2982699999999998E-4</v>
      </c>
      <c r="L2943" s="92">
        <v>59</v>
      </c>
      <c r="M2943" s="91">
        <v>6.6431532000000001E-2</v>
      </c>
      <c r="N2943" s="91">
        <v>3004</v>
      </c>
      <c r="O2943" s="97">
        <v>2.8600000000000001E-5</v>
      </c>
      <c r="P2943" s="94">
        <v>2.5698700000000002E-4</v>
      </c>
      <c r="Q2943" s="95">
        <v>2942</v>
      </c>
      <c r="R2943" s="91"/>
      <c r="S2943" s="91">
        <v>3193</v>
      </c>
    </row>
    <row r="2944" spans="1:19" ht="15.75" x14ac:dyDescent="0.25">
      <c r="A2944" s="89">
        <v>1751</v>
      </c>
      <c r="B2944" s="90" t="s">
        <v>2615</v>
      </c>
      <c r="C2944" s="91">
        <v>102831104</v>
      </c>
      <c r="D2944" s="91" t="s">
        <v>2616</v>
      </c>
      <c r="E2944" s="91">
        <v>954322</v>
      </c>
      <c r="F2944" s="91" t="b">
        <v>0</v>
      </c>
      <c r="G2944" s="91">
        <v>6923.0972849999998</v>
      </c>
      <c r="H2944" s="91">
        <v>6923.0972849999998</v>
      </c>
      <c r="I2944" s="91">
        <v>4.3027329300000003</v>
      </c>
      <c r="J2944" s="92">
        <v>63</v>
      </c>
      <c r="K2944" s="91">
        <v>4.2679700000000003E-4</v>
      </c>
      <c r="L2944" s="92">
        <v>60</v>
      </c>
      <c r="M2944" s="91">
        <v>6.6431380999999998E-2</v>
      </c>
      <c r="N2944" s="91">
        <v>3044</v>
      </c>
      <c r="O2944" s="97">
        <v>2.8399999999999999E-5</v>
      </c>
      <c r="P2944" s="94">
        <v>1.7862189999999999E-3</v>
      </c>
      <c r="Q2944" s="95">
        <v>2943</v>
      </c>
      <c r="R2944" s="91"/>
      <c r="S2944" s="91">
        <v>2742</v>
      </c>
    </row>
    <row r="2945" spans="1:19" ht="15.75" x14ac:dyDescent="0.25">
      <c r="A2945" s="89">
        <v>6559</v>
      </c>
      <c r="B2945" s="90" t="s">
        <v>16816</v>
      </c>
      <c r="C2945" s="91">
        <v>82841101</v>
      </c>
      <c r="D2945" s="91" t="s">
        <v>3135</v>
      </c>
      <c r="E2945" s="91">
        <v>5479</v>
      </c>
      <c r="F2945" s="91" t="b">
        <v>1</v>
      </c>
      <c r="G2945" s="91">
        <v>289.27767970000002</v>
      </c>
      <c r="H2945" s="91">
        <v>289.27767970000002</v>
      </c>
      <c r="I2945" s="91">
        <v>0.17978724700000001</v>
      </c>
      <c r="J2945" s="92">
        <v>3</v>
      </c>
      <c r="K2945" s="91">
        <v>4.1806900000000003E-4</v>
      </c>
      <c r="L2945" s="92">
        <v>63</v>
      </c>
      <c r="M2945" s="91">
        <v>6.6431229999999994E-2</v>
      </c>
      <c r="N2945" s="91">
        <v>3086</v>
      </c>
      <c r="O2945" s="97">
        <v>2.7800000000000001E-5</v>
      </c>
      <c r="P2945" s="98">
        <v>8.3318499999999999E-5</v>
      </c>
      <c r="Q2945" s="95">
        <v>2944</v>
      </c>
      <c r="R2945" s="91">
        <v>2.14</v>
      </c>
      <c r="S2945" s="91">
        <v>619</v>
      </c>
    </row>
    <row r="2946" spans="1:19" ht="15.75" x14ac:dyDescent="0.25">
      <c r="A2946" s="89">
        <v>11110</v>
      </c>
      <c r="B2946" s="90" t="s">
        <v>2466</v>
      </c>
      <c r="C2946" s="91">
        <v>83622105</v>
      </c>
      <c r="D2946" s="91" t="s">
        <v>2467</v>
      </c>
      <c r="E2946" s="91" t="s">
        <v>16817</v>
      </c>
      <c r="F2946" s="91" t="b">
        <v>1</v>
      </c>
      <c r="G2946" s="91">
        <v>5.1909618059999998</v>
      </c>
      <c r="H2946" s="91">
        <v>5.1909618059999998</v>
      </c>
      <c r="I2946" s="91">
        <v>3.2262039999999999E-3</v>
      </c>
      <c r="J2946" s="92">
        <v>1</v>
      </c>
      <c r="K2946" s="91">
        <v>4.1247700000000002E-4</v>
      </c>
      <c r="L2946" s="92">
        <v>66</v>
      </c>
      <c r="M2946" s="91">
        <v>6.6431229999999994E-2</v>
      </c>
      <c r="N2946" s="91">
        <v>3087</v>
      </c>
      <c r="O2946" s="97">
        <v>2.7399999999999999E-5</v>
      </c>
      <c r="P2946" s="98">
        <v>2.7401400000000002E-5</v>
      </c>
      <c r="Q2946" s="95">
        <v>2945</v>
      </c>
      <c r="R2946" s="91">
        <v>6.05</v>
      </c>
      <c r="S2946" s="91">
        <v>475</v>
      </c>
    </row>
    <row r="2947" spans="1:19" ht="15.75" x14ac:dyDescent="0.25">
      <c r="A2947" s="89">
        <v>7068</v>
      </c>
      <c r="B2947" s="90" t="s">
        <v>3455</v>
      </c>
      <c r="C2947" s="91">
        <v>183582101</v>
      </c>
      <c r="D2947" s="91" t="s">
        <v>3456</v>
      </c>
      <c r="E2947" s="91" t="s">
        <v>16242</v>
      </c>
      <c r="F2947" s="91" t="b">
        <v>0</v>
      </c>
      <c r="G2947" s="91">
        <v>2742.309847</v>
      </c>
      <c r="H2947" s="91">
        <v>2742.309847</v>
      </c>
      <c r="I2947" s="91">
        <v>1.7043566480000001</v>
      </c>
      <c r="J2947" s="92">
        <v>19</v>
      </c>
      <c r="K2947" s="91">
        <v>4.0765000000000002E-4</v>
      </c>
      <c r="L2947" s="92">
        <v>67</v>
      </c>
      <c r="M2947" s="91">
        <v>6.6431229999999994E-2</v>
      </c>
      <c r="N2947" s="91">
        <v>3078</v>
      </c>
      <c r="O2947" s="97">
        <v>2.7100000000000001E-5</v>
      </c>
      <c r="P2947" s="94">
        <v>5.1453399999999998E-4</v>
      </c>
      <c r="Q2947" s="95">
        <v>2946</v>
      </c>
      <c r="R2947" s="91">
        <v>26.67</v>
      </c>
      <c r="S2947" s="91">
        <v>267</v>
      </c>
    </row>
    <row r="2948" spans="1:19" ht="15.75" x14ac:dyDescent="0.25">
      <c r="A2948" s="89">
        <v>10401</v>
      </c>
      <c r="B2948" s="90" t="s">
        <v>3247</v>
      </c>
      <c r="C2948" s="91">
        <v>82931101</v>
      </c>
      <c r="D2948" s="91" t="s">
        <v>3248</v>
      </c>
      <c r="E2948" s="91">
        <v>10722</v>
      </c>
      <c r="F2948" s="91" t="b">
        <v>1</v>
      </c>
      <c r="G2948" s="91">
        <v>937.94482900000003</v>
      </c>
      <c r="H2948" s="91">
        <v>937.94482900000003</v>
      </c>
      <c r="I2948" s="91">
        <v>0.58293649999999997</v>
      </c>
      <c r="J2948" s="92">
        <v>9</v>
      </c>
      <c r="K2948" s="91">
        <v>4.0174200000000002E-4</v>
      </c>
      <c r="L2948" s="92">
        <v>68</v>
      </c>
      <c r="M2948" s="91">
        <v>6.6431229999999994E-2</v>
      </c>
      <c r="N2948" s="91">
        <v>3060</v>
      </c>
      <c r="O2948" s="97">
        <v>2.6699999999999998E-5</v>
      </c>
      <c r="P2948" s="94">
        <v>2.40194E-4</v>
      </c>
      <c r="Q2948" s="95">
        <v>2947</v>
      </c>
      <c r="R2948" s="91">
        <v>14.01</v>
      </c>
      <c r="S2948" s="91">
        <v>358</v>
      </c>
    </row>
    <row r="2949" spans="1:19" ht="15.75" x14ac:dyDescent="0.25">
      <c r="A2949" s="89">
        <v>2162</v>
      </c>
      <c r="B2949" s="90" t="s">
        <v>4113</v>
      </c>
      <c r="C2949" s="91">
        <v>14671102</v>
      </c>
      <c r="D2949" s="91" t="s">
        <v>4029</v>
      </c>
      <c r="E2949" s="91" t="s">
        <v>16818</v>
      </c>
      <c r="F2949" s="91" t="b">
        <v>0</v>
      </c>
      <c r="G2949" s="91">
        <v>15698.8958</v>
      </c>
      <c r="H2949" s="91">
        <v>15538.95012</v>
      </c>
      <c r="I2949" s="91">
        <v>9.6575202749999995</v>
      </c>
      <c r="J2949" s="92">
        <v>136</v>
      </c>
      <c r="K2949" s="96">
        <v>8.2399999999999997E-5</v>
      </c>
      <c r="L2949" s="92">
        <v>2142</v>
      </c>
      <c r="M2949" s="91">
        <v>0.24129133</v>
      </c>
      <c r="N2949" s="91">
        <v>2927</v>
      </c>
      <c r="O2949" s="97">
        <v>2.62E-5</v>
      </c>
      <c r="P2949" s="94">
        <v>3.5575400000000001E-3</v>
      </c>
      <c r="Q2949" s="95">
        <v>2948</v>
      </c>
      <c r="R2949" s="91">
        <v>0.21</v>
      </c>
      <c r="S2949" s="91">
        <v>1146</v>
      </c>
    </row>
    <row r="2950" spans="1:19" ht="15.75" x14ac:dyDescent="0.25">
      <c r="A2950" s="89">
        <v>8264</v>
      </c>
      <c r="B2950" s="90" t="s">
        <v>16819</v>
      </c>
      <c r="C2950" s="91">
        <v>42091101</v>
      </c>
      <c r="D2950" s="91" t="s">
        <v>3903</v>
      </c>
      <c r="E2950" s="91">
        <v>781318</v>
      </c>
      <c r="F2950" s="91" t="b">
        <v>1</v>
      </c>
      <c r="G2950" s="91">
        <v>172.1377095</v>
      </c>
      <c r="H2950" s="91">
        <v>172.1377095</v>
      </c>
      <c r="I2950" s="91">
        <v>0.106984282</v>
      </c>
      <c r="J2950" s="92">
        <v>3</v>
      </c>
      <c r="K2950" s="91">
        <v>3.8200799999999998E-4</v>
      </c>
      <c r="L2950" s="92">
        <v>74</v>
      </c>
      <c r="M2950" s="91">
        <v>6.6431380999999998E-2</v>
      </c>
      <c r="N2950" s="91">
        <v>3034</v>
      </c>
      <c r="O2950" s="97">
        <v>2.5400000000000001E-5</v>
      </c>
      <c r="P2950" s="98">
        <v>7.6131999999999995E-5</v>
      </c>
      <c r="Q2950" s="95">
        <v>2949</v>
      </c>
      <c r="R2950" s="91"/>
      <c r="S2950" s="91">
        <v>3210</v>
      </c>
    </row>
    <row r="2951" spans="1:19" ht="15.75" x14ac:dyDescent="0.25">
      <c r="A2951" s="89">
        <v>2959</v>
      </c>
      <c r="B2951" s="90" t="s">
        <v>2240</v>
      </c>
      <c r="C2951" s="91">
        <v>102831104</v>
      </c>
      <c r="D2951" s="91" t="s">
        <v>2616</v>
      </c>
      <c r="E2951" s="91">
        <v>53544</v>
      </c>
      <c r="F2951" s="91" t="b">
        <v>0</v>
      </c>
      <c r="G2951" s="91">
        <v>1728.2042690000001</v>
      </c>
      <c r="H2951" s="91">
        <v>1035.1182329999999</v>
      </c>
      <c r="I2951" s="91">
        <v>0.64333016399999998</v>
      </c>
      <c r="J2951" s="92">
        <v>19</v>
      </c>
      <c r="K2951" s="91">
        <v>3.8613200000000002E-4</v>
      </c>
      <c r="L2951" s="92">
        <v>71</v>
      </c>
      <c r="M2951" s="91">
        <v>6.5690216999999995E-2</v>
      </c>
      <c r="N2951" s="91">
        <v>3314</v>
      </c>
      <c r="O2951" s="97">
        <v>2.5299999999999998E-5</v>
      </c>
      <c r="P2951" s="94">
        <v>4.8096599999999999E-4</v>
      </c>
      <c r="Q2951" s="95">
        <v>2950</v>
      </c>
      <c r="R2951" s="91"/>
      <c r="S2951" s="91">
        <v>2807</v>
      </c>
    </row>
    <row r="2952" spans="1:19" ht="15.75" x14ac:dyDescent="0.25">
      <c r="A2952" s="89">
        <v>2047</v>
      </c>
      <c r="B2952" s="90" t="s">
        <v>5801</v>
      </c>
      <c r="C2952" s="91">
        <v>14341103</v>
      </c>
      <c r="D2952" s="91" t="s">
        <v>5094</v>
      </c>
      <c r="E2952" s="91" t="s">
        <v>16242</v>
      </c>
      <c r="F2952" s="91" t="b">
        <v>1</v>
      </c>
      <c r="G2952" s="91">
        <v>10480.89106</v>
      </c>
      <c r="H2952" s="91">
        <v>272.54588100000001</v>
      </c>
      <c r="I2952" s="91">
        <v>0.16938836600000001</v>
      </c>
      <c r="J2952" s="92">
        <v>83</v>
      </c>
      <c r="K2952" s="96">
        <v>4.1399999999999997E-5</v>
      </c>
      <c r="L2952" s="92">
        <v>3235</v>
      </c>
      <c r="M2952" s="91">
        <v>0.25768771200000001</v>
      </c>
      <c r="N2952" s="91">
        <v>2926</v>
      </c>
      <c r="O2952" s="97">
        <v>2.5199999999999999E-5</v>
      </c>
      <c r="P2952" s="94">
        <v>2.092128E-3</v>
      </c>
      <c r="Q2952" s="95">
        <v>2951</v>
      </c>
      <c r="R2952" s="91">
        <v>5.67</v>
      </c>
      <c r="S2952" s="91">
        <v>480</v>
      </c>
    </row>
    <row r="2953" spans="1:19" ht="15.75" x14ac:dyDescent="0.25">
      <c r="A2953" s="89">
        <v>3341</v>
      </c>
      <c r="B2953" s="90" t="s">
        <v>3418</v>
      </c>
      <c r="C2953" s="91">
        <v>83622105</v>
      </c>
      <c r="D2953" s="91" t="s">
        <v>2467</v>
      </c>
      <c r="E2953" s="91">
        <v>5146</v>
      </c>
      <c r="F2953" s="91" t="b">
        <v>0</v>
      </c>
      <c r="G2953" s="91">
        <v>9534.7408450000003</v>
      </c>
      <c r="H2953" s="91">
        <v>9534.7408450000003</v>
      </c>
      <c r="I2953" s="91">
        <v>5.925879954</v>
      </c>
      <c r="J2953" s="92">
        <v>63</v>
      </c>
      <c r="K2953" s="91">
        <v>3.6971399999999999E-4</v>
      </c>
      <c r="L2953" s="92">
        <v>78</v>
      </c>
      <c r="M2953" s="91">
        <v>6.6431229999999994E-2</v>
      </c>
      <c r="N2953" s="91">
        <v>3063</v>
      </c>
      <c r="O2953" s="97">
        <v>2.4600000000000002E-5</v>
      </c>
      <c r="P2953" s="94">
        <v>1.5473139999999999E-3</v>
      </c>
      <c r="Q2953" s="95">
        <v>2952</v>
      </c>
      <c r="R2953" s="91">
        <v>0.55000000000000004</v>
      </c>
      <c r="S2953" s="91">
        <v>870</v>
      </c>
    </row>
    <row r="2954" spans="1:19" ht="15.75" x14ac:dyDescent="0.25">
      <c r="A2954" s="89">
        <v>4945</v>
      </c>
      <c r="B2954" s="90" t="s">
        <v>12905</v>
      </c>
      <c r="C2954" s="91">
        <v>14091102</v>
      </c>
      <c r="D2954" s="91" t="s">
        <v>10762</v>
      </c>
      <c r="E2954" s="91">
        <v>837904</v>
      </c>
      <c r="F2954" s="91" t="b">
        <v>0</v>
      </c>
      <c r="G2954" s="91">
        <v>3252.993923</v>
      </c>
      <c r="H2954" s="91">
        <v>1669.217079</v>
      </c>
      <c r="I2954" s="91">
        <v>1.037425158</v>
      </c>
      <c r="J2954" s="92">
        <v>25</v>
      </c>
      <c r="K2954" s="96">
        <v>3.8300000000000003E-5</v>
      </c>
      <c r="L2954" s="92">
        <v>3293</v>
      </c>
      <c r="M2954" s="91">
        <v>0.69840843399999997</v>
      </c>
      <c r="N2954" s="91">
        <v>2909</v>
      </c>
      <c r="O2954" s="97">
        <v>2.44E-5</v>
      </c>
      <c r="P2954" s="94">
        <v>6.1088699999999995E-4</v>
      </c>
      <c r="Q2954" s="95">
        <v>2953</v>
      </c>
      <c r="R2954" s="91"/>
      <c r="S2954" s="91">
        <v>2930</v>
      </c>
    </row>
    <row r="2955" spans="1:19" ht="15.75" x14ac:dyDescent="0.25">
      <c r="A2955" s="89">
        <v>5852</v>
      </c>
      <c r="B2955" s="90" t="s">
        <v>2145</v>
      </c>
      <c r="C2955" s="91">
        <v>102831104</v>
      </c>
      <c r="D2955" s="91" t="s">
        <v>2616</v>
      </c>
      <c r="E2955" s="91">
        <v>961990</v>
      </c>
      <c r="F2955" s="91" t="b">
        <v>0</v>
      </c>
      <c r="G2955" s="91">
        <v>10972.26023</v>
      </c>
      <c r="H2955" s="91">
        <v>10972.26023</v>
      </c>
      <c r="I2955" s="91">
        <v>6.8193040590000003</v>
      </c>
      <c r="J2955" s="92">
        <v>91</v>
      </c>
      <c r="K2955" s="91">
        <v>3.5641999999999998E-4</v>
      </c>
      <c r="L2955" s="92">
        <v>85</v>
      </c>
      <c r="M2955" s="91">
        <v>6.6431380999999998E-2</v>
      </c>
      <c r="N2955" s="91">
        <v>3018</v>
      </c>
      <c r="O2955" s="97">
        <v>2.37E-5</v>
      </c>
      <c r="P2955" s="94">
        <v>2.154652E-3</v>
      </c>
      <c r="Q2955" s="95">
        <v>2954</v>
      </c>
      <c r="R2955" s="91"/>
      <c r="S2955" s="91">
        <v>2984</v>
      </c>
    </row>
    <row r="2956" spans="1:19" ht="15.75" x14ac:dyDescent="0.25">
      <c r="A2956" s="89">
        <v>8958</v>
      </c>
      <c r="B2956" s="90" t="s">
        <v>16820</v>
      </c>
      <c r="C2956" s="91">
        <v>102831103</v>
      </c>
      <c r="D2956" s="91" t="s">
        <v>2486</v>
      </c>
      <c r="E2956" s="91">
        <v>772517</v>
      </c>
      <c r="F2956" s="91" t="b">
        <v>0</v>
      </c>
      <c r="G2956" s="91">
        <v>2777.244001</v>
      </c>
      <c r="H2956" s="91">
        <v>2777.244001</v>
      </c>
      <c r="I2956" s="91">
        <v>1.726068366</v>
      </c>
      <c r="J2956" s="92">
        <v>24</v>
      </c>
      <c r="K2956" s="91">
        <v>3.5423399999999998E-4</v>
      </c>
      <c r="L2956" s="92">
        <v>87</v>
      </c>
      <c r="M2956" s="91">
        <v>6.6378039999999999E-2</v>
      </c>
      <c r="N2956" s="91">
        <v>3129</v>
      </c>
      <c r="O2956" s="97">
        <v>2.3499999999999999E-5</v>
      </c>
      <c r="P2956" s="94">
        <v>5.6446100000000004E-4</v>
      </c>
      <c r="Q2956" s="95">
        <v>2955</v>
      </c>
      <c r="R2956" s="91"/>
      <c r="S2956" s="91">
        <v>3281</v>
      </c>
    </row>
    <row r="2957" spans="1:19" ht="15.75" x14ac:dyDescent="0.25">
      <c r="A2957" s="89">
        <v>5973</v>
      </c>
      <c r="B2957" s="90" t="s">
        <v>3368</v>
      </c>
      <c r="C2957" s="91">
        <v>83040401</v>
      </c>
      <c r="D2957" s="91" t="s">
        <v>3228</v>
      </c>
      <c r="E2957" s="91" t="s">
        <v>16242</v>
      </c>
      <c r="F2957" s="91" t="b">
        <v>0</v>
      </c>
      <c r="G2957" s="91">
        <v>12509.55279</v>
      </c>
      <c r="H2957" s="91">
        <v>12509.55279</v>
      </c>
      <c r="I2957" s="91">
        <v>7.7747375930000002</v>
      </c>
      <c r="J2957" s="92">
        <v>106</v>
      </c>
      <c r="K2957" s="91">
        <v>3.4661700000000002E-4</v>
      </c>
      <c r="L2957" s="92">
        <v>93</v>
      </c>
      <c r="M2957" s="91">
        <v>6.6431229999999994E-2</v>
      </c>
      <c r="N2957" s="91">
        <v>3076</v>
      </c>
      <c r="O2957" s="97">
        <v>2.3E-5</v>
      </c>
      <c r="P2957" s="94">
        <v>2.4407790000000001E-3</v>
      </c>
      <c r="Q2957" s="95">
        <v>2956</v>
      </c>
      <c r="R2957" s="91">
        <v>1.58</v>
      </c>
      <c r="S2957" s="91">
        <v>665</v>
      </c>
    </row>
    <row r="2958" spans="1:19" ht="15.75" x14ac:dyDescent="0.25">
      <c r="A2958" s="89">
        <v>10776</v>
      </c>
      <c r="B2958" s="90" t="s">
        <v>16821</v>
      </c>
      <c r="C2958" s="91">
        <v>152031101</v>
      </c>
      <c r="D2958" s="91" t="s">
        <v>2656</v>
      </c>
      <c r="E2958" s="91">
        <v>528232</v>
      </c>
      <c r="F2958" s="91" t="b">
        <v>1</v>
      </c>
      <c r="G2958" s="91">
        <v>149.6501658</v>
      </c>
      <c r="H2958" s="91">
        <v>149.6501658</v>
      </c>
      <c r="I2958" s="91">
        <v>9.3008182999999994E-2</v>
      </c>
      <c r="J2958" s="92">
        <v>2</v>
      </c>
      <c r="K2958" s="91">
        <v>3.3485299999999997E-4</v>
      </c>
      <c r="L2958" s="92">
        <v>99</v>
      </c>
      <c r="M2958" s="91">
        <v>6.6431532000000001E-2</v>
      </c>
      <c r="N2958" s="91">
        <v>3013</v>
      </c>
      <c r="O2958" s="97">
        <v>2.2200000000000001E-5</v>
      </c>
      <c r="P2958" s="98">
        <v>4.4489700000000002E-5</v>
      </c>
      <c r="Q2958" s="95">
        <v>2957</v>
      </c>
      <c r="R2958" s="91"/>
      <c r="S2958" s="91">
        <v>3604</v>
      </c>
    </row>
    <row r="2959" spans="1:19" ht="15.75" x14ac:dyDescent="0.25">
      <c r="A2959" s="89">
        <v>10760</v>
      </c>
      <c r="B2959" s="90" t="s">
        <v>4904</v>
      </c>
      <c r="C2959" s="91">
        <v>152531102</v>
      </c>
      <c r="D2959" s="91" t="s">
        <v>4905</v>
      </c>
      <c r="E2959" s="91" t="s">
        <v>16242</v>
      </c>
      <c r="F2959" s="91" t="b">
        <v>1</v>
      </c>
      <c r="G2959" s="91">
        <v>149.417832</v>
      </c>
      <c r="H2959" s="91">
        <v>149.417832</v>
      </c>
      <c r="I2959" s="91">
        <v>9.2863786000000004E-2</v>
      </c>
      <c r="J2959" s="92">
        <v>2</v>
      </c>
      <c r="K2959" s="91">
        <v>3.3387800000000002E-4</v>
      </c>
      <c r="L2959" s="92">
        <v>100</v>
      </c>
      <c r="M2959" s="91">
        <v>6.6431532000000001E-2</v>
      </c>
      <c r="N2959" s="91">
        <v>3002</v>
      </c>
      <c r="O2959" s="97">
        <v>2.2200000000000001E-5</v>
      </c>
      <c r="P2959" s="98">
        <v>4.4360000000000002E-5</v>
      </c>
      <c r="Q2959" s="95">
        <v>2958</v>
      </c>
      <c r="R2959" s="91">
        <v>0.05</v>
      </c>
      <c r="S2959" s="91">
        <v>1937</v>
      </c>
    </row>
    <row r="2960" spans="1:19" ht="15.75" x14ac:dyDescent="0.25">
      <c r="A2960" s="89">
        <v>3909</v>
      </c>
      <c r="B2960" s="90" t="s">
        <v>16193</v>
      </c>
      <c r="C2960" s="91">
        <v>183011102</v>
      </c>
      <c r="D2960" s="91" t="s">
        <v>4887</v>
      </c>
      <c r="E2960" s="91" t="s">
        <v>16822</v>
      </c>
      <c r="F2960" s="91" t="b">
        <v>1</v>
      </c>
      <c r="G2960" s="91">
        <v>15879.9521</v>
      </c>
      <c r="H2960" s="91">
        <v>369.78367939999998</v>
      </c>
      <c r="I2960" s="91">
        <v>0.229822051</v>
      </c>
      <c r="J2960" s="92">
        <v>126</v>
      </c>
      <c r="K2960" s="96">
        <v>7.2099999999999996E-6</v>
      </c>
      <c r="L2960" s="92">
        <v>3627</v>
      </c>
      <c r="M2960" s="91">
        <v>0.37922858999999998</v>
      </c>
      <c r="N2960" s="91">
        <v>2921</v>
      </c>
      <c r="O2960" s="97">
        <v>2.1800000000000001E-5</v>
      </c>
      <c r="P2960" s="94">
        <v>2.7508350000000001E-3</v>
      </c>
      <c r="Q2960" s="95">
        <v>2959</v>
      </c>
      <c r="R2960" s="91"/>
      <c r="S2960" s="91">
        <v>2861</v>
      </c>
    </row>
    <row r="2961" spans="1:19" ht="15.75" x14ac:dyDescent="0.25">
      <c r="A2961" s="89">
        <v>7549</v>
      </c>
      <c r="B2961" s="90" t="s">
        <v>4325</v>
      </c>
      <c r="C2961" s="91">
        <v>153081111</v>
      </c>
      <c r="D2961" s="91" t="s">
        <v>3331</v>
      </c>
      <c r="E2961" s="91" t="s">
        <v>16242</v>
      </c>
      <c r="F2961" s="91" t="b">
        <v>0</v>
      </c>
      <c r="G2961" s="91">
        <v>2249.8408290000002</v>
      </c>
      <c r="H2961" s="91">
        <v>2245.2688320000002</v>
      </c>
      <c r="I2961" s="91">
        <v>1.395443649</v>
      </c>
      <c r="J2961" s="92">
        <v>16</v>
      </c>
      <c r="K2961" s="91">
        <v>3.2885800000000001E-4</v>
      </c>
      <c r="L2961" s="92">
        <v>103</v>
      </c>
      <c r="M2961" s="91">
        <v>6.6351436E-2</v>
      </c>
      <c r="N2961" s="91">
        <v>3136</v>
      </c>
      <c r="O2961" s="97">
        <v>2.1800000000000001E-5</v>
      </c>
      <c r="P2961" s="94">
        <v>3.4923700000000002E-4</v>
      </c>
      <c r="Q2961" s="95">
        <v>2960</v>
      </c>
      <c r="R2961" s="91">
        <v>0.1</v>
      </c>
      <c r="S2961" s="91">
        <v>1487</v>
      </c>
    </row>
    <row r="2962" spans="1:19" ht="15.75" x14ac:dyDescent="0.25">
      <c r="A2962" s="89">
        <v>6107</v>
      </c>
      <c r="B2962" s="90" t="s">
        <v>3270</v>
      </c>
      <c r="C2962" s="91">
        <v>82931101</v>
      </c>
      <c r="D2962" s="91" t="s">
        <v>3248</v>
      </c>
      <c r="E2962" s="91">
        <v>39126</v>
      </c>
      <c r="F2962" s="91" t="b">
        <v>0</v>
      </c>
      <c r="G2962" s="91">
        <v>3634.7812309999999</v>
      </c>
      <c r="H2962" s="91">
        <v>3634.7812309999999</v>
      </c>
      <c r="I2962" s="91">
        <v>2.2590312180000001</v>
      </c>
      <c r="J2962" s="92">
        <v>31</v>
      </c>
      <c r="K2962" s="91">
        <v>3.1626799999999997E-4</v>
      </c>
      <c r="L2962" s="92">
        <v>110</v>
      </c>
      <c r="M2962" s="91">
        <v>6.6431229999999994E-2</v>
      </c>
      <c r="N2962" s="91">
        <v>3079</v>
      </c>
      <c r="O2962" s="97">
        <v>2.0999999999999999E-5</v>
      </c>
      <c r="P2962" s="94">
        <v>6.5131300000000004E-4</v>
      </c>
      <c r="Q2962" s="95">
        <v>2961</v>
      </c>
      <c r="R2962" s="91">
        <v>15.84</v>
      </c>
      <c r="S2962" s="91">
        <v>344</v>
      </c>
    </row>
    <row r="2963" spans="1:19" ht="15.75" x14ac:dyDescent="0.25">
      <c r="A2963" s="89">
        <v>9485</v>
      </c>
      <c r="B2963" s="90" t="s">
        <v>16823</v>
      </c>
      <c r="C2963" s="91">
        <v>83622106</v>
      </c>
      <c r="D2963" s="91" t="s">
        <v>2951</v>
      </c>
      <c r="E2963" s="91">
        <v>834583</v>
      </c>
      <c r="F2963" s="91" t="b">
        <v>1</v>
      </c>
      <c r="G2963" s="91">
        <v>981.03293110000004</v>
      </c>
      <c r="H2963" s="91">
        <v>981.03293110000004</v>
      </c>
      <c r="I2963" s="91">
        <v>0.60971593000000002</v>
      </c>
      <c r="J2963" s="92">
        <v>7</v>
      </c>
      <c r="K2963" s="91">
        <v>3.0071399999999999E-4</v>
      </c>
      <c r="L2963" s="92">
        <v>130</v>
      </c>
      <c r="M2963" s="91">
        <v>6.6431229999999994E-2</v>
      </c>
      <c r="N2963" s="91">
        <v>3073</v>
      </c>
      <c r="O2963" s="97">
        <v>2.0000000000000002E-5</v>
      </c>
      <c r="P2963" s="94">
        <v>1.3983800000000001E-4</v>
      </c>
      <c r="Q2963" s="95">
        <v>2962</v>
      </c>
      <c r="R2963" s="91">
        <v>4.09</v>
      </c>
      <c r="S2963" s="91">
        <v>528</v>
      </c>
    </row>
    <row r="2964" spans="1:19" ht="15.75" x14ac:dyDescent="0.25">
      <c r="A2964" s="89">
        <v>6136</v>
      </c>
      <c r="B2964" s="90" t="s">
        <v>16824</v>
      </c>
      <c r="C2964" s="91">
        <v>83050402</v>
      </c>
      <c r="D2964" s="91" t="s">
        <v>16810</v>
      </c>
      <c r="E2964" s="91">
        <v>737512</v>
      </c>
      <c r="F2964" s="91" t="b">
        <v>0</v>
      </c>
      <c r="G2964" s="91">
        <v>11180.759249999999</v>
      </c>
      <c r="H2964" s="91">
        <v>10917.39328</v>
      </c>
      <c r="I2964" s="91">
        <v>6.7852040259999997</v>
      </c>
      <c r="J2964" s="92">
        <v>89</v>
      </c>
      <c r="K2964" s="91">
        <v>2.9310099999999998E-4</v>
      </c>
      <c r="L2964" s="92">
        <v>137</v>
      </c>
      <c r="M2964" s="91">
        <v>6.6402491999999994E-2</v>
      </c>
      <c r="N2964" s="91">
        <v>3118</v>
      </c>
      <c r="O2964" s="97">
        <v>1.95E-5</v>
      </c>
      <c r="P2964" s="94">
        <v>1.7323900000000001E-3</v>
      </c>
      <c r="Q2964" s="95">
        <v>2963</v>
      </c>
      <c r="R2964" s="91"/>
      <c r="S2964" s="91">
        <v>3008</v>
      </c>
    </row>
    <row r="2965" spans="1:19" ht="15.75" x14ac:dyDescent="0.25">
      <c r="A2965" s="89">
        <v>940</v>
      </c>
      <c r="B2965" s="90" t="s">
        <v>3634</v>
      </c>
      <c r="C2965" s="91">
        <v>83622105</v>
      </c>
      <c r="D2965" s="91" t="s">
        <v>2467</v>
      </c>
      <c r="E2965" s="91">
        <v>11384</v>
      </c>
      <c r="F2965" s="91" t="b">
        <v>0</v>
      </c>
      <c r="G2965" s="91">
        <v>8402.4777209999993</v>
      </c>
      <c r="H2965" s="91">
        <v>8402.4777209999993</v>
      </c>
      <c r="I2965" s="91">
        <v>5.2221738479999997</v>
      </c>
      <c r="J2965" s="92">
        <v>59</v>
      </c>
      <c r="K2965" s="91">
        <v>2.8937E-4</v>
      </c>
      <c r="L2965" s="92">
        <v>140</v>
      </c>
      <c r="M2965" s="91">
        <v>6.6431229999999994E-2</v>
      </c>
      <c r="N2965" s="91">
        <v>3069</v>
      </c>
      <c r="O2965" s="97">
        <v>1.9199999999999999E-5</v>
      </c>
      <c r="P2965" s="94">
        <v>1.134169E-3</v>
      </c>
      <c r="Q2965" s="95">
        <v>2964</v>
      </c>
      <c r="R2965" s="91">
        <v>13.77</v>
      </c>
      <c r="S2965" s="91">
        <v>362</v>
      </c>
    </row>
    <row r="2966" spans="1:19" ht="15.75" x14ac:dyDescent="0.25">
      <c r="A2966" s="89">
        <v>8260</v>
      </c>
      <c r="B2966" s="90" t="s">
        <v>4082</v>
      </c>
      <c r="C2966" s="91">
        <v>152261106</v>
      </c>
      <c r="D2966" s="91" t="s">
        <v>2806</v>
      </c>
      <c r="E2966" s="91">
        <v>762780</v>
      </c>
      <c r="F2966" s="91" t="b">
        <v>1</v>
      </c>
      <c r="G2966" s="91">
        <v>1282.45514</v>
      </c>
      <c r="H2966" s="91">
        <v>400.76704519999998</v>
      </c>
      <c r="I2966" s="91">
        <v>0.24907833800000001</v>
      </c>
      <c r="J2966" s="92">
        <v>11</v>
      </c>
      <c r="K2966" s="91">
        <v>2.9440100000000002E-4</v>
      </c>
      <c r="L2966" s="92">
        <v>135</v>
      </c>
      <c r="M2966" s="91">
        <v>6.5382996999999998E-2</v>
      </c>
      <c r="N2966" s="91">
        <v>3424</v>
      </c>
      <c r="O2966" s="97">
        <v>1.9199999999999999E-5</v>
      </c>
      <c r="P2966" s="94">
        <v>2.1144600000000001E-4</v>
      </c>
      <c r="Q2966" s="95">
        <v>2965</v>
      </c>
      <c r="R2966" s="91"/>
      <c r="S2966" s="91">
        <v>3209</v>
      </c>
    </row>
    <row r="2967" spans="1:19" ht="15.75" x14ac:dyDescent="0.25">
      <c r="A2967" s="89">
        <v>9711</v>
      </c>
      <c r="B2967" s="90" t="s">
        <v>4379</v>
      </c>
      <c r="C2967" s="91">
        <v>152481103</v>
      </c>
      <c r="D2967" s="91" t="s">
        <v>2534</v>
      </c>
      <c r="E2967" s="91">
        <v>262343</v>
      </c>
      <c r="F2967" s="91" t="b">
        <v>0</v>
      </c>
      <c r="G2967" s="91">
        <v>1232.870909</v>
      </c>
      <c r="H2967" s="91">
        <v>1232.870909</v>
      </c>
      <c r="I2967" s="91">
        <v>0.76623425000000001</v>
      </c>
      <c r="J2967" s="92">
        <v>11</v>
      </c>
      <c r="K2967" s="91">
        <v>2.88912E-4</v>
      </c>
      <c r="L2967" s="92">
        <v>143</v>
      </c>
      <c r="M2967" s="91">
        <v>6.6431532000000001E-2</v>
      </c>
      <c r="N2967" s="91">
        <v>3003</v>
      </c>
      <c r="O2967" s="97">
        <v>1.9199999999999999E-5</v>
      </c>
      <c r="P2967" s="94">
        <v>2.1112099999999999E-4</v>
      </c>
      <c r="Q2967" s="95">
        <v>2966</v>
      </c>
      <c r="R2967" s="91"/>
      <c r="S2967" s="91">
        <v>3404</v>
      </c>
    </row>
    <row r="2968" spans="1:19" ht="15.75" x14ac:dyDescent="0.25">
      <c r="A2968" s="89">
        <v>6422</v>
      </c>
      <c r="B2968" s="90" t="s">
        <v>16825</v>
      </c>
      <c r="C2968" s="91">
        <v>82841102</v>
      </c>
      <c r="D2968" s="91" t="s">
        <v>3344</v>
      </c>
      <c r="E2968" s="91">
        <v>9741</v>
      </c>
      <c r="F2968" s="91" t="b">
        <v>0</v>
      </c>
      <c r="G2968" s="91">
        <v>1036.4661060000001</v>
      </c>
      <c r="H2968" s="91">
        <v>1036.4661060000001</v>
      </c>
      <c r="I2968" s="91">
        <v>0.64416787200000003</v>
      </c>
      <c r="J2968" s="92">
        <v>10</v>
      </c>
      <c r="K2968" s="91">
        <v>2.8290800000000001E-4</v>
      </c>
      <c r="L2968" s="92">
        <v>149</v>
      </c>
      <c r="M2968" s="91">
        <v>6.6431229999999994E-2</v>
      </c>
      <c r="N2968" s="91">
        <v>3057</v>
      </c>
      <c r="O2968" s="97">
        <v>1.88E-5</v>
      </c>
      <c r="P2968" s="94">
        <v>1.87939E-4</v>
      </c>
      <c r="Q2968" s="95">
        <v>2967</v>
      </c>
      <c r="R2968" s="91">
        <v>14.27</v>
      </c>
      <c r="S2968" s="91">
        <v>356</v>
      </c>
    </row>
    <row r="2969" spans="1:19" ht="15.75" x14ac:dyDescent="0.25">
      <c r="A2969" s="89">
        <v>471</v>
      </c>
      <c r="B2969" s="90" t="s">
        <v>1925</v>
      </c>
      <c r="C2969" s="91">
        <v>82841101</v>
      </c>
      <c r="D2969" s="91" t="s">
        <v>3135</v>
      </c>
      <c r="E2969" s="91">
        <v>5028</v>
      </c>
      <c r="F2969" s="91" t="b">
        <v>0</v>
      </c>
      <c r="G2969" s="91">
        <v>8087.7218929999999</v>
      </c>
      <c r="H2969" s="91">
        <v>8087.7218929999999</v>
      </c>
      <c r="I2969" s="91">
        <v>5.0265518289999997</v>
      </c>
      <c r="J2969" s="92">
        <v>59</v>
      </c>
      <c r="K2969" s="91">
        <v>2.7872800000000001E-4</v>
      </c>
      <c r="L2969" s="92">
        <v>160</v>
      </c>
      <c r="M2969" s="91">
        <v>6.6431229999999994E-2</v>
      </c>
      <c r="N2969" s="91">
        <v>3056</v>
      </c>
      <c r="O2969" s="97">
        <v>1.8499999999999999E-5</v>
      </c>
      <c r="P2969" s="94">
        <v>1.0924579999999999E-3</v>
      </c>
      <c r="Q2969" s="95">
        <v>2968</v>
      </c>
      <c r="R2969" s="91">
        <v>0.63</v>
      </c>
      <c r="S2969" s="91">
        <v>832</v>
      </c>
    </row>
    <row r="2970" spans="1:19" ht="15.75" x14ac:dyDescent="0.25">
      <c r="A2970" s="89">
        <v>5836</v>
      </c>
      <c r="B2970" s="90" t="s">
        <v>4532</v>
      </c>
      <c r="C2970" s="91">
        <v>152481103</v>
      </c>
      <c r="D2970" s="91" t="s">
        <v>2534</v>
      </c>
      <c r="E2970" s="91">
        <v>851116</v>
      </c>
      <c r="F2970" s="91" t="b">
        <v>1</v>
      </c>
      <c r="G2970" s="91">
        <v>405.84419389999999</v>
      </c>
      <c r="H2970" s="91">
        <v>316.00084470000002</v>
      </c>
      <c r="I2970" s="91">
        <v>0.19639580200000001</v>
      </c>
      <c r="J2970" s="92">
        <v>4</v>
      </c>
      <c r="K2970" s="91">
        <v>2.7959300000000002E-4</v>
      </c>
      <c r="L2970" s="92">
        <v>155</v>
      </c>
      <c r="M2970" s="91">
        <v>6.6111145999999996E-2</v>
      </c>
      <c r="N2970" s="91">
        <v>3190</v>
      </c>
      <c r="O2970" s="97">
        <v>1.8499999999999999E-5</v>
      </c>
      <c r="P2970" s="98">
        <v>7.3834899999999993E-5</v>
      </c>
      <c r="Q2970" s="95">
        <v>2969</v>
      </c>
      <c r="R2970" s="91"/>
      <c r="S2970" s="91">
        <v>2981</v>
      </c>
    </row>
    <row r="2971" spans="1:19" ht="15.75" x14ac:dyDescent="0.25">
      <c r="A2971" s="89">
        <v>10320</v>
      </c>
      <c r="B2971" s="90" t="s">
        <v>16826</v>
      </c>
      <c r="C2971" s="91">
        <v>152261106</v>
      </c>
      <c r="D2971" s="91" t="s">
        <v>2806</v>
      </c>
      <c r="E2971" s="91">
        <v>926235</v>
      </c>
      <c r="F2971" s="91" t="b">
        <v>1</v>
      </c>
      <c r="G2971" s="91">
        <v>416.14190880000001</v>
      </c>
      <c r="H2971" s="91">
        <v>305.3668515</v>
      </c>
      <c r="I2971" s="91">
        <v>0.18978673200000001</v>
      </c>
      <c r="J2971" s="92">
        <v>4</v>
      </c>
      <c r="K2971" s="91">
        <v>2.7976800000000001E-4</v>
      </c>
      <c r="L2971" s="92">
        <v>153</v>
      </c>
      <c r="M2971" s="91">
        <v>6.5790761000000003E-2</v>
      </c>
      <c r="N2971" s="91">
        <v>3274</v>
      </c>
      <c r="O2971" s="97">
        <v>1.84E-5</v>
      </c>
      <c r="P2971" s="98">
        <v>7.3487100000000003E-5</v>
      </c>
      <c r="Q2971" s="95">
        <v>2970</v>
      </c>
      <c r="R2971" s="91"/>
      <c r="S2971" s="91">
        <v>3532</v>
      </c>
    </row>
    <row r="2972" spans="1:19" ht="15.75" x14ac:dyDescent="0.25">
      <c r="A2972" s="89">
        <v>10026</v>
      </c>
      <c r="B2972" s="90" t="s">
        <v>16827</v>
      </c>
      <c r="C2972" s="91">
        <v>83371103</v>
      </c>
      <c r="D2972" s="91" t="s">
        <v>3244</v>
      </c>
      <c r="E2972" s="91">
        <v>981056</v>
      </c>
      <c r="F2972" s="91" t="b">
        <v>1</v>
      </c>
      <c r="G2972" s="91">
        <v>227.75464500000001</v>
      </c>
      <c r="H2972" s="91">
        <v>132.01699690000001</v>
      </c>
      <c r="I2972" s="91">
        <v>8.2049097000000001E-2</v>
      </c>
      <c r="J2972" s="92">
        <v>2</v>
      </c>
      <c r="K2972" s="91">
        <v>2.7805100000000003E-4</v>
      </c>
      <c r="L2972" s="92">
        <v>163</v>
      </c>
      <c r="M2972" s="91">
        <v>6.5789449999999999E-2</v>
      </c>
      <c r="N2972" s="91">
        <v>3285</v>
      </c>
      <c r="O2972" s="97">
        <v>1.8300000000000001E-5</v>
      </c>
      <c r="P2972" s="98">
        <v>3.6517899999999998E-5</v>
      </c>
      <c r="Q2972" s="95">
        <v>2971</v>
      </c>
      <c r="R2972" s="91"/>
      <c r="S2972" s="91">
        <v>3476</v>
      </c>
    </row>
    <row r="2973" spans="1:19" ht="15.75" x14ac:dyDescent="0.25">
      <c r="A2973" s="89">
        <v>7034</v>
      </c>
      <c r="B2973" s="90" t="s">
        <v>3250</v>
      </c>
      <c r="C2973" s="91">
        <v>152261106</v>
      </c>
      <c r="D2973" s="91" t="s">
        <v>2806</v>
      </c>
      <c r="E2973" s="91">
        <v>99658</v>
      </c>
      <c r="F2973" s="91" t="b">
        <v>1</v>
      </c>
      <c r="G2973" s="91">
        <v>4406.3904940000002</v>
      </c>
      <c r="H2973" s="91">
        <v>0</v>
      </c>
      <c r="I2973" s="91">
        <v>0</v>
      </c>
      <c r="J2973" s="92">
        <v>39</v>
      </c>
      <c r="K2973" s="91">
        <v>2.7978699999999998E-4</v>
      </c>
      <c r="L2973" s="92">
        <v>152</v>
      </c>
      <c r="M2973" s="91">
        <v>6.5149989000000005E-2</v>
      </c>
      <c r="N2973" s="91">
        <v>3578</v>
      </c>
      <c r="O2973" s="97">
        <v>1.8199999999999999E-5</v>
      </c>
      <c r="P2973" s="94">
        <v>7.1089700000000005E-4</v>
      </c>
      <c r="Q2973" s="95">
        <v>2972</v>
      </c>
      <c r="R2973" s="91">
        <v>0.05</v>
      </c>
      <c r="S2973" s="91">
        <v>2030</v>
      </c>
    </row>
    <row r="2974" spans="1:19" ht="15.75" x14ac:dyDescent="0.25">
      <c r="A2974" s="89">
        <v>4269</v>
      </c>
      <c r="B2974" s="90" t="s">
        <v>5337</v>
      </c>
      <c r="C2974" s="91">
        <v>152481103</v>
      </c>
      <c r="D2974" s="91" t="s">
        <v>2534</v>
      </c>
      <c r="E2974" s="91">
        <v>78862</v>
      </c>
      <c r="F2974" s="91" t="b">
        <v>1</v>
      </c>
      <c r="G2974" s="91">
        <v>1804.4634510000001</v>
      </c>
      <c r="H2974" s="91">
        <v>123.60876279999999</v>
      </c>
      <c r="I2974" s="91">
        <v>7.6823345000000001E-2</v>
      </c>
      <c r="J2974" s="92">
        <v>17</v>
      </c>
      <c r="K2974" s="91">
        <v>2.79385E-4</v>
      </c>
      <c r="L2974" s="92">
        <v>158</v>
      </c>
      <c r="M2974" s="91">
        <v>6.5225374000000003E-2</v>
      </c>
      <c r="N2974" s="91">
        <v>3497</v>
      </c>
      <c r="O2974" s="97">
        <v>1.8199999999999999E-5</v>
      </c>
      <c r="P2974" s="94">
        <v>3.0962299999999997E-4</v>
      </c>
      <c r="Q2974" s="95">
        <v>2973</v>
      </c>
      <c r="R2974" s="91">
        <v>5.76</v>
      </c>
      <c r="S2974" s="91">
        <v>478</v>
      </c>
    </row>
    <row r="2975" spans="1:19" ht="15.75" x14ac:dyDescent="0.25">
      <c r="A2975" s="89">
        <v>3650</v>
      </c>
      <c r="B2975" s="90" t="s">
        <v>5883</v>
      </c>
      <c r="C2975" s="91">
        <v>83692105</v>
      </c>
      <c r="D2975" s="91" t="s">
        <v>3887</v>
      </c>
      <c r="E2975" s="91">
        <v>12584</v>
      </c>
      <c r="F2975" s="91" t="b">
        <v>0</v>
      </c>
      <c r="G2975" s="91">
        <v>41638.889719999999</v>
      </c>
      <c r="H2975" s="91">
        <v>5651.1648450000002</v>
      </c>
      <c r="I2975" s="91">
        <v>3.512221781</v>
      </c>
      <c r="J2975" s="92">
        <v>297</v>
      </c>
      <c r="K2975" s="96">
        <v>5.9899999999999999E-5</v>
      </c>
      <c r="L2975" s="92">
        <v>2779</v>
      </c>
      <c r="M2975" s="91">
        <v>0.22528606100000001</v>
      </c>
      <c r="N2975" s="91">
        <v>2929</v>
      </c>
      <c r="O2975" s="97">
        <v>1.8199999999999999E-5</v>
      </c>
      <c r="P2975" s="94">
        <v>5.4018540000000002E-3</v>
      </c>
      <c r="Q2975" s="95">
        <v>2974</v>
      </c>
      <c r="R2975" s="91">
        <v>0.03</v>
      </c>
      <c r="S2975" s="91">
        <v>2245</v>
      </c>
    </row>
    <row r="2976" spans="1:19" ht="15.75" x14ac:dyDescent="0.25">
      <c r="A2976" s="89">
        <v>2640</v>
      </c>
      <c r="B2976" s="90" t="s">
        <v>16828</v>
      </c>
      <c r="C2976" s="91">
        <v>183071101</v>
      </c>
      <c r="D2976" s="91" t="s">
        <v>3865</v>
      </c>
      <c r="E2976" s="91" t="s">
        <v>16829</v>
      </c>
      <c r="F2976" s="91" t="b">
        <v>0</v>
      </c>
      <c r="G2976" s="91">
        <v>14155.24533</v>
      </c>
      <c r="H2976" s="91">
        <v>9610.0836380000001</v>
      </c>
      <c r="I2976" s="91">
        <v>5.9727058040000003</v>
      </c>
      <c r="J2976" s="92">
        <v>101</v>
      </c>
      <c r="K2976" s="96">
        <v>2.69E-5</v>
      </c>
      <c r="L2976" s="92">
        <v>3473</v>
      </c>
      <c r="M2976" s="91">
        <v>1.493970713</v>
      </c>
      <c r="N2976" s="91">
        <v>2866</v>
      </c>
      <c r="O2976" s="97">
        <v>1.8099999999999999E-5</v>
      </c>
      <c r="P2976" s="94">
        <v>1.8296569999999999E-3</v>
      </c>
      <c r="Q2976" s="95">
        <v>2975</v>
      </c>
      <c r="R2976" s="91">
        <v>0.05</v>
      </c>
      <c r="S2976" s="91">
        <v>1974</v>
      </c>
    </row>
    <row r="2977" spans="1:19" ht="15.75" x14ac:dyDescent="0.25">
      <c r="A2977" s="89">
        <v>7574</v>
      </c>
      <c r="B2977" s="90" t="s">
        <v>3592</v>
      </c>
      <c r="C2977" s="91">
        <v>83622106</v>
      </c>
      <c r="D2977" s="91" t="s">
        <v>2951</v>
      </c>
      <c r="E2977" s="91">
        <v>11006</v>
      </c>
      <c r="F2977" s="91" t="b">
        <v>0</v>
      </c>
      <c r="G2977" s="91">
        <v>3281.0214500000002</v>
      </c>
      <c r="H2977" s="91">
        <v>3281.0214500000002</v>
      </c>
      <c r="I2977" s="91">
        <v>2.0391680860000001</v>
      </c>
      <c r="J2977" s="92">
        <v>24</v>
      </c>
      <c r="K2977" s="91">
        <v>2.7097200000000002E-4</v>
      </c>
      <c r="L2977" s="92">
        <v>170</v>
      </c>
      <c r="M2977" s="91">
        <v>6.6431229999999994E-2</v>
      </c>
      <c r="N2977" s="91">
        <v>3059</v>
      </c>
      <c r="O2977" s="97">
        <v>1.8E-5</v>
      </c>
      <c r="P2977" s="94">
        <v>4.32025E-4</v>
      </c>
      <c r="Q2977" s="95">
        <v>2976</v>
      </c>
      <c r="R2977" s="91">
        <v>0.37</v>
      </c>
      <c r="S2977" s="91">
        <v>965</v>
      </c>
    </row>
    <row r="2978" spans="1:19" ht="15.75" x14ac:dyDescent="0.25">
      <c r="A2978" s="89">
        <v>10111</v>
      </c>
      <c r="B2978" s="90" t="s">
        <v>3269</v>
      </c>
      <c r="C2978" s="91">
        <v>152101101</v>
      </c>
      <c r="D2978" s="91" t="s">
        <v>2570</v>
      </c>
      <c r="E2978" s="91" t="s">
        <v>16830</v>
      </c>
      <c r="F2978" s="91" t="b">
        <v>1</v>
      </c>
      <c r="G2978" s="91">
        <v>32.882416900000003</v>
      </c>
      <c r="H2978" s="91">
        <v>32.882416900000003</v>
      </c>
      <c r="I2978" s="91">
        <v>2.0436554999999999E-2</v>
      </c>
      <c r="J2978" s="92">
        <v>1</v>
      </c>
      <c r="K2978" s="91">
        <v>2.6848900000000001E-4</v>
      </c>
      <c r="L2978" s="92">
        <v>175</v>
      </c>
      <c r="M2978" s="91">
        <v>6.6431304999999996E-2</v>
      </c>
      <c r="N2978" s="91">
        <v>3046</v>
      </c>
      <c r="O2978" s="97">
        <v>1.7799999999999999E-5</v>
      </c>
      <c r="P2978" s="98">
        <v>1.78361E-5</v>
      </c>
      <c r="Q2978" s="95">
        <v>2977</v>
      </c>
      <c r="R2978" s="91"/>
      <c r="S2978" s="91">
        <v>3493</v>
      </c>
    </row>
    <row r="2979" spans="1:19" ht="15.75" x14ac:dyDescent="0.25">
      <c r="A2979" s="89">
        <v>7350</v>
      </c>
      <c r="B2979" s="90" t="s">
        <v>3411</v>
      </c>
      <c r="C2979" s="91">
        <v>152591101</v>
      </c>
      <c r="D2979" s="91" t="s">
        <v>3412</v>
      </c>
      <c r="E2979" s="91" t="s">
        <v>16242</v>
      </c>
      <c r="F2979" s="91" t="b">
        <v>1</v>
      </c>
      <c r="G2979" s="91">
        <v>221.0796742</v>
      </c>
      <c r="H2979" s="91">
        <v>221.0796742</v>
      </c>
      <c r="I2979" s="91">
        <v>0.13740191099999999</v>
      </c>
      <c r="J2979" s="92">
        <v>2</v>
      </c>
      <c r="K2979" s="91">
        <v>2.6710299999999998E-4</v>
      </c>
      <c r="L2979" s="92">
        <v>177</v>
      </c>
      <c r="M2979" s="91">
        <v>6.6431304999999996E-2</v>
      </c>
      <c r="N2979" s="91">
        <v>3047</v>
      </c>
      <c r="O2979" s="97">
        <v>1.77E-5</v>
      </c>
      <c r="P2979" s="98">
        <v>3.5488000000000003E-5</v>
      </c>
      <c r="Q2979" s="95">
        <v>2978</v>
      </c>
      <c r="R2979" s="91">
        <v>0.03</v>
      </c>
      <c r="S2979" s="91">
        <v>2339</v>
      </c>
    </row>
    <row r="2980" spans="1:19" ht="15.75" x14ac:dyDescent="0.25">
      <c r="A2980" s="89">
        <v>10523</v>
      </c>
      <c r="B2980" s="90" t="s">
        <v>16831</v>
      </c>
      <c r="C2980" s="91">
        <v>83622104</v>
      </c>
      <c r="D2980" s="91" t="s">
        <v>3707</v>
      </c>
      <c r="E2980" s="91">
        <v>710556</v>
      </c>
      <c r="F2980" s="91" t="b">
        <v>1</v>
      </c>
      <c r="G2980" s="91">
        <v>81.864883399999997</v>
      </c>
      <c r="H2980" s="91">
        <v>65.862960990000005</v>
      </c>
      <c r="I2980" s="91">
        <v>4.0934096000000003E-2</v>
      </c>
      <c r="J2980" s="92">
        <v>2</v>
      </c>
      <c r="K2980" s="91">
        <v>2.6928E-4</v>
      </c>
      <c r="L2980" s="92">
        <v>174</v>
      </c>
      <c r="M2980" s="91">
        <v>6.5791809000000007E-2</v>
      </c>
      <c r="N2980" s="91">
        <v>3269</v>
      </c>
      <c r="O2980" s="97">
        <v>1.77E-5</v>
      </c>
      <c r="P2980" s="98">
        <v>3.5324300000000003E-5</v>
      </c>
      <c r="Q2980" s="95">
        <v>2979</v>
      </c>
      <c r="R2980" s="91"/>
      <c r="S2980" s="91">
        <v>3566</v>
      </c>
    </row>
    <row r="2981" spans="1:19" ht="15.75" x14ac:dyDescent="0.25">
      <c r="A2981" s="89">
        <v>5707</v>
      </c>
      <c r="B2981" s="90" t="s">
        <v>1024</v>
      </c>
      <c r="C2981" s="91">
        <v>152531101</v>
      </c>
      <c r="D2981" s="91" t="s">
        <v>4034</v>
      </c>
      <c r="E2981" s="91">
        <v>958726</v>
      </c>
      <c r="F2981" s="91" t="b">
        <v>0</v>
      </c>
      <c r="G2981" s="91">
        <v>1647.439523</v>
      </c>
      <c r="H2981" s="91">
        <v>1605.465316</v>
      </c>
      <c r="I2981" s="91">
        <v>0.99780318000000001</v>
      </c>
      <c r="J2981" s="92">
        <v>13</v>
      </c>
      <c r="K2981" s="91">
        <v>2.6565600000000002E-4</v>
      </c>
      <c r="L2981" s="92">
        <v>180</v>
      </c>
      <c r="M2981" s="91">
        <v>6.6332952000000001E-2</v>
      </c>
      <c r="N2981" s="91">
        <v>3140</v>
      </c>
      <c r="O2981" s="97">
        <v>1.7600000000000001E-5</v>
      </c>
      <c r="P2981" s="94">
        <v>2.2904199999999999E-4</v>
      </c>
      <c r="Q2981" s="95">
        <v>2980</v>
      </c>
      <c r="R2981" s="91"/>
      <c r="S2981" s="91">
        <v>2975</v>
      </c>
    </row>
    <row r="2982" spans="1:19" ht="15.75" x14ac:dyDescent="0.25">
      <c r="A2982" s="89">
        <v>8628</v>
      </c>
      <c r="B2982" s="90" t="s">
        <v>16832</v>
      </c>
      <c r="C2982" s="91">
        <v>82931101</v>
      </c>
      <c r="D2982" s="91" t="s">
        <v>3248</v>
      </c>
      <c r="E2982" s="91">
        <v>5401</v>
      </c>
      <c r="F2982" s="91" t="b">
        <v>0</v>
      </c>
      <c r="G2982" s="91">
        <v>4047.5170929999999</v>
      </c>
      <c r="H2982" s="91">
        <v>4047.5170929999999</v>
      </c>
      <c r="I2982" s="91">
        <v>2.5155482240000002</v>
      </c>
      <c r="J2982" s="92">
        <v>34</v>
      </c>
      <c r="K2982" s="91">
        <v>2.6350199999999999E-4</v>
      </c>
      <c r="L2982" s="92">
        <v>187</v>
      </c>
      <c r="M2982" s="91">
        <v>6.6431229999999994E-2</v>
      </c>
      <c r="N2982" s="91">
        <v>3064</v>
      </c>
      <c r="O2982" s="97">
        <v>1.7499999999999998E-5</v>
      </c>
      <c r="P2982" s="94">
        <v>5.9516300000000001E-4</v>
      </c>
      <c r="Q2982" s="95">
        <v>2981</v>
      </c>
      <c r="R2982" s="91">
        <v>18.02</v>
      </c>
      <c r="S2982" s="91">
        <v>327</v>
      </c>
    </row>
    <row r="2983" spans="1:19" ht="15.75" x14ac:dyDescent="0.25">
      <c r="A2983" s="89">
        <v>10455</v>
      </c>
      <c r="B2983" s="90" t="s">
        <v>6580</v>
      </c>
      <c r="C2983" s="91">
        <v>42281104</v>
      </c>
      <c r="D2983" s="91" t="s">
        <v>4054</v>
      </c>
      <c r="E2983" s="91" t="s">
        <v>16242</v>
      </c>
      <c r="F2983" s="91" t="b">
        <v>1</v>
      </c>
      <c r="G2983" s="91">
        <v>158.44514889999999</v>
      </c>
      <c r="H2983" s="91">
        <v>158.44514889999999</v>
      </c>
      <c r="I2983" s="91">
        <v>9.8474300000000001E-2</v>
      </c>
      <c r="J2983" s="92">
        <v>2</v>
      </c>
      <c r="K2983" s="91">
        <v>2.6209300000000003E-4</v>
      </c>
      <c r="L2983" s="92">
        <v>192</v>
      </c>
      <c r="M2983" s="91">
        <v>6.6430890000000006E-2</v>
      </c>
      <c r="N2983" s="91">
        <v>3100</v>
      </c>
      <c r="O2983" s="97">
        <v>1.7399999999999999E-5</v>
      </c>
      <c r="P2983" s="98">
        <v>3.48222E-5</v>
      </c>
      <c r="Q2983" s="95">
        <v>2982</v>
      </c>
      <c r="R2983" s="91">
        <v>0.02</v>
      </c>
      <c r="S2983" s="91">
        <v>2438</v>
      </c>
    </row>
    <row r="2984" spans="1:19" ht="15.75" x14ac:dyDescent="0.25">
      <c r="A2984" s="89">
        <v>1795</v>
      </c>
      <c r="B2984" s="90" t="s">
        <v>5496</v>
      </c>
      <c r="C2984" s="91">
        <v>42261101</v>
      </c>
      <c r="D2984" s="91" t="s">
        <v>3527</v>
      </c>
      <c r="E2984" s="91">
        <v>1064</v>
      </c>
      <c r="F2984" s="91" t="b">
        <v>0</v>
      </c>
      <c r="G2984" s="91">
        <v>7144.331553</v>
      </c>
      <c r="H2984" s="91">
        <v>1005.390031</v>
      </c>
      <c r="I2984" s="91">
        <v>0.62485396599999998</v>
      </c>
      <c r="J2984" s="92">
        <v>51</v>
      </c>
      <c r="K2984" s="96">
        <v>5.2200000000000002E-5</v>
      </c>
      <c r="L2984" s="92">
        <v>2989</v>
      </c>
      <c r="M2984" s="91">
        <v>0.37559058400000001</v>
      </c>
      <c r="N2984" s="91">
        <v>2922</v>
      </c>
      <c r="O2984" s="97">
        <v>1.7399999999999999E-5</v>
      </c>
      <c r="P2984" s="94">
        <v>8.86932E-4</v>
      </c>
      <c r="Q2984" s="95">
        <v>2983</v>
      </c>
      <c r="R2984" s="91">
        <v>0.02</v>
      </c>
      <c r="S2984" s="91">
        <v>2426</v>
      </c>
    </row>
    <row r="2985" spans="1:19" ht="15.75" x14ac:dyDescent="0.25">
      <c r="A2985" s="89">
        <v>11067</v>
      </c>
      <c r="B2985" s="90" t="s">
        <v>3217</v>
      </c>
      <c r="C2985" s="91">
        <v>152481104</v>
      </c>
      <c r="D2985" s="91" t="s">
        <v>2933</v>
      </c>
      <c r="E2985" s="91">
        <v>761310</v>
      </c>
      <c r="F2985" s="91" t="b">
        <v>1</v>
      </c>
      <c r="G2985" s="91">
        <v>43.105262740000001</v>
      </c>
      <c r="H2985" s="91">
        <v>43.105262740000001</v>
      </c>
      <c r="I2985" s="91">
        <v>2.6790095E-2</v>
      </c>
      <c r="J2985" s="92">
        <v>1</v>
      </c>
      <c r="K2985" s="91">
        <v>2.6015800000000003E-4</v>
      </c>
      <c r="L2985" s="92">
        <v>195</v>
      </c>
      <c r="M2985" s="91">
        <v>6.6431532000000001E-2</v>
      </c>
      <c r="N2985" s="91">
        <v>3006</v>
      </c>
      <c r="O2985" s="97">
        <v>1.73E-5</v>
      </c>
      <c r="P2985" s="98">
        <v>1.72827E-5</v>
      </c>
      <c r="Q2985" s="95">
        <v>2984</v>
      </c>
      <c r="R2985" s="91">
        <v>9.94</v>
      </c>
      <c r="S2985" s="91">
        <v>403</v>
      </c>
    </row>
    <row r="2986" spans="1:19" ht="15.75" x14ac:dyDescent="0.25">
      <c r="A2986" s="89">
        <v>130</v>
      </c>
      <c r="B2986" s="90" t="s">
        <v>3209</v>
      </c>
      <c r="C2986" s="91">
        <v>83622105</v>
      </c>
      <c r="D2986" s="91" t="s">
        <v>2467</v>
      </c>
      <c r="E2986" s="91">
        <v>5232</v>
      </c>
      <c r="F2986" s="91" t="b">
        <v>0</v>
      </c>
      <c r="G2986" s="91">
        <v>7264.9547199999997</v>
      </c>
      <c r="H2986" s="91">
        <v>7264.9547199999997</v>
      </c>
      <c r="I2986" s="91">
        <v>4.5151987079999998</v>
      </c>
      <c r="J2986" s="92">
        <v>50</v>
      </c>
      <c r="K2986" s="91">
        <v>2.59771E-4</v>
      </c>
      <c r="L2986" s="92">
        <v>196</v>
      </c>
      <c r="M2986" s="91">
        <v>6.6431229999999994E-2</v>
      </c>
      <c r="N2986" s="91">
        <v>3065</v>
      </c>
      <c r="O2986" s="97">
        <v>1.73E-5</v>
      </c>
      <c r="P2986" s="94">
        <v>8.6284399999999998E-4</v>
      </c>
      <c r="Q2986" s="95">
        <v>2985</v>
      </c>
      <c r="R2986" s="91">
        <v>0.52</v>
      </c>
      <c r="S2986" s="91">
        <v>889</v>
      </c>
    </row>
    <row r="2987" spans="1:19" ht="15.75" x14ac:dyDescent="0.25">
      <c r="A2987" s="89">
        <v>9051</v>
      </c>
      <c r="B2987" s="90" t="s">
        <v>4491</v>
      </c>
      <c r="C2987" s="91">
        <v>152481103</v>
      </c>
      <c r="D2987" s="91" t="s">
        <v>2534</v>
      </c>
      <c r="E2987" s="91">
        <v>956424</v>
      </c>
      <c r="F2987" s="91" t="b">
        <v>0</v>
      </c>
      <c r="G2987" s="91">
        <v>2618.25828</v>
      </c>
      <c r="H2987" s="91">
        <v>1661.827174</v>
      </c>
      <c r="I2987" s="91">
        <v>1.0328323020000001</v>
      </c>
      <c r="J2987" s="92">
        <v>21</v>
      </c>
      <c r="K2987" s="91">
        <v>2.6235400000000002E-4</v>
      </c>
      <c r="L2987" s="92">
        <v>190</v>
      </c>
      <c r="M2987" s="91">
        <v>6.5882299000000005E-2</v>
      </c>
      <c r="N2987" s="91">
        <v>3247</v>
      </c>
      <c r="O2987" s="97">
        <v>1.7200000000000001E-5</v>
      </c>
      <c r="P2987" s="94">
        <v>3.61713E-4</v>
      </c>
      <c r="Q2987" s="95">
        <v>2986</v>
      </c>
      <c r="R2987" s="91"/>
      <c r="S2987" s="91">
        <v>3301</v>
      </c>
    </row>
    <row r="2988" spans="1:19" ht="15.75" x14ac:dyDescent="0.25">
      <c r="A2988" s="89">
        <v>7122</v>
      </c>
      <c r="B2988" s="90" t="s">
        <v>3334</v>
      </c>
      <c r="C2988" s="91">
        <v>83622105</v>
      </c>
      <c r="D2988" s="91" t="s">
        <v>2467</v>
      </c>
      <c r="E2988" s="91">
        <v>10786</v>
      </c>
      <c r="F2988" s="91" t="b">
        <v>0</v>
      </c>
      <c r="G2988" s="91">
        <v>7392.1951509999999</v>
      </c>
      <c r="H2988" s="91">
        <v>7392.1951509999999</v>
      </c>
      <c r="I2988" s="91">
        <v>4.5942791490000001</v>
      </c>
      <c r="J2988" s="92">
        <v>58</v>
      </c>
      <c r="K2988" s="91">
        <v>2.5714899999999997E-4</v>
      </c>
      <c r="L2988" s="92">
        <v>199</v>
      </c>
      <c r="M2988" s="91">
        <v>6.6431229999999994E-2</v>
      </c>
      <c r="N2988" s="91">
        <v>3068</v>
      </c>
      <c r="O2988" s="97">
        <v>1.7099999999999999E-5</v>
      </c>
      <c r="P2988" s="94">
        <v>9.9079700000000008E-4</v>
      </c>
      <c r="Q2988" s="95">
        <v>2987</v>
      </c>
      <c r="R2988" s="91">
        <v>23.31</v>
      </c>
      <c r="S2988" s="91">
        <v>288</v>
      </c>
    </row>
    <row r="2989" spans="1:19" ht="15.75" x14ac:dyDescent="0.25">
      <c r="A2989" s="89">
        <v>7997</v>
      </c>
      <c r="B2989" s="90" t="s">
        <v>3706</v>
      </c>
      <c r="C2989" s="91">
        <v>83622104</v>
      </c>
      <c r="D2989" s="91" t="s">
        <v>3707</v>
      </c>
      <c r="E2989" s="91">
        <v>11048</v>
      </c>
      <c r="F2989" s="91" t="b">
        <v>0</v>
      </c>
      <c r="G2989" s="91">
        <v>2138.5874899999999</v>
      </c>
      <c r="H2989" s="91">
        <v>1473.7072599999999</v>
      </c>
      <c r="I2989" s="91">
        <v>0.91591501600000003</v>
      </c>
      <c r="J2989" s="92">
        <v>19</v>
      </c>
      <c r="K2989" s="91">
        <v>2.5575400000000002E-4</v>
      </c>
      <c r="L2989" s="92">
        <v>204</v>
      </c>
      <c r="M2989" s="91">
        <v>6.5825463000000001E-2</v>
      </c>
      <c r="N2989" s="91">
        <v>3261</v>
      </c>
      <c r="O2989" s="97">
        <v>1.6900000000000001E-5</v>
      </c>
      <c r="P2989" s="94">
        <v>3.2099199999999998E-4</v>
      </c>
      <c r="Q2989" s="95">
        <v>2988</v>
      </c>
      <c r="R2989" s="91">
        <v>0.22</v>
      </c>
      <c r="S2989" s="91">
        <v>1122</v>
      </c>
    </row>
    <row r="2990" spans="1:19" ht="15.75" x14ac:dyDescent="0.25">
      <c r="A2990" s="89">
        <v>10098</v>
      </c>
      <c r="B2990" s="90" t="s">
        <v>8988</v>
      </c>
      <c r="C2990" s="91">
        <v>24141101</v>
      </c>
      <c r="D2990" s="91" t="s">
        <v>5669</v>
      </c>
      <c r="E2990" s="91">
        <v>100040</v>
      </c>
      <c r="F2990" s="91" t="b">
        <v>0</v>
      </c>
      <c r="G2990" s="91">
        <v>1340.229284</v>
      </c>
      <c r="H2990" s="91">
        <v>1324.227384</v>
      </c>
      <c r="I2990" s="91">
        <v>0.82301266900000003</v>
      </c>
      <c r="J2990" s="92">
        <v>7</v>
      </c>
      <c r="K2990" s="91">
        <v>2.5542000000000002E-4</v>
      </c>
      <c r="L2990" s="92">
        <v>205</v>
      </c>
      <c r="M2990" s="91">
        <v>6.569767E-2</v>
      </c>
      <c r="N2990" s="91">
        <v>3313</v>
      </c>
      <c r="O2990" s="97">
        <v>1.6799999999999998E-5</v>
      </c>
      <c r="P2990" s="94">
        <v>1.17451E-4</v>
      </c>
      <c r="Q2990" s="95">
        <v>2989</v>
      </c>
      <c r="R2990" s="91"/>
      <c r="S2990" s="91">
        <v>3490</v>
      </c>
    </row>
    <row r="2991" spans="1:19" ht="15.75" x14ac:dyDescent="0.25">
      <c r="A2991" s="89">
        <v>4770</v>
      </c>
      <c r="B2991" s="90" t="s">
        <v>3223</v>
      </c>
      <c r="C2991" s="91">
        <v>83622105</v>
      </c>
      <c r="D2991" s="91" t="s">
        <v>2467</v>
      </c>
      <c r="E2991" s="91">
        <v>74170</v>
      </c>
      <c r="F2991" s="91" t="b">
        <v>0</v>
      </c>
      <c r="G2991" s="91">
        <v>5752.939421</v>
      </c>
      <c r="H2991" s="91">
        <v>5752.939421</v>
      </c>
      <c r="I2991" s="91">
        <v>3.5754750909999999</v>
      </c>
      <c r="J2991" s="92">
        <v>43</v>
      </c>
      <c r="K2991" s="91">
        <v>2.5227399999999998E-4</v>
      </c>
      <c r="L2991" s="92">
        <v>211</v>
      </c>
      <c r="M2991" s="91">
        <v>6.6431229999999994E-2</v>
      </c>
      <c r="N2991" s="91">
        <v>3071</v>
      </c>
      <c r="O2991" s="97">
        <v>1.6799999999999998E-5</v>
      </c>
      <c r="P2991" s="94">
        <v>7.2063300000000004E-4</v>
      </c>
      <c r="Q2991" s="95">
        <v>2990</v>
      </c>
      <c r="R2991" s="91">
        <v>54.65</v>
      </c>
      <c r="S2991" s="91">
        <v>106</v>
      </c>
    </row>
    <row r="2992" spans="1:19" ht="15.75" x14ac:dyDescent="0.25">
      <c r="A2992" s="89">
        <v>10059</v>
      </c>
      <c r="B2992" s="90" t="s">
        <v>9839</v>
      </c>
      <c r="C2992" s="91">
        <v>42281105</v>
      </c>
      <c r="D2992" s="91" t="s">
        <v>2867</v>
      </c>
      <c r="E2992" s="91" t="s">
        <v>16242</v>
      </c>
      <c r="F2992" s="91" t="b">
        <v>1</v>
      </c>
      <c r="G2992" s="91">
        <v>89.351824089999994</v>
      </c>
      <c r="H2992" s="91">
        <v>89.351824089999994</v>
      </c>
      <c r="I2992" s="91">
        <v>5.5532520000000002E-2</v>
      </c>
      <c r="J2992" s="92">
        <v>2</v>
      </c>
      <c r="K2992" s="91">
        <v>2.4910200000000001E-4</v>
      </c>
      <c r="L2992" s="92">
        <v>218</v>
      </c>
      <c r="M2992" s="91">
        <v>6.6430775999999997E-2</v>
      </c>
      <c r="N2992" s="91">
        <v>3102</v>
      </c>
      <c r="O2992" s="97">
        <v>1.6500000000000001E-5</v>
      </c>
      <c r="P2992" s="98">
        <v>3.3096100000000003E-5</v>
      </c>
      <c r="Q2992" s="95">
        <v>2991</v>
      </c>
      <c r="R2992" s="91">
        <v>0.02</v>
      </c>
      <c r="S2992" s="91">
        <v>2430</v>
      </c>
    </row>
    <row r="2993" spans="1:19" ht="15.75" x14ac:dyDescent="0.25">
      <c r="A2993" s="89">
        <v>1470</v>
      </c>
      <c r="B2993" s="90" t="s">
        <v>3550</v>
      </c>
      <c r="C2993" s="91">
        <v>153082106</v>
      </c>
      <c r="D2993" s="91" t="s">
        <v>2459</v>
      </c>
      <c r="E2993" s="91">
        <v>19732</v>
      </c>
      <c r="F2993" s="91" t="b">
        <v>0</v>
      </c>
      <c r="G2993" s="91">
        <v>14898.625770000001</v>
      </c>
      <c r="H2993" s="91">
        <v>14898.625770000001</v>
      </c>
      <c r="I2993" s="91">
        <v>9.2595561039999996</v>
      </c>
      <c r="J2993" s="92">
        <v>125</v>
      </c>
      <c r="K2993" s="91">
        <v>2.4625100000000001E-4</v>
      </c>
      <c r="L2993" s="92">
        <v>229</v>
      </c>
      <c r="M2993" s="91">
        <v>6.6431532000000001E-2</v>
      </c>
      <c r="N2993" s="91">
        <v>3015</v>
      </c>
      <c r="O2993" s="97">
        <v>1.6399999999999999E-5</v>
      </c>
      <c r="P2993" s="94">
        <v>2.04485E-3</v>
      </c>
      <c r="Q2993" s="95">
        <v>2992</v>
      </c>
      <c r="R2993" s="91">
        <v>0.39</v>
      </c>
      <c r="S2993" s="91">
        <v>954</v>
      </c>
    </row>
    <row r="2994" spans="1:19" ht="15.75" x14ac:dyDescent="0.25">
      <c r="A2994" s="89">
        <v>5865</v>
      </c>
      <c r="B2994" s="90" t="s">
        <v>3841</v>
      </c>
      <c r="C2994" s="91">
        <v>83622106</v>
      </c>
      <c r="D2994" s="91" t="s">
        <v>2951</v>
      </c>
      <c r="E2994" s="91">
        <v>11044</v>
      </c>
      <c r="F2994" s="91" t="b">
        <v>0</v>
      </c>
      <c r="G2994" s="91">
        <v>19649.910469999999</v>
      </c>
      <c r="H2994" s="91">
        <v>12291.727150000001</v>
      </c>
      <c r="I2994" s="91">
        <v>7.6393580820000002</v>
      </c>
      <c r="J2994" s="92">
        <v>144</v>
      </c>
      <c r="K2994" s="91">
        <v>2.4667999999999999E-4</v>
      </c>
      <c r="L2994" s="92">
        <v>228</v>
      </c>
      <c r="M2994" s="91">
        <v>6.5889528000000003E-2</v>
      </c>
      <c r="N2994" s="91">
        <v>3246</v>
      </c>
      <c r="O2994" s="97">
        <v>1.63E-5</v>
      </c>
      <c r="P2994" s="94">
        <v>2.3495669999999999E-3</v>
      </c>
      <c r="Q2994" s="95">
        <v>2993</v>
      </c>
      <c r="R2994" s="91">
        <v>0.26</v>
      </c>
      <c r="S2994" s="91">
        <v>1067</v>
      </c>
    </row>
    <row r="2995" spans="1:19" ht="15.75" x14ac:dyDescent="0.25">
      <c r="A2995" s="89">
        <v>4584</v>
      </c>
      <c r="B2995" s="90" t="s">
        <v>5144</v>
      </c>
      <c r="C2995" s="91">
        <v>152481107</v>
      </c>
      <c r="D2995" s="91" t="s">
        <v>4607</v>
      </c>
      <c r="E2995" s="91">
        <v>357568</v>
      </c>
      <c r="F2995" s="91" t="b">
        <v>0</v>
      </c>
      <c r="G2995" s="91">
        <v>3842.9954109999999</v>
      </c>
      <c r="H2995" s="91">
        <v>1927.7671350000001</v>
      </c>
      <c r="I2995" s="91">
        <v>1.1981150620000001</v>
      </c>
      <c r="J2995" s="92">
        <v>35</v>
      </c>
      <c r="K2995" s="91">
        <v>2.4620600000000001E-4</v>
      </c>
      <c r="L2995" s="92">
        <v>230</v>
      </c>
      <c r="M2995" s="91">
        <v>6.5662605999999998E-2</v>
      </c>
      <c r="N2995" s="91">
        <v>3320</v>
      </c>
      <c r="O2995" s="97">
        <v>1.6200000000000001E-5</v>
      </c>
      <c r="P2995" s="94">
        <v>5.6749899999999995E-4</v>
      </c>
      <c r="Q2995" s="95">
        <v>2994</v>
      </c>
      <c r="R2995" s="91"/>
      <c r="S2995" s="91">
        <v>2905</v>
      </c>
    </row>
    <row r="2996" spans="1:19" ht="15.75" x14ac:dyDescent="0.25">
      <c r="A2996" s="89">
        <v>4170</v>
      </c>
      <c r="B2996" s="90" t="s">
        <v>16833</v>
      </c>
      <c r="C2996" s="91">
        <v>42011104</v>
      </c>
      <c r="D2996" s="91" t="s">
        <v>4683</v>
      </c>
      <c r="E2996" s="91">
        <v>2651</v>
      </c>
      <c r="F2996" s="91" t="b">
        <v>0</v>
      </c>
      <c r="G2996" s="91">
        <v>1316.7962520000001</v>
      </c>
      <c r="H2996" s="91">
        <v>1238.5246400000001</v>
      </c>
      <c r="I2996" s="91">
        <v>0.76974806699999998</v>
      </c>
      <c r="J2996" s="92">
        <v>10</v>
      </c>
      <c r="K2996" s="91">
        <v>2.4323699999999999E-4</v>
      </c>
      <c r="L2996" s="92">
        <v>237</v>
      </c>
      <c r="M2996" s="91">
        <v>6.6303362000000005E-2</v>
      </c>
      <c r="N2996" s="91">
        <v>3149</v>
      </c>
      <c r="O2996" s="97">
        <v>1.6099999999999998E-5</v>
      </c>
      <c r="P2996" s="94">
        <v>1.6143200000000001E-4</v>
      </c>
      <c r="Q2996" s="95">
        <v>2995</v>
      </c>
      <c r="R2996" s="91">
        <v>0.05</v>
      </c>
      <c r="S2996" s="91">
        <v>1964</v>
      </c>
    </row>
    <row r="2997" spans="1:19" ht="15.75" x14ac:dyDescent="0.25">
      <c r="A2997" s="89">
        <v>4250</v>
      </c>
      <c r="B2997" s="90" t="s">
        <v>8631</v>
      </c>
      <c r="C2997" s="91">
        <v>42011106</v>
      </c>
      <c r="D2997" s="91" t="s">
        <v>4836</v>
      </c>
      <c r="E2997" s="91">
        <v>837</v>
      </c>
      <c r="F2997" s="91" t="b">
        <v>0</v>
      </c>
      <c r="G2997" s="91">
        <v>2514.1985549999999</v>
      </c>
      <c r="H2997" s="91">
        <v>1083.650971</v>
      </c>
      <c r="I2997" s="91">
        <v>0.67349345599999999</v>
      </c>
      <c r="J2997" s="92">
        <v>22</v>
      </c>
      <c r="K2997" s="91">
        <v>2.45121E-4</v>
      </c>
      <c r="L2997" s="92">
        <v>232</v>
      </c>
      <c r="M2997" s="91">
        <v>6.5733094000000006E-2</v>
      </c>
      <c r="N2997" s="91">
        <v>3299</v>
      </c>
      <c r="O2997" s="97">
        <v>1.6099999999999998E-5</v>
      </c>
      <c r="P2997" s="94">
        <v>3.5513599999999998E-4</v>
      </c>
      <c r="Q2997" s="95">
        <v>2996</v>
      </c>
      <c r="R2997" s="91">
        <v>0.03</v>
      </c>
      <c r="S2997" s="91">
        <v>2298</v>
      </c>
    </row>
    <row r="2998" spans="1:19" ht="15.75" x14ac:dyDescent="0.25">
      <c r="A2998" s="89">
        <v>8770</v>
      </c>
      <c r="B2998" s="90" t="s">
        <v>16834</v>
      </c>
      <c r="C2998" s="91">
        <v>42091102</v>
      </c>
      <c r="D2998" s="91" t="s">
        <v>3188</v>
      </c>
      <c r="E2998" s="91">
        <v>7401</v>
      </c>
      <c r="F2998" s="91" t="b">
        <v>0</v>
      </c>
      <c r="G2998" s="91">
        <v>1710.033582</v>
      </c>
      <c r="H2998" s="91">
        <v>1710.033582</v>
      </c>
      <c r="I2998" s="91">
        <v>1.062792779</v>
      </c>
      <c r="J2998" s="92">
        <v>12</v>
      </c>
      <c r="K2998" s="91">
        <v>2.3872699999999999E-4</v>
      </c>
      <c r="L2998" s="92">
        <v>251</v>
      </c>
      <c r="M2998" s="91">
        <v>6.6431380999999998E-2</v>
      </c>
      <c r="N2998" s="91">
        <v>3026</v>
      </c>
      <c r="O2998" s="97">
        <v>1.59E-5</v>
      </c>
      <c r="P2998" s="94">
        <v>1.9030699999999999E-4</v>
      </c>
      <c r="Q2998" s="95">
        <v>2997</v>
      </c>
      <c r="R2998" s="91">
        <v>5.59</v>
      </c>
      <c r="S2998" s="91">
        <v>483</v>
      </c>
    </row>
    <row r="2999" spans="1:19" ht="15.75" x14ac:dyDescent="0.25">
      <c r="A2999" s="89">
        <v>5879</v>
      </c>
      <c r="B2999" s="90" t="s">
        <v>16835</v>
      </c>
      <c r="C2999" s="91">
        <v>82841101</v>
      </c>
      <c r="D2999" s="91" t="s">
        <v>3135</v>
      </c>
      <c r="E2999" s="91">
        <v>9773</v>
      </c>
      <c r="F2999" s="91" t="b">
        <v>1</v>
      </c>
      <c r="G2999" s="91">
        <v>724.8545153</v>
      </c>
      <c r="H2999" s="91">
        <v>724.8545153</v>
      </c>
      <c r="I2999" s="91">
        <v>0.45050001000000001</v>
      </c>
      <c r="J2999" s="92">
        <v>6</v>
      </c>
      <c r="K2999" s="91">
        <v>2.3796200000000001E-4</v>
      </c>
      <c r="L2999" s="92">
        <v>254</v>
      </c>
      <c r="M2999" s="91">
        <v>6.6431229999999994E-2</v>
      </c>
      <c r="N2999" s="91">
        <v>3077</v>
      </c>
      <c r="O2999" s="97">
        <v>1.5800000000000001E-5</v>
      </c>
      <c r="P2999" s="98">
        <v>9.4848500000000005E-5</v>
      </c>
      <c r="Q2999" s="95">
        <v>2998</v>
      </c>
      <c r="R2999" s="91">
        <v>6.09</v>
      </c>
      <c r="S2999" s="91">
        <v>473</v>
      </c>
    </row>
    <row r="3000" spans="1:19" ht="15.75" x14ac:dyDescent="0.25">
      <c r="A3000" s="89">
        <v>4254</v>
      </c>
      <c r="B3000" s="90" t="s">
        <v>6904</v>
      </c>
      <c r="C3000" s="91">
        <v>152481110</v>
      </c>
      <c r="D3000" s="91" t="s">
        <v>3664</v>
      </c>
      <c r="E3000" s="91">
        <v>95576</v>
      </c>
      <c r="F3000" s="91" t="b">
        <v>1</v>
      </c>
      <c r="G3000" s="91">
        <v>3539.5091630000002</v>
      </c>
      <c r="H3000" s="91">
        <v>0</v>
      </c>
      <c r="I3000" s="91">
        <v>0</v>
      </c>
      <c r="J3000" s="92">
        <v>30</v>
      </c>
      <c r="K3000" s="91">
        <v>2.4198500000000001E-4</v>
      </c>
      <c r="L3000" s="92">
        <v>240</v>
      </c>
      <c r="M3000" s="91">
        <v>6.5149989000000005E-2</v>
      </c>
      <c r="N3000" s="91">
        <v>3580</v>
      </c>
      <c r="O3000" s="97">
        <v>1.5800000000000001E-5</v>
      </c>
      <c r="P3000" s="94">
        <v>4.7296000000000003E-4</v>
      </c>
      <c r="Q3000" s="95">
        <v>2999</v>
      </c>
      <c r="R3000" s="91">
        <v>0.02</v>
      </c>
      <c r="S3000" s="91">
        <v>2521</v>
      </c>
    </row>
    <row r="3001" spans="1:19" ht="15.75" x14ac:dyDescent="0.25">
      <c r="A3001" s="89">
        <v>5644</v>
      </c>
      <c r="B3001" s="90" t="s">
        <v>4150</v>
      </c>
      <c r="C3001" s="91">
        <v>152481103</v>
      </c>
      <c r="D3001" s="91" t="s">
        <v>2534</v>
      </c>
      <c r="E3001" s="91">
        <v>234378</v>
      </c>
      <c r="F3001" s="91" t="b">
        <v>0</v>
      </c>
      <c r="G3001" s="91">
        <v>1230.337526</v>
      </c>
      <c r="H3001" s="91">
        <v>1030.7217089999999</v>
      </c>
      <c r="I3001" s="91">
        <v>0.64059770599999999</v>
      </c>
      <c r="J3001" s="92">
        <v>13</v>
      </c>
      <c r="K3001" s="91">
        <v>2.38182E-4</v>
      </c>
      <c r="L3001" s="92">
        <v>253</v>
      </c>
      <c r="M3001" s="91">
        <v>6.5938630999999998E-2</v>
      </c>
      <c r="N3001" s="91">
        <v>3237</v>
      </c>
      <c r="O3001" s="97">
        <v>1.5699999999999999E-5</v>
      </c>
      <c r="P3001" s="94">
        <v>2.04448E-4</v>
      </c>
      <c r="Q3001" s="95">
        <v>3000</v>
      </c>
      <c r="R3001" s="91"/>
      <c r="S3001" s="91">
        <v>2969</v>
      </c>
    </row>
    <row r="3002" spans="1:19" ht="15.75" x14ac:dyDescent="0.25">
      <c r="A3002" s="89">
        <v>644</v>
      </c>
      <c r="B3002" s="90" t="s">
        <v>3859</v>
      </c>
      <c r="C3002" s="91">
        <v>83622105</v>
      </c>
      <c r="D3002" s="91" t="s">
        <v>2467</v>
      </c>
      <c r="E3002" s="91">
        <v>11004</v>
      </c>
      <c r="F3002" s="91" t="b">
        <v>0</v>
      </c>
      <c r="G3002" s="91">
        <v>6981.3249310000001</v>
      </c>
      <c r="H3002" s="91">
        <v>6981.3249310000001</v>
      </c>
      <c r="I3002" s="91">
        <v>4.3389216480000004</v>
      </c>
      <c r="J3002" s="92">
        <v>60</v>
      </c>
      <c r="K3002" s="91">
        <v>2.3399599999999999E-4</v>
      </c>
      <c r="L3002" s="92">
        <v>264</v>
      </c>
      <c r="M3002" s="91">
        <v>6.6431229999999994E-2</v>
      </c>
      <c r="N3002" s="91">
        <v>3053</v>
      </c>
      <c r="O3002" s="97">
        <v>1.5500000000000001E-5</v>
      </c>
      <c r="P3002" s="94">
        <v>9.3267700000000003E-4</v>
      </c>
      <c r="Q3002" s="95">
        <v>3001</v>
      </c>
      <c r="R3002" s="91">
        <v>0.81</v>
      </c>
      <c r="S3002" s="91">
        <v>772</v>
      </c>
    </row>
    <row r="3003" spans="1:19" ht="15.75" x14ac:dyDescent="0.25">
      <c r="A3003" s="89">
        <v>10461</v>
      </c>
      <c r="B3003" s="90" t="s">
        <v>3908</v>
      </c>
      <c r="C3003" s="91">
        <v>103401102</v>
      </c>
      <c r="D3003" s="91" t="s">
        <v>2532</v>
      </c>
      <c r="E3003" s="91">
        <v>296428</v>
      </c>
      <c r="F3003" s="91" t="b">
        <v>0</v>
      </c>
      <c r="G3003" s="91">
        <v>5326.8427300000003</v>
      </c>
      <c r="H3003" s="91">
        <v>2768.6123590000002</v>
      </c>
      <c r="I3003" s="91">
        <v>1.720703766</v>
      </c>
      <c r="J3003" s="92">
        <v>14</v>
      </c>
      <c r="K3003" s="91">
        <v>2.35333E-4</v>
      </c>
      <c r="L3003" s="92">
        <v>262</v>
      </c>
      <c r="M3003" s="91">
        <v>6.5702635999999995E-2</v>
      </c>
      <c r="N3003" s="91">
        <v>3308</v>
      </c>
      <c r="O3003" s="97">
        <v>1.5500000000000001E-5</v>
      </c>
      <c r="P3003" s="94">
        <v>2.1688499999999999E-4</v>
      </c>
      <c r="Q3003" s="95">
        <v>3002</v>
      </c>
      <c r="R3003" s="91"/>
      <c r="S3003" s="91">
        <v>3554</v>
      </c>
    </row>
    <row r="3004" spans="1:19" ht="15.75" x14ac:dyDescent="0.25">
      <c r="A3004" s="89">
        <v>8135</v>
      </c>
      <c r="B3004" s="90" t="s">
        <v>5452</v>
      </c>
      <c r="C3004" s="91">
        <v>24251101</v>
      </c>
      <c r="D3004" s="91" t="s">
        <v>3205</v>
      </c>
      <c r="E3004" s="91" t="s">
        <v>16242</v>
      </c>
      <c r="F3004" s="91" t="b">
        <v>1</v>
      </c>
      <c r="G3004" s="91">
        <v>6762.3674289999999</v>
      </c>
      <c r="H3004" s="91">
        <v>0</v>
      </c>
      <c r="I3004" s="91">
        <v>0</v>
      </c>
      <c r="J3004" s="92">
        <v>59</v>
      </c>
      <c r="K3004" s="91">
        <v>2.3707599999999999E-4</v>
      </c>
      <c r="L3004" s="92">
        <v>256</v>
      </c>
      <c r="M3004" s="91">
        <v>6.5168768000000002E-2</v>
      </c>
      <c r="N3004" s="91">
        <v>3547</v>
      </c>
      <c r="O3004" s="97">
        <v>1.5400000000000002E-5</v>
      </c>
      <c r="P3004" s="94">
        <v>9.1153100000000004E-4</v>
      </c>
      <c r="Q3004" s="95">
        <v>3003</v>
      </c>
      <c r="R3004" s="91"/>
      <c r="S3004" s="91">
        <v>3195</v>
      </c>
    </row>
    <row r="3005" spans="1:19" ht="15.75" x14ac:dyDescent="0.25">
      <c r="A3005" s="89">
        <v>555</v>
      </c>
      <c r="B3005" s="90" t="s">
        <v>6224</v>
      </c>
      <c r="C3005" s="91">
        <v>152481107</v>
      </c>
      <c r="D3005" s="91" t="s">
        <v>4607</v>
      </c>
      <c r="E3005" s="91">
        <v>50008</v>
      </c>
      <c r="F3005" s="91" t="b">
        <v>0</v>
      </c>
      <c r="G3005" s="91">
        <v>7897.7177840000004</v>
      </c>
      <c r="H3005" s="91">
        <v>1828.850782</v>
      </c>
      <c r="I3005" s="91">
        <v>1.1366381489999999</v>
      </c>
      <c r="J3005" s="92">
        <v>64</v>
      </c>
      <c r="K3005" s="91">
        <v>2.35092E-4</v>
      </c>
      <c r="L3005" s="92">
        <v>263</v>
      </c>
      <c r="M3005" s="91">
        <v>6.5350229999999995E-2</v>
      </c>
      <c r="N3005" s="91">
        <v>3436</v>
      </c>
      <c r="O3005" s="97">
        <v>1.5400000000000002E-5</v>
      </c>
      <c r="P3005" s="94">
        <v>9.84099E-4</v>
      </c>
      <c r="Q3005" s="95">
        <v>3004</v>
      </c>
      <c r="R3005" s="91">
        <v>0.7</v>
      </c>
      <c r="S3005" s="91">
        <v>810</v>
      </c>
    </row>
    <row r="3006" spans="1:19" ht="15.75" x14ac:dyDescent="0.25">
      <c r="A3006" s="89">
        <v>4851</v>
      </c>
      <c r="B3006" s="90" t="s">
        <v>16836</v>
      </c>
      <c r="C3006" s="91">
        <v>152261106</v>
      </c>
      <c r="D3006" s="91" t="s">
        <v>2806</v>
      </c>
      <c r="E3006" s="91">
        <v>910235</v>
      </c>
      <c r="F3006" s="91" t="b">
        <v>1</v>
      </c>
      <c r="G3006" s="91">
        <v>1774.1222929999999</v>
      </c>
      <c r="H3006" s="91">
        <v>851.04441710000003</v>
      </c>
      <c r="I3006" s="91">
        <v>0.528927543</v>
      </c>
      <c r="J3006" s="92">
        <v>16</v>
      </c>
      <c r="K3006" s="91">
        <v>2.33723E-4</v>
      </c>
      <c r="L3006" s="92">
        <v>267</v>
      </c>
      <c r="M3006" s="91">
        <v>6.5630568E-2</v>
      </c>
      <c r="N3006" s="91">
        <v>3328</v>
      </c>
      <c r="O3006" s="97">
        <v>1.5299999999999999E-5</v>
      </c>
      <c r="P3006" s="94">
        <v>2.4453300000000001E-4</v>
      </c>
      <c r="Q3006" s="95">
        <v>3005</v>
      </c>
      <c r="R3006" s="91"/>
      <c r="S3006" s="91">
        <v>2923</v>
      </c>
    </row>
    <row r="3007" spans="1:19" ht="15.75" x14ac:dyDescent="0.25">
      <c r="A3007" s="89">
        <v>436</v>
      </c>
      <c r="B3007" s="90" t="s">
        <v>3044</v>
      </c>
      <c r="C3007" s="91">
        <v>83371107</v>
      </c>
      <c r="D3007" s="91" t="s">
        <v>2977</v>
      </c>
      <c r="E3007" s="91" t="s">
        <v>16837</v>
      </c>
      <c r="F3007" s="91" t="b">
        <v>0</v>
      </c>
      <c r="G3007" s="91">
        <v>9057.4757430000009</v>
      </c>
      <c r="H3007" s="91">
        <v>9057.4757430000009</v>
      </c>
      <c r="I3007" s="91">
        <v>5.6292577640000001</v>
      </c>
      <c r="J3007" s="92">
        <v>74</v>
      </c>
      <c r="K3007" s="91">
        <v>2.27345E-4</v>
      </c>
      <c r="L3007" s="92">
        <v>294</v>
      </c>
      <c r="M3007" s="91">
        <v>6.6431823000000001E-2</v>
      </c>
      <c r="N3007" s="91">
        <v>2991</v>
      </c>
      <c r="O3007" s="97">
        <v>1.5099999999999999E-5</v>
      </c>
      <c r="P3007" s="94">
        <v>1.1176179999999999E-3</v>
      </c>
      <c r="Q3007" s="95">
        <v>3006</v>
      </c>
      <c r="R3007" s="91">
        <v>0.12</v>
      </c>
      <c r="S3007" s="91">
        <v>1372</v>
      </c>
    </row>
    <row r="3008" spans="1:19" ht="15.75" x14ac:dyDescent="0.25">
      <c r="A3008" s="89">
        <v>3317</v>
      </c>
      <c r="B3008" s="90" t="s">
        <v>5284</v>
      </c>
      <c r="C3008" s="91">
        <v>153081110</v>
      </c>
      <c r="D3008" s="91" t="s">
        <v>2771</v>
      </c>
      <c r="E3008" s="91" t="s">
        <v>16242</v>
      </c>
      <c r="F3008" s="91" t="b">
        <v>0</v>
      </c>
      <c r="G3008" s="91">
        <v>2889.8933440000001</v>
      </c>
      <c r="H3008" s="91">
        <v>1390.1140909999999</v>
      </c>
      <c r="I3008" s="91">
        <v>0.86396152400000004</v>
      </c>
      <c r="J3008" s="92">
        <v>28</v>
      </c>
      <c r="K3008" s="91">
        <v>2.2920300000000001E-4</v>
      </c>
      <c r="L3008" s="92">
        <v>288</v>
      </c>
      <c r="M3008" s="91">
        <v>6.5744991000000003E-2</v>
      </c>
      <c r="N3008" s="91">
        <v>3295</v>
      </c>
      <c r="O3008" s="97">
        <v>1.5E-5</v>
      </c>
      <c r="P3008" s="94">
        <v>4.2096700000000001E-4</v>
      </c>
      <c r="Q3008" s="95">
        <v>3007</v>
      </c>
      <c r="R3008" s="91">
        <v>0.09</v>
      </c>
      <c r="S3008" s="91">
        <v>1554</v>
      </c>
    </row>
    <row r="3009" spans="1:19" ht="15.75" x14ac:dyDescent="0.25">
      <c r="A3009" s="89">
        <v>4169</v>
      </c>
      <c r="B3009" s="90" t="s">
        <v>7729</v>
      </c>
      <c r="C3009" s="91">
        <v>152031102</v>
      </c>
      <c r="D3009" s="91" t="s">
        <v>7730</v>
      </c>
      <c r="E3009" s="91" t="s">
        <v>16242</v>
      </c>
      <c r="F3009" s="91" t="b">
        <v>1</v>
      </c>
      <c r="G3009" s="91">
        <v>9322.5939870000002</v>
      </c>
      <c r="H3009" s="91">
        <v>131.7629475</v>
      </c>
      <c r="I3009" s="91">
        <v>8.1891203999999995E-2</v>
      </c>
      <c r="J3009" s="92">
        <v>81</v>
      </c>
      <c r="K3009" s="91">
        <v>2.28493E-4</v>
      </c>
      <c r="L3009" s="92">
        <v>289</v>
      </c>
      <c r="M3009" s="91">
        <v>6.5197454000000002E-2</v>
      </c>
      <c r="N3009" s="91">
        <v>3511</v>
      </c>
      <c r="O3009" s="97">
        <v>1.49E-5</v>
      </c>
      <c r="P3009" s="94">
        <v>1.206419E-3</v>
      </c>
      <c r="Q3009" s="95">
        <v>3008</v>
      </c>
      <c r="R3009" s="91"/>
      <c r="S3009" s="91">
        <v>2874</v>
      </c>
    </row>
    <row r="3010" spans="1:19" ht="15.75" x14ac:dyDescent="0.25">
      <c r="A3010" s="89">
        <v>1767</v>
      </c>
      <c r="B3010" s="90" t="s">
        <v>3419</v>
      </c>
      <c r="C3010" s="91">
        <v>42811112</v>
      </c>
      <c r="D3010" s="91" t="s">
        <v>3289</v>
      </c>
      <c r="E3010" s="91">
        <v>64682</v>
      </c>
      <c r="F3010" s="91" t="b">
        <v>0</v>
      </c>
      <c r="G3010" s="91">
        <v>2835.1135300000001</v>
      </c>
      <c r="H3010" s="91">
        <v>2835.1135300000001</v>
      </c>
      <c r="I3010" s="91">
        <v>1.7620345120000001</v>
      </c>
      <c r="J3010" s="92">
        <v>22</v>
      </c>
      <c r="K3010" s="91">
        <v>2.24033E-4</v>
      </c>
      <c r="L3010" s="92">
        <v>304</v>
      </c>
      <c r="M3010" s="91">
        <v>6.6431189000000002E-2</v>
      </c>
      <c r="N3010" s="91">
        <v>3092</v>
      </c>
      <c r="O3010" s="97">
        <v>1.49E-5</v>
      </c>
      <c r="P3010" s="94">
        <v>3.2742099999999999E-4</v>
      </c>
      <c r="Q3010" s="95">
        <v>3009</v>
      </c>
      <c r="R3010" s="91">
        <v>46.82</v>
      </c>
      <c r="S3010" s="91">
        <v>138</v>
      </c>
    </row>
    <row r="3011" spans="1:19" ht="15.75" x14ac:dyDescent="0.25">
      <c r="A3011" s="89">
        <v>7374</v>
      </c>
      <c r="B3011" s="90" t="s">
        <v>16838</v>
      </c>
      <c r="C3011" s="91">
        <v>42091102</v>
      </c>
      <c r="D3011" s="91" t="s">
        <v>3188</v>
      </c>
      <c r="E3011" s="91">
        <v>841</v>
      </c>
      <c r="F3011" s="91" t="b">
        <v>0</v>
      </c>
      <c r="G3011" s="91">
        <v>1307.039577</v>
      </c>
      <c r="H3011" s="91">
        <v>1307.039577</v>
      </c>
      <c r="I3011" s="91">
        <v>0.81233037699999999</v>
      </c>
      <c r="J3011" s="92">
        <v>12</v>
      </c>
      <c r="K3011" s="91">
        <v>2.2352099999999999E-4</v>
      </c>
      <c r="L3011" s="92">
        <v>305</v>
      </c>
      <c r="M3011" s="91">
        <v>6.6431380999999998E-2</v>
      </c>
      <c r="N3011" s="91">
        <v>3027</v>
      </c>
      <c r="O3011" s="97">
        <v>1.4800000000000001E-5</v>
      </c>
      <c r="P3011" s="94">
        <v>1.7818599999999999E-4</v>
      </c>
      <c r="Q3011" s="95">
        <v>3010</v>
      </c>
      <c r="R3011" s="91">
        <v>0.34</v>
      </c>
      <c r="S3011" s="91">
        <v>982</v>
      </c>
    </row>
    <row r="3012" spans="1:19" ht="15.75" x14ac:dyDescent="0.25">
      <c r="A3012" s="89">
        <v>9494</v>
      </c>
      <c r="B3012" s="90" t="s">
        <v>3427</v>
      </c>
      <c r="C3012" s="91">
        <v>42011101</v>
      </c>
      <c r="D3012" s="91" t="s">
        <v>3428</v>
      </c>
      <c r="E3012" s="91">
        <v>546438</v>
      </c>
      <c r="F3012" s="91" t="b">
        <v>0</v>
      </c>
      <c r="G3012" s="91">
        <v>1552.7497470000001</v>
      </c>
      <c r="H3012" s="91">
        <v>1541.3847929999999</v>
      </c>
      <c r="I3012" s="91">
        <v>0.95797687600000003</v>
      </c>
      <c r="J3012" s="92">
        <v>14</v>
      </c>
      <c r="K3012" s="91">
        <v>2.2139300000000001E-4</v>
      </c>
      <c r="L3012" s="92">
        <v>313</v>
      </c>
      <c r="M3012" s="91">
        <v>6.6248496000000004E-2</v>
      </c>
      <c r="N3012" s="91">
        <v>3162</v>
      </c>
      <c r="O3012" s="97">
        <v>1.47E-5</v>
      </c>
      <c r="P3012" s="94">
        <v>2.0577099999999999E-4</v>
      </c>
      <c r="Q3012" s="95">
        <v>3011</v>
      </c>
      <c r="R3012" s="91"/>
      <c r="S3012" s="91">
        <v>3363</v>
      </c>
    </row>
    <row r="3013" spans="1:19" ht="15.75" x14ac:dyDescent="0.25">
      <c r="A3013" s="89">
        <v>7746</v>
      </c>
      <c r="B3013" s="90" t="s">
        <v>16839</v>
      </c>
      <c r="C3013" s="91">
        <v>163692101</v>
      </c>
      <c r="D3013" s="91" t="s">
        <v>2727</v>
      </c>
      <c r="E3013" s="91">
        <v>4913</v>
      </c>
      <c r="F3013" s="91" t="b">
        <v>0</v>
      </c>
      <c r="G3013" s="91">
        <v>6065.3094300000002</v>
      </c>
      <c r="H3013" s="91">
        <v>6065.3094300000002</v>
      </c>
      <c r="I3013" s="91">
        <v>3.7696143129999999</v>
      </c>
      <c r="J3013" s="92">
        <v>54</v>
      </c>
      <c r="K3013" s="96">
        <v>1.98E-5</v>
      </c>
      <c r="L3013" s="92">
        <v>3546</v>
      </c>
      <c r="M3013" s="91">
        <v>0.94688077999999998</v>
      </c>
      <c r="N3013" s="91">
        <v>2897</v>
      </c>
      <c r="O3013" s="97">
        <v>1.4600000000000001E-5</v>
      </c>
      <c r="P3013" s="94">
        <v>7.9081599999999996E-4</v>
      </c>
      <c r="Q3013" s="95">
        <v>3012</v>
      </c>
      <c r="R3013" s="91">
        <v>0.02</v>
      </c>
      <c r="S3013" s="91">
        <v>2519</v>
      </c>
    </row>
    <row r="3014" spans="1:19" ht="15.75" x14ac:dyDescent="0.25">
      <c r="A3014" s="89">
        <v>7346</v>
      </c>
      <c r="B3014" s="90" t="s">
        <v>3653</v>
      </c>
      <c r="C3014" s="91">
        <v>12101101</v>
      </c>
      <c r="D3014" s="91" t="s">
        <v>3652</v>
      </c>
      <c r="E3014" s="91" t="s">
        <v>16840</v>
      </c>
      <c r="F3014" s="91" t="b">
        <v>1</v>
      </c>
      <c r="G3014" s="91">
        <v>330.94690650000001</v>
      </c>
      <c r="H3014" s="91">
        <v>330.94690650000001</v>
      </c>
      <c r="I3014" s="91">
        <v>0.20568483900000001</v>
      </c>
      <c r="J3014" s="92">
        <v>3</v>
      </c>
      <c r="K3014" s="91">
        <v>2.19881E-4</v>
      </c>
      <c r="L3014" s="92">
        <v>322</v>
      </c>
      <c r="M3014" s="91">
        <v>6.6431909999999997E-2</v>
      </c>
      <c r="N3014" s="91">
        <v>2961</v>
      </c>
      <c r="O3014" s="97">
        <v>1.4600000000000001E-5</v>
      </c>
      <c r="P3014" s="98">
        <v>4.38214E-5</v>
      </c>
      <c r="Q3014" s="95">
        <v>3013</v>
      </c>
      <c r="R3014" s="91">
        <v>0.27</v>
      </c>
      <c r="S3014" s="91">
        <v>1053</v>
      </c>
    </row>
    <row r="3015" spans="1:19" ht="15.75" x14ac:dyDescent="0.25">
      <c r="A3015" s="89">
        <v>112</v>
      </c>
      <c r="B3015" s="90" t="s">
        <v>2302</v>
      </c>
      <c r="C3015" s="91">
        <v>152762102</v>
      </c>
      <c r="D3015" s="91" t="s">
        <v>2565</v>
      </c>
      <c r="E3015" s="91">
        <v>19562</v>
      </c>
      <c r="F3015" s="91" t="b">
        <v>0</v>
      </c>
      <c r="G3015" s="91">
        <v>11663.89645</v>
      </c>
      <c r="H3015" s="91">
        <v>11663.89645</v>
      </c>
      <c r="I3015" s="91">
        <v>7.2491587620000004</v>
      </c>
      <c r="J3015" s="92">
        <v>98</v>
      </c>
      <c r="K3015" s="91">
        <v>2.18316E-4</v>
      </c>
      <c r="L3015" s="92">
        <v>327</v>
      </c>
      <c r="M3015" s="91">
        <v>6.6431304999999996E-2</v>
      </c>
      <c r="N3015" s="91">
        <v>3051</v>
      </c>
      <c r="O3015" s="97">
        <v>1.45E-5</v>
      </c>
      <c r="P3015" s="94">
        <v>1.4212929999999999E-3</v>
      </c>
      <c r="Q3015" s="95">
        <v>3014</v>
      </c>
      <c r="R3015" s="91">
        <v>80.06</v>
      </c>
      <c r="S3015" s="91">
        <v>48</v>
      </c>
    </row>
    <row r="3016" spans="1:19" ht="15.75" x14ac:dyDescent="0.25">
      <c r="A3016" s="89">
        <v>3957</v>
      </c>
      <c r="B3016" s="90" t="s">
        <v>3118</v>
      </c>
      <c r="C3016" s="91">
        <v>82021106</v>
      </c>
      <c r="D3016" s="91" t="s">
        <v>2811</v>
      </c>
      <c r="E3016" s="91" t="s">
        <v>16841</v>
      </c>
      <c r="F3016" s="91" t="b">
        <v>0</v>
      </c>
      <c r="G3016" s="91">
        <v>4459.4554470000003</v>
      </c>
      <c r="H3016" s="91">
        <v>4459.4554470000003</v>
      </c>
      <c r="I3016" s="91">
        <v>2.7715695760000001</v>
      </c>
      <c r="J3016" s="92">
        <v>35</v>
      </c>
      <c r="K3016" s="91">
        <v>2.1751799999999999E-4</v>
      </c>
      <c r="L3016" s="92">
        <v>329</v>
      </c>
      <c r="M3016" s="91">
        <v>6.6431229999999994E-2</v>
      </c>
      <c r="N3016" s="91">
        <v>3062</v>
      </c>
      <c r="O3016" s="97">
        <v>1.45E-5</v>
      </c>
      <c r="P3016" s="94">
        <v>5.0575100000000003E-4</v>
      </c>
      <c r="Q3016" s="95">
        <v>3015</v>
      </c>
      <c r="R3016" s="91">
        <v>0.48</v>
      </c>
      <c r="S3016" s="91">
        <v>904</v>
      </c>
    </row>
    <row r="3017" spans="1:19" ht="15.75" x14ac:dyDescent="0.25">
      <c r="A3017" s="89">
        <v>10681</v>
      </c>
      <c r="B3017" s="90" t="s">
        <v>15466</v>
      </c>
      <c r="C3017" s="91">
        <v>42891101</v>
      </c>
      <c r="D3017" s="91" t="s">
        <v>3313</v>
      </c>
      <c r="E3017" s="91">
        <v>975350</v>
      </c>
      <c r="F3017" s="91" t="b">
        <v>1</v>
      </c>
      <c r="G3017" s="91">
        <v>405.3394333</v>
      </c>
      <c r="H3017" s="91">
        <v>73.106516200000002</v>
      </c>
      <c r="I3017" s="91">
        <v>4.5435995E-2</v>
      </c>
      <c r="J3017" s="92">
        <v>3</v>
      </c>
      <c r="K3017" s="91">
        <v>1.55766E-4</v>
      </c>
      <c r="L3017" s="92">
        <v>686</v>
      </c>
      <c r="M3017" s="91">
        <v>9.0461842000000001E-2</v>
      </c>
      <c r="N3017" s="91">
        <v>2933</v>
      </c>
      <c r="O3017" s="97">
        <v>1.43E-5</v>
      </c>
      <c r="P3017" s="98">
        <v>4.2851700000000002E-5</v>
      </c>
      <c r="Q3017" s="95">
        <v>3016</v>
      </c>
      <c r="R3017" s="91"/>
      <c r="S3017" s="91">
        <v>3591</v>
      </c>
    </row>
    <row r="3018" spans="1:19" ht="15.75" x14ac:dyDescent="0.25">
      <c r="A3018" s="89">
        <v>10208</v>
      </c>
      <c r="B3018" s="90" t="s">
        <v>4390</v>
      </c>
      <c r="C3018" s="91">
        <v>153652110</v>
      </c>
      <c r="D3018" s="91" t="s">
        <v>3434</v>
      </c>
      <c r="E3018" s="91" t="s">
        <v>16242</v>
      </c>
      <c r="F3018" s="91" t="b">
        <v>0</v>
      </c>
      <c r="G3018" s="91">
        <v>2054.3899740000002</v>
      </c>
      <c r="H3018" s="91">
        <v>1346.7870459999999</v>
      </c>
      <c r="I3018" s="91">
        <v>0.83703358999999999</v>
      </c>
      <c r="J3018" s="92">
        <v>15</v>
      </c>
      <c r="K3018" s="91">
        <v>2.1375699999999999E-4</v>
      </c>
      <c r="L3018" s="92">
        <v>344</v>
      </c>
      <c r="M3018" s="91">
        <v>6.5918914999999995E-2</v>
      </c>
      <c r="N3018" s="91">
        <v>3239</v>
      </c>
      <c r="O3018" s="97">
        <v>1.4100000000000001E-5</v>
      </c>
      <c r="P3018" s="94">
        <v>2.1149100000000001E-4</v>
      </c>
      <c r="Q3018" s="95">
        <v>3017</v>
      </c>
      <c r="R3018" s="91">
        <v>0.16</v>
      </c>
      <c r="S3018" s="91">
        <v>1250</v>
      </c>
    </row>
    <row r="3019" spans="1:19" ht="15.75" x14ac:dyDescent="0.25">
      <c r="A3019" s="89">
        <v>10739</v>
      </c>
      <c r="B3019" s="90" t="s">
        <v>16842</v>
      </c>
      <c r="C3019" s="91">
        <v>42761104</v>
      </c>
      <c r="D3019" s="91" t="s">
        <v>4679</v>
      </c>
      <c r="E3019" s="91">
        <v>920850</v>
      </c>
      <c r="F3019" s="91" t="b">
        <v>1</v>
      </c>
      <c r="G3019" s="91">
        <v>514.64250849999996</v>
      </c>
      <c r="H3019" s="91">
        <v>322.19944609999999</v>
      </c>
      <c r="I3019" s="91">
        <v>0.20024825700000001</v>
      </c>
      <c r="J3019" s="92">
        <v>3</v>
      </c>
      <c r="K3019" s="91">
        <v>2.1514200000000001E-4</v>
      </c>
      <c r="L3019" s="92">
        <v>340</v>
      </c>
      <c r="M3019" s="91">
        <v>6.5575671000000002E-2</v>
      </c>
      <c r="N3019" s="91">
        <v>3348</v>
      </c>
      <c r="O3019" s="97">
        <v>1.4100000000000001E-5</v>
      </c>
      <c r="P3019" s="98">
        <v>4.2180800000000001E-5</v>
      </c>
      <c r="Q3019" s="95">
        <v>3018</v>
      </c>
      <c r="R3019" s="91"/>
      <c r="S3019" s="91">
        <v>3600</v>
      </c>
    </row>
    <row r="3020" spans="1:19" ht="15.75" x14ac:dyDescent="0.25">
      <c r="A3020" s="89">
        <v>9733</v>
      </c>
      <c r="B3020" s="90" t="s">
        <v>3449</v>
      </c>
      <c r="C3020" s="91">
        <v>152161102</v>
      </c>
      <c r="D3020" s="91" t="s">
        <v>3450</v>
      </c>
      <c r="E3020" s="91">
        <v>8611</v>
      </c>
      <c r="F3020" s="91" t="b">
        <v>0</v>
      </c>
      <c r="G3020" s="91">
        <v>2893.9316819999999</v>
      </c>
      <c r="H3020" s="91">
        <v>2893.9316819999999</v>
      </c>
      <c r="I3020" s="91">
        <v>1.7985902309999999</v>
      </c>
      <c r="J3020" s="92">
        <v>22</v>
      </c>
      <c r="K3020" s="91">
        <v>2.0874700000000001E-4</v>
      </c>
      <c r="L3020" s="92">
        <v>367</v>
      </c>
      <c r="M3020" s="91">
        <v>6.6431532000000001E-2</v>
      </c>
      <c r="N3020" s="91">
        <v>3005</v>
      </c>
      <c r="O3020" s="97">
        <v>1.3900000000000001E-5</v>
      </c>
      <c r="P3020" s="94">
        <v>3.0508299999999999E-4</v>
      </c>
      <c r="Q3020" s="95">
        <v>3019</v>
      </c>
      <c r="R3020" s="91">
        <v>0.05</v>
      </c>
      <c r="S3020" s="91">
        <v>1987</v>
      </c>
    </row>
    <row r="3021" spans="1:19" ht="15.75" x14ac:dyDescent="0.25">
      <c r="A3021" s="89">
        <v>6925</v>
      </c>
      <c r="B3021" s="90" t="s">
        <v>3654</v>
      </c>
      <c r="C3021" s="91">
        <v>42091102</v>
      </c>
      <c r="D3021" s="91" t="s">
        <v>3188</v>
      </c>
      <c r="E3021" s="91">
        <v>2043</v>
      </c>
      <c r="F3021" s="91" t="b">
        <v>1</v>
      </c>
      <c r="G3021" s="91">
        <v>902.22380420000002</v>
      </c>
      <c r="H3021" s="91">
        <v>902.22380420000002</v>
      </c>
      <c r="I3021" s="91">
        <v>0.56073573899999996</v>
      </c>
      <c r="J3021" s="92">
        <v>8</v>
      </c>
      <c r="K3021" s="91">
        <v>2.0837000000000001E-4</v>
      </c>
      <c r="L3021" s="92">
        <v>369</v>
      </c>
      <c r="M3021" s="91">
        <v>6.6431380999999998E-2</v>
      </c>
      <c r="N3021" s="91">
        <v>3028</v>
      </c>
      <c r="O3021" s="97">
        <v>1.38E-5</v>
      </c>
      <c r="P3021" s="94">
        <v>1.10739E-4</v>
      </c>
      <c r="Q3021" s="95">
        <v>3020</v>
      </c>
      <c r="R3021" s="91">
        <v>28.28</v>
      </c>
      <c r="S3021" s="91">
        <v>251</v>
      </c>
    </row>
    <row r="3022" spans="1:19" ht="15.75" x14ac:dyDescent="0.25">
      <c r="A3022" s="89">
        <v>6206</v>
      </c>
      <c r="B3022" s="90" t="s">
        <v>16843</v>
      </c>
      <c r="C3022" s="91">
        <v>42011108</v>
      </c>
      <c r="D3022" s="91" t="s">
        <v>3363</v>
      </c>
      <c r="E3022" s="91">
        <v>1247</v>
      </c>
      <c r="F3022" s="91" t="b">
        <v>1</v>
      </c>
      <c r="G3022" s="91">
        <v>443.4693441</v>
      </c>
      <c r="H3022" s="91">
        <v>443.4693441</v>
      </c>
      <c r="I3022" s="91">
        <v>0.27561798900000001</v>
      </c>
      <c r="J3022" s="92">
        <v>3</v>
      </c>
      <c r="K3022" s="91">
        <v>2.06438E-4</v>
      </c>
      <c r="L3022" s="92">
        <v>376</v>
      </c>
      <c r="M3022" s="91">
        <v>6.6431380999999998E-2</v>
      </c>
      <c r="N3022" s="91">
        <v>3039</v>
      </c>
      <c r="O3022" s="97">
        <v>1.3699999999999999E-5</v>
      </c>
      <c r="P3022" s="98">
        <v>4.11418E-5</v>
      </c>
      <c r="Q3022" s="95">
        <v>3021</v>
      </c>
      <c r="R3022" s="91">
        <v>45.01</v>
      </c>
      <c r="S3022" s="91">
        <v>152</v>
      </c>
    </row>
    <row r="3023" spans="1:19" ht="15.75" x14ac:dyDescent="0.25">
      <c r="A3023" s="89">
        <v>9515</v>
      </c>
      <c r="B3023" s="90" t="s">
        <v>16844</v>
      </c>
      <c r="C3023" s="91">
        <v>192431109</v>
      </c>
      <c r="D3023" s="91" t="s">
        <v>4896</v>
      </c>
      <c r="E3023" s="91">
        <v>661309</v>
      </c>
      <c r="F3023" s="91" t="b">
        <v>1</v>
      </c>
      <c r="G3023" s="91">
        <v>2205.0427920000002</v>
      </c>
      <c r="H3023" s="91">
        <v>453.79658719999998</v>
      </c>
      <c r="I3023" s="91">
        <v>0.28203641200000001</v>
      </c>
      <c r="J3023" s="92">
        <v>16</v>
      </c>
      <c r="K3023" s="91">
        <v>2.08863E-4</v>
      </c>
      <c r="L3023" s="92">
        <v>365</v>
      </c>
      <c r="M3023" s="91">
        <v>6.5468651000000003E-2</v>
      </c>
      <c r="N3023" s="91">
        <v>3383</v>
      </c>
      <c r="O3023" s="97">
        <v>1.3699999999999999E-5</v>
      </c>
      <c r="P3023" s="94">
        <v>2.18672E-4</v>
      </c>
      <c r="Q3023" s="95">
        <v>3022</v>
      </c>
      <c r="R3023" s="91"/>
      <c r="S3023" s="91">
        <v>3369</v>
      </c>
    </row>
    <row r="3024" spans="1:19" ht="15.75" x14ac:dyDescent="0.25">
      <c r="A3024" s="89">
        <v>10016</v>
      </c>
      <c r="B3024" s="90" t="s">
        <v>16845</v>
      </c>
      <c r="C3024" s="91">
        <v>83622104</v>
      </c>
      <c r="D3024" s="91" t="s">
        <v>3707</v>
      </c>
      <c r="E3024" s="91">
        <v>600529</v>
      </c>
      <c r="F3024" s="91" t="b">
        <v>1</v>
      </c>
      <c r="G3024" s="91">
        <v>435.41229900000002</v>
      </c>
      <c r="H3024" s="91">
        <v>422.80480610000001</v>
      </c>
      <c r="I3024" s="91">
        <v>0.26277489500000001</v>
      </c>
      <c r="J3024" s="92">
        <v>4</v>
      </c>
      <c r="K3024" s="91">
        <v>2.0229100000000001E-4</v>
      </c>
      <c r="L3024" s="92">
        <v>388</v>
      </c>
      <c r="M3024" s="91">
        <v>6.6111518999999994E-2</v>
      </c>
      <c r="N3024" s="91">
        <v>3188</v>
      </c>
      <c r="O3024" s="97">
        <v>1.34E-5</v>
      </c>
      <c r="P3024" s="98">
        <v>5.3422199999999998E-5</v>
      </c>
      <c r="Q3024" s="95">
        <v>3023</v>
      </c>
      <c r="R3024" s="91"/>
      <c r="S3024" s="91">
        <v>3471</v>
      </c>
    </row>
    <row r="3025" spans="1:19" ht="15.75" x14ac:dyDescent="0.25">
      <c r="A3025" s="89">
        <v>10551</v>
      </c>
      <c r="B3025" s="90" t="s">
        <v>3839</v>
      </c>
      <c r="C3025" s="91">
        <v>43291104</v>
      </c>
      <c r="D3025" s="91" t="s">
        <v>3056</v>
      </c>
      <c r="E3025" s="91">
        <v>968601</v>
      </c>
      <c r="F3025" s="91" t="b">
        <v>1</v>
      </c>
      <c r="G3025" s="91">
        <v>12.239829719999999</v>
      </c>
      <c r="H3025" s="91">
        <v>12.239829719999999</v>
      </c>
      <c r="I3025" s="91">
        <v>7.6071039999999999E-3</v>
      </c>
      <c r="J3025" s="92">
        <v>1</v>
      </c>
      <c r="K3025" s="91">
        <v>2.0044999999999999E-4</v>
      </c>
      <c r="L3025" s="92">
        <v>395</v>
      </c>
      <c r="M3025" s="91">
        <v>6.6431380999999998E-2</v>
      </c>
      <c r="N3025" s="91">
        <v>3041</v>
      </c>
      <c r="O3025" s="97">
        <v>1.33E-5</v>
      </c>
      <c r="P3025" s="98">
        <v>1.33162E-5</v>
      </c>
      <c r="Q3025" s="95">
        <v>3024</v>
      </c>
      <c r="R3025" s="91"/>
      <c r="S3025" s="91">
        <v>3573</v>
      </c>
    </row>
    <row r="3026" spans="1:19" ht="15.75" x14ac:dyDescent="0.25">
      <c r="A3026" s="89">
        <v>8097</v>
      </c>
      <c r="B3026" s="90" t="s">
        <v>3339</v>
      </c>
      <c r="C3026" s="91">
        <v>83371107</v>
      </c>
      <c r="D3026" s="91" t="s">
        <v>2977</v>
      </c>
      <c r="E3026" s="91">
        <v>5696</v>
      </c>
      <c r="F3026" s="91" t="b">
        <v>0</v>
      </c>
      <c r="G3026" s="91">
        <v>9835.0739080000003</v>
      </c>
      <c r="H3026" s="91">
        <v>8152.2263249999996</v>
      </c>
      <c r="I3026" s="91">
        <v>5.066641594</v>
      </c>
      <c r="J3026" s="92">
        <v>90</v>
      </c>
      <c r="K3026" s="91">
        <v>2.0042000000000001E-4</v>
      </c>
      <c r="L3026" s="92">
        <v>396</v>
      </c>
      <c r="M3026" s="91">
        <v>6.6174893999999998E-2</v>
      </c>
      <c r="N3026" s="91">
        <v>3179</v>
      </c>
      <c r="O3026" s="97">
        <v>1.33E-5</v>
      </c>
      <c r="P3026" s="94">
        <v>1.1938649999999999E-3</v>
      </c>
      <c r="Q3026" s="95">
        <v>3025</v>
      </c>
      <c r="R3026" s="91">
        <v>0.11</v>
      </c>
      <c r="S3026" s="91">
        <v>1418</v>
      </c>
    </row>
    <row r="3027" spans="1:19" ht="15.75" x14ac:dyDescent="0.25">
      <c r="A3027" s="89">
        <v>9710</v>
      </c>
      <c r="B3027" s="90" t="s">
        <v>16846</v>
      </c>
      <c r="C3027" s="91">
        <v>42891101</v>
      </c>
      <c r="D3027" s="91" t="s">
        <v>3313</v>
      </c>
      <c r="E3027" s="91">
        <v>216442</v>
      </c>
      <c r="F3027" s="91" t="b">
        <v>1</v>
      </c>
      <c r="G3027" s="91">
        <v>327.43614739999998</v>
      </c>
      <c r="H3027" s="91">
        <v>327.43614739999998</v>
      </c>
      <c r="I3027" s="91">
        <v>0.20350288799999999</v>
      </c>
      <c r="J3027" s="92">
        <v>4</v>
      </c>
      <c r="K3027" s="91">
        <v>1.2381600000000001E-4</v>
      </c>
      <c r="L3027" s="92">
        <v>1123</v>
      </c>
      <c r="M3027" s="91">
        <v>0.104216249</v>
      </c>
      <c r="N3027" s="91">
        <v>2932</v>
      </c>
      <c r="O3027" s="97">
        <v>1.29E-5</v>
      </c>
      <c r="P3027" s="98">
        <v>5.1625400000000002E-5</v>
      </c>
      <c r="Q3027" s="95">
        <v>3026</v>
      </c>
      <c r="R3027" s="91"/>
      <c r="S3027" s="91">
        <v>3403</v>
      </c>
    </row>
    <row r="3028" spans="1:19" ht="15.75" x14ac:dyDescent="0.25">
      <c r="A3028" s="89">
        <v>8869</v>
      </c>
      <c r="B3028" s="90" t="s">
        <v>16847</v>
      </c>
      <c r="C3028" s="91">
        <v>152481104</v>
      </c>
      <c r="D3028" s="91" t="s">
        <v>2933</v>
      </c>
      <c r="E3028" s="91">
        <v>7181</v>
      </c>
      <c r="F3028" s="91" t="b">
        <v>0</v>
      </c>
      <c r="G3028" s="91">
        <v>1244.144303</v>
      </c>
      <c r="H3028" s="91">
        <v>1244.144303</v>
      </c>
      <c r="I3028" s="91">
        <v>0.77324071100000002</v>
      </c>
      <c r="J3028" s="92">
        <v>11</v>
      </c>
      <c r="K3028" s="91">
        <v>1.93334E-4</v>
      </c>
      <c r="L3028" s="92">
        <v>428</v>
      </c>
      <c r="M3028" s="91">
        <v>6.6431532000000001E-2</v>
      </c>
      <c r="N3028" s="91">
        <v>3010</v>
      </c>
      <c r="O3028" s="97">
        <v>1.2799999999999999E-5</v>
      </c>
      <c r="P3028" s="94">
        <v>1.41278E-4</v>
      </c>
      <c r="Q3028" s="95">
        <v>3027</v>
      </c>
      <c r="R3028" s="91">
        <v>7.1</v>
      </c>
      <c r="S3028" s="91">
        <v>450</v>
      </c>
    </row>
    <row r="3029" spans="1:19" ht="15.75" x14ac:dyDescent="0.25">
      <c r="A3029" s="89">
        <v>8464</v>
      </c>
      <c r="B3029" s="90" t="s">
        <v>3974</v>
      </c>
      <c r="C3029" s="91">
        <v>83622106</v>
      </c>
      <c r="D3029" s="91" t="s">
        <v>2951</v>
      </c>
      <c r="E3029" s="91">
        <v>7603</v>
      </c>
      <c r="F3029" s="91" t="b">
        <v>0</v>
      </c>
      <c r="G3029" s="91">
        <v>1527.230632</v>
      </c>
      <c r="H3029" s="91">
        <v>1527.230632</v>
      </c>
      <c r="I3029" s="91">
        <v>0.94918000700000005</v>
      </c>
      <c r="J3029" s="92">
        <v>11</v>
      </c>
      <c r="K3029" s="91">
        <v>1.9237900000000001E-4</v>
      </c>
      <c r="L3029" s="92">
        <v>431</v>
      </c>
      <c r="M3029" s="91">
        <v>6.6431229999999994E-2</v>
      </c>
      <c r="N3029" s="91">
        <v>3055</v>
      </c>
      <c r="O3029" s="97">
        <v>1.2799999999999999E-5</v>
      </c>
      <c r="P3029" s="94">
        <v>1.40579E-4</v>
      </c>
      <c r="Q3029" s="95">
        <v>3028</v>
      </c>
      <c r="R3029" s="91">
        <v>0.27</v>
      </c>
      <c r="S3029" s="91">
        <v>1054</v>
      </c>
    </row>
    <row r="3030" spans="1:19" ht="15.75" x14ac:dyDescent="0.25">
      <c r="A3030" s="89">
        <v>1616</v>
      </c>
      <c r="B3030" s="90" t="s">
        <v>3389</v>
      </c>
      <c r="C3030" s="91">
        <v>83371106</v>
      </c>
      <c r="D3030" s="91" t="s">
        <v>3129</v>
      </c>
      <c r="E3030" s="91" t="s">
        <v>16848</v>
      </c>
      <c r="F3030" s="91" t="b">
        <v>0</v>
      </c>
      <c r="G3030" s="91">
        <v>18535.41778</v>
      </c>
      <c r="H3030" s="91">
        <v>13258.58864</v>
      </c>
      <c r="I3030" s="91">
        <v>8.2402663999999994</v>
      </c>
      <c r="J3030" s="92">
        <v>154</v>
      </c>
      <c r="K3030" s="91">
        <v>1.9315900000000001E-4</v>
      </c>
      <c r="L3030" s="92">
        <v>429</v>
      </c>
      <c r="M3030" s="91">
        <v>6.6006303000000002E-2</v>
      </c>
      <c r="N3030" s="91">
        <v>3215</v>
      </c>
      <c r="O3030" s="97">
        <v>1.27E-5</v>
      </c>
      <c r="P3030" s="94">
        <v>1.9630149999999998E-3</v>
      </c>
      <c r="Q3030" s="95">
        <v>3029</v>
      </c>
      <c r="R3030" s="91">
        <v>0.08</v>
      </c>
      <c r="S3030" s="91">
        <v>1601</v>
      </c>
    </row>
    <row r="3031" spans="1:19" ht="15.75" x14ac:dyDescent="0.25">
      <c r="A3031" s="89">
        <v>10877</v>
      </c>
      <c r="B3031" s="90" t="s">
        <v>3828</v>
      </c>
      <c r="C3031" s="91">
        <v>13801101</v>
      </c>
      <c r="D3031" s="91" t="s">
        <v>3222</v>
      </c>
      <c r="E3031" s="91">
        <v>83424</v>
      </c>
      <c r="F3031" s="91" t="b">
        <v>0</v>
      </c>
      <c r="G3031" s="91">
        <v>2603.9122170000001</v>
      </c>
      <c r="H3031" s="91">
        <v>2600.4485610000002</v>
      </c>
      <c r="I3031" s="91">
        <v>1.616189286</v>
      </c>
      <c r="J3031" s="92">
        <v>7</v>
      </c>
      <c r="K3031" s="91">
        <v>1.8901700000000001E-4</v>
      </c>
      <c r="L3031" s="92">
        <v>446</v>
      </c>
      <c r="M3031" s="91">
        <v>6.6248725999999994E-2</v>
      </c>
      <c r="N3031" s="91">
        <v>3161</v>
      </c>
      <c r="O3031" s="97">
        <v>1.2500000000000001E-5</v>
      </c>
      <c r="P3031" s="98">
        <v>8.78218E-5</v>
      </c>
      <c r="Q3031" s="95">
        <v>3030</v>
      </c>
      <c r="R3031" s="91">
        <v>8.82</v>
      </c>
      <c r="S3031" s="91">
        <v>419</v>
      </c>
    </row>
    <row r="3032" spans="1:19" ht="15.75" x14ac:dyDescent="0.25">
      <c r="A3032" s="89">
        <v>7661</v>
      </c>
      <c r="B3032" s="90" t="s">
        <v>4101</v>
      </c>
      <c r="C3032" s="91">
        <v>83622106</v>
      </c>
      <c r="D3032" s="91" t="s">
        <v>2951</v>
      </c>
      <c r="E3032" s="91">
        <v>16000</v>
      </c>
      <c r="F3032" s="91" t="b">
        <v>0</v>
      </c>
      <c r="G3032" s="91">
        <v>6212.4721</v>
      </c>
      <c r="H3032" s="91">
        <v>3353.5944810000001</v>
      </c>
      <c r="I3032" s="91">
        <v>2.0842725180000001</v>
      </c>
      <c r="J3032" s="92">
        <v>51</v>
      </c>
      <c r="K3032" s="91">
        <v>1.8900199999999999E-4</v>
      </c>
      <c r="L3032" s="92">
        <v>448</v>
      </c>
      <c r="M3032" s="91">
        <v>6.5804346999999999E-2</v>
      </c>
      <c r="N3032" s="91">
        <v>3266</v>
      </c>
      <c r="O3032" s="97">
        <v>1.2500000000000001E-5</v>
      </c>
      <c r="P3032" s="94">
        <v>6.3729900000000003E-4</v>
      </c>
      <c r="Q3032" s="95">
        <v>3031</v>
      </c>
      <c r="R3032" s="91">
        <v>13.79</v>
      </c>
      <c r="S3032" s="91">
        <v>361</v>
      </c>
    </row>
    <row r="3033" spans="1:19" ht="15.75" x14ac:dyDescent="0.25">
      <c r="A3033" s="89">
        <v>11062</v>
      </c>
      <c r="B3033" s="90" t="s">
        <v>2583</v>
      </c>
      <c r="C3033" s="91">
        <v>103451101</v>
      </c>
      <c r="D3033" s="91" t="s">
        <v>2505</v>
      </c>
      <c r="E3033" s="91" t="s">
        <v>16242</v>
      </c>
      <c r="F3033" s="91" t="b">
        <v>1</v>
      </c>
      <c r="G3033" s="91">
        <v>26.668342490000001</v>
      </c>
      <c r="H3033" s="91">
        <v>26.668342490000001</v>
      </c>
      <c r="I3033" s="91">
        <v>1.6574483000000001E-2</v>
      </c>
      <c r="J3033" s="92">
        <v>1</v>
      </c>
      <c r="K3033" s="91">
        <v>1.86856E-4</v>
      </c>
      <c r="L3033" s="92">
        <v>464</v>
      </c>
      <c r="M3033" s="91">
        <v>6.6430700999999995E-2</v>
      </c>
      <c r="N3033" s="91">
        <v>3104</v>
      </c>
      <c r="O3033" s="97">
        <v>1.24E-5</v>
      </c>
      <c r="P3033" s="98">
        <v>1.2413E-5</v>
      </c>
      <c r="Q3033" s="95">
        <v>3032</v>
      </c>
      <c r="R3033" s="91">
        <v>0.2</v>
      </c>
      <c r="S3033" s="91">
        <v>1169</v>
      </c>
    </row>
    <row r="3034" spans="1:19" ht="15.75" x14ac:dyDescent="0.25">
      <c r="A3034" s="89">
        <v>10730</v>
      </c>
      <c r="B3034" s="90" t="s">
        <v>16849</v>
      </c>
      <c r="C3034" s="91">
        <v>43201101</v>
      </c>
      <c r="D3034" s="91" t="s">
        <v>4385</v>
      </c>
      <c r="E3034" s="91">
        <v>344092</v>
      </c>
      <c r="F3034" s="91" t="b">
        <v>1</v>
      </c>
      <c r="G3034" s="91">
        <v>131.10413639999999</v>
      </c>
      <c r="H3034" s="91">
        <v>115.3191721</v>
      </c>
      <c r="I3034" s="91">
        <v>7.1671331000000005E-2</v>
      </c>
      <c r="J3034" s="92">
        <v>2</v>
      </c>
      <c r="K3034" s="91">
        <v>1.86174E-4</v>
      </c>
      <c r="L3034" s="92">
        <v>465</v>
      </c>
      <c r="M3034" s="91">
        <v>6.6431380999999998E-2</v>
      </c>
      <c r="N3034" s="91">
        <v>3037</v>
      </c>
      <c r="O3034" s="97">
        <v>1.24E-5</v>
      </c>
      <c r="P3034" s="98">
        <v>2.4735500000000001E-5</v>
      </c>
      <c r="Q3034" s="95">
        <v>3033</v>
      </c>
      <c r="R3034" s="91"/>
      <c r="S3034" s="91">
        <v>3598</v>
      </c>
    </row>
    <row r="3035" spans="1:19" ht="15.75" x14ac:dyDescent="0.25">
      <c r="A3035" s="89">
        <v>2899</v>
      </c>
      <c r="B3035" s="90" t="s">
        <v>6870</v>
      </c>
      <c r="C3035" s="91">
        <v>152461101</v>
      </c>
      <c r="D3035" s="91" t="s">
        <v>4728</v>
      </c>
      <c r="E3035" s="91">
        <v>208930</v>
      </c>
      <c r="F3035" s="91" t="b">
        <v>1</v>
      </c>
      <c r="G3035" s="91">
        <v>1425.5586499999999</v>
      </c>
      <c r="H3035" s="91">
        <v>187.12652979999999</v>
      </c>
      <c r="I3035" s="91">
        <v>0.116299894</v>
      </c>
      <c r="J3035" s="92">
        <v>10</v>
      </c>
      <c r="K3035" s="91">
        <v>1.88822E-4</v>
      </c>
      <c r="L3035" s="92">
        <v>449</v>
      </c>
      <c r="M3035" s="91">
        <v>11.138107140000001</v>
      </c>
      <c r="N3035" s="91">
        <v>2605</v>
      </c>
      <c r="O3035" s="97">
        <v>1.2300000000000001E-5</v>
      </c>
      <c r="P3035" s="94">
        <v>1.23017E-4</v>
      </c>
      <c r="Q3035" s="95">
        <v>3034</v>
      </c>
      <c r="R3035" s="91"/>
      <c r="S3035" s="91">
        <v>2804</v>
      </c>
    </row>
    <row r="3036" spans="1:19" ht="15.75" x14ac:dyDescent="0.25">
      <c r="A3036" s="89">
        <v>3721</v>
      </c>
      <c r="B3036" s="90" t="s">
        <v>7963</v>
      </c>
      <c r="C3036" s="91">
        <v>153652105</v>
      </c>
      <c r="D3036" s="91" t="s">
        <v>3354</v>
      </c>
      <c r="E3036" s="91">
        <v>11172</v>
      </c>
      <c r="F3036" s="91" t="b">
        <v>0</v>
      </c>
      <c r="G3036" s="91">
        <v>3921.2737400000001</v>
      </c>
      <c r="H3036" s="91">
        <v>3218.2332580000002</v>
      </c>
      <c r="I3036" s="91">
        <v>2.0001449710000001</v>
      </c>
      <c r="J3036" s="92">
        <v>38</v>
      </c>
      <c r="K3036" s="91">
        <v>1.8145999999999999E-4</v>
      </c>
      <c r="L3036" s="92">
        <v>501</v>
      </c>
      <c r="M3036" s="91">
        <v>6.6161734E-2</v>
      </c>
      <c r="N3036" s="91">
        <v>3181</v>
      </c>
      <c r="O3036" s="97">
        <v>1.2E-5</v>
      </c>
      <c r="P3036" s="94">
        <v>4.5611499999999999E-4</v>
      </c>
      <c r="Q3036" s="95">
        <v>3035</v>
      </c>
      <c r="R3036" s="91">
        <v>0.11</v>
      </c>
      <c r="S3036" s="91">
        <v>1424</v>
      </c>
    </row>
    <row r="3037" spans="1:19" ht="15.75" x14ac:dyDescent="0.25">
      <c r="A3037" s="89">
        <v>8829</v>
      </c>
      <c r="B3037" s="90" t="s">
        <v>3605</v>
      </c>
      <c r="C3037" s="91">
        <v>42811111</v>
      </c>
      <c r="D3037" s="91" t="s">
        <v>3283</v>
      </c>
      <c r="E3037" s="91" t="s">
        <v>16242</v>
      </c>
      <c r="F3037" s="91" t="b">
        <v>1</v>
      </c>
      <c r="G3037" s="91">
        <v>408.9065354</v>
      </c>
      <c r="H3037" s="91">
        <v>408.9065354</v>
      </c>
      <c r="I3037" s="91">
        <v>0.25413706400000002</v>
      </c>
      <c r="J3037" s="92">
        <v>4</v>
      </c>
      <c r="K3037" s="91">
        <v>1.7829799999999999E-4</v>
      </c>
      <c r="L3037" s="92">
        <v>516</v>
      </c>
      <c r="M3037" s="91">
        <v>6.6431380999999998E-2</v>
      </c>
      <c r="N3037" s="91">
        <v>3029</v>
      </c>
      <c r="O3037" s="97">
        <v>1.1800000000000001E-5</v>
      </c>
      <c r="P3037" s="98">
        <v>4.73783E-5</v>
      </c>
      <c r="Q3037" s="95">
        <v>3036</v>
      </c>
      <c r="R3037" s="91">
        <v>13.33</v>
      </c>
      <c r="S3037" s="91">
        <v>366</v>
      </c>
    </row>
    <row r="3038" spans="1:19" ht="15.75" x14ac:dyDescent="0.25">
      <c r="A3038" s="89">
        <v>3789</v>
      </c>
      <c r="B3038" s="90" t="s">
        <v>3125</v>
      </c>
      <c r="C3038" s="91">
        <v>82021106</v>
      </c>
      <c r="D3038" s="91" t="s">
        <v>2811</v>
      </c>
      <c r="E3038" s="91" t="s">
        <v>16850</v>
      </c>
      <c r="F3038" s="91" t="b">
        <v>0</v>
      </c>
      <c r="G3038" s="91">
        <v>2411.7924560000001</v>
      </c>
      <c r="H3038" s="91">
        <v>2411.7924560000001</v>
      </c>
      <c r="I3038" s="91">
        <v>1.498938755</v>
      </c>
      <c r="J3038" s="92">
        <v>20</v>
      </c>
      <c r="K3038" s="91">
        <v>1.7602500000000001E-4</v>
      </c>
      <c r="L3038" s="92">
        <v>522</v>
      </c>
      <c r="M3038" s="91">
        <v>6.6431229999999994E-2</v>
      </c>
      <c r="N3038" s="91">
        <v>3058</v>
      </c>
      <c r="O3038" s="97">
        <v>1.17E-5</v>
      </c>
      <c r="P3038" s="94">
        <v>2.33871E-4</v>
      </c>
      <c r="Q3038" s="95">
        <v>3037</v>
      </c>
      <c r="R3038" s="91">
        <v>19.55</v>
      </c>
      <c r="S3038" s="91">
        <v>311</v>
      </c>
    </row>
    <row r="3039" spans="1:19" ht="15.75" x14ac:dyDescent="0.25">
      <c r="A3039" s="89">
        <v>8577</v>
      </c>
      <c r="B3039" s="90" t="s">
        <v>3484</v>
      </c>
      <c r="C3039" s="91">
        <v>83371115</v>
      </c>
      <c r="D3039" s="91" t="s">
        <v>3485</v>
      </c>
      <c r="E3039" s="91">
        <v>463510</v>
      </c>
      <c r="F3039" s="91" t="b">
        <v>0</v>
      </c>
      <c r="G3039" s="91">
        <v>4881.4666360000001</v>
      </c>
      <c r="H3039" s="91">
        <v>4697.8741440000003</v>
      </c>
      <c r="I3039" s="91">
        <v>2.9197477589999998</v>
      </c>
      <c r="J3039" s="92">
        <v>41</v>
      </c>
      <c r="K3039" s="91">
        <v>1.7550000000000001E-4</v>
      </c>
      <c r="L3039" s="92">
        <v>524</v>
      </c>
      <c r="M3039" s="91">
        <v>6.6369231000000001E-2</v>
      </c>
      <c r="N3039" s="91">
        <v>3132</v>
      </c>
      <c r="O3039" s="97">
        <v>1.1600000000000001E-5</v>
      </c>
      <c r="P3039" s="94">
        <v>4.7755900000000001E-4</v>
      </c>
      <c r="Q3039" s="95">
        <v>3038</v>
      </c>
      <c r="R3039" s="91"/>
      <c r="S3039" s="91">
        <v>3239</v>
      </c>
    </row>
    <row r="3040" spans="1:19" ht="15.75" x14ac:dyDescent="0.25">
      <c r="A3040" s="89">
        <v>8231</v>
      </c>
      <c r="B3040" s="90" t="s">
        <v>3366</v>
      </c>
      <c r="C3040" s="91">
        <v>24101103</v>
      </c>
      <c r="D3040" s="91" t="s">
        <v>3367</v>
      </c>
      <c r="E3040" s="91">
        <v>8898</v>
      </c>
      <c r="F3040" s="91" t="b">
        <v>0</v>
      </c>
      <c r="G3040" s="91">
        <v>1034.8012920000001</v>
      </c>
      <c r="H3040" s="91">
        <v>1034.8012920000001</v>
      </c>
      <c r="I3040" s="91">
        <v>0.643133183</v>
      </c>
      <c r="J3040" s="92">
        <v>9</v>
      </c>
      <c r="K3040" s="91">
        <v>1.7399099999999999E-4</v>
      </c>
      <c r="L3040" s="92">
        <v>534</v>
      </c>
      <c r="M3040" s="91">
        <v>6.6431229999999994E-2</v>
      </c>
      <c r="N3040" s="91">
        <v>3061</v>
      </c>
      <c r="O3040" s="97">
        <v>1.1600000000000001E-5</v>
      </c>
      <c r="P3040" s="94">
        <v>1.04026E-4</v>
      </c>
      <c r="Q3040" s="95">
        <v>3039</v>
      </c>
      <c r="R3040" s="91">
        <v>0.71</v>
      </c>
      <c r="S3040" s="91">
        <v>804</v>
      </c>
    </row>
    <row r="3041" spans="1:19" ht="15.75" x14ac:dyDescent="0.25">
      <c r="A3041" s="89">
        <v>3716</v>
      </c>
      <c r="B3041" s="90" t="s">
        <v>11052</v>
      </c>
      <c r="C3041" s="91">
        <v>14091102</v>
      </c>
      <c r="D3041" s="91" t="s">
        <v>10762</v>
      </c>
      <c r="E3041" s="91" t="s">
        <v>16851</v>
      </c>
      <c r="F3041" s="91" t="b">
        <v>1</v>
      </c>
      <c r="G3041" s="91">
        <v>10891.9524</v>
      </c>
      <c r="H3041" s="91">
        <v>0</v>
      </c>
      <c r="I3041" s="91">
        <v>0</v>
      </c>
      <c r="J3041" s="92">
        <v>90</v>
      </c>
      <c r="K3041" s="96">
        <v>2.5299999999999998E-5</v>
      </c>
      <c r="L3041" s="92">
        <v>3493</v>
      </c>
      <c r="M3041" s="91">
        <v>0.416587704</v>
      </c>
      <c r="N3041" s="91">
        <v>2914</v>
      </c>
      <c r="O3041" s="97">
        <v>1.15E-5</v>
      </c>
      <c r="P3041" s="94">
        <v>1.032799E-3</v>
      </c>
      <c r="Q3041" s="95">
        <v>3040</v>
      </c>
      <c r="R3041" s="91"/>
      <c r="S3041" s="91">
        <v>2849</v>
      </c>
    </row>
    <row r="3042" spans="1:19" ht="15.75" x14ac:dyDescent="0.25">
      <c r="A3042" s="89">
        <v>9742</v>
      </c>
      <c r="B3042" s="90" t="s">
        <v>4825</v>
      </c>
      <c r="C3042" s="91">
        <v>43302103</v>
      </c>
      <c r="D3042" s="91" t="s">
        <v>4826</v>
      </c>
      <c r="E3042" s="91">
        <v>92868</v>
      </c>
      <c r="F3042" s="91" t="b">
        <v>1</v>
      </c>
      <c r="G3042" s="91">
        <v>1050.3516070000001</v>
      </c>
      <c r="H3042" s="91">
        <v>203.536271</v>
      </c>
      <c r="I3042" s="91">
        <v>0.12649861500000001</v>
      </c>
      <c r="J3042" s="92">
        <v>14</v>
      </c>
      <c r="K3042" s="91">
        <v>1.74492E-4</v>
      </c>
      <c r="L3042" s="92">
        <v>531</v>
      </c>
      <c r="M3042" s="91">
        <v>6.5522288999999997E-2</v>
      </c>
      <c r="N3042" s="91">
        <v>3360</v>
      </c>
      <c r="O3042" s="97">
        <v>1.1399999999999999E-5</v>
      </c>
      <c r="P3042" s="94">
        <v>1.6019999999999999E-4</v>
      </c>
      <c r="Q3042" s="95">
        <v>3041</v>
      </c>
      <c r="R3042" s="91">
        <v>0.39</v>
      </c>
      <c r="S3042" s="91">
        <v>955</v>
      </c>
    </row>
    <row r="3043" spans="1:19" ht="15.75" x14ac:dyDescent="0.25">
      <c r="A3043" s="89">
        <v>830</v>
      </c>
      <c r="B3043" s="90" t="s">
        <v>3966</v>
      </c>
      <c r="C3043" s="91">
        <v>12541104</v>
      </c>
      <c r="D3043" s="91" t="s">
        <v>3725</v>
      </c>
      <c r="E3043" s="91">
        <v>391688</v>
      </c>
      <c r="F3043" s="91" t="b">
        <v>0</v>
      </c>
      <c r="G3043" s="91">
        <v>2071.721035</v>
      </c>
      <c r="H3043" s="91">
        <v>2071.721035</v>
      </c>
      <c r="I3043" s="91">
        <v>1.287582993</v>
      </c>
      <c r="J3043" s="92">
        <v>16</v>
      </c>
      <c r="K3043" s="91">
        <v>1.7212299999999999E-4</v>
      </c>
      <c r="L3043" s="92">
        <v>549</v>
      </c>
      <c r="M3043" s="91">
        <v>6.6430550000000005E-2</v>
      </c>
      <c r="N3043" s="91">
        <v>3109</v>
      </c>
      <c r="O3043" s="97">
        <v>1.1399999999999999E-5</v>
      </c>
      <c r="P3043" s="94">
        <v>1.82948E-4</v>
      </c>
      <c r="Q3043" s="95">
        <v>3042</v>
      </c>
      <c r="R3043" s="91"/>
      <c r="S3043" s="91">
        <v>2694</v>
      </c>
    </row>
    <row r="3044" spans="1:19" ht="15.75" x14ac:dyDescent="0.25">
      <c r="A3044" s="89">
        <v>3807</v>
      </c>
      <c r="B3044" s="90" t="s">
        <v>3812</v>
      </c>
      <c r="C3044" s="91">
        <v>83622103</v>
      </c>
      <c r="D3044" s="91" t="s">
        <v>3490</v>
      </c>
      <c r="E3044" s="91">
        <v>55638</v>
      </c>
      <c r="F3044" s="91" t="b">
        <v>0</v>
      </c>
      <c r="G3044" s="91">
        <v>5639.9214549999997</v>
      </c>
      <c r="H3044" s="91">
        <v>2949.5647789999998</v>
      </c>
      <c r="I3044" s="91">
        <v>1.833166426</v>
      </c>
      <c r="J3044" s="92">
        <v>42</v>
      </c>
      <c r="K3044" s="91">
        <v>1.7355699999999999E-4</v>
      </c>
      <c r="L3044" s="92">
        <v>537</v>
      </c>
      <c r="M3044" s="91">
        <v>6.569767E-2</v>
      </c>
      <c r="N3044" s="91">
        <v>3312</v>
      </c>
      <c r="O3044" s="97">
        <v>1.1399999999999999E-5</v>
      </c>
      <c r="P3044" s="94">
        <v>4.79462E-4</v>
      </c>
      <c r="Q3044" s="95">
        <v>3043</v>
      </c>
      <c r="R3044" s="91">
        <v>0.27</v>
      </c>
      <c r="S3044" s="91">
        <v>1049</v>
      </c>
    </row>
    <row r="3045" spans="1:19" ht="15.75" x14ac:dyDescent="0.25">
      <c r="A3045" s="89">
        <v>2161</v>
      </c>
      <c r="B3045" s="90" t="s">
        <v>6460</v>
      </c>
      <c r="C3045" s="91">
        <v>13532227</v>
      </c>
      <c r="D3045" s="91" t="s">
        <v>6166</v>
      </c>
      <c r="E3045" s="91" t="s">
        <v>16852</v>
      </c>
      <c r="F3045" s="91" t="b">
        <v>1</v>
      </c>
      <c r="G3045" s="91">
        <v>12304.54242</v>
      </c>
      <c r="H3045" s="91">
        <v>121.8735508</v>
      </c>
      <c r="I3045" s="91">
        <v>7.5744904000000002E-2</v>
      </c>
      <c r="J3045" s="92">
        <v>89</v>
      </c>
      <c r="K3045" s="96">
        <v>2.0000000000000002E-5</v>
      </c>
      <c r="L3045" s="92">
        <v>3544</v>
      </c>
      <c r="M3045" s="91">
        <v>0.42058515200000002</v>
      </c>
      <c r="N3045" s="91">
        <v>2913</v>
      </c>
      <c r="O3045" s="97">
        <v>1.1399999999999999E-5</v>
      </c>
      <c r="P3045" s="94">
        <v>1.0112739999999999E-3</v>
      </c>
      <c r="Q3045" s="95">
        <v>3044</v>
      </c>
      <c r="R3045" s="91"/>
      <c r="S3045" s="91">
        <v>2765</v>
      </c>
    </row>
    <row r="3046" spans="1:19" ht="15.75" x14ac:dyDescent="0.25">
      <c r="A3046" s="89">
        <v>10225</v>
      </c>
      <c r="B3046" s="90" t="s">
        <v>4139</v>
      </c>
      <c r="C3046" s="91">
        <v>42821101</v>
      </c>
      <c r="D3046" s="91" t="s">
        <v>3111</v>
      </c>
      <c r="E3046" s="91">
        <v>409224</v>
      </c>
      <c r="F3046" s="91" t="b">
        <v>1</v>
      </c>
      <c r="G3046" s="91">
        <v>353.34506720000002</v>
      </c>
      <c r="H3046" s="91">
        <v>138.72047449999999</v>
      </c>
      <c r="I3046" s="91">
        <v>8.6215335000000004E-2</v>
      </c>
      <c r="J3046" s="92">
        <v>4</v>
      </c>
      <c r="K3046" s="91">
        <v>1.5579999999999999E-4</v>
      </c>
      <c r="L3046" s="92">
        <v>685</v>
      </c>
      <c r="M3046" s="91">
        <v>7.1834500999999995E-2</v>
      </c>
      <c r="N3046" s="91">
        <v>2942</v>
      </c>
      <c r="O3046" s="97">
        <v>1.13E-5</v>
      </c>
      <c r="P3046" s="98">
        <v>4.5240400000000001E-5</v>
      </c>
      <c r="Q3046" s="95">
        <v>3045</v>
      </c>
      <c r="R3046" s="91"/>
      <c r="S3046" s="91">
        <v>3518</v>
      </c>
    </row>
    <row r="3047" spans="1:19" ht="15.75" x14ac:dyDescent="0.25">
      <c r="A3047" s="89">
        <v>9704</v>
      </c>
      <c r="B3047" s="90" t="s">
        <v>6308</v>
      </c>
      <c r="C3047" s="91">
        <v>152582109</v>
      </c>
      <c r="D3047" s="91" t="s">
        <v>4944</v>
      </c>
      <c r="E3047" s="91">
        <v>38684</v>
      </c>
      <c r="F3047" s="91" t="b">
        <v>1</v>
      </c>
      <c r="G3047" s="91">
        <v>100.11566670000001</v>
      </c>
      <c r="H3047" s="91">
        <v>38.397418479999999</v>
      </c>
      <c r="I3047" s="91">
        <v>2.3864151E-2</v>
      </c>
      <c r="J3047" s="92">
        <v>1</v>
      </c>
      <c r="K3047" s="91">
        <v>1.7305099999999999E-4</v>
      </c>
      <c r="L3047" s="92">
        <v>542</v>
      </c>
      <c r="M3047" s="91">
        <v>6.5149389000000002E-2</v>
      </c>
      <c r="N3047" s="91">
        <v>3581</v>
      </c>
      <c r="O3047" s="97">
        <v>1.13E-5</v>
      </c>
      <c r="P3047" s="98">
        <v>1.12742E-5</v>
      </c>
      <c r="Q3047" s="95">
        <v>3046</v>
      </c>
      <c r="R3047" s="91">
        <v>0.02</v>
      </c>
      <c r="S3047" s="91">
        <v>2437</v>
      </c>
    </row>
    <row r="3048" spans="1:19" ht="15.75" x14ac:dyDescent="0.25">
      <c r="A3048" s="89">
        <v>6951</v>
      </c>
      <c r="B3048" s="90" t="s">
        <v>3536</v>
      </c>
      <c r="C3048" s="91">
        <v>42811111</v>
      </c>
      <c r="D3048" s="91" t="s">
        <v>3283</v>
      </c>
      <c r="E3048" s="91">
        <v>506</v>
      </c>
      <c r="F3048" s="91" t="b">
        <v>0</v>
      </c>
      <c r="G3048" s="91">
        <v>2021.7881749999999</v>
      </c>
      <c r="H3048" s="91">
        <v>2021.7881749999999</v>
      </c>
      <c r="I3048" s="91">
        <v>1.2565495179999999</v>
      </c>
      <c r="J3048" s="92">
        <v>18</v>
      </c>
      <c r="K3048" s="91">
        <v>1.6864000000000001E-4</v>
      </c>
      <c r="L3048" s="92">
        <v>571</v>
      </c>
      <c r="M3048" s="91">
        <v>6.6431380999999998E-2</v>
      </c>
      <c r="N3048" s="91">
        <v>3019</v>
      </c>
      <c r="O3048" s="97">
        <v>1.1199999999999999E-5</v>
      </c>
      <c r="P3048" s="94">
        <v>2.01654E-4</v>
      </c>
      <c r="Q3048" s="95">
        <v>3047</v>
      </c>
      <c r="R3048" s="91">
        <v>19.11</v>
      </c>
      <c r="S3048" s="91">
        <v>314</v>
      </c>
    </row>
    <row r="3049" spans="1:19" ht="15.75" x14ac:dyDescent="0.25">
      <c r="A3049" s="89">
        <v>7579</v>
      </c>
      <c r="B3049" s="90" t="s">
        <v>3753</v>
      </c>
      <c r="C3049" s="91">
        <v>24251101</v>
      </c>
      <c r="D3049" s="91" t="s">
        <v>3205</v>
      </c>
      <c r="E3049" s="91">
        <v>2299</v>
      </c>
      <c r="F3049" s="91" t="b">
        <v>0</v>
      </c>
      <c r="G3049" s="91">
        <v>2927.8178499999999</v>
      </c>
      <c r="H3049" s="91">
        <v>2927.8178499999999</v>
      </c>
      <c r="I3049" s="91">
        <v>1.8196506219999999</v>
      </c>
      <c r="J3049" s="92">
        <v>25</v>
      </c>
      <c r="K3049" s="91">
        <v>1.6866400000000001E-4</v>
      </c>
      <c r="L3049" s="92">
        <v>570</v>
      </c>
      <c r="M3049" s="91">
        <v>6.6380162000000006E-2</v>
      </c>
      <c r="N3049" s="91">
        <v>3127</v>
      </c>
      <c r="O3049" s="97">
        <v>1.1199999999999999E-5</v>
      </c>
      <c r="P3049" s="94">
        <v>2.7996100000000001E-4</v>
      </c>
      <c r="Q3049" s="95">
        <v>3048</v>
      </c>
      <c r="R3049" s="91">
        <v>3.04</v>
      </c>
      <c r="S3049" s="91">
        <v>566</v>
      </c>
    </row>
    <row r="3050" spans="1:19" ht="15.75" x14ac:dyDescent="0.25">
      <c r="A3050" s="89">
        <v>4426</v>
      </c>
      <c r="B3050" s="90" t="s">
        <v>5454</v>
      </c>
      <c r="C3050" s="91">
        <v>153651103</v>
      </c>
      <c r="D3050" s="91" t="s">
        <v>3690</v>
      </c>
      <c r="E3050" s="91">
        <v>8752</v>
      </c>
      <c r="F3050" s="91" t="b">
        <v>0</v>
      </c>
      <c r="G3050" s="91">
        <v>2987.7950369999999</v>
      </c>
      <c r="H3050" s="91">
        <v>2987.7950369999999</v>
      </c>
      <c r="I3050" s="91">
        <v>1.856926686</v>
      </c>
      <c r="J3050" s="92">
        <v>32</v>
      </c>
      <c r="K3050" s="91">
        <v>1.6400599999999999E-4</v>
      </c>
      <c r="L3050" s="92">
        <v>600</v>
      </c>
      <c r="M3050" s="91">
        <v>6.6391484000000001E-2</v>
      </c>
      <c r="N3050" s="91">
        <v>3124</v>
      </c>
      <c r="O3050" s="97">
        <v>1.0900000000000001E-5</v>
      </c>
      <c r="P3050" s="94">
        <v>3.48451E-4</v>
      </c>
      <c r="Q3050" s="95">
        <v>3049</v>
      </c>
      <c r="R3050" s="91">
        <v>0.14000000000000001</v>
      </c>
      <c r="S3050" s="91">
        <v>1308</v>
      </c>
    </row>
    <row r="3051" spans="1:19" ht="15.75" x14ac:dyDescent="0.25">
      <c r="A3051" s="89">
        <v>3276</v>
      </c>
      <c r="B3051" s="90" t="s">
        <v>3796</v>
      </c>
      <c r="C3051" s="91">
        <v>83622103</v>
      </c>
      <c r="D3051" s="91" t="s">
        <v>3490</v>
      </c>
      <c r="E3051" s="91">
        <v>10946</v>
      </c>
      <c r="F3051" s="91" t="b">
        <v>0</v>
      </c>
      <c r="G3051" s="91">
        <v>13600.903969999999</v>
      </c>
      <c r="H3051" s="91">
        <v>9098.3131909999993</v>
      </c>
      <c r="I3051" s="91">
        <v>5.6546384029999999</v>
      </c>
      <c r="J3051" s="92">
        <v>112</v>
      </c>
      <c r="K3051" s="91">
        <v>1.6435399999999999E-4</v>
      </c>
      <c r="L3051" s="92">
        <v>595</v>
      </c>
      <c r="M3051" s="91">
        <v>6.5950065000000002E-2</v>
      </c>
      <c r="N3051" s="91">
        <v>3235</v>
      </c>
      <c r="O3051" s="97">
        <v>1.0900000000000001E-5</v>
      </c>
      <c r="P3051" s="94">
        <v>1.215311E-3</v>
      </c>
      <c r="Q3051" s="95">
        <v>3050</v>
      </c>
      <c r="R3051" s="91">
        <v>0.4</v>
      </c>
      <c r="S3051" s="91">
        <v>945</v>
      </c>
    </row>
    <row r="3052" spans="1:19" ht="15.75" x14ac:dyDescent="0.25">
      <c r="A3052" s="89">
        <v>4220</v>
      </c>
      <c r="B3052" s="90" t="s">
        <v>4060</v>
      </c>
      <c r="C3052" s="91">
        <v>12541104</v>
      </c>
      <c r="D3052" s="91" t="s">
        <v>3725</v>
      </c>
      <c r="E3052" s="91" t="s">
        <v>16853</v>
      </c>
      <c r="F3052" s="91" t="b">
        <v>0</v>
      </c>
      <c r="G3052" s="91">
        <v>4637.1495930000001</v>
      </c>
      <c r="H3052" s="91">
        <v>4637.1495930000001</v>
      </c>
      <c r="I3052" s="91">
        <v>2.8820072049999998</v>
      </c>
      <c r="J3052" s="92">
        <v>35</v>
      </c>
      <c r="K3052" s="91">
        <v>1.6318499999999999E-4</v>
      </c>
      <c r="L3052" s="92">
        <v>609</v>
      </c>
      <c r="M3052" s="91">
        <v>6.6431076000000006E-2</v>
      </c>
      <c r="N3052" s="91">
        <v>3098</v>
      </c>
      <c r="O3052" s="97">
        <v>1.08E-5</v>
      </c>
      <c r="P3052" s="94">
        <v>3.7941899999999998E-4</v>
      </c>
      <c r="Q3052" s="95">
        <v>3051</v>
      </c>
      <c r="R3052" s="91">
        <v>26.71</v>
      </c>
      <c r="S3052" s="91">
        <v>265</v>
      </c>
    </row>
    <row r="3053" spans="1:19" ht="15.75" x14ac:dyDescent="0.25">
      <c r="A3053" s="89">
        <v>3032</v>
      </c>
      <c r="B3053" s="90" t="s">
        <v>4297</v>
      </c>
      <c r="C3053" s="91">
        <v>12541104</v>
      </c>
      <c r="D3053" s="91" t="s">
        <v>3725</v>
      </c>
      <c r="E3053" s="91" t="s">
        <v>16854</v>
      </c>
      <c r="F3053" s="91" t="b">
        <v>0</v>
      </c>
      <c r="G3053" s="91">
        <v>4382.4987659999997</v>
      </c>
      <c r="H3053" s="91">
        <v>4382.4987659999997</v>
      </c>
      <c r="I3053" s="91">
        <v>2.7237406869999998</v>
      </c>
      <c r="J3053" s="92">
        <v>46</v>
      </c>
      <c r="K3053" s="91">
        <v>1.6278500000000001E-4</v>
      </c>
      <c r="L3053" s="92">
        <v>615</v>
      </c>
      <c r="M3053" s="91">
        <v>6.6431222999999998E-2</v>
      </c>
      <c r="N3053" s="91">
        <v>3090</v>
      </c>
      <c r="O3053" s="97">
        <v>1.08E-5</v>
      </c>
      <c r="P3053" s="94">
        <v>4.9744299999999997E-4</v>
      </c>
      <c r="Q3053" s="95">
        <v>3052</v>
      </c>
      <c r="R3053" s="91">
        <v>0.78</v>
      </c>
      <c r="S3053" s="91">
        <v>779</v>
      </c>
    </row>
    <row r="3054" spans="1:19" ht="15.75" x14ac:dyDescent="0.25">
      <c r="A3054" s="89">
        <v>3352</v>
      </c>
      <c r="B3054" s="90" t="s">
        <v>4067</v>
      </c>
      <c r="C3054" s="91">
        <v>12541104</v>
      </c>
      <c r="D3054" s="91" t="s">
        <v>3725</v>
      </c>
      <c r="E3054" s="91" t="s">
        <v>16855</v>
      </c>
      <c r="F3054" s="91" t="b">
        <v>0</v>
      </c>
      <c r="G3054" s="91">
        <v>6467.1641790000003</v>
      </c>
      <c r="H3054" s="91">
        <v>6467.1641790000003</v>
      </c>
      <c r="I3054" s="91">
        <v>4.0193686629999998</v>
      </c>
      <c r="J3054" s="92">
        <v>48</v>
      </c>
      <c r="K3054" s="91">
        <v>1.6152500000000001E-4</v>
      </c>
      <c r="L3054" s="92">
        <v>625</v>
      </c>
      <c r="M3054" s="91">
        <v>6.6430739000000003E-2</v>
      </c>
      <c r="N3054" s="91">
        <v>3103</v>
      </c>
      <c r="O3054" s="97">
        <v>1.0699999999999999E-5</v>
      </c>
      <c r="P3054" s="94">
        <v>5.1504999999999997E-4</v>
      </c>
      <c r="Q3054" s="95">
        <v>3053</v>
      </c>
      <c r="R3054" s="91">
        <v>12.67</v>
      </c>
      <c r="S3054" s="91">
        <v>369</v>
      </c>
    </row>
    <row r="3055" spans="1:19" ht="15.75" x14ac:dyDescent="0.25">
      <c r="A3055" s="89">
        <v>9828</v>
      </c>
      <c r="B3055" s="90" t="s">
        <v>2247</v>
      </c>
      <c r="C3055" s="91">
        <v>152101102</v>
      </c>
      <c r="D3055" s="91" t="s">
        <v>2462</v>
      </c>
      <c r="E3055" s="91" t="s">
        <v>16830</v>
      </c>
      <c r="F3055" s="91" t="b">
        <v>1</v>
      </c>
      <c r="G3055" s="91">
        <v>31.189663899999999</v>
      </c>
      <c r="H3055" s="91">
        <v>31.189663899999999</v>
      </c>
      <c r="I3055" s="91">
        <v>1.9384502000000001E-2</v>
      </c>
      <c r="J3055" s="92">
        <v>1</v>
      </c>
      <c r="K3055" s="91">
        <v>1.6141300000000001E-4</v>
      </c>
      <c r="L3055" s="92">
        <v>627</v>
      </c>
      <c r="M3055" s="91">
        <v>6.6431304999999996E-2</v>
      </c>
      <c r="N3055" s="91">
        <v>3050</v>
      </c>
      <c r="O3055" s="97">
        <v>1.0699999999999999E-5</v>
      </c>
      <c r="P3055" s="98">
        <v>1.07229E-5</v>
      </c>
      <c r="Q3055" s="95">
        <v>3054</v>
      </c>
      <c r="R3055" s="91"/>
      <c r="S3055" s="91">
        <v>3431</v>
      </c>
    </row>
    <row r="3056" spans="1:19" ht="15.75" x14ac:dyDescent="0.25">
      <c r="A3056" s="89">
        <v>9784</v>
      </c>
      <c r="B3056" s="90" t="s">
        <v>16856</v>
      </c>
      <c r="C3056" s="91">
        <v>83622104</v>
      </c>
      <c r="D3056" s="91" t="s">
        <v>3707</v>
      </c>
      <c r="E3056" s="91">
        <v>496570</v>
      </c>
      <c r="F3056" s="91" t="b">
        <v>1</v>
      </c>
      <c r="G3056" s="91">
        <v>701.35374539999998</v>
      </c>
      <c r="H3056" s="91">
        <v>389.31177960000002</v>
      </c>
      <c r="I3056" s="91">
        <v>0.24195884400000001</v>
      </c>
      <c r="J3056" s="92">
        <v>8</v>
      </c>
      <c r="K3056" s="91">
        <v>1.6261699999999999E-4</v>
      </c>
      <c r="L3056" s="92">
        <v>617</v>
      </c>
      <c r="M3056" s="91">
        <v>6.5631954000000006E-2</v>
      </c>
      <c r="N3056" s="91">
        <v>3327</v>
      </c>
      <c r="O3056" s="97">
        <v>1.0699999999999999E-5</v>
      </c>
      <c r="P3056" s="98">
        <v>8.5734400000000004E-5</v>
      </c>
      <c r="Q3056" s="95">
        <v>3055</v>
      </c>
      <c r="R3056" s="91"/>
      <c r="S3056" s="91">
        <v>3421</v>
      </c>
    </row>
    <row r="3057" spans="1:19" ht="15.75" x14ac:dyDescent="0.25">
      <c r="A3057" s="89">
        <v>6309</v>
      </c>
      <c r="B3057" s="90" t="s">
        <v>3639</v>
      </c>
      <c r="C3057" s="91">
        <v>42811113</v>
      </c>
      <c r="D3057" s="91" t="s">
        <v>3397</v>
      </c>
      <c r="E3057" s="91">
        <v>250</v>
      </c>
      <c r="F3057" s="91" t="b">
        <v>0</v>
      </c>
      <c r="G3057" s="91">
        <v>1985.341371</v>
      </c>
      <c r="H3057" s="91">
        <v>1985.341371</v>
      </c>
      <c r="I3057" s="91">
        <v>1.2338976820000001</v>
      </c>
      <c r="J3057" s="92">
        <v>14</v>
      </c>
      <c r="K3057" s="91">
        <v>1.6050299999999999E-4</v>
      </c>
      <c r="L3057" s="92">
        <v>639</v>
      </c>
      <c r="M3057" s="91">
        <v>6.6431380999999998E-2</v>
      </c>
      <c r="N3057" s="91">
        <v>3020</v>
      </c>
      <c r="O3057" s="97">
        <v>1.0699999999999999E-5</v>
      </c>
      <c r="P3057" s="94">
        <v>1.4927399999999999E-4</v>
      </c>
      <c r="Q3057" s="95">
        <v>3056</v>
      </c>
      <c r="R3057" s="91">
        <v>12.63</v>
      </c>
      <c r="S3057" s="91">
        <v>371</v>
      </c>
    </row>
    <row r="3058" spans="1:19" ht="15.75" x14ac:dyDescent="0.25">
      <c r="A3058" s="89">
        <v>10893</v>
      </c>
      <c r="B3058" s="90" t="s">
        <v>16857</v>
      </c>
      <c r="C3058" s="91">
        <v>163451702</v>
      </c>
      <c r="D3058" s="91" t="s">
        <v>2568</v>
      </c>
      <c r="E3058" s="91">
        <v>390720</v>
      </c>
      <c r="F3058" s="91" t="b">
        <v>1</v>
      </c>
      <c r="G3058" s="91">
        <v>218.44687540000001</v>
      </c>
      <c r="H3058" s="91">
        <v>202.44482880000001</v>
      </c>
      <c r="I3058" s="91">
        <v>0.12582027900000001</v>
      </c>
      <c r="J3058" s="92">
        <v>2</v>
      </c>
      <c r="K3058" s="91">
        <v>1.58808E-4</v>
      </c>
      <c r="L3058" s="92">
        <v>655</v>
      </c>
      <c r="M3058" s="91">
        <v>6.6431909999999997E-2</v>
      </c>
      <c r="N3058" s="91">
        <v>2955</v>
      </c>
      <c r="O3058" s="97">
        <v>1.0499999999999999E-5</v>
      </c>
      <c r="P3058" s="98">
        <v>2.1099800000000001E-5</v>
      </c>
      <c r="Q3058" s="95">
        <v>3057</v>
      </c>
      <c r="R3058" s="91"/>
      <c r="S3058" s="91">
        <v>3617</v>
      </c>
    </row>
    <row r="3059" spans="1:19" ht="15.75" x14ac:dyDescent="0.25">
      <c r="A3059" s="89">
        <v>4614</v>
      </c>
      <c r="B3059" s="90" t="s">
        <v>3662</v>
      </c>
      <c r="C3059" s="91">
        <v>42011108</v>
      </c>
      <c r="D3059" s="91" t="s">
        <v>3363</v>
      </c>
      <c r="E3059" s="91">
        <v>1262</v>
      </c>
      <c r="F3059" s="91" t="b">
        <v>0</v>
      </c>
      <c r="G3059" s="91">
        <v>7115.8815139999997</v>
      </c>
      <c r="H3059" s="91">
        <v>6311.248047</v>
      </c>
      <c r="I3059" s="91">
        <v>3.9224661570000001</v>
      </c>
      <c r="J3059" s="92">
        <v>57</v>
      </c>
      <c r="K3059" s="91">
        <v>1.58608E-4</v>
      </c>
      <c r="L3059" s="92">
        <v>656</v>
      </c>
      <c r="M3059" s="91">
        <v>6.6251704999999994E-2</v>
      </c>
      <c r="N3059" s="91">
        <v>3160</v>
      </c>
      <c r="O3059" s="97">
        <v>1.0499999999999999E-5</v>
      </c>
      <c r="P3059" s="94">
        <v>6.0015899999999996E-4</v>
      </c>
      <c r="Q3059" s="95">
        <v>3058</v>
      </c>
      <c r="R3059" s="91">
        <v>0.45</v>
      </c>
      <c r="S3059" s="91">
        <v>914</v>
      </c>
    </row>
    <row r="3060" spans="1:19" ht="15.75" x14ac:dyDescent="0.25">
      <c r="A3060" s="89">
        <v>9095</v>
      </c>
      <c r="B3060" s="90" t="s">
        <v>16858</v>
      </c>
      <c r="C3060" s="91">
        <v>83182107</v>
      </c>
      <c r="D3060" s="91" t="s">
        <v>4037</v>
      </c>
      <c r="E3060" s="91">
        <v>250129</v>
      </c>
      <c r="F3060" s="91" t="b">
        <v>1</v>
      </c>
      <c r="G3060" s="91">
        <v>467.99890859999999</v>
      </c>
      <c r="H3060" s="91">
        <v>401.6728076</v>
      </c>
      <c r="I3060" s="91">
        <v>0.249641273</v>
      </c>
      <c r="J3060" s="92">
        <v>5</v>
      </c>
      <c r="K3060" s="91">
        <v>1.57453E-4</v>
      </c>
      <c r="L3060" s="92">
        <v>668</v>
      </c>
      <c r="M3060" s="91">
        <v>6.6431909999999997E-2</v>
      </c>
      <c r="N3060" s="91">
        <v>2964</v>
      </c>
      <c r="O3060" s="97">
        <v>1.0499999999999999E-5</v>
      </c>
      <c r="P3060" s="98">
        <v>5.2299600000000003E-5</v>
      </c>
      <c r="Q3060" s="95">
        <v>3059</v>
      </c>
      <c r="R3060" s="91"/>
      <c r="S3060" s="91">
        <v>3307</v>
      </c>
    </row>
    <row r="3061" spans="1:19" ht="15.75" x14ac:dyDescent="0.25">
      <c r="A3061" s="89">
        <v>8911</v>
      </c>
      <c r="B3061" s="90" t="s">
        <v>4911</v>
      </c>
      <c r="C3061" s="91">
        <v>83622106</v>
      </c>
      <c r="D3061" s="91" t="s">
        <v>2951</v>
      </c>
      <c r="E3061" s="91" t="s">
        <v>16242</v>
      </c>
      <c r="F3061" s="91" t="b">
        <v>0</v>
      </c>
      <c r="G3061" s="91">
        <v>3786.5636549999999</v>
      </c>
      <c r="H3061" s="91">
        <v>1101.4531689999999</v>
      </c>
      <c r="I3061" s="91">
        <v>0.68455759400000005</v>
      </c>
      <c r="J3061" s="92">
        <v>37</v>
      </c>
      <c r="K3061" s="91">
        <v>1.5881900000000001E-4</v>
      </c>
      <c r="L3061" s="92">
        <v>654</v>
      </c>
      <c r="M3061" s="91">
        <v>6.5392805999999998E-2</v>
      </c>
      <c r="N3061" s="91">
        <v>3421</v>
      </c>
      <c r="O3061" s="97">
        <v>1.04E-5</v>
      </c>
      <c r="P3061" s="94">
        <v>3.8467699999999999E-4</v>
      </c>
      <c r="Q3061" s="95">
        <v>3060</v>
      </c>
      <c r="R3061" s="91">
        <v>0.08</v>
      </c>
      <c r="S3061" s="91">
        <v>1623</v>
      </c>
    </row>
    <row r="3062" spans="1:19" ht="15.75" x14ac:dyDescent="0.25">
      <c r="A3062" s="89">
        <v>10545</v>
      </c>
      <c r="B3062" s="90" t="s">
        <v>16859</v>
      </c>
      <c r="C3062" s="91">
        <v>182611103</v>
      </c>
      <c r="D3062" s="91" t="s">
        <v>2700</v>
      </c>
      <c r="E3062" s="91">
        <v>451760</v>
      </c>
      <c r="F3062" s="91" t="b">
        <v>1</v>
      </c>
      <c r="G3062" s="91">
        <v>98.256309889999997</v>
      </c>
      <c r="H3062" s="91">
        <v>98.256309889999997</v>
      </c>
      <c r="I3062" s="91">
        <v>6.1066693999999998E-2</v>
      </c>
      <c r="J3062" s="92">
        <v>2</v>
      </c>
      <c r="K3062" s="91">
        <v>1.5500400000000001E-4</v>
      </c>
      <c r="L3062" s="92">
        <v>694</v>
      </c>
      <c r="M3062" s="91">
        <v>6.6431909999999997E-2</v>
      </c>
      <c r="N3062" s="91">
        <v>2956</v>
      </c>
      <c r="O3062" s="97">
        <v>1.03E-5</v>
      </c>
      <c r="P3062" s="98">
        <v>2.0594500000000001E-5</v>
      </c>
      <c r="Q3062" s="95">
        <v>3061</v>
      </c>
      <c r="R3062" s="91"/>
      <c r="S3062" s="91">
        <v>3571</v>
      </c>
    </row>
    <row r="3063" spans="1:19" ht="15.75" x14ac:dyDescent="0.25">
      <c r="A3063" s="89">
        <v>1830</v>
      </c>
      <c r="B3063" s="90" t="s">
        <v>4136</v>
      </c>
      <c r="C3063" s="91">
        <v>42151104</v>
      </c>
      <c r="D3063" s="91" t="s">
        <v>3730</v>
      </c>
      <c r="E3063" s="91">
        <v>210</v>
      </c>
      <c r="F3063" s="91" t="b">
        <v>0</v>
      </c>
      <c r="G3063" s="91">
        <v>12611.914199999999</v>
      </c>
      <c r="H3063" s="91">
        <v>10477.871639999999</v>
      </c>
      <c r="I3063" s="91">
        <v>6.5120395520000001</v>
      </c>
      <c r="J3063" s="92">
        <v>107</v>
      </c>
      <c r="K3063" s="91">
        <v>1.54833E-4</v>
      </c>
      <c r="L3063" s="92">
        <v>696</v>
      </c>
      <c r="M3063" s="91">
        <v>6.6181105000000004E-2</v>
      </c>
      <c r="N3063" s="91">
        <v>3174</v>
      </c>
      <c r="O3063" s="97">
        <v>1.03E-5</v>
      </c>
      <c r="P3063" s="94">
        <v>1.0972919999999999E-3</v>
      </c>
      <c r="Q3063" s="95">
        <v>3062</v>
      </c>
      <c r="R3063" s="91">
        <v>0.61</v>
      </c>
      <c r="S3063" s="91">
        <v>845</v>
      </c>
    </row>
    <row r="3064" spans="1:19" ht="15.75" x14ac:dyDescent="0.25">
      <c r="A3064" s="89">
        <v>10656</v>
      </c>
      <c r="B3064" s="90" t="s">
        <v>4059</v>
      </c>
      <c r="C3064" s="91">
        <v>163661701</v>
      </c>
      <c r="D3064" s="91" t="s">
        <v>2549</v>
      </c>
      <c r="E3064" s="91">
        <v>79118</v>
      </c>
      <c r="F3064" s="91" t="b">
        <v>1</v>
      </c>
      <c r="G3064" s="91">
        <v>31.156363679999998</v>
      </c>
      <c r="H3064" s="91">
        <v>31.156363679999998</v>
      </c>
      <c r="I3064" s="91">
        <v>1.9363806000000001E-2</v>
      </c>
      <c r="J3064" s="92">
        <v>2</v>
      </c>
      <c r="K3064" s="91">
        <v>1.5410700000000001E-4</v>
      </c>
      <c r="L3064" s="92">
        <v>704</v>
      </c>
      <c r="M3064" s="91">
        <v>6.6431229999999994E-2</v>
      </c>
      <c r="N3064" s="91">
        <v>3084</v>
      </c>
      <c r="O3064" s="97">
        <v>1.0200000000000001E-5</v>
      </c>
      <c r="P3064" s="98">
        <v>2.04751E-5</v>
      </c>
      <c r="Q3064" s="95">
        <v>3063</v>
      </c>
      <c r="R3064" s="91">
        <v>13.07</v>
      </c>
      <c r="S3064" s="91">
        <v>367</v>
      </c>
    </row>
    <row r="3065" spans="1:19" ht="15.75" x14ac:dyDescent="0.25">
      <c r="A3065" s="89">
        <v>7888</v>
      </c>
      <c r="B3065" s="90" t="s">
        <v>3855</v>
      </c>
      <c r="C3065" s="91">
        <v>42811112</v>
      </c>
      <c r="D3065" s="91" t="s">
        <v>3289</v>
      </c>
      <c r="E3065" s="91">
        <v>212</v>
      </c>
      <c r="F3065" s="91" t="b">
        <v>0</v>
      </c>
      <c r="G3065" s="91">
        <v>3618.172517</v>
      </c>
      <c r="H3065" s="91">
        <v>3618.172517</v>
      </c>
      <c r="I3065" s="91">
        <v>2.248708836</v>
      </c>
      <c r="J3065" s="92">
        <v>27</v>
      </c>
      <c r="K3065" s="91">
        <v>1.5405099999999999E-4</v>
      </c>
      <c r="L3065" s="92">
        <v>705</v>
      </c>
      <c r="M3065" s="91">
        <v>6.6431380999999998E-2</v>
      </c>
      <c r="N3065" s="91">
        <v>3024</v>
      </c>
      <c r="O3065" s="97">
        <v>1.0200000000000001E-5</v>
      </c>
      <c r="P3065" s="94">
        <v>2.7631299999999998E-4</v>
      </c>
      <c r="Q3065" s="95">
        <v>3064</v>
      </c>
      <c r="R3065" s="91">
        <v>26.95</v>
      </c>
      <c r="S3065" s="91">
        <v>263</v>
      </c>
    </row>
    <row r="3066" spans="1:19" ht="15.75" x14ac:dyDescent="0.25">
      <c r="A3066" s="89">
        <v>5285</v>
      </c>
      <c r="B3066" s="90" t="s">
        <v>16860</v>
      </c>
      <c r="C3066" s="91">
        <v>83622106</v>
      </c>
      <c r="D3066" s="91" t="s">
        <v>2951</v>
      </c>
      <c r="E3066" s="91">
        <v>1625</v>
      </c>
      <c r="F3066" s="91" t="b">
        <v>0</v>
      </c>
      <c r="G3066" s="91">
        <v>1400.9701110000001</v>
      </c>
      <c r="H3066" s="91">
        <v>1400.9701110000001</v>
      </c>
      <c r="I3066" s="91">
        <v>0.87070858299999998</v>
      </c>
      <c r="J3066" s="92">
        <v>10</v>
      </c>
      <c r="K3066" s="91">
        <v>1.5401E-4</v>
      </c>
      <c r="L3066" s="92">
        <v>706</v>
      </c>
      <c r="M3066" s="91">
        <v>6.6431229999999994E-2</v>
      </c>
      <c r="N3066" s="91">
        <v>3067</v>
      </c>
      <c r="O3066" s="97">
        <v>1.0200000000000001E-5</v>
      </c>
      <c r="P3066" s="94">
        <v>1.02311E-4</v>
      </c>
      <c r="Q3066" s="95">
        <v>3065</v>
      </c>
      <c r="R3066" s="91">
        <v>45.14</v>
      </c>
      <c r="S3066" s="91">
        <v>150</v>
      </c>
    </row>
    <row r="3067" spans="1:19" ht="15.75" x14ac:dyDescent="0.25">
      <c r="A3067" s="89">
        <v>7246</v>
      </c>
      <c r="B3067" s="90" t="s">
        <v>5500</v>
      </c>
      <c r="C3067" s="91">
        <v>192341102</v>
      </c>
      <c r="D3067" s="91" t="s">
        <v>5501</v>
      </c>
      <c r="E3067" s="91">
        <v>104220</v>
      </c>
      <c r="F3067" s="91" t="b">
        <v>0</v>
      </c>
      <c r="G3067" s="91">
        <v>5237.7248920000002</v>
      </c>
      <c r="H3067" s="91">
        <v>1476.8748579999999</v>
      </c>
      <c r="I3067" s="91">
        <v>0.917883691</v>
      </c>
      <c r="J3067" s="92">
        <v>45</v>
      </c>
      <c r="K3067" s="91">
        <v>1.5541E-4</v>
      </c>
      <c r="L3067" s="92">
        <v>691</v>
      </c>
      <c r="M3067" s="91">
        <v>6.5461107000000004E-2</v>
      </c>
      <c r="N3067" s="91">
        <v>3392</v>
      </c>
      <c r="O3067" s="97">
        <v>1.0200000000000001E-5</v>
      </c>
      <c r="P3067" s="94">
        <v>4.5796299999999998E-4</v>
      </c>
      <c r="Q3067" s="95">
        <v>3066</v>
      </c>
      <c r="R3067" s="91"/>
      <c r="S3067" s="91">
        <v>3107</v>
      </c>
    </row>
    <row r="3068" spans="1:19" ht="15.75" x14ac:dyDescent="0.25">
      <c r="A3068" s="89">
        <v>3485</v>
      </c>
      <c r="B3068" s="90" t="s">
        <v>4469</v>
      </c>
      <c r="C3068" s="91">
        <v>42011107</v>
      </c>
      <c r="D3068" s="91" t="s">
        <v>3235</v>
      </c>
      <c r="E3068" s="91" t="s">
        <v>16242</v>
      </c>
      <c r="F3068" s="91" t="b">
        <v>0</v>
      </c>
      <c r="G3068" s="91">
        <v>12682.00116</v>
      </c>
      <c r="H3068" s="91">
        <v>7810.3004890000002</v>
      </c>
      <c r="I3068" s="91">
        <v>4.8541333059999996</v>
      </c>
      <c r="J3068" s="92">
        <v>107</v>
      </c>
      <c r="K3068" s="91">
        <v>1.5094199999999999E-4</v>
      </c>
      <c r="L3068" s="92">
        <v>728</v>
      </c>
      <c r="M3068" s="91">
        <v>6.5845125000000004E-2</v>
      </c>
      <c r="N3068" s="91">
        <v>3256</v>
      </c>
      <c r="O3068" s="97">
        <v>9.9899999999999992E-6</v>
      </c>
      <c r="P3068" s="94">
        <v>1.0689009999999999E-3</v>
      </c>
      <c r="Q3068" s="95">
        <v>3067</v>
      </c>
      <c r="R3068" s="91">
        <v>0.33</v>
      </c>
      <c r="S3068" s="91">
        <v>987</v>
      </c>
    </row>
    <row r="3069" spans="1:19" ht="15.75" x14ac:dyDescent="0.25">
      <c r="A3069" s="89">
        <v>1447</v>
      </c>
      <c r="B3069" s="90" t="s">
        <v>3909</v>
      </c>
      <c r="C3069" s="91">
        <v>12101104</v>
      </c>
      <c r="D3069" s="91" t="s">
        <v>3763</v>
      </c>
      <c r="E3069" s="91" t="s">
        <v>16861</v>
      </c>
      <c r="F3069" s="91" t="b">
        <v>0</v>
      </c>
      <c r="G3069" s="91">
        <v>6639.5297929999997</v>
      </c>
      <c r="H3069" s="91">
        <v>6639.5297929999997</v>
      </c>
      <c r="I3069" s="91">
        <v>4.126494589</v>
      </c>
      <c r="J3069" s="92">
        <v>49</v>
      </c>
      <c r="K3069" s="91">
        <v>1.50047E-4</v>
      </c>
      <c r="L3069" s="92">
        <v>734</v>
      </c>
      <c r="M3069" s="91">
        <v>6.6430550000000005E-2</v>
      </c>
      <c r="N3069" s="91">
        <v>3107</v>
      </c>
      <c r="O3069" s="97">
        <v>9.9699999999999994E-6</v>
      </c>
      <c r="P3069" s="94">
        <v>4.8841900000000003E-4</v>
      </c>
      <c r="Q3069" s="95">
        <v>3068</v>
      </c>
      <c r="R3069" s="91">
        <v>0.48</v>
      </c>
      <c r="S3069" s="91">
        <v>901</v>
      </c>
    </row>
    <row r="3070" spans="1:19" ht="15.75" x14ac:dyDescent="0.25">
      <c r="A3070" s="89">
        <v>10822</v>
      </c>
      <c r="B3070" s="90" t="s">
        <v>16219</v>
      </c>
      <c r="C3070" s="91">
        <v>152031103</v>
      </c>
      <c r="D3070" s="91" t="s">
        <v>2925</v>
      </c>
      <c r="E3070" s="91" t="s">
        <v>16242</v>
      </c>
      <c r="F3070" s="91" t="b">
        <v>1</v>
      </c>
      <c r="G3070" s="91">
        <v>191.18061</v>
      </c>
      <c r="H3070" s="91">
        <v>191.18061</v>
      </c>
      <c r="I3070" s="91">
        <v>0.118819521</v>
      </c>
      <c r="J3070" s="92">
        <v>2</v>
      </c>
      <c r="K3070" s="91">
        <v>1.4986599999999999E-4</v>
      </c>
      <c r="L3070" s="92">
        <v>738</v>
      </c>
      <c r="M3070" s="91">
        <v>6.6431532000000001E-2</v>
      </c>
      <c r="N3070" s="91">
        <v>3011</v>
      </c>
      <c r="O3070" s="97">
        <v>9.9599999999999995E-6</v>
      </c>
      <c r="P3070" s="98">
        <v>1.9911600000000001E-5</v>
      </c>
      <c r="Q3070" s="95">
        <v>3069</v>
      </c>
      <c r="R3070" s="91">
        <v>0.03</v>
      </c>
      <c r="S3070" s="91">
        <v>2348</v>
      </c>
    </row>
    <row r="3071" spans="1:19" ht="15.75" x14ac:dyDescent="0.25">
      <c r="A3071" s="89">
        <v>3457</v>
      </c>
      <c r="B3071" s="90" t="s">
        <v>3651</v>
      </c>
      <c r="C3071" s="91">
        <v>12101101</v>
      </c>
      <c r="D3071" s="91" t="s">
        <v>3652</v>
      </c>
      <c r="E3071" s="91" t="s">
        <v>16862</v>
      </c>
      <c r="F3071" s="91" t="b">
        <v>1</v>
      </c>
      <c r="G3071" s="91">
        <v>529.88615500000003</v>
      </c>
      <c r="H3071" s="91">
        <v>529.88615500000003</v>
      </c>
      <c r="I3071" s="91">
        <v>0.32932638600000003</v>
      </c>
      <c r="J3071" s="92">
        <v>7</v>
      </c>
      <c r="K3071" s="91">
        <v>1.4845700000000001E-4</v>
      </c>
      <c r="L3071" s="92">
        <v>758</v>
      </c>
      <c r="M3071" s="91">
        <v>6.6431909999999997E-2</v>
      </c>
      <c r="N3071" s="91">
        <v>2953</v>
      </c>
      <c r="O3071" s="97">
        <v>9.8600000000000005E-6</v>
      </c>
      <c r="P3071" s="98">
        <v>6.9036100000000001E-5</v>
      </c>
      <c r="Q3071" s="95">
        <v>3070</v>
      </c>
      <c r="R3071" s="91">
        <v>0.28999999999999998</v>
      </c>
      <c r="S3071" s="91">
        <v>1028</v>
      </c>
    </row>
    <row r="3072" spans="1:19" ht="15.75" x14ac:dyDescent="0.25">
      <c r="A3072" s="89">
        <v>3129</v>
      </c>
      <c r="B3072" s="90" t="s">
        <v>7013</v>
      </c>
      <c r="C3072" s="91">
        <v>102971109</v>
      </c>
      <c r="D3072" s="91" t="s">
        <v>6985</v>
      </c>
      <c r="E3072" s="91" t="s">
        <v>16242</v>
      </c>
      <c r="F3072" s="91" t="b">
        <v>1</v>
      </c>
      <c r="G3072" s="91">
        <v>14599.812620000001</v>
      </c>
      <c r="H3072" s="91">
        <v>271.15113910000002</v>
      </c>
      <c r="I3072" s="91">
        <v>0.168521528</v>
      </c>
      <c r="J3072" s="92">
        <v>108</v>
      </c>
      <c r="K3072" s="91">
        <v>1.33805E-4</v>
      </c>
      <c r="L3072" s="92">
        <v>947</v>
      </c>
      <c r="M3072" s="91">
        <v>7.3352236000000001E-2</v>
      </c>
      <c r="N3072" s="91">
        <v>2938</v>
      </c>
      <c r="O3072" s="97">
        <v>9.8400000000000007E-6</v>
      </c>
      <c r="P3072" s="94">
        <v>1.0632389999999999E-3</v>
      </c>
      <c r="Q3072" s="95">
        <v>3071</v>
      </c>
      <c r="R3072" s="91">
        <v>0.04</v>
      </c>
      <c r="S3072" s="91">
        <v>2189</v>
      </c>
    </row>
    <row r="3073" spans="1:19" ht="15.75" x14ac:dyDescent="0.25">
      <c r="A3073" s="89">
        <v>2013</v>
      </c>
      <c r="B3073" s="90" t="s">
        <v>7095</v>
      </c>
      <c r="C3073" s="91">
        <v>153652108</v>
      </c>
      <c r="D3073" s="91" t="s">
        <v>2612</v>
      </c>
      <c r="E3073" s="91">
        <v>51474</v>
      </c>
      <c r="F3073" s="91" t="b">
        <v>1</v>
      </c>
      <c r="G3073" s="91">
        <v>7519.0490010000003</v>
      </c>
      <c r="H3073" s="91">
        <v>594.11887179999997</v>
      </c>
      <c r="I3073" s="91">
        <v>0.36924727899999998</v>
      </c>
      <c r="J3073" s="92">
        <v>68</v>
      </c>
      <c r="K3073" s="91">
        <v>1.50853E-4</v>
      </c>
      <c r="L3073" s="92">
        <v>730</v>
      </c>
      <c r="M3073" s="91">
        <v>6.5187681999999997E-2</v>
      </c>
      <c r="N3073" s="91">
        <v>3526</v>
      </c>
      <c r="O3073" s="97">
        <v>9.8400000000000007E-6</v>
      </c>
      <c r="P3073" s="94">
        <v>6.6905199999999995E-4</v>
      </c>
      <c r="Q3073" s="95">
        <v>3072</v>
      </c>
      <c r="R3073" s="91">
        <v>0.02</v>
      </c>
      <c r="S3073" s="91">
        <v>2433</v>
      </c>
    </row>
    <row r="3074" spans="1:19" ht="15.75" x14ac:dyDescent="0.25">
      <c r="A3074" s="89">
        <v>4677</v>
      </c>
      <c r="B3074" s="90" t="s">
        <v>2338</v>
      </c>
      <c r="C3074" s="91">
        <v>43141101</v>
      </c>
      <c r="D3074" s="91" t="s">
        <v>2473</v>
      </c>
      <c r="E3074" s="91">
        <v>932140</v>
      </c>
      <c r="F3074" s="91" t="b">
        <v>1</v>
      </c>
      <c r="G3074" s="91">
        <v>1542.2381780000001</v>
      </c>
      <c r="H3074" s="91">
        <v>861.70567040000003</v>
      </c>
      <c r="I3074" s="91">
        <v>0.53555355500000001</v>
      </c>
      <c r="J3074" s="92">
        <v>15</v>
      </c>
      <c r="K3074" s="91">
        <v>1.46849E-4</v>
      </c>
      <c r="L3074" s="92">
        <v>774</v>
      </c>
      <c r="M3074" s="91">
        <v>6.5835635000000003E-2</v>
      </c>
      <c r="N3074" s="91">
        <v>3258</v>
      </c>
      <c r="O3074" s="97">
        <v>9.6700000000000006E-6</v>
      </c>
      <c r="P3074" s="94">
        <v>1.4503500000000001E-4</v>
      </c>
      <c r="Q3074" s="95">
        <v>3073</v>
      </c>
      <c r="R3074" s="91"/>
      <c r="S3074" s="91">
        <v>2908</v>
      </c>
    </row>
    <row r="3075" spans="1:19" ht="15.75" x14ac:dyDescent="0.25">
      <c r="A3075" s="89">
        <v>3638</v>
      </c>
      <c r="B3075" s="90" t="s">
        <v>12024</v>
      </c>
      <c r="C3075" s="91">
        <v>24251104</v>
      </c>
      <c r="D3075" s="91" t="s">
        <v>3202</v>
      </c>
      <c r="E3075" s="91" t="s">
        <v>16242</v>
      </c>
      <c r="F3075" s="91" t="b">
        <v>1</v>
      </c>
      <c r="G3075" s="91">
        <v>11988.72752</v>
      </c>
      <c r="H3075" s="91">
        <v>167.7195361</v>
      </c>
      <c r="I3075" s="91">
        <v>0.104238369</v>
      </c>
      <c r="J3075" s="92">
        <v>114</v>
      </c>
      <c r="K3075" s="91">
        <v>1.4823899999999999E-4</v>
      </c>
      <c r="L3075" s="92">
        <v>761</v>
      </c>
      <c r="M3075" s="91">
        <v>6.5169533000000002E-2</v>
      </c>
      <c r="N3075" s="91">
        <v>3545</v>
      </c>
      <c r="O3075" s="97">
        <v>9.6600000000000007E-6</v>
      </c>
      <c r="P3075" s="94">
        <v>1.1016089999999999E-3</v>
      </c>
      <c r="Q3075" s="95">
        <v>3074</v>
      </c>
      <c r="R3075" s="91">
        <v>7.0000000000000007E-2</v>
      </c>
      <c r="S3075" s="91">
        <v>1673</v>
      </c>
    </row>
    <row r="3076" spans="1:19" ht="15.75" x14ac:dyDescent="0.25">
      <c r="A3076" s="89">
        <v>8277</v>
      </c>
      <c r="B3076" s="90" t="s">
        <v>3396</v>
      </c>
      <c r="C3076" s="91">
        <v>42811113</v>
      </c>
      <c r="D3076" s="91" t="s">
        <v>3397</v>
      </c>
      <c r="E3076" s="91">
        <v>532</v>
      </c>
      <c r="F3076" s="91" t="b">
        <v>1</v>
      </c>
      <c r="G3076" s="91">
        <v>844.32605669999998</v>
      </c>
      <c r="H3076" s="91">
        <v>844.32605669999998</v>
      </c>
      <c r="I3076" s="91">
        <v>0.524752055</v>
      </c>
      <c r="J3076" s="92">
        <v>8</v>
      </c>
      <c r="K3076" s="91">
        <v>1.4487300000000001E-4</v>
      </c>
      <c r="L3076" s="92">
        <v>803</v>
      </c>
      <c r="M3076" s="91">
        <v>6.6431380999999998E-2</v>
      </c>
      <c r="N3076" s="91">
        <v>3021</v>
      </c>
      <c r="O3076" s="97">
        <v>9.6199999999999994E-6</v>
      </c>
      <c r="P3076" s="98">
        <v>7.6992799999999999E-5</v>
      </c>
      <c r="Q3076" s="95">
        <v>3075</v>
      </c>
      <c r="R3076" s="91">
        <v>27.34</v>
      </c>
      <c r="S3076" s="91">
        <v>259</v>
      </c>
    </row>
    <row r="3077" spans="1:19" ht="15.75" x14ac:dyDescent="0.25">
      <c r="A3077" s="89">
        <v>854</v>
      </c>
      <c r="B3077" s="90" t="s">
        <v>4461</v>
      </c>
      <c r="C3077" s="91">
        <v>153651104</v>
      </c>
      <c r="D3077" s="91" t="s">
        <v>4462</v>
      </c>
      <c r="E3077" s="91" t="s">
        <v>16242</v>
      </c>
      <c r="F3077" s="91" t="b">
        <v>0</v>
      </c>
      <c r="G3077" s="91">
        <v>3812.8299179999999</v>
      </c>
      <c r="H3077" s="91">
        <v>1129.267707</v>
      </c>
      <c r="I3077" s="91">
        <v>0.70184444199999996</v>
      </c>
      <c r="J3077" s="92">
        <v>32</v>
      </c>
      <c r="K3077" s="91">
        <v>1.46005E-4</v>
      </c>
      <c r="L3077" s="92">
        <v>789</v>
      </c>
      <c r="M3077" s="91">
        <v>6.5510422999999998E-2</v>
      </c>
      <c r="N3077" s="91">
        <v>3366</v>
      </c>
      <c r="O3077" s="97">
        <v>9.5699999999999999E-6</v>
      </c>
      <c r="P3077" s="94">
        <v>3.0615900000000002E-4</v>
      </c>
      <c r="Q3077" s="95">
        <v>3076</v>
      </c>
      <c r="R3077" s="91">
        <v>0.04</v>
      </c>
      <c r="S3077" s="91">
        <v>2130</v>
      </c>
    </row>
    <row r="3078" spans="1:19" ht="15.75" x14ac:dyDescent="0.25">
      <c r="A3078" s="89">
        <v>6660</v>
      </c>
      <c r="B3078" s="90" t="s">
        <v>4817</v>
      </c>
      <c r="C3078" s="91">
        <v>152241102</v>
      </c>
      <c r="D3078" s="91" t="s">
        <v>2738</v>
      </c>
      <c r="E3078" s="91">
        <v>6129</v>
      </c>
      <c r="F3078" s="91" t="b">
        <v>0</v>
      </c>
      <c r="G3078" s="91">
        <v>5155.4944210000003</v>
      </c>
      <c r="H3078" s="91">
        <v>5155.4944210000003</v>
      </c>
      <c r="I3078" s="91">
        <v>3.2041606100000002</v>
      </c>
      <c r="J3078" s="92">
        <v>39</v>
      </c>
      <c r="K3078" s="91">
        <v>1.4349799999999999E-4</v>
      </c>
      <c r="L3078" s="92">
        <v>819</v>
      </c>
      <c r="M3078" s="91">
        <v>6.6431532000000001E-2</v>
      </c>
      <c r="N3078" s="91">
        <v>3007</v>
      </c>
      <c r="O3078" s="97">
        <v>9.5300000000000002E-6</v>
      </c>
      <c r="P3078" s="94">
        <v>3.7177899999999998E-4</v>
      </c>
      <c r="Q3078" s="95">
        <v>3077</v>
      </c>
      <c r="R3078" s="91">
        <v>0.06</v>
      </c>
      <c r="S3078" s="91">
        <v>1793</v>
      </c>
    </row>
    <row r="3079" spans="1:19" ht="15.75" x14ac:dyDescent="0.25">
      <c r="A3079" s="89">
        <v>10561</v>
      </c>
      <c r="B3079" s="90" t="s">
        <v>4190</v>
      </c>
      <c r="C3079" s="91">
        <v>43081101</v>
      </c>
      <c r="D3079" s="91" t="s">
        <v>4191</v>
      </c>
      <c r="E3079" s="91" t="s">
        <v>16242</v>
      </c>
      <c r="F3079" s="91" t="b">
        <v>1</v>
      </c>
      <c r="G3079" s="91">
        <v>35.381507120000002</v>
      </c>
      <c r="H3079" s="91">
        <v>35.381507120000002</v>
      </c>
      <c r="I3079" s="91">
        <v>2.1989749999999999E-2</v>
      </c>
      <c r="J3079" s="92">
        <v>1</v>
      </c>
      <c r="K3079" s="91">
        <v>1.4292999999999999E-4</v>
      </c>
      <c r="L3079" s="92">
        <v>826</v>
      </c>
      <c r="M3079" s="91">
        <v>6.6431833999999995E-2</v>
      </c>
      <c r="N3079" s="91">
        <v>2990</v>
      </c>
      <c r="O3079" s="97">
        <v>9.5000000000000005E-6</v>
      </c>
      <c r="P3079" s="98">
        <v>9.4951199999999996E-6</v>
      </c>
      <c r="Q3079" s="95">
        <v>3078</v>
      </c>
      <c r="R3079" s="91">
        <v>0.05</v>
      </c>
      <c r="S3079" s="91">
        <v>1945</v>
      </c>
    </row>
    <row r="3080" spans="1:19" ht="15.75" x14ac:dyDescent="0.25">
      <c r="A3080" s="89">
        <v>4323</v>
      </c>
      <c r="B3080" s="90" t="s">
        <v>6328</v>
      </c>
      <c r="C3080" s="91">
        <v>103401102</v>
      </c>
      <c r="D3080" s="91" t="s">
        <v>2532</v>
      </c>
      <c r="E3080" s="91" t="s">
        <v>16242</v>
      </c>
      <c r="F3080" s="91" t="b">
        <v>0</v>
      </c>
      <c r="G3080" s="91">
        <v>22008.731029999999</v>
      </c>
      <c r="H3080" s="91">
        <v>1759.286656</v>
      </c>
      <c r="I3080" s="91">
        <v>1.0934037640000001</v>
      </c>
      <c r="J3080" s="92">
        <v>102</v>
      </c>
      <c r="K3080" s="91">
        <v>1.45382E-4</v>
      </c>
      <c r="L3080" s="92">
        <v>799</v>
      </c>
      <c r="M3080" s="91">
        <v>6.5156587000000002E-2</v>
      </c>
      <c r="N3080" s="91">
        <v>3559</v>
      </c>
      <c r="O3080" s="97">
        <v>9.4700000000000008E-6</v>
      </c>
      <c r="P3080" s="94">
        <v>9.6620199999999999E-4</v>
      </c>
      <c r="Q3080" s="95">
        <v>3079</v>
      </c>
      <c r="R3080" s="91">
        <v>0.03</v>
      </c>
      <c r="S3080" s="91">
        <v>2325</v>
      </c>
    </row>
    <row r="3081" spans="1:19" ht="15.75" x14ac:dyDescent="0.25">
      <c r="A3081" s="89">
        <v>5228</v>
      </c>
      <c r="B3081" s="90" t="s">
        <v>4124</v>
      </c>
      <c r="C3081" s="91">
        <v>42811113</v>
      </c>
      <c r="D3081" s="91" t="s">
        <v>3397</v>
      </c>
      <c r="E3081" s="91">
        <v>5026</v>
      </c>
      <c r="F3081" s="91" t="b">
        <v>0</v>
      </c>
      <c r="G3081" s="91">
        <v>2967.061647</v>
      </c>
      <c r="H3081" s="91">
        <v>2967.061647</v>
      </c>
      <c r="I3081" s="91">
        <v>1.8440407999999999</v>
      </c>
      <c r="J3081" s="92">
        <v>23</v>
      </c>
      <c r="K3081" s="91">
        <v>1.4253200000000001E-4</v>
      </c>
      <c r="L3081" s="92">
        <v>832</v>
      </c>
      <c r="M3081" s="91">
        <v>6.6431380999999998E-2</v>
      </c>
      <c r="N3081" s="91">
        <v>3023</v>
      </c>
      <c r="O3081" s="97">
        <v>9.4700000000000008E-6</v>
      </c>
      <c r="P3081" s="94">
        <v>2.17777E-4</v>
      </c>
      <c r="Q3081" s="95">
        <v>3080</v>
      </c>
      <c r="R3081" s="91">
        <v>0.35</v>
      </c>
      <c r="S3081" s="91">
        <v>976</v>
      </c>
    </row>
    <row r="3082" spans="1:19" ht="15.75" x14ac:dyDescent="0.25">
      <c r="A3082" s="89">
        <v>7379</v>
      </c>
      <c r="B3082" s="90" t="s">
        <v>5847</v>
      </c>
      <c r="C3082" s="91">
        <v>43411102</v>
      </c>
      <c r="D3082" s="91" t="s">
        <v>3727</v>
      </c>
      <c r="E3082" s="91">
        <v>379946</v>
      </c>
      <c r="F3082" s="91" t="b">
        <v>0</v>
      </c>
      <c r="G3082" s="91">
        <v>2891.0031920000001</v>
      </c>
      <c r="H3082" s="91">
        <v>1211.8312880000001</v>
      </c>
      <c r="I3082" s="91">
        <v>0.75315804099999994</v>
      </c>
      <c r="J3082" s="92">
        <v>15</v>
      </c>
      <c r="K3082" s="91">
        <v>1.4448400000000001E-4</v>
      </c>
      <c r="L3082" s="92">
        <v>805</v>
      </c>
      <c r="M3082" s="91">
        <v>6.5149989000000005E-2</v>
      </c>
      <c r="N3082" s="91">
        <v>3577</v>
      </c>
      <c r="O3082" s="97">
        <v>9.4099999999999997E-6</v>
      </c>
      <c r="P3082" s="94">
        <v>1.41197E-4</v>
      </c>
      <c r="Q3082" s="95">
        <v>3081</v>
      </c>
      <c r="R3082" s="91"/>
      <c r="S3082" s="91">
        <v>3120</v>
      </c>
    </row>
    <row r="3083" spans="1:19" ht="15.75" x14ac:dyDescent="0.25">
      <c r="A3083" s="89">
        <v>8927</v>
      </c>
      <c r="B3083" s="90" t="s">
        <v>4399</v>
      </c>
      <c r="C3083" s="91">
        <v>42981101</v>
      </c>
      <c r="D3083" s="91" t="s">
        <v>4400</v>
      </c>
      <c r="E3083" s="91" t="s">
        <v>16242</v>
      </c>
      <c r="F3083" s="91" t="b">
        <v>1</v>
      </c>
      <c r="G3083" s="91">
        <v>39.919788060000002</v>
      </c>
      <c r="H3083" s="91">
        <v>39.919788060000002</v>
      </c>
      <c r="I3083" s="91">
        <v>2.4810309999999999E-2</v>
      </c>
      <c r="J3083" s="92">
        <v>1</v>
      </c>
      <c r="K3083" s="91">
        <v>1.4439800000000001E-4</v>
      </c>
      <c r="L3083" s="92">
        <v>807</v>
      </c>
      <c r="M3083" s="91">
        <v>6.5147590000000005E-2</v>
      </c>
      <c r="N3083" s="91">
        <v>3597</v>
      </c>
      <c r="O3083" s="97">
        <v>9.4099999999999997E-6</v>
      </c>
      <c r="P3083" s="98">
        <v>9.4072000000000003E-6</v>
      </c>
      <c r="Q3083" s="95">
        <v>3082</v>
      </c>
      <c r="R3083" s="91">
        <v>0.01</v>
      </c>
      <c r="S3083" s="91">
        <v>2574</v>
      </c>
    </row>
    <row r="3084" spans="1:19" ht="15.75" x14ac:dyDescent="0.25">
      <c r="A3084" s="89">
        <v>6426</v>
      </c>
      <c r="B3084" s="90" t="s">
        <v>4463</v>
      </c>
      <c r="C3084" s="91">
        <v>42031125</v>
      </c>
      <c r="D3084" s="91" t="s">
        <v>3298</v>
      </c>
      <c r="E3084" s="91">
        <v>296476</v>
      </c>
      <c r="F3084" s="91" t="b">
        <v>0</v>
      </c>
      <c r="G3084" s="91">
        <v>1196.6443039999999</v>
      </c>
      <c r="H3084" s="91">
        <v>1061.032796</v>
      </c>
      <c r="I3084" s="91">
        <v>0.65943616900000002</v>
      </c>
      <c r="J3084" s="92">
        <v>11</v>
      </c>
      <c r="K3084" s="91">
        <v>1.4202900000000001E-4</v>
      </c>
      <c r="L3084" s="92">
        <v>839</v>
      </c>
      <c r="M3084" s="91">
        <v>6.5848918000000006E-2</v>
      </c>
      <c r="N3084" s="91">
        <v>3254</v>
      </c>
      <c r="O3084" s="97">
        <v>9.3999999999999998E-6</v>
      </c>
      <c r="P3084" s="94">
        <v>1.03393E-4</v>
      </c>
      <c r="Q3084" s="95">
        <v>3083</v>
      </c>
      <c r="R3084" s="91"/>
      <c r="S3084" s="91">
        <v>3030</v>
      </c>
    </row>
    <row r="3085" spans="1:19" ht="15.75" x14ac:dyDescent="0.25">
      <c r="A3085" s="89">
        <v>7763</v>
      </c>
      <c r="B3085" s="90" t="s">
        <v>4822</v>
      </c>
      <c r="C3085" s="91">
        <v>152481105</v>
      </c>
      <c r="D3085" s="91" t="s">
        <v>2684</v>
      </c>
      <c r="E3085" s="91">
        <v>297538</v>
      </c>
      <c r="F3085" s="91" t="b">
        <v>0</v>
      </c>
      <c r="G3085" s="91">
        <v>1703.558681</v>
      </c>
      <c r="H3085" s="91">
        <v>1703.558681</v>
      </c>
      <c r="I3085" s="91">
        <v>1.058768602</v>
      </c>
      <c r="J3085" s="92">
        <v>15</v>
      </c>
      <c r="K3085" s="91">
        <v>1.4100199999999999E-4</v>
      </c>
      <c r="L3085" s="92">
        <v>854</v>
      </c>
      <c r="M3085" s="91">
        <v>6.6431532000000001E-2</v>
      </c>
      <c r="N3085" s="91">
        <v>3014</v>
      </c>
      <c r="O3085" s="97">
        <v>9.3700000000000001E-6</v>
      </c>
      <c r="P3085" s="94">
        <v>1.40505E-4</v>
      </c>
      <c r="Q3085" s="95">
        <v>3084</v>
      </c>
      <c r="R3085" s="91"/>
      <c r="S3085" s="91">
        <v>3160</v>
      </c>
    </row>
    <row r="3086" spans="1:19" ht="15.75" x14ac:dyDescent="0.25">
      <c r="A3086" s="89">
        <v>6048</v>
      </c>
      <c r="B3086" s="90" t="s">
        <v>2408</v>
      </c>
      <c r="C3086" s="91">
        <v>43432105</v>
      </c>
      <c r="D3086" s="91" t="s">
        <v>2545</v>
      </c>
      <c r="E3086" s="91">
        <v>337226</v>
      </c>
      <c r="F3086" s="91" t="b">
        <v>1</v>
      </c>
      <c r="G3086" s="91">
        <v>1293.8077410000001</v>
      </c>
      <c r="H3086" s="91">
        <v>458.48271770000002</v>
      </c>
      <c r="I3086" s="91">
        <v>0.284948861</v>
      </c>
      <c r="J3086" s="92">
        <v>13</v>
      </c>
      <c r="K3086" s="91">
        <v>1.4221599999999999E-4</v>
      </c>
      <c r="L3086" s="92">
        <v>835</v>
      </c>
      <c r="M3086" s="91">
        <v>6.5742334999999999E-2</v>
      </c>
      <c r="N3086" s="91">
        <v>3297</v>
      </c>
      <c r="O3086" s="97">
        <v>9.3600000000000002E-6</v>
      </c>
      <c r="P3086" s="94">
        <v>1.21699E-4</v>
      </c>
      <c r="Q3086" s="95">
        <v>3085</v>
      </c>
      <c r="R3086" s="91"/>
      <c r="S3086" s="91">
        <v>2998</v>
      </c>
    </row>
    <row r="3087" spans="1:19" ht="15.75" x14ac:dyDescent="0.25">
      <c r="A3087" s="89">
        <v>785</v>
      </c>
      <c r="B3087" s="90" t="s">
        <v>5949</v>
      </c>
      <c r="C3087" s="91">
        <v>42091102</v>
      </c>
      <c r="D3087" s="91" t="s">
        <v>3188</v>
      </c>
      <c r="E3087" s="91" t="s">
        <v>16242</v>
      </c>
      <c r="F3087" s="91" t="b">
        <v>1</v>
      </c>
      <c r="G3087" s="91">
        <v>10759.64099</v>
      </c>
      <c r="H3087" s="91">
        <v>358.85566269999998</v>
      </c>
      <c r="I3087" s="91">
        <v>0.22303024399999999</v>
      </c>
      <c r="J3087" s="92">
        <v>85</v>
      </c>
      <c r="K3087" s="91">
        <v>1.4250600000000001E-4</v>
      </c>
      <c r="L3087" s="92">
        <v>833</v>
      </c>
      <c r="M3087" s="91">
        <v>6.5166327999999996E-2</v>
      </c>
      <c r="N3087" s="91">
        <v>3549</v>
      </c>
      <c r="O3087" s="97">
        <v>9.2900000000000008E-6</v>
      </c>
      <c r="P3087" s="94">
        <v>7.8931300000000004E-4</v>
      </c>
      <c r="Q3087" s="95">
        <v>3086</v>
      </c>
      <c r="R3087" s="91">
        <v>0.26</v>
      </c>
      <c r="S3087" s="91">
        <v>1071</v>
      </c>
    </row>
    <row r="3088" spans="1:19" ht="15.75" x14ac:dyDescent="0.25">
      <c r="A3088" s="89">
        <v>10915</v>
      </c>
      <c r="B3088" s="90" t="s">
        <v>3530</v>
      </c>
      <c r="C3088" s="91">
        <v>153612105</v>
      </c>
      <c r="D3088" s="91" t="s">
        <v>3531</v>
      </c>
      <c r="E3088" s="91">
        <v>51478</v>
      </c>
      <c r="F3088" s="91" t="b">
        <v>1</v>
      </c>
      <c r="G3088" s="91">
        <v>90.198029259999998</v>
      </c>
      <c r="H3088" s="91">
        <v>81.054078360000005</v>
      </c>
      <c r="I3088" s="91">
        <v>5.0375437000000002E-2</v>
      </c>
      <c r="J3088" s="92">
        <v>3</v>
      </c>
      <c r="K3088" s="91">
        <v>1.4053700000000001E-4</v>
      </c>
      <c r="L3088" s="92">
        <v>863</v>
      </c>
      <c r="M3088" s="91">
        <v>6.5577170000000004E-2</v>
      </c>
      <c r="N3088" s="91">
        <v>3343</v>
      </c>
      <c r="O3088" s="97">
        <v>9.2499999999999995E-6</v>
      </c>
      <c r="P3088" s="98">
        <v>2.7744899999999999E-5</v>
      </c>
      <c r="Q3088" s="95">
        <v>3087</v>
      </c>
      <c r="R3088" s="91">
        <v>1.23</v>
      </c>
      <c r="S3088" s="91">
        <v>697</v>
      </c>
    </row>
    <row r="3089" spans="1:19" ht="15.75" x14ac:dyDescent="0.25">
      <c r="A3089" s="89">
        <v>3642</v>
      </c>
      <c r="B3089" s="90" t="s">
        <v>7725</v>
      </c>
      <c r="C3089" s="91">
        <v>152161102</v>
      </c>
      <c r="D3089" s="91" t="s">
        <v>3450</v>
      </c>
      <c r="E3089" s="91" t="s">
        <v>16242</v>
      </c>
      <c r="F3089" s="91" t="b">
        <v>0</v>
      </c>
      <c r="G3089" s="91">
        <v>11489.455620000001</v>
      </c>
      <c r="H3089" s="91">
        <v>2237.7237610000002</v>
      </c>
      <c r="I3089" s="91">
        <v>1.3907543570000001</v>
      </c>
      <c r="J3089" s="92">
        <v>99</v>
      </c>
      <c r="K3089" s="91">
        <v>1.41063E-4</v>
      </c>
      <c r="L3089" s="92">
        <v>853</v>
      </c>
      <c r="M3089" s="91">
        <v>6.5344161999999997E-2</v>
      </c>
      <c r="N3089" s="91">
        <v>3440</v>
      </c>
      <c r="O3089" s="97">
        <v>9.2299999999999997E-6</v>
      </c>
      <c r="P3089" s="94">
        <v>9.13691E-4</v>
      </c>
      <c r="Q3089" s="95">
        <v>3088</v>
      </c>
      <c r="R3089" s="91">
        <v>0.02</v>
      </c>
      <c r="S3089" s="91">
        <v>2562</v>
      </c>
    </row>
    <row r="3090" spans="1:19" ht="15.75" x14ac:dyDescent="0.25">
      <c r="A3090" s="89">
        <v>10606</v>
      </c>
      <c r="B3090" s="90" t="s">
        <v>6174</v>
      </c>
      <c r="C3090" s="91">
        <v>12061105</v>
      </c>
      <c r="D3090" s="91" t="s">
        <v>6175</v>
      </c>
      <c r="E3090" s="91" t="s">
        <v>16863</v>
      </c>
      <c r="F3090" s="91" t="b">
        <v>1</v>
      </c>
      <c r="G3090" s="91">
        <v>61.434510680000002</v>
      </c>
      <c r="H3090" s="91">
        <v>61.434510680000002</v>
      </c>
      <c r="I3090" s="91">
        <v>3.8181797000000003E-2</v>
      </c>
      <c r="J3090" s="92">
        <v>2</v>
      </c>
      <c r="K3090" s="91">
        <v>1.38832E-4</v>
      </c>
      <c r="L3090" s="92">
        <v>886</v>
      </c>
      <c r="M3090" s="91">
        <v>6.6431909999999997E-2</v>
      </c>
      <c r="N3090" s="91">
        <v>2952</v>
      </c>
      <c r="O3090" s="97">
        <v>9.2199999999999998E-6</v>
      </c>
      <c r="P3090" s="98">
        <v>1.8445699999999999E-5</v>
      </c>
      <c r="Q3090" s="95">
        <v>3089</v>
      </c>
      <c r="R3090" s="91">
        <v>0.05</v>
      </c>
      <c r="S3090" s="91">
        <v>1939</v>
      </c>
    </row>
    <row r="3091" spans="1:19" ht="15.75" x14ac:dyDescent="0.25">
      <c r="A3091" s="89">
        <v>2771</v>
      </c>
      <c r="B3091" s="90" t="s">
        <v>6679</v>
      </c>
      <c r="C3091" s="91">
        <v>192251102</v>
      </c>
      <c r="D3091" s="91" t="s">
        <v>4328</v>
      </c>
      <c r="E3091" s="91" t="s">
        <v>16242</v>
      </c>
      <c r="F3091" s="91" t="b">
        <v>1</v>
      </c>
      <c r="G3091" s="91">
        <v>10445.4547</v>
      </c>
      <c r="H3091" s="91">
        <v>0</v>
      </c>
      <c r="I3091" s="91">
        <v>0</v>
      </c>
      <c r="J3091" s="92">
        <v>86</v>
      </c>
      <c r="K3091" s="91">
        <v>1.4143200000000001E-4</v>
      </c>
      <c r="L3091" s="92">
        <v>846</v>
      </c>
      <c r="M3091" s="91">
        <v>6.5147590000000005E-2</v>
      </c>
      <c r="N3091" s="91">
        <v>3602</v>
      </c>
      <c r="O3091" s="97">
        <v>9.2099999999999999E-6</v>
      </c>
      <c r="P3091" s="94">
        <v>7.9239800000000004E-4</v>
      </c>
      <c r="Q3091" s="95">
        <v>3090</v>
      </c>
      <c r="R3091" s="91">
        <v>0.28000000000000003</v>
      </c>
      <c r="S3091" s="91">
        <v>1040</v>
      </c>
    </row>
    <row r="3092" spans="1:19" ht="15.75" x14ac:dyDescent="0.25">
      <c r="A3092" s="89">
        <v>10346</v>
      </c>
      <c r="B3092" s="90" t="s">
        <v>16864</v>
      </c>
      <c r="C3092" s="91">
        <v>192381103</v>
      </c>
      <c r="D3092" s="91" t="s">
        <v>7303</v>
      </c>
      <c r="E3092" s="91">
        <v>241646</v>
      </c>
      <c r="F3092" s="91" t="b">
        <v>1</v>
      </c>
      <c r="G3092" s="91">
        <v>2237.0921450000001</v>
      </c>
      <c r="H3092" s="91">
        <v>583.42039790000001</v>
      </c>
      <c r="I3092" s="91">
        <v>0.36259813400000002</v>
      </c>
      <c r="J3092" s="92">
        <v>13</v>
      </c>
      <c r="K3092" s="91">
        <v>1.4029E-4</v>
      </c>
      <c r="L3092" s="92">
        <v>866</v>
      </c>
      <c r="M3092" s="91">
        <v>6.5147590000000005E-2</v>
      </c>
      <c r="N3092" s="91">
        <v>3600</v>
      </c>
      <c r="O3092" s="97">
        <v>9.1400000000000006E-6</v>
      </c>
      <c r="P3092" s="94">
        <v>1.18814E-4</v>
      </c>
      <c r="Q3092" s="95">
        <v>3091</v>
      </c>
      <c r="R3092" s="91"/>
      <c r="S3092" s="91">
        <v>3536</v>
      </c>
    </row>
    <row r="3093" spans="1:19" ht="15.75" x14ac:dyDescent="0.25">
      <c r="A3093" s="89">
        <v>964</v>
      </c>
      <c r="B3093" s="90" t="s">
        <v>7600</v>
      </c>
      <c r="C3093" s="91">
        <v>42011109</v>
      </c>
      <c r="D3093" s="91" t="s">
        <v>4981</v>
      </c>
      <c r="E3093" s="91">
        <v>91742</v>
      </c>
      <c r="F3093" s="91" t="b">
        <v>0</v>
      </c>
      <c r="G3093" s="91">
        <v>7594.7858200000001</v>
      </c>
      <c r="H3093" s="91">
        <v>3844.7445280000002</v>
      </c>
      <c r="I3093" s="91">
        <v>2.3895242560000001</v>
      </c>
      <c r="J3093" s="92">
        <v>67</v>
      </c>
      <c r="K3093" s="91">
        <v>1.3708000000000001E-4</v>
      </c>
      <c r="L3093" s="92">
        <v>906</v>
      </c>
      <c r="M3093" s="91">
        <v>6.5724408999999998E-2</v>
      </c>
      <c r="N3093" s="91">
        <v>3302</v>
      </c>
      <c r="O3093" s="97">
        <v>9.02E-6</v>
      </c>
      <c r="P3093" s="94">
        <v>6.0424899999999995E-4</v>
      </c>
      <c r="Q3093" s="95">
        <v>3092</v>
      </c>
      <c r="R3093" s="91">
        <v>0.12</v>
      </c>
      <c r="S3093" s="91">
        <v>1387</v>
      </c>
    </row>
    <row r="3094" spans="1:19" ht="15.75" x14ac:dyDescent="0.25">
      <c r="A3094" s="89">
        <v>5348</v>
      </c>
      <c r="B3094" s="90" t="s">
        <v>7302</v>
      </c>
      <c r="C3094" s="91">
        <v>192381103</v>
      </c>
      <c r="D3094" s="91" t="s">
        <v>7303</v>
      </c>
      <c r="E3094" s="91">
        <v>3820</v>
      </c>
      <c r="F3094" s="91" t="b">
        <v>1</v>
      </c>
      <c r="G3094" s="91">
        <v>23262.42324</v>
      </c>
      <c r="H3094" s="91">
        <v>0</v>
      </c>
      <c r="I3094" s="91">
        <v>0</v>
      </c>
      <c r="J3094" s="92">
        <v>115</v>
      </c>
      <c r="K3094" s="91">
        <v>1.3640399999999999E-4</v>
      </c>
      <c r="L3094" s="92">
        <v>914</v>
      </c>
      <c r="M3094" s="91">
        <v>6.5807703999999995E-2</v>
      </c>
      <c r="N3094" s="91">
        <v>3265</v>
      </c>
      <c r="O3094" s="97">
        <v>8.9900000000000003E-6</v>
      </c>
      <c r="P3094" s="94">
        <v>1.0334400000000001E-3</v>
      </c>
      <c r="Q3094" s="95">
        <v>3093</v>
      </c>
      <c r="R3094" s="91">
        <v>0.02</v>
      </c>
      <c r="S3094" s="91">
        <v>2422</v>
      </c>
    </row>
    <row r="3095" spans="1:19" ht="15.75" x14ac:dyDescent="0.25">
      <c r="A3095" s="89">
        <v>3020</v>
      </c>
      <c r="B3095" s="90" t="s">
        <v>6200</v>
      </c>
      <c r="C3095" s="91">
        <v>83371104</v>
      </c>
      <c r="D3095" s="91" t="s">
        <v>6201</v>
      </c>
      <c r="E3095" s="91">
        <v>209146</v>
      </c>
      <c r="F3095" s="91" t="b">
        <v>0</v>
      </c>
      <c r="G3095" s="91">
        <v>9672.0390029999999</v>
      </c>
      <c r="H3095" s="91">
        <v>4936.2553710000002</v>
      </c>
      <c r="I3095" s="91">
        <v>3.0679026550000001</v>
      </c>
      <c r="J3095" s="92">
        <v>85</v>
      </c>
      <c r="K3095" s="91">
        <v>1.36274E-4</v>
      </c>
      <c r="L3095" s="92">
        <v>917</v>
      </c>
      <c r="M3095" s="91">
        <v>6.5797008000000004E-2</v>
      </c>
      <c r="N3095" s="91">
        <v>3267</v>
      </c>
      <c r="O3095" s="97">
        <v>8.9700000000000005E-6</v>
      </c>
      <c r="P3095" s="94">
        <v>7.6238E-4</v>
      </c>
      <c r="Q3095" s="95">
        <v>3094</v>
      </c>
      <c r="R3095" s="91"/>
      <c r="S3095" s="91">
        <v>2810</v>
      </c>
    </row>
    <row r="3096" spans="1:19" ht="15.75" x14ac:dyDescent="0.25">
      <c r="A3096" s="89">
        <v>10029</v>
      </c>
      <c r="B3096" s="90" t="s">
        <v>2571</v>
      </c>
      <c r="C3096" s="91">
        <v>43051101</v>
      </c>
      <c r="D3096" s="91" t="s">
        <v>2470</v>
      </c>
      <c r="E3096" s="91">
        <v>1780</v>
      </c>
      <c r="F3096" s="91" t="b">
        <v>1</v>
      </c>
      <c r="G3096" s="91">
        <v>115.3297251</v>
      </c>
      <c r="H3096" s="91">
        <v>115.3297251</v>
      </c>
      <c r="I3096" s="91">
        <v>7.1677889999999994E-2</v>
      </c>
      <c r="J3096" s="92">
        <v>1</v>
      </c>
      <c r="K3096" s="91">
        <v>1.3489E-4</v>
      </c>
      <c r="L3096" s="92">
        <v>928</v>
      </c>
      <c r="M3096" s="91">
        <v>6.6430399000000001E-2</v>
      </c>
      <c r="N3096" s="91">
        <v>3113</v>
      </c>
      <c r="O3096" s="97">
        <v>8.9600000000000006E-6</v>
      </c>
      <c r="P3096" s="98">
        <v>8.96079E-6</v>
      </c>
      <c r="Q3096" s="95">
        <v>3095</v>
      </c>
      <c r="R3096" s="91">
        <v>0.87</v>
      </c>
      <c r="S3096" s="91">
        <v>761</v>
      </c>
    </row>
    <row r="3097" spans="1:19" ht="15.75" x14ac:dyDescent="0.25">
      <c r="A3097" s="89">
        <v>10582</v>
      </c>
      <c r="B3097" s="90" t="s">
        <v>16865</v>
      </c>
      <c r="C3097" s="91">
        <v>12541101</v>
      </c>
      <c r="D3097" s="91" t="s">
        <v>6323</v>
      </c>
      <c r="E3097" s="91">
        <v>328808</v>
      </c>
      <c r="F3097" s="91" t="b">
        <v>1</v>
      </c>
      <c r="G3097" s="91">
        <v>186.4686423</v>
      </c>
      <c r="H3097" s="91">
        <v>186.4686423</v>
      </c>
      <c r="I3097" s="91">
        <v>0.115891014</v>
      </c>
      <c r="J3097" s="92">
        <v>1</v>
      </c>
      <c r="K3097" s="91">
        <v>1.3476699999999999E-4</v>
      </c>
      <c r="L3097" s="92">
        <v>930</v>
      </c>
      <c r="M3097" s="91">
        <v>6.6431909999999997E-2</v>
      </c>
      <c r="N3097" s="91">
        <v>2960</v>
      </c>
      <c r="O3097" s="97">
        <v>8.9500000000000007E-6</v>
      </c>
      <c r="P3097" s="98">
        <v>8.9528399999999995E-6</v>
      </c>
      <c r="Q3097" s="95">
        <v>3096</v>
      </c>
      <c r="R3097" s="91"/>
      <c r="S3097" s="91">
        <v>3574</v>
      </c>
    </row>
    <row r="3098" spans="1:19" ht="15.75" x14ac:dyDescent="0.25">
      <c r="A3098" s="89">
        <v>8839</v>
      </c>
      <c r="B3098" s="90" t="s">
        <v>16866</v>
      </c>
      <c r="C3098" s="91">
        <v>82841102</v>
      </c>
      <c r="D3098" s="91" t="s">
        <v>3344</v>
      </c>
      <c r="E3098" s="91">
        <v>6219</v>
      </c>
      <c r="F3098" s="91" t="b">
        <v>0</v>
      </c>
      <c r="G3098" s="91">
        <v>1488.626248</v>
      </c>
      <c r="H3098" s="91">
        <v>1488.626248</v>
      </c>
      <c r="I3098" s="91">
        <v>0.925187227</v>
      </c>
      <c r="J3098" s="92">
        <v>11</v>
      </c>
      <c r="K3098" s="91">
        <v>1.3222099999999999E-4</v>
      </c>
      <c r="L3098" s="92">
        <v>978</v>
      </c>
      <c r="M3098" s="91">
        <v>6.6431229999999994E-2</v>
      </c>
      <c r="N3098" s="91">
        <v>3066</v>
      </c>
      <c r="O3098" s="97">
        <v>8.7800000000000006E-6</v>
      </c>
      <c r="P3098" s="98">
        <v>9.6619499999999999E-5</v>
      </c>
      <c r="Q3098" s="95">
        <v>3097</v>
      </c>
      <c r="R3098" s="91">
        <v>7</v>
      </c>
      <c r="S3098" s="91">
        <v>455</v>
      </c>
    </row>
    <row r="3099" spans="1:19" ht="15.75" x14ac:dyDescent="0.25">
      <c r="A3099" s="89">
        <v>2096</v>
      </c>
      <c r="B3099" s="90" t="s">
        <v>2277</v>
      </c>
      <c r="C3099" s="91">
        <v>42711102</v>
      </c>
      <c r="D3099" s="91" t="s">
        <v>2487</v>
      </c>
      <c r="E3099" s="91">
        <v>184814</v>
      </c>
      <c r="F3099" s="91" t="b">
        <v>1</v>
      </c>
      <c r="G3099" s="91">
        <v>2352.3550730000002</v>
      </c>
      <c r="H3099" s="91">
        <v>682.24501969999994</v>
      </c>
      <c r="I3099" s="91">
        <v>0.42401803599999999</v>
      </c>
      <c r="J3099" s="92">
        <v>20</v>
      </c>
      <c r="K3099" s="91">
        <v>1.3241300000000001E-4</v>
      </c>
      <c r="L3099" s="92">
        <v>973</v>
      </c>
      <c r="M3099" s="91">
        <v>6.5475116E-2</v>
      </c>
      <c r="N3099" s="91">
        <v>3379</v>
      </c>
      <c r="O3099" s="97">
        <v>8.7099999999999996E-6</v>
      </c>
      <c r="P3099" s="94">
        <v>1.7414000000000001E-4</v>
      </c>
      <c r="Q3099" s="95">
        <v>3098</v>
      </c>
      <c r="R3099" s="91"/>
      <c r="S3099" s="91">
        <v>2762</v>
      </c>
    </row>
    <row r="3100" spans="1:19" ht="15.75" x14ac:dyDescent="0.25">
      <c r="A3100" s="89">
        <v>10342</v>
      </c>
      <c r="B3100" s="90" t="s">
        <v>4824</v>
      </c>
      <c r="C3100" s="91">
        <v>163451702</v>
      </c>
      <c r="D3100" s="91" t="s">
        <v>2568</v>
      </c>
      <c r="E3100" s="91">
        <v>832694</v>
      </c>
      <c r="F3100" s="91" t="b">
        <v>1</v>
      </c>
      <c r="G3100" s="91">
        <v>477.56545540000002</v>
      </c>
      <c r="H3100" s="91">
        <v>461.56341889999999</v>
      </c>
      <c r="I3100" s="91">
        <v>0.28686352900000001</v>
      </c>
      <c r="J3100" s="92">
        <v>5</v>
      </c>
      <c r="K3100" s="91">
        <v>1.16902E-4</v>
      </c>
      <c r="L3100" s="92">
        <v>1251</v>
      </c>
      <c r="M3100" s="91">
        <v>7.3804549999999997E-2</v>
      </c>
      <c r="N3100" s="91">
        <v>2937</v>
      </c>
      <c r="O3100" s="97">
        <v>8.7099999999999996E-6</v>
      </c>
      <c r="P3100" s="98">
        <v>4.3528500000000002E-5</v>
      </c>
      <c r="Q3100" s="95">
        <v>3099</v>
      </c>
      <c r="R3100" s="91"/>
      <c r="S3100" s="91">
        <v>3535</v>
      </c>
    </row>
    <row r="3101" spans="1:19" ht="15.75" x14ac:dyDescent="0.25">
      <c r="A3101" s="89">
        <v>2914</v>
      </c>
      <c r="B3101" s="90" t="s">
        <v>10057</v>
      </c>
      <c r="C3101" s="91">
        <v>192331104</v>
      </c>
      <c r="D3101" s="91" t="s">
        <v>9296</v>
      </c>
      <c r="E3101" s="91">
        <v>35934</v>
      </c>
      <c r="F3101" s="91" t="b">
        <v>1</v>
      </c>
      <c r="G3101" s="91">
        <v>5459.9113470000002</v>
      </c>
      <c r="H3101" s="91">
        <v>78.410882180000002</v>
      </c>
      <c r="I3101" s="91">
        <v>4.873268E-2</v>
      </c>
      <c r="J3101" s="92">
        <v>46</v>
      </c>
      <c r="K3101" s="91">
        <v>1.32824E-4</v>
      </c>
      <c r="L3101" s="92">
        <v>962</v>
      </c>
      <c r="M3101" s="91">
        <v>6.5202856000000003E-2</v>
      </c>
      <c r="N3101" s="91">
        <v>3509</v>
      </c>
      <c r="O3101" s="97">
        <v>8.67E-6</v>
      </c>
      <c r="P3101" s="94">
        <v>3.98625E-4</v>
      </c>
      <c r="Q3101" s="95">
        <v>3100</v>
      </c>
      <c r="R3101" s="91"/>
      <c r="S3101" s="91">
        <v>2806</v>
      </c>
    </row>
    <row r="3102" spans="1:19" ht="15.75" x14ac:dyDescent="0.25">
      <c r="A3102" s="89">
        <v>4896</v>
      </c>
      <c r="B3102" s="90" t="s">
        <v>12757</v>
      </c>
      <c r="C3102" s="91">
        <v>42481105</v>
      </c>
      <c r="D3102" s="91" t="s">
        <v>2966</v>
      </c>
      <c r="E3102" s="91">
        <v>490728</v>
      </c>
      <c r="F3102" s="91" t="b">
        <v>0</v>
      </c>
      <c r="G3102" s="91">
        <v>1414.5017929999999</v>
      </c>
      <c r="H3102" s="91">
        <v>1044.2482299999999</v>
      </c>
      <c r="I3102" s="91">
        <v>0.64900449299999996</v>
      </c>
      <c r="J3102" s="92">
        <v>11</v>
      </c>
      <c r="K3102" s="91">
        <v>1.3128E-4</v>
      </c>
      <c r="L3102" s="92">
        <v>992</v>
      </c>
      <c r="M3102" s="91">
        <v>6.5965856000000003E-2</v>
      </c>
      <c r="N3102" s="91">
        <v>3228</v>
      </c>
      <c r="O3102" s="97">
        <v>8.6600000000000001E-6</v>
      </c>
      <c r="P3102" s="98">
        <v>9.5290600000000005E-5</v>
      </c>
      <c r="Q3102" s="95">
        <v>3101</v>
      </c>
      <c r="R3102" s="91"/>
      <c r="S3102" s="91">
        <v>2925</v>
      </c>
    </row>
    <row r="3103" spans="1:19" ht="15.75" x14ac:dyDescent="0.25">
      <c r="A3103" s="89">
        <v>9315</v>
      </c>
      <c r="B3103" s="90" t="s">
        <v>16867</v>
      </c>
      <c r="C3103" s="91">
        <v>13532224</v>
      </c>
      <c r="D3103" s="91" t="s">
        <v>4885</v>
      </c>
      <c r="E3103" s="91">
        <v>798018</v>
      </c>
      <c r="F3103" s="91" t="b">
        <v>0</v>
      </c>
      <c r="G3103" s="91">
        <v>1485.4107839999999</v>
      </c>
      <c r="H3103" s="91">
        <v>1448.313668</v>
      </c>
      <c r="I3103" s="91">
        <v>0.90013279599999996</v>
      </c>
      <c r="J3103" s="92">
        <v>13</v>
      </c>
      <c r="K3103" s="91">
        <v>1.3030299999999999E-4</v>
      </c>
      <c r="L3103" s="92">
        <v>1006</v>
      </c>
      <c r="M3103" s="91">
        <v>6.6234287000000003E-2</v>
      </c>
      <c r="N3103" s="91">
        <v>3166</v>
      </c>
      <c r="O3103" s="97">
        <v>8.6400000000000003E-6</v>
      </c>
      <c r="P3103" s="94">
        <v>1.12348E-4</v>
      </c>
      <c r="Q3103" s="95">
        <v>3102</v>
      </c>
      <c r="R3103" s="91"/>
      <c r="S3103" s="91">
        <v>3340</v>
      </c>
    </row>
    <row r="3104" spans="1:19" ht="15.75" x14ac:dyDescent="0.25">
      <c r="A3104" s="89">
        <v>9391</v>
      </c>
      <c r="B3104" s="90" t="s">
        <v>4555</v>
      </c>
      <c r="C3104" s="91">
        <v>24240402</v>
      </c>
      <c r="D3104" s="91" t="s">
        <v>4556</v>
      </c>
      <c r="E3104" s="91" t="s">
        <v>16242</v>
      </c>
      <c r="F3104" s="91" t="b">
        <v>1</v>
      </c>
      <c r="G3104" s="91">
        <v>1752.458695</v>
      </c>
      <c r="H3104" s="91">
        <v>342.98004020000002</v>
      </c>
      <c r="I3104" s="91">
        <v>0.21316348099999999</v>
      </c>
      <c r="J3104" s="92">
        <v>11</v>
      </c>
      <c r="K3104" s="91">
        <v>1.3264400000000001E-4</v>
      </c>
      <c r="L3104" s="92">
        <v>969</v>
      </c>
      <c r="M3104" s="91">
        <v>6.5146990000000002E-2</v>
      </c>
      <c r="N3104" s="91">
        <v>3621</v>
      </c>
      <c r="O3104" s="97">
        <v>8.6400000000000003E-6</v>
      </c>
      <c r="P3104" s="98">
        <v>9.5054899999999997E-5</v>
      </c>
      <c r="Q3104" s="95">
        <v>3103</v>
      </c>
      <c r="R3104" s="91"/>
      <c r="S3104" s="91">
        <v>3350</v>
      </c>
    </row>
    <row r="3105" spans="1:19" ht="15.75" x14ac:dyDescent="0.25">
      <c r="A3105" s="89">
        <v>9903</v>
      </c>
      <c r="B3105" s="90" t="s">
        <v>16868</v>
      </c>
      <c r="C3105" s="91">
        <v>22811102</v>
      </c>
      <c r="D3105" s="91" t="s">
        <v>4222</v>
      </c>
      <c r="E3105" s="91">
        <v>894156</v>
      </c>
      <c r="F3105" s="91" t="b">
        <v>1</v>
      </c>
      <c r="G3105" s="91">
        <v>625.3700877</v>
      </c>
      <c r="H3105" s="91">
        <v>625.3700877</v>
      </c>
      <c r="I3105" s="91">
        <v>0.388670036</v>
      </c>
      <c r="J3105" s="92">
        <v>4</v>
      </c>
      <c r="K3105" s="91">
        <v>1.3030499999999999E-4</v>
      </c>
      <c r="L3105" s="92">
        <v>1005</v>
      </c>
      <c r="M3105" s="91">
        <v>6.6110680000000005E-2</v>
      </c>
      <c r="N3105" s="91">
        <v>3196</v>
      </c>
      <c r="O3105" s="97">
        <v>8.6100000000000006E-6</v>
      </c>
      <c r="P3105" s="98">
        <v>3.4444499999999999E-5</v>
      </c>
      <c r="Q3105" s="95">
        <v>3104</v>
      </c>
      <c r="R3105" s="91"/>
      <c r="S3105" s="91">
        <v>3450</v>
      </c>
    </row>
    <row r="3106" spans="1:19" ht="15.75" x14ac:dyDescent="0.25">
      <c r="A3106" s="89">
        <v>7834</v>
      </c>
      <c r="B3106" s="90" t="s">
        <v>3850</v>
      </c>
      <c r="C3106" s="91">
        <v>43091103</v>
      </c>
      <c r="D3106" s="91" t="s">
        <v>3851</v>
      </c>
      <c r="E3106" s="91">
        <v>718674</v>
      </c>
      <c r="F3106" s="91" t="b">
        <v>0</v>
      </c>
      <c r="G3106" s="91">
        <v>1848.6771180000001</v>
      </c>
      <c r="H3106" s="91">
        <v>1301.8094120000001</v>
      </c>
      <c r="I3106" s="91">
        <v>0.80907980800000001</v>
      </c>
      <c r="J3106" s="92">
        <v>16</v>
      </c>
      <c r="K3106" s="91">
        <v>1.30498E-4</v>
      </c>
      <c r="L3106" s="92">
        <v>1001</v>
      </c>
      <c r="M3106" s="91">
        <v>6.5951309E-2</v>
      </c>
      <c r="N3106" s="91">
        <v>3233</v>
      </c>
      <c r="O3106" s="97">
        <v>8.6100000000000006E-6</v>
      </c>
      <c r="P3106" s="94">
        <v>1.3774699999999999E-4</v>
      </c>
      <c r="Q3106" s="95">
        <v>3105</v>
      </c>
      <c r="R3106" s="91"/>
      <c r="S3106" s="91">
        <v>3168</v>
      </c>
    </row>
    <row r="3107" spans="1:19" ht="15.75" x14ac:dyDescent="0.25">
      <c r="A3107" s="89">
        <v>10810</v>
      </c>
      <c r="B3107" s="90" t="s">
        <v>4258</v>
      </c>
      <c r="C3107" s="91">
        <v>153081111</v>
      </c>
      <c r="D3107" s="91" t="s">
        <v>3331</v>
      </c>
      <c r="E3107" s="91">
        <v>610322</v>
      </c>
      <c r="F3107" s="91" t="b">
        <v>1</v>
      </c>
      <c r="G3107" s="91">
        <v>220.68668170000001</v>
      </c>
      <c r="H3107" s="91">
        <v>220.68668170000001</v>
      </c>
      <c r="I3107" s="91">
        <v>0.13715766400000001</v>
      </c>
      <c r="J3107" s="92">
        <v>3</v>
      </c>
      <c r="K3107" s="91">
        <v>1.2982900000000001E-4</v>
      </c>
      <c r="L3107" s="92">
        <v>1012</v>
      </c>
      <c r="M3107" s="91">
        <v>6.6004351000000003E-2</v>
      </c>
      <c r="N3107" s="91">
        <v>3217</v>
      </c>
      <c r="O3107" s="97">
        <v>8.5900000000000008E-6</v>
      </c>
      <c r="P3107" s="98">
        <v>2.5780400000000001E-5</v>
      </c>
      <c r="Q3107" s="95">
        <v>3106</v>
      </c>
      <c r="R3107" s="91"/>
      <c r="S3107" s="91">
        <v>3607</v>
      </c>
    </row>
    <row r="3108" spans="1:19" ht="15.75" x14ac:dyDescent="0.25">
      <c r="A3108" s="89">
        <v>10497</v>
      </c>
      <c r="B3108" s="90" t="s">
        <v>4755</v>
      </c>
      <c r="C3108" s="91">
        <v>182402106</v>
      </c>
      <c r="D3108" s="91" t="s">
        <v>4756</v>
      </c>
      <c r="E3108" s="91">
        <v>9658</v>
      </c>
      <c r="F3108" s="91" t="b">
        <v>1</v>
      </c>
      <c r="G3108" s="91">
        <v>156.0124653</v>
      </c>
      <c r="H3108" s="91">
        <v>156.0124653</v>
      </c>
      <c r="I3108" s="91">
        <v>9.6962377000000002E-2</v>
      </c>
      <c r="J3108" s="92">
        <v>3</v>
      </c>
      <c r="K3108" s="91">
        <v>1.27873E-4</v>
      </c>
      <c r="L3108" s="92">
        <v>1049</v>
      </c>
      <c r="M3108" s="91">
        <v>6.6431833999999995E-2</v>
      </c>
      <c r="N3108" s="91">
        <v>2984</v>
      </c>
      <c r="O3108" s="97">
        <v>8.49E-6</v>
      </c>
      <c r="P3108" s="98">
        <v>2.54846E-5</v>
      </c>
      <c r="Q3108" s="95">
        <v>3107</v>
      </c>
      <c r="R3108" s="91">
        <v>0.04</v>
      </c>
      <c r="S3108" s="91">
        <v>2071</v>
      </c>
    </row>
    <row r="3109" spans="1:19" ht="15.75" x14ac:dyDescent="0.25">
      <c r="A3109" s="89">
        <v>5369</v>
      </c>
      <c r="B3109" s="90" t="s">
        <v>3762</v>
      </c>
      <c r="C3109" s="91">
        <v>12101104</v>
      </c>
      <c r="D3109" s="91" t="s">
        <v>3763</v>
      </c>
      <c r="E3109" s="91" t="s">
        <v>16869</v>
      </c>
      <c r="F3109" s="91" t="b">
        <v>0</v>
      </c>
      <c r="G3109" s="91">
        <v>2877.1567719999998</v>
      </c>
      <c r="H3109" s="91">
        <v>2877.1567719999998</v>
      </c>
      <c r="I3109" s="91">
        <v>1.788164557</v>
      </c>
      <c r="J3109" s="92">
        <v>22</v>
      </c>
      <c r="K3109" s="91">
        <v>1.27169E-4</v>
      </c>
      <c r="L3109" s="92">
        <v>1061</v>
      </c>
      <c r="M3109" s="91">
        <v>6.6430550000000005E-2</v>
      </c>
      <c r="N3109" s="91">
        <v>3108</v>
      </c>
      <c r="O3109" s="97">
        <v>8.4500000000000004E-6</v>
      </c>
      <c r="P3109" s="94">
        <v>1.85854E-4</v>
      </c>
      <c r="Q3109" s="95">
        <v>3108</v>
      </c>
      <c r="R3109" s="91">
        <v>0.28000000000000003</v>
      </c>
      <c r="S3109" s="91">
        <v>1042</v>
      </c>
    </row>
    <row r="3110" spans="1:19" ht="15.75" x14ac:dyDescent="0.25">
      <c r="A3110" s="89">
        <v>6668</v>
      </c>
      <c r="B3110" s="90" t="s">
        <v>6760</v>
      </c>
      <c r="C3110" s="91">
        <v>83252107</v>
      </c>
      <c r="D3110" s="91" t="s">
        <v>3722</v>
      </c>
      <c r="E3110" s="91">
        <v>5291</v>
      </c>
      <c r="F3110" s="91" t="b">
        <v>1</v>
      </c>
      <c r="G3110" s="91">
        <v>1596.260984</v>
      </c>
      <c r="H3110" s="91">
        <v>50.439007259999997</v>
      </c>
      <c r="I3110" s="91">
        <v>3.1348046999999997E-2</v>
      </c>
      <c r="J3110" s="92">
        <v>14</v>
      </c>
      <c r="K3110" s="91">
        <v>1.28577E-4</v>
      </c>
      <c r="L3110" s="92">
        <v>1037</v>
      </c>
      <c r="M3110" s="91">
        <v>6.5238770000000001E-2</v>
      </c>
      <c r="N3110" s="91">
        <v>3485</v>
      </c>
      <c r="O3110" s="97">
        <v>8.4200000000000007E-6</v>
      </c>
      <c r="P3110" s="94">
        <v>1.17917E-4</v>
      </c>
      <c r="Q3110" s="95">
        <v>3109</v>
      </c>
      <c r="R3110" s="91"/>
      <c r="S3110" s="91">
        <v>3053</v>
      </c>
    </row>
    <row r="3111" spans="1:19" ht="15.75" x14ac:dyDescent="0.25">
      <c r="A3111" s="89">
        <v>4822</v>
      </c>
      <c r="B3111" s="90" t="s">
        <v>4021</v>
      </c>
      <c r="C3111" s="91">
        <v>83622103</v>
      </c>
      <c r="D3111" s="91" t="s">
        <v>3490</v>
      </c>
      <c r="E3111" s="91">
        <v>5404</v>
      </c>
      <c r="F3111" s="91" t="b">
        <v>0</v>
      </c>
      <c r="G3111" s="91">
        <v>7456.6430689999997</v>
      </c>
      <c r="H3111" s="91">
        <v>4377.7977659999997</v>
      </c>
      <c r="I3111" s="91">
        <v>2.7208189969999999</v>
      </c>
      <c r="J3111" s="92">
        <v>63</v>
      </c>
      <c r="K3111" s="91">
        <v>1.2738199999999999E-4</v>
      </c>
      <c r="L3111" s="92">
        <v>1057</v>
      </c>
      <c r="M3111" s="91">
        <v>6.5779251999999996E-2</v>
      </c>
      <c r="N3111" s="91">
        <v>3291</v>
      </c>
      <c r="O3111" s="97">
        <v>8.4100000000000008E-6</v>
      </c>
      <c r="P3111" s="94">
        <v>5.3014200000000005E-4</v>
      </c>
      <c r="Q3111" s="95">
        <v>3110</v>
      </c>
      <c r="R3111" s="91">
        <v>0.15</v>
      </c>
      <c r="S3111" s="91">
        <v>1284</v>
      </c>
    </row>
    <row r="3112" spans="1:19" ht="15.75" x14ac:dyDescent="0.25">
      <c r="A3112" s="89">
        <v>10986</v>
      </c>
      <c r="B3112" s="90" t="s">
        <v>5382</v>
      </c>
      <c r="C3112" s="91">
        <v>43321101</v>
      </c>
      <c r="D3112" s="91" t="s">
        <v>3211</v>
      </c>
      <c r="E3112" s="91">
        <v>205854</v>
      </c>
      <c r="F3112" s="91" t="b">
        <v>1</v>
      </c>
      <c r="G3112" s="91">
        <v>505.107936</v>
      </c>
      <c r="H3112" s="91">
        <v>505.107936</v>
      </c>
      <c r="I3112" s="91">
        <v>0.31392662300000002</v>
      </c>
      <c r="J3112" s="92">
        <v>5</v>
      </c>
      <c r="K3112" s="91">
        <v>1.2714200000000001E-4</v>
      </c>
      <c r="L3112" s="92">
        <v>1063</v>
      </c>
      <c r="M3112" s="91">
        <v>6.5923000999999995E-2</v>
      </c>
      <c r="N3112" s="91">
        <v>3238</v>
      </c>
      <c r="O3112" s="97">
        <v>8.3699999999999995E-6</v>
      </c>
      <c r="P3112" s="98">
        <v>4.1825800000000002E-5</v>
      </c>
      <c r="Q3112" s="95">
        <v>3111</v>
      </c>
      <c r="R3112" s="91"/>
      <c r="S3112" s="91">
        <v>3625</v>
      </c>
    </row>
    <row r="3113" spans="1:19" ht="15.75" x14ac:dyDescent="0.25">
      <c r="A3113" s="89">
        <v>1364</v>
      </c>
      <c r="B3113" s="90" t="s">
        <v>4640</v>
      </c>
      <c r="C3113" s="91">
        <v>83622103</v>
      </c>
      <c r="D3113" s="91" t="s">
        <v>3490</v>
      </c>
      <c r="E3113" s="91">
        <v>5402</v>
      </c>
      <c r="F3113" s="91" t="b">
        <v>0</v>
      </c>
      <c r="G3113" s="91">
        <v>10826.34282</v>
      </c>
      <c r="H3113" s="91">
        <v>4595.9766680000002</v>
      </c>
      <c r="I3113" s="91">
        <v>2.8564180659999998</v>
      </c>
      <c r="J3113" s="92">
        <v>87</v>
      </c>
      <c r="K3113" s="91">
        <v>1.2690100000000001E-4</v>
      </c>
      <c r="L3113" s="92">
        <v>1066</v>
      </c>
      <c r="M3113" s="91">
        <v>6.5545757999999996E-2</v>
      </c>
      <c r="N3113" s="91">
        <v>3353</v>
      </c>
      <c r="O3113" s="97">
        <v>8.32E-6</v>
      </c>
      <c r="P3113" s="94">
        <v>7.2413200000000005E-4</v>
      </c>
      <c r="Q3113" s="95">
        <v>3112</v>
      </c>
      <c r="R3113" s="91">
        <v>0.19</v>
      </c>
      <c r="S3113" s="91">
        <v>1181</v>
      </c>
    </row>
    <row r="3114" spans="1:19" ht="15.75" x14ac:dyDescent="0.25">
      <c r="A3114" s="89">
        <v>9661</v>
      </c>
      <c r="B3114" s="90" t="s">
        <v>3149</v>
      </c>
      <c r="C3114" s="91">
        <v>83371105</v>
      </c>
      <c r="D3114" s="91" t="s">
        <v>3037</v>
      </c>
      <c r="E3114" s="91">
        <v>431214</v>
      </c>
      <c r="F3114" s="91" t="b">
        <v>1</v>
      </c>
      <c r="G3114" s="91">
        <v>794.67307240000002</v>
      </c>
      <c r="H3114" s="91">
        <v>500.32720289999997</v>
      </c>
      <c r="I3114" s="91">
        <v>0.310955378</v>
      </c>
      <c r="J3114" s="92">
        <v>9</v>
      </c>
      <c r="K3114" s="91">
        <v>1.26391E-4</v>
      </c>
      <c r="L3114" s="92">
        <v>1076</v>
      </c>
      <c r="M3114" s="91">
        <v>6.5860833999999993E-2</v>
      </c>
      <c r="N3114" s="91">
        <v>3253</v>
      </c>
      <c r="O3114" s="97">
        <v>8.3100000000000001E-6</v>
      </c>
      <c r="P3114" s="98">
        <v>7.4772399999999996E-5</v>
      </c>
      <c r="Q3114" s="95">
        <v>3113</v>
      </c>
      <c r="R3114" s="91"/>
      <c r="S3114" s="91">
        <v>3396</v>
      </c>
    </row>
    <row r="3115" spans="1:19" ht="15.75" x14ac:dyDescent="0.25">
      <c r="A3115" s="89">
        <v>6999</v>
      </c>
      <c r="B3115" s="90" t="s">
        <v>3065</v>
      </c>
      <c r="C3115" s="91">
        <v>103441102</v>
      </c>
      <c r="D3115" s="91" t="s">
        <v>3066</v>
      </c>
      <c r="E3115" s="91">
        <v>158468</v>
      </c>
      <c r="F3115" s="91" t="b">
        <v>0</v>
      </c>
      <c r="G3115" s="91">
        <v>1388.9105770000001</v>
      </c>
      <c r="H3115" s="91">
        <v>1120.0791650000001</v>
      </c>
      <c r="I3115" s="91">
        <v>0.69613372600000001</v>
      </c>
      <c r="J3115" s="92">
        <v>11</v>
      </c>
      <c r="K3115" s="91">
        <v>1.2572399999999999E-4</v>
      </c>
      <c r="L3115" s="92">
        <v>1083</v>
      </c>
      <c r="M3115" s="91">
        <v>6.6083215000000001E-2</v>
      </c>
      <c r="N3115" s="91">
        <v>3201</v>
      </c>
      <c r="O3115" s="97">
        <v>8.3100000000000001E-6</v>
      </c>
      <c r="P3115" s="98">
        <v>9.1368799999999998E-5</v>
      </c>
      <c r="Q3115" s="95">
        <v>3114</v>
      </c>
      <c r="R3115" s="91"/>
      <c r="S3115" s="91">
        <v>3084</v>
      </c>
    </row>
    <row r="3116" spans="1:19" ht="15.75" x14ac:dyDescent="0.25">
      <c r="A3116" s="89">
        <v>7019</v>
      </c>
      <c r="B3116" s="90" t="s">
        <v>4662</v>
      </c>
      <c r="C3116" s="91">
        <v>42761102</v>
      </c>
      <c r="D3116" s="91" t="s">
        <v>4663</v>
      </c>
      <c r="E3116" s="91">
        <v>816</v>
      </c>
      <c r="F3116" s="91" t="b">
        <v>0</v>
      </c>
      <c r="G3116" s="91">
        <v>4123.7572300000002</v>
      </c>
      <c r="H3116" s="91">
        <v>3941.7419420000001</v>
      </c>
      <c r="I3116" s="91">
        <v>2.4498085399999998</v>
      </c>
      <c r="J3116" s="92">
        <v>29</v>
      </c>
      <c r="K3116" s="91">
        <v>1.2426700000000001E-4</v>
      </c>
      <c r="L3116" s="92">
        <v>1112</v>
      </c>
      <c r="M3116" s="91">
        <v>6.6298981000000007E-2</v>
      </c>
      <c r="N3116" s="91">
        <v>3150</v>
      </c>
      <c r="O3116" s="97">
        <v>8.2400000000000007E-6</v>
      </c>
      <c r="P3116" s="94">
        <v>2.3897999999999999E-4</v>
      </c>
      <c r="Q3116" s="95">
        <v>3115</v>
      </c>
      <c r="R3116" s="91">
        <v>0.05</v>
      </c>
      <c r="S3116" s="91">
        <v>2024</v>
      </c>
    </row>
    <row r="3117" spans="1:19" ht="15.75" x14ac:dyDescent="0.25">
      <c r="A3117" s="89">
        <v>9287</v>
      </c>
      <c r="B3117" s="90" t="s">
        <v>5086</v>
      </c>
      <c r="C3117" s="91">
        <v>14671103</v>
      </c>
      <c r="D3117" s="91" t="s">
        <v>4130</v>
      </c>
      <c r="E3117" s="91" t="s">
        <v>16870</v>
      </c>
      <c r="F3117" s="91" t="b">
        <v>1</v>
      </c>
      <c r="G3117" s="91">
        <v>1403.2370149999999</v>
      </c>
      <c r="H3117" s="91">
        <v>401.74714060000002</v>
      </c>
      <c r="I3117" s="91">
        <v>0.24968747099999999</v>
      </c>
      <c r="J3117" s="92">
        <v>15</v>
      </c>
      <c r="K3117" s="91">
        <v>1.2562200000000001E-4</v>
      </c>
      <c r="L3117" s="92">
        <v>1086</v>
      </c>
      <c r="M3117" s="91">
        <v>6.5412019000000002E-2</v>
      </c>
      <c r="N3117" s="91">
        <v>3409</v>
      </c>
      <c r="O3117" s="97">
        <v>8.2199999999999992E-6</v>
      </c>
      <c r="P3117" s="94">
        <v>1.23335E-4</v>
      </c>
      <c r="Q3117" s="95">
        <v>3116</v>
      </c>
      <c r="R3117" s="91">
        <v>0.19</v>
      </c>
      <c r="S3117" s="91">
        <v>1183</v>
      </c>
    </row>
    <row r="3118" spans="1:19" ht="15.75" x14ac:dyDescent="0.25">
      <c r="A3118" s="89">
        <v>10537</v>
      </c>
      <c r="B3118" s="90" t="s">
        <v>16871</v>
      </c>
      <c r="C3118" s="91">
        <v>163451702</v>
      </c>
      <c r="D3118" s="91" t="s">
        <v>2568</v>
      </c>
      <c r="E3118" s="91">
        <v>798032</v>
      </c>
      <c r="F3118" s="91" t="b">
        <v>1</v>
      </c>
      <c r="G3118" s="91">
        <v>259.83045129999999</v>
      </c>
      <c r="H3118" s="91">
        <v>244.5064726</v>
      </c>
      <c r="I3118" s="91">
        <v>0.151961761</v>
      </c>
      <c r="J3118" s="92">
        <v>2</v>
      </c>
      <c r="K3118" s="91">
        <v>1.2449299999999999E-4</v>
      </c>
      <c r="L3118" s="92">
        <v>1108</v>
      </c>
      <c r="M3118" s="91">
        <v>6.5789449999999999E-2</v>
      </c>
      <c r="N3118" s="91">
        <v>3287</v>
      </c>
      <c r="O3118" s="97">
        <v>8.1999999999999994E-6</v>
      </c>
      <c r="P3118" s="98">
        <v>1.6393899999999999E-5</v>
      </c>
      <c r="Q3118" s="95">
        <v>3117</v>
      </c>
      <c r="R3118" s="91"/>
      <c r="S3118" s="91">
        <v>3569</v>
      </c>
    </row>
    <row r="3119" spans="1:19" ht="15.75" x14ac:dyDescent="0.25">
      <c r="A3119" s="89">
        <v>7405</v>
      </c>
      <c r="B3119" s="90" t="s">
        <v>4784</v>
      </c>
      <c r="C3119" s="91">
        <v>192431108</v>
      </c>
      <c r="D3119" s="91" t="s">
        <v>4785</v>
      </c>
      <c r="E3119" s="91">
        <v>2062</v>
      </c>
      <c r="F3119" s="91" t="b">
        <v>0</v>
      </c>
      <c r="G3119" s="91">
        <v>8420.6852390000004</v>
      </c>
      <c r="H3119" s="91">
        <v>2556.2544200000002</v>
      </c>
      <c r="I3119" s="91">
        <v>1.588722449</v>
      </c>
      <c r="J3119" s="92">
        <v>83</v>
      </c>
      <c r="K3119" s="91">
        <v>1.2402100000000001E-4</v>
      </c>
      <c r="L3119" s="92">
        <v>1119</v>
      </c>
      <c r="M3119" s="91">
        <v>6.5580821999999997E-2</v>
      </c>
      <c r="N3119" s="91">
        <v>3338</v>
      </c>
      <c r="O3119" s="97">
        <v>8.1599999999999998E-6</v>
      </c>
      <c r="P3119" s="94">
        <v>6.77387E-4</v>
      </c>
      <c r="Q3119" s="95">
        <v>3118</v>
      </c>
      <c r="R3119" s="91">
        <v>0.04</v>
      </c>
      <c r="S3119" s="91">
        <v>2221</v>
      </c>
    </row>
    <row r="3120" spans="1:19" ht="15.75" x14ac:dyDescent="0.25">
      <c r="A3120" s="89">
        <v>3886</v>
      </c>
      <c r="B3120" s="90" t="s">
        <v>3555</v>
      </c>
      <c r="C3120" s="91">
        <v>42011108</v>
      </c>
      <c r="D3120" s="91" t="s">
        <v>3363</v>
      </c>
      <c r="E3120" s="91">
        <v>1457</v>
      </c>
      <c r="F3120" s="91" t="b">
        <v>0</v>
      </c>
      <c r="G3120" s="91">
        <v>1229.380478</v>
      </c>
      <c r="H3120" s="91">
        <v>1229.380478</v>
      </c>
      <c r="I3120" s="91">
        <v>0.76406493399999997</v>
      </c>
      <c r="J3120" s="92">
        <v>9</v>
      </c>
      <c r="K3120" s="91">
        <v>1.22741E-4</v>
      </c>
      <c r="L3120" s="92">
        <v>1137</v>
      </c>
      <c r="M3120" s="91">
        <v>6.6431380999999998E-2</v>
      </c>
      <c r="N3120" s="91">
        <v>3025</v>
      </c>
      <c r="O3120" s="97">
        <v>8.1499999999999999E-6</v>
      </c>
      <c r="P3120" s="98">
        <v>7.3385000000000003E-5</v>
      </c>
      <c r="Q3120" s="95">
        <v>3119</v>
      </c>
      <c r="R3120" s="91">
        <v>0.27</v>
      </c>
      <c r="S3120" s="91">
        <v>1047</v>
      </c>
    </row>
    <row r="3121" spans="1:19" ht="15.75" x14ac:dyDescent="0.25">
      <c r="A3121" s="89">
        <v>9639</v>
      </c>
      <c r="B3121" s="90" t="s">
        <v>16872</v>
      </c>
      <c r="C3121" s="91">
        <v>42481105</v>
      </c>
      <c r="D3121" s="91" t="s">
        <v>2966</v>
      </c>
      <c r="E3121" s="91">
        <v>967039</v>
      </c>
      <c r="F3121" s="91" t="b">
        <v>1</v>
      </c>
      <c r="G3121" s="91">
        <v>469.60416500000002</v>
      </c>
      <c r="H3121" s="91">
        <v>292.91237740000003</v>
      </c>
      <c r="I3121" s="91">
        <v>0.18204622600000001</v>
      </c>
      <c r="J3121" s="92">
        <v>3</v>
      </c>
      <c r="K3121" s="91">
        <v>1.2406099999999999E-4</v>
      </c>
      <c r="L3121" s="92">
        <v>1117</v>
      </c>
      <c r="M3121" s="91">
        <v>6.5577918999999998E-2</v>
      </c>
      <c r="N3121" s="91">
        <v>3342</v>
      </c>
      <c r="O3121" s="97">
        <v>8.14E-6</v>
      </c>
      <c r="P3121" s="98">
        <v>2.44171E-5</v>
      </c>
      <c r="Q3121" s="95">
        <v>3120</v>
      </c>
      <c r="R3121" s="91"/>
      <c r="S3121" s="91">
        <v>3394</v>
      </c>
    </row>
    <row r="3122" spans="1:19" ht="15.75" x14ac:dyDescent="0.25">
      <c r="A3122" s="89">
        <v>10422</v>
      </c>
      <c r="B3122" s="90" t="s">
        <v>4353</v>
      </c>
      <c r="C3122" s="91">
        <v>12091102</v>
      </c>
      <c r="D3122" s="91" t="s">
        <v>4354</v>
      </c>
      <c r="E3122" s="91" t="s">
        <v>16873</v>
      </c>
      <c r="F3122" s="91" t="b">
        <v>1</v>
      </c>
      <c r="G3122" s="91">
        <v>316.3322139</v>
      </c>
      <c r="H3122" s="91">
        <v>316.3322139</v>
      </c>
      <c r="I3122" s="91">
        <v>0.19660174899999999</v>
      </c>
      <c r="J3122" s="92">
        <v>6</v>
      </c>
      <c r="K3122" s="91">
        <v>1.21684E-4</v>
      </c>
      <c r="L3122" s="92">
        <v>1153</v>
      </c>
      <c r="M3122" s="91">
        <v>6.6430775999999997E-2</v>
      </c>
      <c r="N3122" s="91">
        <v>3101</v>
      </c>
      <c r="O3122" s="97">
        <v>8.0800000000000006E-6</v>
      </c>
      <c r="P3122" s="98">
        <v>4.8501300000000003E-5</v>
      </c>
      <c r="Q3122" s="95">
        <v>3121</v>
      </c>
      <c r="R3122" s="91">
        <v>0.08</v>
      </c>
      <c r="S3122" s="91">
        <v>1651</v>
      </c>
    </row>
    <row r="3123" spans="1:19" ht="15.75" x14ac:dyDescent="0.25">
      <c r="A3123" s="89">
        <v>10726</v>
      </c>
      <c r="B3123" s="90" t="s">
        <v>5769</v>
      </c>
      <c r="C3123" s="91">
        <v>42711102</v>
      </c>
      <c r="D3123" s="91" t="s">
        <v>2487</v>
      </c>
      <c r="E3123" s="91">
        <v>960240</v>
      </c>
      <c r="F3123" s="91" t="b">
        <v>1</v>
      </c>
      <c r="G3123" s="91">
        <v>816.27323539999998</v>
      </c>
      <c r="H3123" s="91">
        <v>816.27323539999998</v>
      </c>
      <c r="I3123" s="91">
        <v>0.50731711300000004</v>
      </c>
      <c r="J3123" s="92">
        <v>5</v>
      </c>
      <c r="K3123" s="91">
        <v>1.2223E-4</v>
      </c>
      <c r="L3123" s="92">
        <v>1144</v>
      </c>
      <c r="M3123" s="91">
        <v>6.6175877999999994E-2</v>
      </c>
      <c r="N3123" s="91">
        <v>3175</v>
      </c>
      <c r="O3123" s="97">
        <v>8.0800000000000006E-6</v>
      </c>
      <c r="P3123" s="98">
        <v>4.03943E-5</v>
      </c>
      <c r="Q3123" s="95">
        <v>3122</v>
      </c>
      <c r="R3123" s="91"/>
      <c r="S3123" s="91">
        <v>3597</v>
      </c>
    </row>
    <row r="3124" spans="1:19" ht="15.75" x14ac:dyDescent="0.25">
      <c r="A3124" s="89">
        <v>9181</v>
      </c>
      <c r="B3124" s="90" t="s">
        <v>3610</v>
      </c>
      <c r="C3124" s="91">
        <v>163661702</v>
      </c>
      <c r="D3124" s="91" t="s">
        <v>2512</v>
      </c>
      <c r="E3124" s="91">
        <v>531976</v>
      </c>
      <c r="F3124" s="91" t="b">
        <v>0</v>
      </c>
      <c r="G3124" s="91">
        <v>2102.4834500000002</v>
      </c>
      <c r="H3124" s="91">
        <v>2102.4834500000002</v>
      </c>
      <c r="I3124" s="91">
        <v>1.3067019580000001</v>
      </c>
      <c r="J3124" s="92">
        <v>17</v>
      </c>
      <c r="K3124" s="91">
        <v>1.2078000000000001E-4</v>
      </c>
      <c r="L3124" s="92">
        <v>1169</v>
      </c>
      <c r="M3124" s="91">
        <v>6.6431229999999994E-2</v>
      </c>
      <c r="N3124" s="91">
        <v>3080</v>
      </c>
      <c r="O3124" s="97">
        <v>8.0199999999999994E-6</v>
      </c>
      <c r="P3124" s="94">
        <v>1.36401E-4</v>
      </c>
      <c r="Q3124" s="95">
        <v>3123</v>
      </c>
      <c r="R3124" s="91"/>
      <c r="S3124" s="91">
        <v>3322</v>
      </c>
    </row>
    <row r="3125" spans="1:19" ht="15.75" x14ac:dyDescent="0.25">
      <c r="A3125" s="89">
        <v>10385</v>
      </c>
      <c r="B3125" s="90" t="s">
        <v>3269</v>
      </c>
      <c r="C3125" s="91">
        <v>152101101</v>
      </c>
      <c r="D3125" s="91" t="s">
        <v>2570</v>
      </c>
      <c r="E3125" s="91" t="s">
        <v>16830</v>
      </c>
      <c r="F3125" s="91" t="b">
        <v>1</v>
      </c>
      <c r="G3125" s="91">
        <v>36.9839494</v>
      </c>
      <c r="H3125" s="91">
        <v>36.9839494</v>
      </c>
      <c r="I3125" s="91">
        <v>2.2985674000000001E-2</v>
      </c>
      <c r="J3125" s="92">
        <v>1</v>
      </c>
      <c r="K3125" s="91">
        <v>1.20615E-4</v>
      </c>
      <c r="L3125" s="92">
        <v>1175</v>
      </c>
      <c r="M3125" s="91">
        <v>6.6431304999999996E-2</v>
      </c>
      <c r="N3125" s="91">
        <v>3045</v>
      </c>
      <c r="O3125" s="97">
        <v>8.0099999999999995E-6</v>
      </c>
      <c r="P3125" s="98">
        <v>8.0126099999999992E-6</v>
      </c>
      <c r="Q3125" s="95">
        <v>3124</v>
      </c>
      <c r="R3125" s="91"/>
      <c r="S3125" s="91">
        <v>3540</v>
      </c>
    </row>
    <row r="3126" spans="1:19" ht="15.75" x14ac:dyDescent="0.25">
      <c r="A3126" s="89">
        <v>9316</v>
      </c>
      <c r="B3126" s="90" t="s">
        <v>16874</v>
      </c>
      <c r="C3126" s="91">
        <v>42761103</v>
      </c>
      <c r="D3126" s="91" t="s">
        <v>9596</v>
      </c>
      <c r="E3126" s="91">
        <v>284356</v>
      </c>
      <c r="F3126" s="91" t="b">
        <v>1</v>
      </c>
      <c r="G3126" s="91">
        <v>325.87745489999998</v>
      </c>
      <c r="H3126" s="91">
        <v>218.12697299999999</v>
      </c>
      <c r="I3126" s="91">
        <v>0.13556679499999999</v>
      </c>
      <c r="J3126" s="92">
        <v>4</v>
      </c>
      <c r="K3126" s="91">
        <v>1.21582E-4</v>
      </c>
      <c r="L3126" s="92">
        <v>1155</v>
      </c>
      <c r="M3126" s="91">
        <v>6.6110772999999998E-2</v>
      </c>
      <c r="N3126" s="91">
        <v>3192</v>
      </c>
      <c r="O3126" s="97">
        <v>7.9899999999999997E-6</v>
      </c>
      <c r="P3126" s="98">
        <v>3.1960900000000001E-5</v>
      </c>
      <c r="Q3126" s="95">
        <v>3125</v>
      </c>
      <c r="R3126" s="91"/>
      <c r="S3126" s="91">
        <v>3341</v>
      </c>
    </row>
    <row r="3127" spans="1:19" ht="15.75" x14ac:dyDescent="0.25">
      <c r="A3127" s="89">
        <v>10880</v>
      </c>
      <c r="B3127" s="90" t="s">
        <v>4309</v>
      </c>
      <c r="C3127" s="91">
        <v>12541104</v>
      </c>
      <c r="D3127" s="91" t="s">
        <v>3725</v>
      </c>
      <c r="E3127" s="91" t="s">
        <v>16875</v>
      </c>
      <c r="F3127" s="91" t="b">
        <v>1</v>
      </c>
      <c r="G3127" s="91">
        <v>28.39208099</v>
      </c>
      <c r="H3127" s="91">
        <v>28.39208099</v>
      </c>
      <c r="I3127" s="91">
        <v>1.7645793E-2</v>
      </c>
      <c r="J3127" s="92">
        <v>1</v>
      </c>
      <c r="K3127" s="91">
        <v>1.18936E-4</v>
      </c>
      <c r="L3127" s="92">
        <v>1208</v>
      </c>
      <c r="M3127" s="91">
        <v>6.6431909999999997E-2</v>
      </c>
      <c r="N3127" s="91">
        <v>2948</v>
      </c>
      <c r="O3127" s="97">
        <v>7.9000000000000006E-6</v>
      </c>
      <c r="P3127" s="98">
        <v>7.9011400000000007E-6</v>
      </c>
      <c r="Q3127" s="95">
        <v>3126</v>
      </c>
      <c r="R3127" s="91">
        <v>0.27</v>
      </c>
      <c r="S3127" s="91">
        <v>1055</v>
      </c>
    </row>
    <row r="3128" spans="1:19" ht="15.75" x14ac:dyDescent="0.25">
      <c r="A3128" s="89">
        <v>4441</v>
      </c>
      <c r="B3128" s="90" t="s">
        <v>6322</v>
      </c>
      <c r="C3128" s="91">
        <v>12541101</v>
      </c>
      <c r="D3128" s="91" t="s">
        <v>6323</v>
      </c>
      <c r="E3128" s="91" t="s">
        <v>16876</v>
      </c>
      <c r="F3128" s="91" t="b">
        <v>1</v>
      </c>
      <c r="G3128" s="91">
        <v>1656.003651</v>
      </c>
      <c r="H3128" s="91">
        <v>656.35474250000004</v>
      </c>
      <c r="I3128" s="91">
        <v>0.40792712399999997</v>
      </c>
      <c r="J3128" s="92">
        <v>17</v>
      </c>
      <c r="K3128" s="91">
        <v>1.20315E-4</v>
      </c>
      <c r="L3128" s="92">
        <v>1179</v>
      </c>
      <c r="M3128" s="91">
        <v>6.5676075E-2</v>
      </c>
      <c r="N3128" s="91">
        <v>3317</v>
      </c>
      <c r="O3128" s="97">
        <v>7.8900000000000007E-6</v>
      </c>
      <c r="P3128" s="94">
        <v>1.3419500000000001E-4</v>
      </c>
      <c r="Q3128" s="95">
        <v>3127</v>
      </c>
      <c r="R3128" s="91">
        <v>0.04</v>
      </c>
      <c r="S3128" s="91">
        <v>2180</v>
      </c>
    </row>
    <row r="3129" spans="1:19" ht="15.75" x14ac:dyDescent="0.25">
      <c r="A3129" s="89">
        <v>10513</v>
      </c>
      <c r="B3129" s="90" t="s">
        <v>15480</v>
      </c>
      <c r="C3129" s="91">
        <v>182391103</v>
      </c>
      <c r="D3129" s="91" t="s">
        <v>3027</v>
      </c>
      <c r="E3129" s="91">
        <v>441010</v>
      </c>
      <c r="F3129" s="91" t="b">
        <v>1</v>
      </c>
      <c r="G3129" s="91">
        <v>1310.511792</v>
      </c>
      <c r="H3129" s="91">
        <v>592.48729879999996</v>
      </c>
      <c r="I3129" s="91">
        <v>0.36823325000000001</v>
      </c>
      <c r="J3129" s="92">
        <v>4</v>
      </c>
      <c r="K3129" s="96">
        <v>6.8499999999999998E-5</v>
      </c>
      <c r="L3129" s="92">
        <v>2523</v>
      </c>
      <c r="M3129" s="91">
        <v>0.11315338899999999</v>
      </c>
      <c r="N3129" s="91">
        <v>2931</v>
      </c>
      <c r="O3129" s="97">
        <v>7.8800000000000008E-6</v>
      </c>
      <c r="P3129" s="98">
        <v>3.1508899999999999E-5</v>
      </c>
      <c r="Q3129" s="95">
        <v>3128</v>
      </c>
      <c r="R3129" s="91"/>
      <c r="S3129" s="91">
        <v>3562</v>
      </c>
    </row>
    <row r="3130" spans="1:19" ht="15.75" x14ac:dyDescent="0.25">
      <c r="A3130" s="89">
        <v>1793</v>
      </c>
      <c r="B3130" s="90" t="s">
        <v>2385</v>
      </c>
      <c r="C3130" s="91">
        <v>42011109</v>
      </c>
      <c r="D3130" s="91" t="s">
        <v>4981</v>
      </c>
      <c r="E3130" s="91">
        <v>535284</v>
      </c>
      <c r="F3130" s="91" t="b">
        <v>1</v>
      </c>
      <c r="G3130" s="91">
        <v>913.15106260000005</v>
      </c>
      <c r="H3130" s="91">
        <v>10.861496239999999</v>
      </c>
      <c r="I3130" s="91">
        <v>6.7504640000000003E-3</v>
      </c>
      <c r="J3130" s="92">
        <v>9</v>
      </c>
      <c r="K3130" s="91">
        <v>1.20124E-4</v>
      </c>
      <c r="L3130" s="92">
        <v>1185</v>
      </c>
      <c r="M3130" s="91">
        <v>6.5435675999999998E-2</v>
      </c>
      <c r="N3130" s="91">
        <v>3401</v>
      </c>
      <c r="O3130" s="97">
        <v>7.8599999999999993E-6</v>
      </c>
      <c r="P3130" s="98">
        <v>7.0747200000000006E-5</v>
      </c>
      <c r="Q3130" s="95">
        <v>3129</v>
      </c>
      <c r="R3130" s="91"/>
      <c r="S3130" s="91">
        <v>2746</v>
      </c>
    </row>
    <row r="3131" spans="1:19" ht="15.75" x14ac:dyDescent="0.25">
      <c r="A3131" s="89">
        <v>8925</v>
      </c>
      <c r="B3131" s="90" t="s">
        <v>16877</v>
      </c>
      <c r="C3131" s="91">
        <v>192311141</v>
      </c>
      <c r="D3131" s="91" t="s">
        <v>4335</v>
      </c>
      <c r="E3131" s="91">
        <v>8746</v>
      </c>
      <c r="F3131" s="91" t="b">
        <v>1</v>
      </c>
      <c r="G3131" s="91">
        <v>832.21617600000002</v>
      </c>
      <c r="H3131" s="91">
        <v>645.69651620000002</v>
      </c>
      <c r="I3131" s="91">
        <v>0.401302993</v>
      </c>
      <c r="J3131" s="92">
        <v>8</v>
      </c>
      <c r="K3131" s="91">
        <v>1.1828999999999999E-4</v>
      </c>
      <c r="L3131" s="92">
        <v>1225</v>
      </c>
      <c r="M3131" s="91">
        <v>6.5789712E-2</v>
      </c>
      <c r="N3131" s="91">
        <v>3278</v>
      </c>
      <c r="O3131" s="97">
        <v>7.8199999999999997E-6</v>
      </c>
      <c r="P3131" s="98">
        <v>6.2572900000000005E-5</v>
      </c>
      <c r="Q3131" s="95">
        <v>3130</v>
      </c>
      <c r="R3131" s="91">
        <v>0.55000000000000004</v>
      </c>
      <c r="S3131" s="91">
        <v>867</v>
      </c>
    </row>
    <row r="3132" spans="1:19" ht="15.75" x14ac:dyDescent="0.25">
      <c r="A3132" s="89">
        <v>8734</v>
      </c>
      <c r="B3132" s="90" t="s">
        <v>3070</v>
      </c>
      <c r="C3132" s="91">
        <v>82021101</v>
      </c>
      <c r="D3132" s="91" t="s">
        <v>3071</v>
      </c>
      <c r="E3132" s="91">
        <v>60052</v>
      </c>
      <c r="F3132" s="91" t="b">
        <v>0</v>
      </c>
      <c r="G3132" s="91">
        <v>3169.0096739999999</v>
      </c>
      <c r="H3132" s="91">
        <v>3169.0096739999999</v>
      </c>
      <c r="I3132" s="91">
        <v>1.969552314</v>
      </c>
      <c r="J3132" s="92">
        <v>28</v>
      </c>
      <c r="K3132" s="91">
        <v>1.17481E-4</v>
      </c>
      <c r="L3132" s="92">
        <v>1236</v>
      </c>
      <c r="M3132" s="91">
        <v>6.6431588999999999E-2</v>
      </c>
      <c r="N3132" s="91">
        <v>3001</v>
      </c>
      <c r="O3132" s="97">
        <v>7.7999999999999999E-6</v>
      </c>
      <c r="P3132" s="94">
        <v>2.1852500000000001E-4</v>
      </c>
      <c r="Q3132" s="95">
        <v>3131</v>
      </c>
      <c r="R3132" s="91">
        <v>0.05</v>
      </c>
      <c r="S3132" s="91">
        <v>1976</v>
      </c>
    </row>
    <row r="3133" spans="1:19" ht="15.75" x14ac:dyDescent="0.25">
      <c r="A3133" s="89">
        <v>6798</v>
      </c>
      <c r="B3133" s="90" t="s">
        <v>13162</v>
      </c>
      <c r="C3133" s="91">
        <v>24181104</v>
      </c>
      <c r="D3133" s="91" t="s">
        <v>3739</v>
      </c>
      <c r="E3133" s="91">
        <v>75210</v>
      </c>
      <c r="F3133" s="91" t="b">
        <v>1</v>
      </c>
      <c r="G3133" s="91">
        <v>618.92600110000001</v>
      </c>
      <c r="H3133" s="91">
        <v>618.92600110000001</v>
      </c>
      <c r="I3133" s="91">
        <v>0.38466500999999997</v>
      </c>
      <c r="J3133" s="92">
        <v>6</v>
      </c>
      <c r="K3133" s="91">
        <v>1.16377E-4</v>
      </c>
      <c r="L3133" s="92">
        <v>1261</v>
      </c>
      <c r="M3133" s="91">
        <v>6.6431909999999997E-2</v>
      </c>
      <c r="N3133" s="91">
        <v>2967</v>
      </c>
      <c r="O3133" s="97">
        <v>7.7300000000000005E-6</v>
      </c>
      <c r="P3133" s="98">
        <v>4.6386900000000001E-5</v>
      </c>
      <c r="Q3133" s="95">
        <v>3132</v>
      </c>
      <c r="R3133" s="91">
        <v>0.05</v>
      </c>
      <c r="S3133" s="91">
        <v>2048</v>
      </c>
    </row>
    <row r="3134" spans="1:19" ht="15.75" x14ac:dyDescent="0.25">
      <c r="A3134" s="89">
        <v>6381</v>
      </c>
      <c r="B3134" s="90" t="s">
        <v>4585</v>
      </c>
      <c r="C3134" s="91">
        <v>12541106</v>
      </c>
      <c r="D3134" s="91" t="s">
        <v>4179</v>
      </c>
      <c r="E3134" s="91" t="s">
        <v>16878</v>
      </c>
      <c r="F3134" s="91" t="b">
        <v>0</v>
      </c>
      <c r="G3134" s="91">
        <v>7178.6150550000002</v>
      </c>
      <c r="H3134" s="91">
        <v>7178.6150550000002</v>
      </c>
      <c r="I3134" s="91">
        <v>4.461538257</v>
      </c>
      <c r="J3134" s="92">
        <v>65</v>
      </c>
      <c r="K3134" s="91">
        <v>1.1602100000000001E-4</v>
      </c>
      <c r="L3134" s="92">
        <v>1269</v>
      </c>
      <c r="M3134" s="91">
        <v>6.6431026000000004E-2</v>
      </c>
      <c r="N3134" s="91">
        <v>3099</v>
      </c>
      <c r="O3134" s="97">
        <v>7.7100000000000007E-6</v>
      </c>
      <c r="P3134" s="94">
        <v>5.0098199999999997E-4</v>
      </c>
      <c r="Q3134" s="95">
        <v>3133</v>
      </c>
      <c r="R3134" s="91">
        <v>0.17</v>
      </c>
      <c r="S3134" s="91">
        <v>1230</v>
      </c>
    </row>
    <row r="3135" spans="1:19" ht="15.75" x14ac:dyDescent="0.25">
      <c r="A3135" s="89">
        <v>10638</v>
      </c>
      <c r="B3135" s="90" t="s">
        <v>16879</v>
      </c>
      <c r="C3135" s="91">
        <v>42011109</v>
      </c>
      <c r="D3135" s="91" t="s">
        <v>4981</v>
      </c>
      <c r="E3135" s="91">
        <v>2213</v>
      </c>
      <c r="F3135" s="91" t="b">
        <v>1</v>
      </c>
      <c r="G3135" s="91">
        <v>689.85130609999999</v>
      </c>
      <c r="H3135" s="91">
        <v>689.85130609999999</v>
      </c>
      <c r="I3135" s="91">
        <v>0.42874537400000001</v>
      </c>
      <c r="J3135" s="92">
        <v>6</v>
      </c>
      <c r="K3135" s="91">
        <v>1.16222E-4</v>
      </c>
      <c r="L3135" s="92">
        <v>1265</v>
      </c>
      <c r="M3135" s="91">
        <v>6.6218016000000005E-2</v>
      </c>
      <c r="N3135" s="91">
        <v>3167</v>
      </c>
      <c r="O3135" s="97">
        <v>7.6899999999999992E-6</v>
      </c>
      <c r="P3135" s="98">
        <v>4.61361E-5</v>
      </c>
      <c r="Q3135" s="95">
        <v>3134</v>
      </c>
      <c r="R3135" s="91">
        <v>0.02</v>
      </c>
      <c r="S3135" s="91">
        <v>2454</v>
      </c>
    </row>
    <row r="3136" spans="1:19" ht="15.75" x14ac:dyDescent="0.25">
      <c r="A3136" s="89">
        <v>9009</v>
      </c>
      <c r="B3136" s="90" t="s">
        <v>16880</v>
      </c>
      <c r="C3136" s="91">
        <v>42031124</v>
      </c>
      <c r="D3136" s="91" t="s">
        <v>3031</v>
      </c>
      <c r="E3136" s="91">
        <v>553571</v>
      </c>
      <c r="F3136" s="91" t="b">
        <v>1</v>
      </c>
      <c r="G3136" s="91">
        <v>319.90611730000001</v>
      </c>
      <c r="H3136" s="91">
        <v>174.90285840000001</v>
      </c>
      <c r="I3136" s="91">
        <v>0.108702833</v>
      </c>
      <c r="J3136" s="92">
        <v>4</v>
      </c>
      <c r="K3136" s="91">
        <v>1.1616E-4</v>
      </c>
      <c r="L3136" s="92">
        <v>1267</v>
      </c>
      <c r="M3136" s="91">
        <v>6.5791285000000005E-2</v>
      </c>
      <c r="N3136" s="91">
        <v>3271</v>
      </c>
      <c r="O3136" s="97">
        <v>7.6599999999999995E-6</v>
      </c>
      <c r="P3136" s="98">
        <v>3.06469E-5</v>
      </c>
      <c r="Q3136" s="95">
        <v>3135</v>
      </c>
      <c r="R3136" s="91"/>
      <c r="S3136" s="91">
        <v>3296</v>
      </c>
    </row>
    <row r="3137" spans="1:19" ht="15.75" x14ac:dyDescent="0.25">
      <c r="A3137" s="89">
        <v>1292</v>
      </c>
      <c r="B3137" s="90" t="s">
        <v>14788</v>
      </c>
      <c r="C3137" s="91">
        <v>192381103</v>
      </c>
      <c r="D3137" s="91" t="s">
        <v>7303</v>
      </c>
      <c r="E3137" s="91" t="s">
        <v>16242</v>
      </c>
      <c r="F3137" s="91" t="b">
        <v>1</v>
      </c>
      <c r="G3137" s="91">
        <v>64360.314140000002</v>
      </c>
      <c r="H3137" s="91">
        <v>0</v>
      </c>
      <c r="I3137" s="91">
        <v>0</v>
      </c>
      <c r="J3137" s="92">
        <v>374</v>
      </c>
      <c r="K3137" s="91">
        <v>1.1743600000000001E-4</v>
      </c>
      <c r="L3137" s="92">
        <v>1237</v>
      </c>
      <c r="M3137" s="91">
        <v>6.5147590000000005E-2</v>
      </c>
      <c r="N3137" s="91">
        <v>3603</v>
      </c>
      <c r="O3137" s="97">
        <v>7.6499999999999996E-6</v>
      </c>
      <c r="P3137" s="94">
        <v>2.861358E-3</v>
      </c>
      <c r="Q3137" s="95">
        <v>3136</v>
      </c>
      <c r="R3137" s="91"/>
      <c r="S3137" s="91">
        <v>2721</v>
      </c>
    </row>
    <row r="3138" spans="1:19" ht="15.75" x14ac:dyDescent="0.25">
      <c r="A3138" s="89">
        <v>2486</v>
      </c>
      <c r="B3138" s="90" t="s">
        <v>16881</v>
      </c>
      <c r="C3138" s="91">
        <v>82161102</v>
      </c>
      <c r="D3138" s="91" t="s">
        <v>2793</v>
      </c>
      <c r="E3138" s="91">
        <v>60082</v>
      </c>
      <c r="F3138" s="91" t="b">
        <v>1</v>
      </c>
      <c r="G3138" s="91">
        <v>6614.3058259999998</v>
      </c>
      <c r="H3138" s="91">
        <v>0</v>
      </c>
      <c r="I3138" s="91">
        <v>0</v>
      </c>
      <c r="J3138" s="92">
        <v>57</v>
      </c>
      <c r="K3138" s="91">
        <v>1.17351E-4</v>
      </c>
      <c r="L3138" s="92">
        <v>1238</v>
      </c>
      <c r="M3138" s="91">
        <v>6.5169533000000002E-2</v>
      </c>
      <c r="N3138" s="91">
        <v>3546</v>
      </c>
      <c r="O3138" s="97">
        <v>7.6499999999999996E-6</v>
      </c>
      <c r="P3138" s="94">
        <v>4.3592099999999998E-4</v>
      </c>
      <c r="Q3138" s="95">
        <v>3137</v>
      </c>
      <c r="R3138" s="91"/>
      <c r="S3138" s="91">
        <v>2780</v>
      </c>
    </row>
    <row r="3139" spans="1:19" ht="15.75" x14ac:dyDescent="0.25">
      <c r="A3139" s="89">
        <v>9942</v>
      </c>
      <c r="B3139" s="90" t="s">
        <v>16882</v>
      </c>
      <c r="C3139" s="91">
        <v>152481104</v>
      </c>
      <c r="D3139" s="91" t="s">
        <v>2933</v>
      </c>
      <c r="E3139" s="91">
        <v>327226</v>
      </c>
      <c r="F3139" s="91" t="b">
        <v>1</v>
      </c>
      <c r="G3139" s="91">
        <v>144.3861162</v>
      </c>
      <c r="H3139" s="91">
        <v>79.583343740000004</v>
      </c>
      <c r="I3139" s="91">
        <v>4.9461369999999998E-2</v>
      </c>
      <c r="J3139" s="92">
        <v>2</v>
      </c>
      <c r="K3139" s="91">
        <v>1.16098E-4</v>
      </c>
      <c r="L3139" s="92">
        <v>1268</v>
      </c>
      <c r="M3139" s="91">
        <v>6.5790761000000003E-2</v>
      </c>
      <c r="N3139" s="91">
        <v>3273</v>
      </c>
      <c r="O3139" s="97">
        <v>7.6499999999999996E-6</v>
      </c>
      <c r="P3139" s="98">
        <v>1.5291899999999998E-5</v>
      </c>
      <c r="Q3139" s="95">
        <v>3138</v>
      </c>
      <c r="R3139" s="91"/>
      <c r="S3139" s="91">
        <v>3458</v>
      </c>
    </row>
    <row r="3140" spans="1:19" ht="15.75" x14ac:dyDescent="0.25">
      <c r="A3140" s="89">
        <v>10778</v>
      </c>
      <c r="B3140" s="90" t="s">
        <v>2636</v>
      </c>
      <c r="C3140" s="91">
        <v>101321101</v>
      </c>
      <c r="D3140" s="91" t="s">
        <v>2554</v>
      </c>
      <c r="E3140" s="91">
        <v>90846</v>
      </c>
      <c r="F3140" s="91" t="b">
        <v>1</v>
      </c>
      <c r="G3140" s="91">
        <v>149.2049691</v>
      </c>
      <c r="H3140" s="91">
        <v>149.2049691</v>
      </c>
      <c r="I3140" s="91">
        <v>9.2731490999999999E-2</v>
      </c>
      <c r="J3140" s="92">
        <v>2</v>
      </c>
      <c r="K3140" s="91">
        <v>1.14528E-4</v>
      </c>
      <c r="L3140" s="92">
        <v>1306</v>
      </c>
      <c r="M3140" s="91">
        <v>6.6431229999999994E-2</v>
      </c>
      <c r="N3140" s="91">
        <v>3082</v>
      </c>
      <c r="O3140" s="97">
        <v>7.61E-6</v>
      </c>
      <c r="P3140" s="98">
        <v>1.5216500000000001E-5</v>
      </c>
      <c r="Q3140" s="95">
        <v>3139</v>
      </c>
      <c r="R3140" s="91">
        <v>0.01</v>
      </c>
      <c r="S3140" s="91">
        <v>2578</v>
      </c>
    </row>
    <row r="3141" spans="1:19" ht="15.75" x14ac:dyDescent="0.25">
      <c r="A3141" s="89">
        <v>9691</v>
      </c>
      <c r="B3141" s="90" t="s">
        <v>16883</v>
      </c>
      <c r="C3141" s="91">
        <v>83481109</v>
      </c>
      <c r="D3141" s="91" t="s">
        <v>5128</v>
      </c>
      <c r="E3141" s="91">
        <v>787007</v>
      </c>
      <c r="F3141" s="91" t="b">
        <v>1</v>
      </c>
      <c r="G3141" s="91">
        <v>354.82811359999999</v>
      </c>
      <c r="H3141" s="91">
        <v>307.18855989999997</v>
      </c>
      <c r="I3141" s="91">
        <v>0.19091893099999999</v>
      </c>
      <c r="J3141" s="92">
        <v>5</v>
      </c>
      <c r="K3141" s="91">
        <v>1.02377E-4</v>
      </c>
      <c r="L3141" s="92">
        <v>1593</v>
      </c>
      <c r="M3141" s="91">
        <v>7.0734604000000006E-2</v>
      </c>
      <c r="N3141" s="91">
        <v>2943</v>
      </c>
      <c r="O3141" s="97">
        <v>7.5900000000000002E-6</v>
      </c>
      <c r="P3141" s="98">
        <v>3.7957599999999997E-5</v>
      </c>
      <c r="Q3141" s="95">
        <v>3140</v>
      </c>
      <c r="R3141" s="91"/>
      <c r="S3141" s="91">
        <v>3398</v>
      </c>
    </row>
    <row r="3142" spans="1:19" ht="15.75" x14ac:dyDescent="0.25">
      <c r="A3142" s="89">
        <v>1439</v>
      </c>
      <c r="B3142" s="90" t="s">
        <v>6427</v>
      </c>
      <c r="C3142" s="91">
        <v>163240402</v>
      </c>
      <c r="D3142" s="91" t="s">
        <v>4186</v>
      </c>
      <c r="E3142" s="91" t="s">
        <v>16242</v>
      </c>
      <c r="F3142" s="91" t="b">
        <v>0</v>
      </c>
      <c r="G3142" s="91">
        <v>2354.3543490000002</v>
      </c>
      <c r="H3142" s="91">
        <v>1281.2411979999999</v>
      </c>
      <c r="I3142" s="91">
        <v>0.796296581</v>
      </c>
      <c r="J3142" s="92">
        <v>18</v>
      </c>
      <c r="K3142" s="91">
        <v>1.1497699999999999E-4</v>
      </c>
      <c r="L3142" s="92">
        <v>1299</v>
      </c>
      <c r="M3142" s="91">
        <v>6.5789449999999999E-2</v>
      </c>
      <c r="N3142" s="91">
        <v>3286</v>
      </c>
      <c r="O3142" s="97">
        <v>7.5900000000000002E-6</v>
      </c>
      <c r="P3142" s="94">
        <v>1.36587E-4</v>
      </c>
      <c r="Q3142" s="95">
        <v>3141</v>
      </c>
      <c r="R3142" s="91">
        <v>0.02</v>
      </c>
      <c r="S3142" s="91">
        <v>2484</v>
      </c>
    </row>
    <row r="3143" spans="1:19" ht="15.75" x14ac:dyDescent="0.25">
      <c r="A3143" s="89">
        <v>4239</v>
      </c>
      <c r="B3143" s="90" t="s">
        <v>3619</v>
      </c>
      <c r="C3143" s="91">
        <v>163240401</v>
      </c>
      <c r="D3143" s="91" t="s">
        <v>3620</v>
      </c>
      <c r="E3143" s="91" t="s">
        <v>16242</v>
      </c>
      <c r="F3143" s="91" t="b">
        <v>0</v>
      </c>
      <c r="G3143" s="91">
        <v>5901.3043799999996</v>
      </c>
      <c r="H3143" s="91">
        <v>5623.7964400000001</v>
      </c>
      <c r="I3143" s="91">
        <v>3.4952122060000002</v>
      </c>
      <c r="J3143" s="92">
        <v>45</v>
      </c>
      <c r="K3143" s="91">
        <v>1.1417999999999999E-4</v>
      </c>
      <c r="L3143" s="92">
        <v>1316</v>
      </c>
      <c r="M3143" s="91">
        <v>6.6317694999999996E-2</v>
      </c>
      <c r="N3143" s="91">
        <v>3144</v>
      </c>
      <c r="O3143" s="97">
        <v>7.5800000000000003E-6</v>
      </c>
      <c r="P3143" s="94">
        <v>3.4091699999999999E-4</v>
      </c>
      <c r="Q3143" s="95">
        <v>3142</v>
      </c>
      <c r="R3143" s="91">
        <v>0.06</v>
      </c>
      <c r="S3143" s="91">
        <v>1823</v>
      </c>
    </row>
    <row r="3144" spans="1:19" ht="15.75" x14ac:dyDescent="0.25">
      <c r="A3144" s="89">
        <v>6173</v>
      </c>
      <c r="B3144" s="90" t="s">
        <v>6008</v>
      </c>
      <c r="C3144" s="91">
        <v>12541104</v>
      </c>
      <c r="D3144" s="91" t="s">
        <v>3725</v>
      </c>
      <c r="E3144" s="91">
        <v>645092</v>
      </c>
      <c r="F3144" s="91" t="b">
        <v>0</v>
      </c>
      <c r="G3144" s="91">
        <v>2229.6021609999998</v>
      </c>
      <c r="H3144" s="91">
        <v>2229.6021609999998</v>
      </c>
      <c r="I3144" s="91">
        <v>1.38570675</v>
      </c>
      <c r="J3144" s="92">
        <v>16</v>
      </c>
      <c r="K3144" s="91">
        <v>1.13701E-4</v>
      </c>
      <c r="L3144" s="92">
        <v>1326</v>
      </c>
      <c r="M3144" s="91">
        <v>6.6351601999999996E-2</v>
      </c>
      <c r="N3144" s="91">
        <v>3135</v>
      </c>
      <c r="O3144" s="97">
        <v>7.5499999999999997E-6</v>
      </c>
      <c r="P3144" s="94">
        <v>1.20847E-4</v>
      </c>
      <c r="Q3144" s="95">
        <v>3143</v>
      </c>
      <c r="R3144" s="91"/>
      <c r="S3144" s="91">
        <v>3010</v>
      </c>
    </row>
    <row r="3145" spans="1:19" ht="15.75" x14ac:dyDescent="0.25">
      <c r="A3145" s="89">
        <v>9734</v>
      </c>
      <c r="B3145" s="90" t="s">
        <v>5621</v>
      </c>
      <c r="C3145" s="91">
        <v>43361104</v>
      </c>
      <c r="D3145" s="91" t="s">
        <v>4097</v>
      </c>
      <c r="E3145" s="91">
        <v>84640</v>
      </c>
      <c r="F3145" s="91" t="b">
        <v>1</v>
      </c>
      <c r="G3145" s="91">
        <v>1219.4212500000001</v>
      </c>
      <c r="H3145" s="91">
        <v>660.54758509999999</v>
      </c>
      <c r="I3145" s="91">
        <v>0.41053299300000001</v>
      </c>
      <c r="J3145" s="92">
        <v>14</v>
      </c>
      <c r="K3145" s="91">
        <v>1.14394E-4</v>
      </c>
      <c r="L3145" s="92">
        <v>1310</v>
      </c>
      <c r="M3145" s="91">
        <v>6.5790498000000003E-2</v>
      </c>
      <c r="N3145" s="91">
        <v>3276</v>
      </c>
      <c r="O3145" s="97">
        <v>7.5299999999999999E-6</v>
      </c>
      <c r="P3145" s="94">
        <v>1.0543E-4</v>
      </c>
      <c r="Q3145" s="95">
        <v>3144</v>
      </c>
      <c r="R3145" s="91">
        <v>0.06</v>
      </c>
      <c r="S3145" s="91">
        <v>1834</v>
      </c>
    </row>
    <row r="3146" spans="1:19" ht="15.75" x14ac:dyDescent="0.25">
      <c r="A3146" s="89">
        <v>10502</v>
      </c>
      <c r="B3146" s="90" t="s">
        <v>3868</v>
      </c>
      <c r="C3146" s="91">
        <v>168152101</v>
      </c>
      <c r="D3146" s="91" t="s">
        <v>3869</v>
      </c>
      <c r="E3146" s="91" t="s">
        <v>16242</v>
      </c>
      <c r="F3146" s="91" t="b">
        <v>1</v>
      </c>
      <c r="G3146" s="91">
        <v>80.99540519</v>
      </c>
      <c r="H3146" s="91">
        <v>80.99540519</v>
      </c>
      <c r="I3146" s="91">
        <v>5.0338972000000003E-2</v>
      </c>
      <c r="J3146" s="92">
        <v>3</v>
      </c>
      <c r="K3146" s="91">
        <v>1.12561E-4</v>
      </c>
      <c r="L3146" s="92">
        <v>1354</v>
      </c>
      <c r="M3146" s="91">
        <v>6.6431229999999994E-2</v>
      </c>
      <c r="N3146" s="91">
        <v>3089</v>
      </c>
      <c r="O3146" s="97">
        <v>7.4800000000000004E-6</v>
      </c>
      <c r="P3146" s="98">
        <v>2.2432599999999999E-5</v>
      </c>
      <c r="Q3146" s="95">
        <v>3145</v>
      </c>
      <c r="R3146" s="91">
        <v>0.03</v>
      </c>
      <c r="S3146" s="91">
        <v>2362</v>
      </c>
    </row>
    <row r="3147" spans="1:19" ht="15.75" x14ac:dyDescent="0.25">
      <c r="A3147" s="89">
        <v>3266</v>
      </c>
      <c r="B3147" s="90" t="s">
        <v>16884</v>
      </c>
      <c r="C3147" s="91">
        <v>42771113</v>
      </c>
      <c r="D3147" s="91" t="s">
        <v>2645</v>
      </c>
      <c r="E3147" s="91">
        <v>658899</v>
      </c>
      <c r="F3147" s="91" t="b">
        <v>1</v>
      </c>
      <c r="G3147" s="91">
        <v>987.26821010000003</v>
      </c>
      <c r="H3147" s="91">
        <v>941.375854</v>
      </c>
      <c r="I3147" s="91">
        <v>0.585068896</v>
      </c>
      <c r="J3147" s="92">
        <v>8</v>
      </c>
      <c r="K3147" s="91">
        <v>1.12658E-4</v>
      </c>
      <c r="L3147" s="92">
        <v>1349</v>
      </c>
      <c r="M3147" s="91">
        <v>6.6271338999999999E-2</v>
      </c>
      <c r="N3147" s="91">
        <v>3156</v>
      </c>
      <c r="O3147" s="97">
        <v>7.4699999999999996E-6</v>
      </c>
      <c r="P3147" s="98">
        <v>5.9728700000000003E-5</v>
      </c>
      <c r="Q3147" s="95">
        <v>3146</v>
      </c>
      <c r="R3147" s="91"/>
      <c r="S3147" s="91">
        <v>2819</v>
      </c>
    </row>
    <row r="3148" spans="1:19" ht="15.75" x14ac:dyDescent="0.25">
      <c r="A3148" s="89">
        <v>10496</v>
      </c>
      <c r="B3148" s="90" t="s">
        <v>16885</v>
      </c>
      <c r="C3148" s="91">
        <v>163451702</v>
      </c>
      <c r="D3148" s="91" t="s">
        <v>2568</v>
      </c>
      <c r="E3148" s="91">
        <v>814784</v>
      </c>
      <c r="F3148" s="91" t="b">
        <v>1</v>
      </c>
      <c r="G3148" s="91">
        <v>296.05724809999998</v>
      </c>
      <c r="H3148" s="91">
        <v>280.05517739999999</v>
      </c>
      <c r="I3148" s="91">
        <v>0.17405542399999999</v>
      </c>
      <c r="J3148" s="92">
        <v>3</v>
      </c>
      <c r="K3148" s="91">
        <v>1.13545E-4</v>
      </c>
      <c r="L3148" s="92">
        <v>1332</v>
      </c>
      <c r="M3148" s="91">
        <v>6.6003602999999994E-2</v>
      </c>
      <c r="N3148" s="91">
        <v>3223</v>
      </c>
      <c r="O3148" s="97">
        <v>7.4499999999999998E-6</v>
      </c>
      <c r="P3148" s="98">
        <v>2.2342400000000001E-5</v>
      </c>
      <c r="Q3148" s="95">
        <v>3147</v>
      </c>
      <c r="R3148" s="91"/>
      <c r="S3148" s="91">
        <v>3559</v>
      </c>
    </row>
    <row r="3149" spans="1:19" ht="15.75" x14ac:dyDescent="0.25">
      <c r="A3149" s="89">
        <v>9921</v>
      </c>
      <c r="B3149" s="90" t="s">
        <v>4402</v>
      </c>
      <c r="C3149" s="91">
        <v>12541106</v>
      </c>
      <c r="D3149" s="91" t="s">
        <v>4179</v>
      </c>
      <c r="E3149" s="91" t="s">
        <v>16886</v>
      </c>
      <c r="F3149" s="91" t="b">
        <v>0</v>
      </c>
      <c r="G3149" s="91">
        <v>1901.6084189999999</v>
      </c>
      <c r="H3149" s="91">
        <v>1901.6084189999999</v>
      </c>
      <c r="I3149" s="91">
        <v>1.181857315</v>
      </c>
      <c r="J3149" s="92">
        <v>8</v>
      </c>
      <c r="K3149" s="91">
        <v>1.11711E-4</v>
      </c>
      <c r="L3149" s="92">
        <v>1375</v>
      </c>
      <c r="M3149" s="91">
        <v>6.6430550000000005E-2</v>
      </c>
      <c r="N3149" s="91">
        <v>3110</v>
      </c>
      <c r="O3149" s="97">
        <v>7.4200000000000001E-6</v>
      </c>
      <c r="P3149" s="98">
        <v>5.9367999999999998E-5</v>
      </c>
      <c r="Q3149" s="95">
        <v>3148</v>
      </c>
      <c r="R3149" s="91">
        <v>23</v>
      </c>
      <c r="S3149" s="91">
        <v>290</v>
      </c>
    </row>
    <row r="3150" spans="1:19" ht="15.75" x14ac:dyDescent="0.25">
      <c r="A3150" s="89">
        <v>7361</v>
      </c>
      <c r="B3150" s="90" t="s">
        <v>4837</v>
      </c>
      <c r="C3150" s="91">
        <v>83371107</v>
      </c>
      <c r="D3150" s="91" t="s">
        <v>2977</v>
      </c>
      <c r="E3150" s="91">
        <v>6867</v>
      </c>
      <c r="F3150" s="91" t="b">
        <v>1</v>
      </c>
      <c r="G3150" s="91">
        <v>1328.3947539999999</v>
      </c>
      <c r="H3150" s="91">
        <v>985.94927510000002</v>
      </c>
      <c r="I3150" s="91">
        <v>0.61277145700000002</v>
      </c>
      <c r="J3150" s="92">
        <v>11</v>
      </c>
      <c r="K3150" s="91">
        <v>1.12157E-4</v>
      </c>
      <c r="L3150" s="92">
        <v>1362</v>
      </c>
      <c r="M3150" s="91">
        <v>6.6081477E-2</v>
      </c>
      <c r="N3150" s="91">
        <v>3202</v>
      </c>
      <c r="O3150" s="97">
        <v>7.4100000000000002E-6</v>
      </c>
      <c r="P3150" s="98">
        <v>8.1549600000000003E-5</v>
      </c>
      <c r="Q3150" s="95">
        <v>3149</v>
      </c>
      <c r="R3150" s="91">
        <v>0.06</v>
      </c>
      <c r="S3150" s="91">
        <v>1791</v>
      </c>
    </row>
    <row r="3151" spans="1:19" ht="15.75" x14ac:dyDescent="0.25">
      <c r="A3151" s="89">
        <v>7276</v>
      </c>
      <c r="B3151" s="90" t="s">
        <v>4279</v>
      </c>
      <c r="C3151" s="91">
        <v>24181104</v>
      </c>
      <c r="D3151" s="91" t="s">
        <v>3739</v>
      </c>
      <c r="E3151" s="91">
        <v>9052</v>
      </c>
      <c r="F3151" s="91" t="b">
        <v>0</v>
      </c>
      <c r="G3151" s="91">
        <v>8315.3581369999993</v>
      </c>
      <c r="H3151" s="91">
        <v>7722.32546</v>
      </c>
      <c r="I3151" s="91">
        <v>4.79945647</v>
      </c>
      <c r="J3151" s="92">
        <v>65</v>
      </c>
      <c r="K3151" s="91">
        <v>1.11576E-4</v>
      </c>
      <c r="L3151" s="92">
        <v>1380</v>
      </c>
      <c r="M3151" s="91">
        <v>6.6333069999999994E-2</v>
      </c>
      <c r="N3151" s="91">
        <v>3139</v>
      </c>
      <c r="O3151" s="97">
        <v>7.4100000000000002E-6</v>
      </c>
      <c r="P3151" s="94">
        <v>4.8153300000000003E-4</v>
      </c>
      <c r="Q3151" s="95">
        <v>3150</v>
      </c>
      <c r="R3151" s="91">
        <v>0.1</v>
      </c>
      <c r="S3151" s="91">
        <v>1459</v>
      </c>
    </row>
    <row r="3152" spans="1:19" ht="15.75" x14ac:dyDescent="0.25">
      <c r="A3152" s="89">
        <v>9123</v>
      </c>
      <c r="B3152" s="90" t="s">
        <v>16887</v>
      </c>
      <c r="C3152" s="91">
        <v>42771114</v>
      </c>
      <c r="D3152" s="91" t="s">
        <v>2962</v>
      </c>
      <c r="E3152" s="91">
        <v>296894</v>
      </c>
      <c r="F3152" s="91" t="b">
        <v>1</v>
      </c>
      <c r="G3152" s="91">
        <v>465.53217289999998</v>
      </c>
      <c r="H3152" s="91">
        <v>278.16355279999999</v>
      </c>
      <c r="I3152" s="91">
        <v>0.17287977199999999</v>
      </c>
      <c r="J3152" s="92">
        <v>6</v>
      </c>
      <c r="K3152" s="91">
        <v>1.12525E-4</v>
      </c>
      <c r="L3152" s="92">
        <v>1355</v>
      </c>
      <c r="M3152" s="91">
        <v>6.5577170000000004E-2</v>
      </c>
      <c r="N3152" s="91">
        <v>3344</v>
      </c>
      <c r="O3152" s="97">
        <v>7.4000000000000003E-6</v>
      </c>
      <c r="P3152" s="98">
        <v>4.4388000000000003E-5</v>
      </c>
      <c r="Q3152" s="95">
        <v>3151</v>
      </c>
      <c r="R3152" s="91"/>
      <c r="S3152" s="91">
        <v>3312</v>
      </c>
    </row>
    <row r="3153" spans="1:19" ht="15.75" x14ac:dyDescent="0.25">
      <c r="A3153" s="89">
        <v>10484</v>
      </c>
      <c r="B3153" s="90" t="s">
        <v>16888</v>
      </c>
      <c r="C3153" s="91">
        <v>42151111</v>
      </c>
      <c r="D3153" s="91" t="s">
        <v>3587</v>
      </c>
      <c r="E3153" s="91">
        <v>407286</v>
      </c>
      <c r="F3153" s="91" t="b">
        <v>1</v>
      </c>
      <c r="G3153" s="91">
        <v>98.019560979999994</v>
      </c>
      <c r="H3153" s="91">
        <v>98.019560979999994</v>
      </c>
      <c r="I3153" s="91">
        <v>6.0919553000000001E-2</v>
      </c>
      <c r="J3153" s="92">
        <v>1</v>
      </c>
      <c r="K3153" s="91">
        <v>1.1059E-4</v>
      </c>
      <c r="L3153" s="92">
        <v>1398</v>
      </c>
      <c r="M3153" s="91">
        <v>6.6430550000000005E-2</v>
      </c>
      <c r="N3153" s="91">
        <v>3111</v>
      </c>
      <c r="O3153" s="97">
        <v>7.3499999999999999E-6</v>
      </c>
      <c r="P3153" s="98">
        <v>7.3465599999999998E-6</v>
      </c>
      <c r="Q3153" s="95">
        <v>3152</v>
      </c>
      <c r="R3153" s="91"/>
      <c r="S3153" s="91">
        <v>3557</v>
      </c>
    </row>
    <row r="3154" spans="1:19" ht="15.75" x14ac:dyDescent="0.25">
      <c r="A3154" s="89">
        <v>6588</v>
      </c>
      <c r="B3154" s="90" t="s">
        <v>16889</v>
      </c>
      <c r="C3154" s="91">
        <v>192431108</v>
      </c>
      <c r="D3154" s="91" t="s">
        <v>4785</v>
      </c>
      <c r="E3154" s="91">
        <v>705523</v>
      </c>
      <c r="F3154" s="91" t="b">
        <v>1</v>
      </c>
      <c r="G3154" s="91">
        <v>1068.235484</v>
      </c>
      <c r="H3154" s="91">
        <v>321.9297775</v>
      </c>
      <c r="I3154" s="91">
        <v>0.200080657</v>
      </c>
      <c r="J3154" s="92">
        <v>11</v>
      </c>
      <c r="K3154" s="91">
        <v>1.10812E-4</v>
      </c>
      <c r="L3154" s="92">
        <v>1395</v>
      </c>
      <c r="M3154" s="91">
        <v>6.5614588000000001E-2</v>
      </c>
      <c r="N3154" s="91">
        <v>3332</v>
      </c>
      <c r="O3154" s="97">
        <v>7.2899999999999997E-6</v>
      </c>
      <c r="P3154" s="98">
        <v>8.0223500000000002E-5</v>
      </c>
      <c r="Q3154" s="95">
        <v>3153</v>
      </c>
      <c r="R3154" s="91"/>
      <c r="S3154" s="91">
        <v>3044</v>
      </c>
    </row>
    <row r="3155" spans="1:19" ht="15.75" x14ac:dyDescent="0.25">
      <c r="A3155" s="89">
        <v>3678</v>
      </c>
      <c r="B3155" s="90" t="s">
        <v>3153</v>
      </c>
      <c r="C3155" s="91">
        <v>14692102</v>
      </c>
      <c r="D3155" s="91" t="s">
        <v>3154</v>
      </c>
      <c r="E3155" s="91">
        <v>183888</v>
      </c>
      <c r="F3155" s="91" t="b">
        <v>0</v>
      </c>
      <c r="G3155" s="91">
        <v>4871.8576880000001</v>
      </c>
      <c r="H3155" s="91">
        <v>1898.974494</v>
      </c>
      <c r="I3155" s="91">
        <v>1.1802203200000001</v>
      </c>
      <c r="J3155" s="92">
        <v>43</v>
      </c>
      <c r="K3155" s="91">
        <v>1.1047E-4</v>
      </c>
      <c r="L3155" s="92">
        <v>1402</v>
      </c>
      <c r="M3155" s="91">
        <v>6.5447386999999996E-2</v>
      </c>
      <c r="N3155" s="91">
        <v>3396</v>
      </c>
      <c r="O3155" s="97">
        <v>7.2300000000000002E-6</v>
      </c>
      <c r="P3155" s="94">
        <v>3.1107800000000001E-4</v>
      </c>
      <c r="Q3155" s="95">
        <v>3154</v>
      </c>
      <c r="R3155" s="91"/>
      <c r="S3155" s="91">
        <v>2846</v>
      </c>
    </row>
    <row r="3156" spans="1:19" ht="15.75" x14ac:dyDescent="0.25">
      <c r="A3156" s="89">
        <v>9265</v>
      </c>
      <c r="B3156" s="90" t="s">
        <v>5157</v>
      </c>
      <c r="C3156" s="91">
        <v>14161104</v>
      </c>
      <c r="D3156" s="91" t="s">
        <v>5158</v>
      </c>
      <c r="E3156" s="91">
        <v>892332</v>
      </c>
      <c r="F3156" s="91" t="b">
        <v>1</v>
      </c>
      <c r="G3156" s="91">
        <v>410.2230308</v>
      </c>
      <c r="H3156" s="91">
        <v>410.2230308</v>
      </c>
      <c r="I3156" s="91">
        <v>0.25495527099999998</v>
      </c>
      <c r="J3156" s="92">
        <v>4</v>
      </c>
      <c r="K3156" s="91">
        <v>1.08434E-4</v>
      </c>
      <c r="L3156" s="92">
        <v>1438</v>
      </c>
      <c r="M3156" s="91">
        <v>6.6431759000000007E-2</v>
      </c>
      <c r="N3156" s="91">
        <v>2994</v>
      </c>
      <c r="O3156" s="97">
        <v>7.1999999999999997E-6</v>
      </c>
      <c r="P3156" s="98">
        <v>2.8813899999999999E-5</v>
      </c>
      <c r="Q3156" s="95">
        <v>3155</v>
      </c>
      <c r="R3156" s="91"/>
      <c r="S3156" s="91">
        <v>3332</v>
      </c>
    </row>
    <row r="3157" spans="1:19" ht="15.75" x14ac:dyDescent="0.25">
      <c r="A3157" s="89">
        <v>5151</v>
      </c>
      <c r="B3157" s="90" t="s">
        <v>4432</v>
      </c>
      <c r="C3157" s="91">
        <v>13681112</v>
      </c>
      <c r="D3157" s="91" t="s">
        <v>4214</v>
      </c>
      <c r="E3157" s="91" t="s">
        <v>16890</v>
      </c>
      <c r="F3157" s="91" t="b">
        <v>0</v>
      </c>
      <c r="G3157" s="91">
        <v>5934.1285790000002</v>
      </c>
      <c r="H3157" s="91">
        <v>5934.1285790000002</v>
      </c>
      <c r="I3157" s="91">
        <v>3.6880848839999998</v>
      </c>
      <c r="J3157" s="92">
        <v>42</v>
      </c>
      <c r="K3157" s="91">
        <v>1.08284E-4</v>
      </c>
      <c r="L3157" s="92">
        <v>1446</v>
      </c>
      <c r="M3157" s="91">
        <v>6.6401316000000002E-2</v>
      </c>
      <c r="N3157" s="91">
        <v>3119</v>
      </c>
      <c r="O3157" s="97">
        <v>7.1899999999999998E-6</v>
      </c>
      <c r="P3157" s="94">
        <v>3.0193899999999998E-4</v>
      </c>
      <c r="Q3157" s="95">
        <v>3156</v>
      </c>
      <c r="R3157" s="91">
        <v>0.12</v>
      </c>
      <c r="S3157" s="91">
        <v>1375</v>
      </c>
    </row>
    <row r="3158" spans="1:19" ht="15.75" x14ac:dyDescent="0.25">
      <c r="A3158" s="89">
        <v>6055</v>
      </c>
      <c r="B3158" s="90" t="s">
        <v>16891</v>
      </c>
      <c r="C3158" s="91">
        <v>43432105</v>
      </c>
      <c r="D3158" s="91" t="s">
        <v>2545</v>
      </c>
      <c r="E3158" s="91">
        <v>191725</v>
      </c>
      <c r="F3158" s="91" t="b">
        <v>1</v>
      </c>
      <c r="G3158" s="91">
        <v>766.92347470000004</v>
      </c>
      <c r="H3158" s="91">
        <v>558.14016449999997</v>
      </c>
      <c r="I3158" s="91">
        <v>0.34688636699999997</v>
      </c>
      <c r="J3158" s="92">
        <v>8</v>
      </c>
      <c r="K3158" s="91">
        <v>1.0854E-4</v>
      </c>
      <c r="L3158" s="92">
        <v>1435</v>
      </c>
      <c r="M3158" s="91">
        <v>6.6111426000000001E-2</v>
      </c>
      <c r="N3158" s="91">
        <v>3189</v>
      </c>
      <c r="O3158" s="97">
        <v>7.17E-6</v>
      </c>
      <c r="P3158" s="98">
        <v>5.7337099999999997E-5</v>
      </c>
      <c r="Q3158" s="95">
        <v>3157</v>
      </c>
      <c r="R3158" s="91"/>
      <c r="S3158" s="91">
        <v>2999</v>
      </c>
    </row>
    <row r="3159" spans="1:19" ht="15.75" x14ac:dyDescent="0.25">
      <c r="A3159" s="89">
        <v>8973</v>
      </c>
      <c r="B3159" s="90" t="s">
        <v>16892</v>
      </c>
      <c r="C3159" s="91">
        <v>152261103</v>
      </c>
      <c r="D3159" s="91" t="s">
        <v>3953</v>
      </c>
      <c r="E3159" s="91">
        <v>394169</v>
      </c>
      <c r="F3159" s="91" t="b">
        <v>1</v>
      </c>
      <c r="G3159" s="91">
        <v>962.99582840000005</v>
      </c>
      <c r="H3159" s="91">
        <v>642.08043540000006</v>
      </c>
      <c r="I3159" s="91">
        <v>0.39905558400000002</v>
      </c>
      <c r="J3159" s="92">
        <v>7</v>
      </c>
      <c r="K3159" s="91">
        <v>1.0893899999999999E-4</v>
      </c>
      <c r="L3159" s="92">
        <v>1428</v>
      </c>
      <c r="M3159" s="91">
        <v>6.5699222000000002E-2</v>
      </c>
      <c r="N3159" s="91">
        <v>3310</v>
      </c>
      <c r="O3159" s="97">
        <v>7.1500000000000002E-6</v>
      </c>
      <c r="P3159" s="98">
        <v>5.0036600000000001E-5</v>
      </c>
      <c r="Q3159" s="95">
        <v>3158</v>
      </c>
      <c r="R3159" s="91"/>
      <c r="S3159" s="91">
        <v>3287</v>
      </c>
    </row>
    <row r="3160" spans="1:19" ht="15.75" x14ac:dyDescent="0.25">
      <c r="A3160" s="89">
        <v>9966</v>
      </c>
      <c r="B3160" s="90" t="s">
        <v>4231</v>
      </c>
      <c r="C3160" s="91">
        <v>43302107</v>
      </c>
      <c r="D3160" s="91" t="s">
        <v>4232</v>
      </c>
      <c r="E3160" s="91">
        <v>380760</v>
      </c>
      <c r="F3160" s="91" t="b">
        <v>0</v>
      </c>
      <c r="G3160" s="91">
        <v>1136.5362439999999</v>
      </c>
      <c r="H3160" s="91">
        <v>1053.0261660000001</v>
      </c>
      <c r="I3160" s="91">
        <v>0.65446001600000003</v>
      </c>
      <c r="J3160" s="92">
        <v>12</v>
      </c>
      <c r="K3160" s="91">
        <v>1.08119E-4</v>
      </c>
      <c r="L3160" s="92">
        <v>1448</v>
      </c>
      <c r="M3160" s="91">
        <v>6.6113105000000005E-2</v>
      </c>
      <c r="N3160" s="91">
        <v>3186</v>
      </c>
      <c r="O3160" s="97">
        <v>7.1500000000000002E-6</v>
      </c>
      <c r="P3160" s="98">
        <v>8.5741400000000005E-5</v>
      </c>
      <c r="Q3160" s="95">
        <v>3159</v>
      </c>
      <c r="R3160" s="91"/>
      <c r="S3160" s="91">
        <v>3461</v>
      </c>
    </row>
    <row r="3161" spans="1:19" ht="15.75" x14ac:dyDescent="0.25">
      <c r="A3161" s="89">
        <v>2463</v>
      </c>
      <c r="B3161" s="90" t="s">
        <v>4132</v>
      </c>
      <c r="C3161" s="91">
        <v>12101103</v>
      </c>
      <c r="D3161" s="91" t="s">
        <v>4133</v>
      </c>
      <c r="E3161" s="91" t="s">
        <v>16893</v>
      </c>
      <c r="F3161" s="91" t="b">
        <v>0</v>
      </c>
      <c r="G3161" s="91">
        <v>5760.2046989999999</v>
      </c>
      <c r="H3161" s="91">
        <v>5760.2046989999999</v>
      </c>
      <c r="I3161" s="91">
        <v>3.5799904910000002</v>
      </c>
      <c r="J3161" s="92">
        <v>47</v>
      </c>
      <c r="K3161" s="91">
        <v>1.07527E-4</v>
      </c>
      <c r="L3161" s="92">
        <v>1463</v>
      </c>
      <c r="M3161" s="91">
        <v>6.6431473000000005E-2</v>
      </c>
      <c r="N3161" s="91">
        <v>3016</v>
      </c>
      <c r="O3161" s="97">
        <v>7.1400000000000002E-6</v>
      </c>
      <c r="P3161" s="94">
        <v>3.3573000000000001E-4</v>
      </c>
      <c r="Q3161" s="95">
        <v>3160</v>
      </c>
      <c r="R3161" s="91">
        <v>0.38</v>
      </c>
      <c r="S3161" s="91">
        <v>960</v>
      </c>
    </row>
    <row r="3162" spans="1:19" ht="15.75" x14ac:dyDescent="0.25">
      <c r="A3162" s="89">
        <v>7755</v>
      </c>
      <c r="B3162" s="90" t="s">
        <v>3696</v>
      </c>
      <c r="C3162" s="91">
        <v>83431116</v>
      </c>
      <c r="D3162" s="91" t="s">
        <v>3444</v>
      </c>
      <c r="E3162" s="91">
        <v>983580</v>
      </c>
      <c r="F3162" s="91" t="b">
        <v>0</v>
      </c>
      <c r="G3162" s="91">
        <v>4036.4762639999999</v>
      </c>
      <c r="H3162" s="91">
        <v>3958.5011100000002</v>
      </c>
      <c r="I3162" s="91">
        <v>2.4602244309999999</v>
      </c>
      <c r="J3162" s="92">
        <v>33</v>
      </c>
      <c r="K3162" s="91">
        <v>1.07559E-4</v>
      </c>
      <c r="L3162" s="92">
        <v>1462</v>
      </c>
      <c r="M3162" s="91">
        <v>6.6392972999999994E-2</v>
      </c>
      <c r="N3162" s="91">
        <v>3122</v>
      </c>
      <c r="O3162" s="97">
        <v>7.1400000000000002E-6</v>
      </c>
      <c r="P3162" s="94">
        <v>2.3562600000000001E-4</v>
      </c>
      <c r="Q3162" s="95">
        <v>3161</v>
      </c>
      <c r="R3162" s="91"/>
      <c r="S3162" s="91">
        <v>3159</v>
      </c>
    </row>
    <row r="3163" spans="1:19" ht="15.75" x14ac:dyDescent="0.25">
      <c r="A3163" s="89">
        <v>2292</v>
      </c>
      <c r="B3163" s="90" t="s">
        <v>4089</v>
      </c>
      <c r="C3163" s="91">
        <v>12101104</v>
      </c>
      <c r="D3163" s="91" t="s">
        <v>3763</v>
      </c>
      <c r="E3163" s="91" t="s">
        <v>16894</v>
      </c>
      <c r="F3163" s="91" t="b">
        <v>0</v>
      </c>
      <c r="G3163" s="91">
        <v>2098.9600839999998</v>
      </c>
      <c r="H3163" s="91">
        <v>2098.9600839999998</v>
      </c>
      <c r="I3163" s="91">
        <v>1.3045121710000001</v>
      </c>
      <c r="J3163" s="92">
        <v>17</v>
      </c>
      <c r="K3163" s="91">
        <v>1.0686199999999999E-4</v>
      </c>
      <c r="L3163" s="92">
        <v>1482</v>
      </c>
      <c r="M3163" s="91">
        <v>6.6430639E-2</v>
      </c>
      <c r="N3163" s="91">
        <v>3106</v>
      </c>
      <c r="O3163" s="97">
        <v>7.0999999999999998E-6</v>
      </c>
      <c r="P3163" s="94">
        <v>1.2068199999999999E-4</v>
      </c>
      <c r="Q3163" s="95">
        <v>3162</v>
      </c>
      <c r="R3163" s="91">
        <v>16.75</v>
      </c>
      <c r="S3163" s="91">
        <v>337</v>
      </c>
    </row>
    <row r="3164" spans="1:19" ht="15.75" x14ac:dyDescent="0.25">
      <c r="A3164" s="89">
        <v>10476</v>
      </c>
      <c r="B3164" s="90" t="s">
        <v>16895</v>
      </c>
      <c r="C3164" s="91">
        <v>42011106</v>
      </c>
      <c r="D3164" s="91" t="s">
        <v>4836</v>
      </c>
      <c r="E3164" s="91">
        <v>618957</v>
      </c>
      <c r="F3164" s="91" t="b">
        <v>1</v>
      </c>
      <c r="G3164" s="91">
        <v>394.84473370000001</v>
      </c>
      <c r="H3164" s="91">
        <v>301.11900350000002</v>
      </c>
      <c r="I3164" s="91">
        <v>0.18714667700000001</v>
      </c>
      <c r="J3164" s="92">
        <v>4</v>
      </c>
      <c r="K3164" s="91">
        <v>1.0843E-4</v>
      </c>
      <c r="L3164" s="92">
        <v>1439</v>
      </c>
      <c r="M3164" s="91">
        <v>6.5151188999999998E-2</v>
      </c>
      <c r="N3164" s="91">
        <v>3574</v>
      </c>
      <c r="O3164" s="97">
        <v>7.0600000000000002E-6</v>
      </c>
      <c r="P3164" s="98">
        <v>2.8257400000000002E-5</v>
      </c>
      <c r="Q3164" s="95">
        <v>3163</v>
      </c>
      <c r="R3164" s="91"/>
      <c r="S3164" s="91">
        <v>3555</v>
      </c>
    </row>
    <row r="3165" spans="1:19" ht="15.75" x14ac:dyDescent="0.25">
      <c r="A3165" s="89">
        <v>3538</v>
      </c>
      <c r="B3165" s="90" t="s">
        <v>4589</v>
      </c>
      <c r="C3165" s="91">
        <v>63121101</v>
      </c>
      <c r="D3165" s="91" t="s">
        <v>4590</v>
      </c>
      <c r="E3165" s="91">
        <v>302192</v>
      </c>
      <c r="F3165" s="91" t="b">
        <v>1</v>
      </c>
      <c r="G3165" s="91">
        <v>22573.213299999999</v>
      </c>
      <c r="H3165" s="91">
        <v>0</v>
      </c>
      <c r="I3165" s="91">
        <v>0</v>
      </c>
      <c r="J3165" s="92">
        <v>79</v>
      </c>
      <c r="K3165" s="91">
        <v>1.08361E-4</v>
      </c>
      <c r="L3165" s="92">
        <v>1443</v>
      </c>
      <c r="M3165" s="91">
        <v>6.5151789000000002E-2</v>
      </c>
      <c r="N3165" s="91">
        <v>3561</v>
      </c>
      <c r="O3165" s="97">
        <v>7.0600000000000002E-6</v>
      </c>
      <c r="P3165" s="94">
        <v>5.5773300000000004E-4</v>
      </c>
      <c r="Q3165" s="95">
        <v>3164</v>
      </c>
      <c r="R3165" s="91">
        <v>0.74</v>
      </c>
      <c r="S3165" s="91">
        <v>793</v>
      </c>
    </row>
    <row r="3166" spans="1:19" ht="15.75" x14ac:dyDescent="0.25">
      <c r="A3166" s="89">
        <v>3533</v>
      </c>
      <c r="B3166" s="90" t="s">
        <v>4135</v>
      </c>
      <c r="C3166" s="91">
        <v>12101104</v>
      </c>
      <c r="D3166" s="91" t="s">
        <v>3763</v>
      </c>
      <c r="E3166" s="91">
        <v>432850</v>
      </c>
      <c r="F3166" s="91" t="b">
        <v>0</v>
      </c>
      <c r="G3166" s="91">
        <v>1988.327364</v>
      </c>
      <c r="H3166" s="91">
        <v>1988.327364</v>
      </c>
      <c r="I3166" s="91">
        <v>1.2357534889999999</v>
      </c>
      <c r="J3166" s="92">
        <v>26</v>
      </c>
      <c r="K3166" s="91">
        <v>1.05197E-4</v>
      </c>
      <c r="L3166" s="92">
        <v>1514</v>
      </c>
      <c r="M3166" s="91">
        <v>6.6431403999999999E-2</v>
      </c>
      <c r="N3166" s="91">
        <v>3017</v>
      </c>
      <c r="O3166" s="97">
        <v>6.99E-6</v>
      </c>
      <c r="P3166" s="94">
        <v>1.8169799999999999E-4</v>
      </c>
      <c r="Q3166" s="95">
        <v>3165</v>
      </c>
      <c r="R3166" s="91"/>
      <c r="S3166" s="91">
        <v>2834</v>
      </c>
    </row>
    <row r="3167" spans="1:19" ht="15.75" x14ac:dyDescent="0.25">
      <c r="A3167" s="89">
        <v>9797</v>
      </c>
      <c r="B3167" s="90" t="s">
        <v>16896</v>
      </c>
      <c r="C3167" s="91">
        <v>182222103</v>
      </c>
      <c r="D3167" s="91" t="s">
        <v>4686</v>
      </c>
      <c r="E3167" s="91">
        <v>2204</v>
      </c>
      <c r="F3167" s="91" t="b">
        <v>1</v>
      </c>
      <c r="G3167" s="91">
        <v>592.64129779999996</v>
      </c>
      <c r="H3167" s="91">
        <v>592.64129779999996</v>
      </c>
      <c r="I3167" s="91">
        <v>0.36832896100000001</v>
      </c>
      <c r="J3167" s="92">
        <v>8</v>
      </c>
      <c r="K3167" s="91">
        <v>1.05042E-4</v>
      </c>
      <c r="L3167" s="92">
        <v>1526</v>
      </c>
      <c r="M3167" s="91">
        <v>6.6431833999999995E-2</v>
      </c>
      <c r="N3167" s="91">
        <v>2980</v>
      </c>
      <c r="O3167" s="97">
        <v>6.9800000000000001E-6</v>
      </c>
      <c r="P3167" s="98">
        <v>5.5825300000000002E-5</v>
      </c>
      <c r="Q3167" s="95">
        <v>3166</v>
      </c>
      <c r="R3167" s="91">
        <v>0.04</v>
      </c>
      <c r="S3167" s="91">
        <v>2073</v>
      </c>
    </row>
    <row r="3168" spans="1:19" ht="15.75" x14ac:dyDescent="0.25">
      <c r="A3168" s="89">
        <v>10205</v>
      </c>
      <c r="B3168" s="90" t="s">
        <v>3759</v>
      </c>
      <c r="C3168" s="91">
        <v>12061103</v>
      </c>
      <c r="D3168" s="91" t="s">
        <v>3760</v>
      </c>
      <c r="E3168" s="91">
        <v>813976</v>
      </c>
      <c r="F3168" s="91" t="b">
        <v>1</v>
      </c>
      <c r="G3168" s="91">
        <v>328.18081890000002</v>
      </c>
      <c r="H3168" s="91">
        <v>312.29782490000002</v>
      </c>
      <c r="I3168" s="91">
        <v>0.19409435999999999</v>
      </c>
      <c r="J3168" s="92">
        <v>4</v>
      </c>
      <c r="K3168" s="91">
        <v>1.05126E-4</v>
      </c>
      <c r="L3168" s="92">
        <v>1520</v>
      </c>
      <c r="M3168" s="91">
        <v>6.6110680000000005E-2</v>
      </c>
      <c r="N3168" s="91">
        <v>3194</v>
      </c>
      <c r="O3168" s="97">
        <v>6.9399999999999996E-6</v>
      </c>
      <c r="P3168" s="98">
        <v>2.7768900000000001E-5</v>
      </c>
      <c r="Q3168" s="95">
        <v>3167</v>
      </c>
      <c r="R3168" s="91"/>
      <c r="S3168" s="91">
        <v>3515</v>
      </c>
    </row>
    <row r="3169" spans="1:19" ht="15.75" x14ac:dyDescent="0.25">
      <c r="A3169" s="89">
        <v>398</v>
      </c>
      <c r="B3169" s="90" t="s">
        <v>8368</v>
      </c>
      <c r="C3169" s="91">
        <v>14161104</v>
      </c>
      <c r="D3169" s="91" t="s">
        <v>5158</v>
      </c>
      <c r="E3169" s="91" t="s">
        <v>16242</v>
      </c>
      <c r="F3169" s="91" t="b">
        <v>1</v>
      </c>
      <c r="G3169" s="91">
        <v>17820.871299999999</v>
      </c>
      <c r="H3169" s="91">
        <v>0</v>
      </c>
      <c r="I3169" s="91">
        <v>0</v>
      </c>
      <c r="J3169" s="92">
        <v>150</v>
      </c>
      <c r="K3169" s="91">
        <v>1.0626199999999999E-4</v>
      </c>
      <c r="L3169" s="92">
        <v>1491</v>
      </c>
      <c r="M3169" s="91">
        <v>6.5148189999999995E-2</v>
      </c>
      <c r="N3169" s="91">
        <v>3591</v>
      </c>
      <c r="O3169" s="97">
        <v>6.9199999999999998E-6</v>
      </c>
      <c r="P3169" s="94">
        <v>1.038417E-3</v>
      </c>
      <c r="Q3169" s="95">
        <v>3168</v>
      </c>
      <c r="R3169" s="91"/>
      <c r="S3169" s="91">
        <v>2669</v>
      </c>
    </row>
    <row r="3170" spans="1:19" ht="15.75" x14ac:dyDescent="0.25">
      <c r="A3170" s="89">
        <v>465</v>
      </c>
      <c r="B3170" s="90" t="s">
        <v>6896</v>
      </c>
      <c r="C3170" s="91">
        <v>42571102</v>
      </c>
      <c r="D3170" s="91" t="s">
        <v>3878</v>
      </c>
      <c r="E3170" s="91">
        <v>111666</v>
      </c>
      <c r="F3170" s="91" t="b">
        <v>1</v>
      </c>
      <c r="G3170" s="91">
        <v>1605.5548180000001</v>
      </c>
      <c r="H3170" s="91">
        <v>182.6022615</v>
      </c>
      <c r="I3170" s="91">
        <v>0.113488043</v>
      </c>
      <c r="J3170" s="92">
        <v>13</v>
      </c>
      <c r="K3170" s="91">
        <v>1.05844E-4</v>
      </c>
      <c r="L3170" s="92">
        <v>1499</v>
      </c>
      <c r="M3170" s="91">
        <v>6.5249664999999998E-2</v>
      </c>
      <c r="N3170" s="91">
        <v>3479</v>
      </c>
      <c r="O3170" s="97">
        <v>6.9199999999999998E-6</v>
      </c>
      <c r="P3170" s="98">
        <v>8.9977599999999997E-5</v>
      </c>
      <c r="Q3170" s="95">
        <v>3169</v>
      </c>
      <c r="R3170" s="91"/>
      <c r="S3170" s="91">
        <v>2676</v>
      </c>
    </row>
    <row r="3171" spans="1:19" ht="15.75" x14ac:dyDescent="0.25">
      <c r="A3171" s="89">
        <v>9817</v>
      </c>
      <c r="B3171" s="90" t="s">
        <v>3497</v>
      </c>
      <c r="C3171" s="91">
        <v>152591101</v>
      </c>
      <c r="D3171" s="91" t="s">
        <v>3412</v>
      </c>
      <c r="E3171" s="91">
        <v>6627</v>
      </c>
      <c r="F3171" s="91" t="b">
        <v>1</v>
      </c>
      <c r="G3171" s="91">
        <v>910.38076330000001</v>
      </c>
      <c r="H3171" s="91">
        <v>910.38076330000001</v>
      </c>
      <c r="I3171" s="91">
        <v>0.565805322</v>
      </c>
      <c r="J3171" s="92">
        <v>8</v>
      </c>
      <c r="K3171" s="91">
        <v>1.04038E-4</v>
      </c>
      <c r="L3171" s="92">
        <v>1550</v>
      </c>
      <c r="M3171" s="91">
        <v>6.6431304999999996E-2</v>
      </c>
      <c r="N3171" s="91">
        <v>3048</v>
      </c>
      <c r="O3171" s="97">
        <v>6.9099999999999999E-6</v>
      </c>
      <c r="P3171" s="98">
        <v>5.5291100000000003E-5</v>
      </c>
      <c r="Q3171" s="95">
        <v>3170</v>
      </c>
      <c r="R3171" s="91">
        <v>0.03</v>
      </c>
      <c r="S3171" s="91">
        <v>2267</v>
      </c>
    </row>
    <row r="3172" spans="1:19" ht="15.75" x14ac:dyDescent="0.25">
      <c r="A3172" s="89">
        <v>6657</v>
      </c>
      <c r="B3172" s="90" t="s">
        <v>5809</v>
      </c>
      <c r="C3172" s="91">
        <v>42011101</v>
      </c>
      <c r="D3172" s="91" t="s">
        <v>3428</v>
      </c>
      <c r="E3172" s="91">
        <v>68970</v>
      </c>
      <c r="F3172" s="91" t="b">
        <v>1</v>
      </c>
      <c r="G3172" s="91">
        <v>5207.2000600000001</v>
      </c>
      <c r="H3172" s="91">
        <v>75.625660510000003</v>
      </c>
      <c r="I3172" s="91">
        <v>4.7001653999999997E-2</v>
      </c>
      <c r="J3172" s="92">
        <v>44</v>
      </c>
      <c r="K3172" s="91">
        <v>1.05785E-4</v>
      </c>
      <c r="L3172" s="92">
        <v>1501</v>
      </c>
      <c r="M3172" s="91">
        <v>6.5151188999999998E-2</v>
      </c>
      <c r="N3172" s="91">
        <v>3565</v>
      </c>
      <c r="O3172" s="97">
        <v>6.8900000000000001E-6</v>
      </c>
      <c r="P3172" s="94">
        <v>3.0325000000000003E-4</v>
      </c>
      <c r="Q3172" s="95">
        <v>3171</v>
      </c>
      <c r="R3172" s="91">
        <v>0.08</v>
      </c>
      <c r="S3172" s="91">
        <v>1617</v>
      </c>
    </row>
    <row r="3173" spans="1:19" ht="15.75" x14ac:dyDescent="0.25">
      <c r="A3173" s="89">
        <v>8713</v>
      </c>
      <c r="B3173" s="90" t="s">
        <v>4838</v>
      </c>
      <c r="C3173" s="91">
        <v>103021101</v>
      </c>
      <c r="D3173" s="91" t="s">
        <v>3218</v>
      </c>
      <c r="E3173" s="91">
        <v>489276</v>
      </c>
      <c r="F3173" s="91" t="b">
        <v>1</v>
      </c>
      <c r="G3173" s="91">
        <v>1058.1278170000001</v>
      </c>
      <c r="H3173" s="91">
        <v>723.70023360000005</v>
      </c>
      <c r="I3173" s="91">
        <v>0.44978261899999999</v>
      </c>
      <c r="J3173" s="92">
        <v>9</v>
      </c>
      <c r="K3173" s="91">
        <v>1.0343700000000001E-4</v>
      </c>
      <c r="L3173" s="92">
        <v>1561</v>
      </c>
      <c r="M3173" s="91">
        <v>6.6146521E-2</v>
      </c>
      <c r="N3173" s="91">
        <v>3182</v>
      </c>
      <c r="O3173" s="97">
        <v>6.8499999999999996E-6</v>
      </c>
      <c r="P3173" s="98">
        <v>6.1691200000000003E-5</v>
      </c>
      <c r="Q3173" s="95">
        <v>3172</v>
      </c>
      <c r="R3173" s="91"/>
      <c r="S3173" s="91">
        <v>3253</v>
      </c>
    </row>
    <row r="3174" spans="1:19" ht="15.75" x14ac:dyDescent="0.25">
      <c r="A3174" s="89">
        <v>6405</v>
      </c>
      <c r="B3174" s="90" t="s">
        <v>4438</v>
      </c>
      <c r="C3174" s="91">
        <v>83692105</v>
      </c>
      <c r="D3174" s="91" t="s">
        <v>3887</v>
      </c>
      <c r="E3174" s="91">
        <v>71630</v>
      </c>
      <c r="F3174" s="91" t="b">
        <v>0</v>
      </c>
      <c r="G3174" s="91">
        <v>3041.9596999999999</v>
      </c>
      <c r="H3174" s="91">
        <v>2182.1843229999999</v>
      </c>
      <c r="I3174" s="91">
        <v>1.3562363719999999</v>
      </c>
      <c r="J3174" s="92">
        <v>26</v>
      </c>
      <c r="K3174" s="91">
        <v>1.02947E-4</v>
      </c>
      <c r="L3174" s="92">
        <v>1569</v>
      </c>
      <c r="M3174" s="91">
        <v>6.6036549999999999E-2</v>
      </c>
      <c r="N3174" s="91">
        <v>3211</v>
      </c>
      <c r="O3174" s="97">
        <v>6.8199999999999999E-6</v>
      </c>
      <c r="P3174" s="94">
        <v>1.7742699999999999E-4</v>
      </c>
      <c r="Q3174" s="95">
        <v>3173</v>
      </c>
      <c r="R3174" s="91">
        <v>0.21</v>
      </c>
      <c r="S3174" s="91">
        <v>1143</v>
      </c>
    </row>
    <row r="3175" spans="1:19" ht="15.75" x14ac:dyDescent="0.25">
      <c r="A3175" s="89">
        <v>1284</v>
      </c>
      <c r="B3175" s="90" t="s">
        <v>16897</v>
      </c>
      <c r="C3175" s="91">
        <v>83371106</v>
      </c>
      <c r="D3175" s="91" t="s">
        <v>3129</v>
      </c>
      <c r="E3175" s="91" t="s">
        <v>16898</v>
      </c>
      <c r="F3175" s="91" t="b">
        <v>0</v>
      </c>
      <c r="G3175" s="91">
        <v>13269.33892</v>
      </c>
      <c r="H3175" s="91">
        <v>12038.786889999999</v>
      </c>
      <c r="I3175" s="91">
        <v>7.4821546860000003</v>
      </c>
      <c r="J3175" s="92">
        <v>114</v>
      </c>
      <c r="K3175" s="91">
        <v>1.02799E-4</v>
      </c>
      <c r="L3175" s="92">
        <v>1575</v>
      </c>
      <c r="M3175" s="91">
        <v>6.6274071000000004E-2</v>
      </c>
      <c r="N3175" s="91">
        <v>3155</v>
      </c>
      <c r="O3175" s="97">
        <v>6.8199999999999999E-6</v>
      </c>
      <c r="P3175" s="94">
        <v>7.7773899999999995E-4</v>
      </c>
      <c r="Q3175" s="95">
        <v>3174</v>
      </c>
      <c r="R3175" s="91">
        <v>0.08</v>
      </c>
      <c r="S3175" s="91">
        <v>1600</v>
      </c>
    </row>
    <row r="3176" spans="1:19" ht="15.75" x14ac:dyDescent="0.25">
      <c r="A3176" s="89">
        <v>4762</v>
      </c>
      <c r="B3176" s="90" t="s">
        <v>11361</v>
      </c>
      <c r="C3176" s="91">
        <v>42011106</v>
      </c>
      <c r="D3176" s="91" t="s">
        <v>4836</v>
      </c>
      <c r="E3176" s="91">
        <v>68694</v>
      </c>
      <c r="F3176" s="91" t="b">
        <v>1</v>
      </c>
      <c r="G3176" s="91">
        <v>3377.375141</v>
      </c>
      <c r="H3176" s="91">
        <v>0</v>
      </c>
      <c r="I3176" s="91">
        <v>0</v>
      </c>
      <c r="J3176" s="92">
        <v>32</v>
      </c>
      <c r="K3176" s="91">
        <v>1.03967E-4</v>
      </c>
      <c r="L3176" s="92">
        <v>1554</v>
      </c>
      <c r="M3176" s="91">
        <v>6.5151188999999998E-2</v>
      </c>
      <c r="N3176" s="91">
        <v>3573</v>
      </c>
      <c r="O3176" s="97">
        <v>6.7700000000000004E-6</v>
      </c>
      <c r="P3176" s="94">
        <v>2.1675399999999999E-4</v>
      </c>
      <c r="Q3176" s="95">
        <v>3175</v>
      </c>
      <c r="R3176" s="91"/>
      <c r="S3176" s="91">
        <v>2914</v>
      </c>
    </row>
    <row r="3177" spans="1:19" ht="15.75" x14ac:dyDescent="0.25">
      <c r="A3177" s="89">
        <v>9002</v>
      </c>
      <c r="B3177" s="90" t="s">
        <v>5722</v>
      </c>
      <c r="C3177" s="91">
        <v>83252102</v>
      </c>
      <c r="D3177" s="91" t="s">
        <v>4744</v>
      </c>
      <c r="E3177" s="91">
        <v>168368</v>
      </c>
      <c r="F3177" s="91" t="b">
        <v>1</v>
      </c>
      <c r="G3177" s="91">
        <v>1090.703121</v>
      </c>
      <c r="H3177" s="91">
        <v>590.44709330000001</v>
      </c>
      <c r="I3177" s="91">
        <v>0.36696525400000002</v>
      </c>
      <c r="J3177" s="92">
        <v>8</v>
      </c>
      <c r="K3177" s="91">
        <v>1.03387E-4</v>
      </c>
      <c r="L3177" s="92">
        <v>1562</v>
      </c>
      <c r="M3177" s="91">
        <v>6.5307605000000005E-2</v>
      </c>
      <c r="N3177" s="91">
        <v>3460</v>
      </c>
      <c r="O3177" s="97">
        <v>6.7499999999999997E-6</v>
      </c>
      <c r="P3177" s="98">
        <v>5.3992900000000003E-5</v>
      </c>
      <c r="Q3177" s="95">
        <v>3176</v>
      </c>
      <c r="R3177" s="91"/>
      <c r="S3177" s="91">
        <v>3294</v>
      </c>
    </row>
    <row r="3178" spans="1:19" ht="15.75" x14ac:dyDescent="0.25">
      <c r="A3178" s="89">
        <v>8371</v>
      </c>
      <c r="B3178" s="90" t="s">
        <v>12520</v>
      </c>
      <c r="C3178" s="91">
        <v>43321102</v>
      </c>
      <c r="D3178" s="91" t="s">
        <v>4367</v>
      </c>
      <c r="E3178" s="91">
        <v>782389</v>
      </c>
      <c r="F3178" s="91" t="b">
        <v>1</v>
      </c>
      <c r="G3178" s="91">
        <v>861.60155120000002</v>
      </c>
      <c r="H3178" s="91">
        <v>585.95969520000006</v>
      </c>
      <c r="I3178" s="91">
        <v>0.364176318</v>
      </c>
      <c r="J3178" s="92">
        <v>8</v>
      </c>
      <c r="K3178" s="91">
        <v>1.01513E-4</v>
      </c>
      <c r="L3178" s="92">
        <v>1617</v>
      </c>
      <c r="M3178" s="91">
        <v>6.5954684999999999E-2</v>
      </c>
      <c r="N3178" s="91">
        <v>3232</v>
      </c>
      <c r="O3178" s="97">
        <v>6.72E-6</v>
      </c>
      <c r="P3178" s="98">
        <v>5.3720700000000002E-5</v>
      </c>
      <c r="Q3178" s="95">
        <v>3177</v>
      </c>
      <c r="R3178" s="91"/>
      <c r="S3178" s="91">
        <v>3216</v>
      </c>
    </row>
    <row r="3179" spans="1:19" ht="15.75" x14ac:dyDescent="0.25">
      <c r="A3179" s="89">
        <v>7829</v>
      </c>
      <c r="B3179" s="90" t="s">
        <v>5747</v>
      </c>
      <c r="C3179" s="91">
        <v>42771114</v>
      </c>
      <c r="D3179" s="91" t="s">
        <v>2962</v>
      </c>
      <c r="E3179" s="91">
        <v>72990</v>
      </c>
      <c r="F3179" s="91" t="b">
        <v>0</v>
      </c>
      <c r="G3179" s="91">
        <v>5262.4562370000003</v>
      </c>
      <c r="H3179" s="91">
        <v>1175.6663129999999</v>
      </c>
      <c r="I3179" s="91">
        <v>0.73068136299999997</v>
      </c>
      <c r="J3179" s="92">
        <v>38</v>
      </c>
      <c r="K3179" s="91">
        <v>1.02335E-4</v>
      </c>
      <c r="L3179" s="92">
        <v>1594</v>
      </c>
      <c r="M3179" s="91">
        <v>6.5487237000000004E-2</v>
      </c>
      <c r="N3179" s="91">
        <v>3374</v>
      </c>
      <c r="O3179" s="97">
        <v>6.7100000000000001E-6</v>
      </c>
      <c r="P3179" s="94">
        <v>2.5515999999999999E-4</v>
      </c>
      <c r="Q3179" s="95">
        <v>3178</v>
      </c>
      <c r="R3179" s="91">
        <v>0.03</v>
      </c>
      <c r="S3179" s="91">
        <v>2293</v>
      </c>
    </row>
    <row r="3180" spans="1:19" ht="15.75" x14ac:dyDescent="0.25">
      <c r="A3180" s="89">
        <v>4895</v>
      </c>
      <c r="B3180" s="90" t="s">
        <v>3243</v>
      </c>
      <c r="C3180" s="91">
        <v>83371103</v>
      </c>
      <c r="D3180" s="91" t="s">
        <v>3244</v>
      </c>
      <c r="E3180" s="91" t="s">
        <v>16899</v>
      </c>
      <c r="F3180" s="91" t="b">
        <v>0</v>
      </c>
      <c r="G3180" s="91">
        <v>8170.2081870000002</v>
      </c>
      <c r="H3180" s="91">
        <v>6889.2883590000001</v>
      </c>
      <c r="I3180" s="91">
        <v>4.2817205459999998</v>
      </c>
      <c r="J3180" s="92">
        <v>72</v>
      </c>
      <c r="K3180" s="91">
        <v>1.01022E-4</v>
      </c>
      <c r="L3180" s="92">
        <v>1624</v>
      </c>
      <c r="M3180" s="91">
        <v>6.6217750000000006E-2</v>
      </c>
      <c r="N3180" s="91">
        <v>3168</v>
      </c>
      <c r="O3180" s="97">
        <v>6.7100000000000001E-6</v>
      </c>
      <c r="P3180" s="94">
        <v>4.8284199999999998E-4</v>
      </c>
      <c r="Q3180" s="95">
        <v>3179</v>
      </c>
      <c r="R3180" s="91">
        <v>0.17</v>
      </c>
      <c r="S3180" s="91">
        <v>1248</v>
      </c>
    </row>
    <row r="3181" spans="1:19" ht="15.75" x14ac:dyDescent="0.25">
      <c r="A3181" s="89">
        <v>2902</v>
      </c>
      <c r="B3181" s="90" t="s">
        <v>16900</v>
      </c>
      <c r="C3181" s="91">
        <v>13810401</v>
      </c>
      <c r="D3181" s="91" t="s">
        <v>16901</v>
      </c>
      <c r="E3181" s="91">
        <v>954811</v>
      </c>
      <c r="F3181" s="91" t="b">
        <v>1</v>
      </c>
      <c r="G3181" s="91">
        <v>903.934708</v>
      </c>
      <c r="H3181" s="91">
        <v>282.89346549999999</v>
      </c>
      <c r="I3181" s="91">
        <v>0.175819432</v>
      </c>
      <c r="J3181" s="92">
        <v>9</v>
      </c>
      <c r="K3181" s="91">
        <v>1.02437E-4</v>
      </c>
      <c r="L3181" s="92">
        <v>1591</v>
      </c>
      <c r="M3181" s="91">
        <v>6.5576045999999999E-2</v>
      </c>
      <c r="N3181" s="91">
        <v>3345</v>
      </c>
      <c r="O3181" s="97">
        <v>6.7100000000000001E-6</v>
      </c>
      <c r="P3181" s="98">
        <v>6.0349500000000002E-5</v>
      </c>
      <c r="Q3181" s="95">
        <v>3180</v>
      </c>
      <c r="R3181" s="91"/>
      <c r="S3181" s="91">
        <v>2805</v>
      </c>
    </row>
    <row r="3182" spans="1:19" ht="15.75" x14ac:dyDescent="0.25">
      <c r="A3182" s="89">
        <v>6002</v>
      </c>
      <c r="B3182" s="90" t="s">
        <v>16902</v>
      </c>
      <c r="C3182" s="91">
        <v>42011105</v>
      </c>
      <c r="D3182" s="91" t="s">
        <v>5076</v>
      </c>
      <c r="E3182" s="91">
        <v>818262</v>
      </c>
      <c r="F3182" s="91" t="b">
        <v>1</v>
      </c>
      <c r="G3182" s="91">
        <v>1433.201969</v>
      </c>
      <c r="H3182" s="91">
        <v>292.9133453</v>
      </c>
      <c r="I3182" s="91">
        <v>0.18204682699999999</v>
      </c>
      <c r="J3182" s="92">
        <v>11</v>
      </c>
      <c r="K3182" s="91">
        <v>1.0152700000000001E-4</v>
      </c>
      <c r="L3182" s="92">
        <v>1615</v>
      </c>
      <c r="M3182" s="91">
        <v>6.5500331999999994E-2</v>
      </c>
      <c r="N3182" s="91">
        <v>3368</v>
      </c>
      <c r="O3182" s="97">
        <v>6.6599999999999998E-6</v>
      </c>
      <c r="P3182" s="98">
        <v>7.3230699999999997E-5</v>
      </c>
      <c r="Q3182" s="95">
        <v>3181</v>
      </c>
      <c r="R3182" s="91"/>
      <c r="S3182" s="91">
        <v>2994</v>
      </c>
    </row>
    <row r="3183" spans="1:19" ht="15.75" x14ac:dyDescent="0.25">
      <c r="A3183" s="89">
        <v>9719</v>
      </c>
      <c r="B3183" s="90" t="s">
        <v>2703</v>
      </c>
      <c r="C3183" s="91">
        <v>101321101</v>
      </c>
      <c r="D3183" s="91" t="s">
        <v>2554</v>
      </c>
      <c r="E3183" s="91">
        <v>1614</v>
      </c>
      <c r="F3183" s="91" t="b">
        <v>0</v>
      </c>
      <c r="G3183" s="91">
        <v>3000.4111659999999</v>
      </c>
      <c r="H3183" s="91">
        <v>3000.4111659999999</v>
      </c>
      <c r="I3183" s="91">
        <v>1.8647676609999999</v>
      </c>
      <c r="J3183" s="92">
        <v>5</v>
      </c>
      <c r="K3183" s="91">
        <v>1.0012400000000001E-4</v>
      </c>
      <c r="L3183" s="92">
        <v>1643</v>
      </c>
      <c r="M3183" s="91">
        <v>9.5752869260000004</v>
      </c>
      <c r="N3183" s="91">
        <v>2631</v>
      </c>
      <c r="O3183" s="97">
        <v>6.6499999999999999E-6</v>
      </c>
      <c r="P3183" s="98">
        <v>3.3256700000000003E-5</v>
      </c>
      <c r="Q3183" s="95">
        <v>3182</v>
      </c>
      <c r="R3183" s="91">
        <v>0.01</v>
      </c>
      <c r="S3183" s="91">
        <v>2585</v>
      </c>
    </row>
    <row r="3184" spans="1:19" ht="15.75" x14ac:dyDescent="0.25">
      <c r="A3184" s="89">
        <v>5122</v>
      </c>
      <c r="B3184" s="90" t="s">
        <v>10436</v>
      </c>
      <c r="C3184" s="91">
        <v>12840401</v>
      </c>
      <c r="D3184" s="91" t="s">
        <v>10437</v>
      </c>
      <c r="E3184" s="91" t="s">
        <v>16242</v>
      </c>
      <c r="F3184" s="91" t="b">
        <v>0</v>
      </c>
      <c r="G3184" s="91">
        <v>4270.3120639999997</v>
      </c>
      <c r="H3184" s="91">
        <v>4270.3120639999997</v>
      </c>
      <c r="I3184" s="91">
        <v>2.654016199</v>
      </c>
      <c r="J3184" s="92">
        <v>36</v>
      </c>
      <c r="K3184" s="91">
        <v>1.0002500000000001E-4</v>
      </c>
      <c r="L3184" s="92">
        <v>1646</v>
      </c>
      <c r="M3184" s="91">
        <v>6.6396218000000007E-2</v>
      </c>
      <c r="N3184" s="91">
        <v>3120</v>
      </c>
      <c r="O3184" s="97">
        <v>6.64E-6</v>
      </c>
      <c r="P3184" s="94">
        <v>2.39156E-4</v>
      </c>
      <c r="Q3184" s="95">
        <v>3183</v>
      </c>
      <c r="R3184" s="91">
        <v>0.08</v>
      </c>
      <c r="S3184" s="91">
        <v>1628</v>
      </c>
    </row>
    <row r="3185" spans="1:19" ht="15.75" x14ac:dyDescent="0.25">
      <c r="A3185" s="89">
        <v>1193</v>
      </c>
      <c r="B3185" s="90" t="s">
        <v>4697</v>
      </c>
      <c r="C3185" s="91">
        <v>42761102</v>
      </c>
      <c r="D3185" s="91" t="s">
        <v>4663</v>
      </c>
      <c r="E3185" s="91">
        <v>418</v>
      </c>
      <c r="F3185" s="91" t="b">
        <v>0</v>
      </c>
      <c r="G3185" s="91">
        <v>22746.330239999999</v>
      </c>
      <c r="H3185" s="91">
        <v>22539.29448</v>
      </c>
      <c r="I3185" s="91">
        <v>14.008262569999999</v>
      </c>
      <c r="J3185" s="92">
        <v>178</v>
      </c>
      <c r="K3185" s="96">
        <v>9.9699999999999998E-5</v>
      </c>
      <c r="L3185" s="92">
        <v>1655</v>
      </c>
      <c r="M3185" s="91">
        <v>6.6381330000000002E-2</v>
      </c>
      <c r="N3185" s="91">
        <v>3126</v>
      </c>
      <c r="O3185" s="97">
        <v>6.6200000000000001E-6</v>
      </c>
      <c r="P3185" s="94">
        <v>1.1784569999999999E-3</v>
      </c>
      <c r="Q3185" s="95">
        <v>3184</v>
      </c>
      <c r="R3185" s="91">
        <v>0.17</v>
      </c>
      <c r="S3185" s="91">
        <v>1236</v>
      </c>
    </row>
    <row r="3186" spans="1:19" ht="15.75" x14ac:dyDescent="0.25">
      <c r="A3186" s="89">
        <v>8138</v>
      </c>
      <c r="B3186" s="90" t="s">
        <v>4970</v>
      </c>
      <c r="C3186" s="91">
        <v>13921101</v>
      </c>
      <c r="D3186" s="91" t="s">
        <v>4971</v>
      </c>
      <c r="E3186" s="91" t="s">
        <v>16903</v>
      </c>
      <c r="F3186" s="91" t="b">
        <v>0</v>
      </c>
      <c r="G3186" s="91">
        <v>2470.0231530000001</v>
      </c>
      <c r="H3186" s="91">
        <v>2259.0029570000002</v>
      </c>
      <c r="I3186" s="91">
        <v>1.4039794640000001</v>
      </c>
      <c r="J3186" s="92">
        <v>15</v>
      </c>
      <c r="K3186" s="96">
        <v>9.8999999999999994E-5</v>
      </c>
      <c r="L3186" s="92">
        <v>1670</v>
      </c>
      <c r="M3186" s="91">
        <v>6.6089473999999995E-2</v>
      </c>
      <c r="N3186" s="91">
        <v>3200</v>
      </c>
      <c r="O3186" s="97">
        <v>6.5699999999999998E-6</v>
      </c>
      <c r="P3186" s="98">
        <v>9.85266E-5</v>
      </c>
      <c r="Q3186" s="95">
        <v>3185</v>
      </c>
      <c r="R3186" s="91">
        <v>0.04</v>
      </c>
      <c r="S3186" s="91">
        <v>2093</v>
      </c>
    </row>
    <row r="3187" spans="1:19" ht="15.75" x14ac:dyDescent="0.25">
      <c r="A3187" s="89">
        <v>11032</v>
      </c>
      <c r="B3187" s="90" t="s">
        <v>2312</v>
      </c>
      <c r="C3187" s="91">
        <v>43361101</v>
      </c>
      <c r="D3187" s="91" t="s">
        <v>2590</v>
      </c>
      <c r="E3187" s="91" t="s">
        <v>16242</v>
      </c>
      <c r="F3187" s="91" t="b">
        <v>1</v>
      </c>
      <c r="G3187" s="91">
        <v>42.501941760000001</v>
      </c>
      <c r="H3187" s="91">
        <v>42.501941760000001</v>
      </c>
      <c r="I3187" s="91">
        <v>2.6415128E-2</v>
      </c>
      <c r="J3187" s="92">
        <v>1</v>
      </c>
      <c r="K3187" s="96">
        <v>9.8400000000000007E-5</v>
      </c>
      <c r="L3187" s="92">
        <v>1681</v>
      </c>
      <c r="M3187" s="91">
        <v>6.6431608000000003E-2</v>
      </c>
      <c r="N3187" s="91">
        <v>2999</v>
      </c>
      <c r="O3187" s="97">
        <v>6.5400000000000001E-6</v>
      </c>
      <c r="P3187" s="98">
        <v>6.5359800000000001E-6</v>
      </c>
      <c r="Q3187" s="95">
        <v>3186</v>
      </c>
      <c r="R3187" s="91">
        <v>0.03</v>
      </c>
      <c r="S3187" s="91">
        <v>2336</v>
      </c>
    </row>
    <row r="3188" spans="1:19" ht="15.75" x14ac:dyDescent="0.25">
      <c r="A3188" s="89">
        <v>3671</v>
      </c>
      <c r="B3188" s="90" t="s">
        <v>4916</v>
      </c>
      <c r="C3188" s="91">
        <v>83622104</v>
      </c>
      <c r="D3188" s="91" t="s">
        <v>3707</v>
      </c>
      <c r="E3188" s="91" t="s">
        <v>16242</v>
      </c>
      <c r="F3188" s="91" t="b">
        <v>1</v>
      </c>
      <c r="G3188" s="91">
        <v>5967.2939960000003</v>
      </c>
      <c r="H3188" s="91">
        <v>629.20603249999999</v>
      </c>
      <c r="I3188" s="91">
        <v>0.39105409099999999</v>
      </c>
      <c r="J3188" s="92">
        <v>71</v>
      </c>
      <c r="K3188" s="96">
        <v>9.9900000000000002E-5</v>
      </c>
      <c r="L3188" s="92">
        <v>1649</v>
      </c>
      <c r="M3188" s="91">
        <v>6.5224435999999997E-2</v>
      </c>
      <c r="N3188" s="91">
        <v>3498</v>
      </c>
      <c r="O3188" s="97">
        <v>6.5300000000000002E-6</v>
      </c>
      <c r="P3188" s="94">
        <v>4.6337800000000002E-4</v>
      </c>
      <c r="Q3188" s="95">
        <v>3187</v>
      </c>
      <c r="R3188" s="91">
        <v>0.18</v>
      </c>
      <c r="S3188" s="91">
        <v>1209</v>
      </c>
    </row>
    <row r="3189" spans="1:19" ht="15.75" x14ac:dyDescent="0.25">
      <c r="A3189" s="89">
        <v>8113</v>
      </c>
      <c r="B3189" s="90" t="s">
        <v>16904</v>
      </c>
      <c r="C3189" s="91">
        <v>24251104</v>
      </c>
      <c r="D3189" s="91" t="s">
        <v>3202</v>
      </c>
      <c r="E3189" s="91">
        <v>11555</v>
      </c>
      <c r="F3189" s="91" t="b">
        <v>0</v>
      </c>
      <c r="G3189" s="91">
        <v>1379.983743</v>
      </c>
      <c r="H3189" s="91">
        <v>1379.983743</v>
      </c>
      <c r="I3189" s="91">
        <v>0.85766547100000001</v>
      </c>
      <c r="J3189" s="92">
        <v>11</v>
      </c>
      <c r="K3189" s="96">
        <v>9.7999999999999997E-5</v>
      </c>
      <c r="L3189" s="92">
        <v>1688</v>
      </c>
      <c r="M3189" s="91">
        <v>6.6431909999999997E-2</v>
      </c>
      <c r="N3189" s="91">
        <v>2976</v>
      </c>
      <c r="O3189" s="97">
        <v>6.5100000000000004E-6</v>
      </c>
      <c r="P3189" s="98">
        <v>7.1649699999999999E-5</v>
      </c>
      <c r="Q3189" s="95">
        <v>3188</v>
      </c>
      <c r="R3189" s="91">
        <v>0.16</v>
      </c>
      <c r="S3189" s="91">
        <v>1271</v>
      </c>
    </row>
    <row r="3190" spans="1:19" ht="15.75" x14ac:dyDescent="0.25">
      <c r="A3190" s="89">
        <v>8611</v>
      </c>
      <c r="B3190" s="90" t="s">
        <v>10139</v>
      </c>
      <c r="C3190" s="91">
        <v>24060401</v>
      </c>
      <c r="D3190" s="91" t="s">
        <v>7476</v>
      </c>
      <c r="E3190" s="91">
        <v>8888</v>
      </c>
      <c r="F3190" s="91" t="b">
        <v>1</v>
      </c>
      <c r="G3190" s="91">
        <v>2206.360662</v>
      </c>
      <c r="H3190" s="91">
        <v>0</v>
      </c>
      <c r="I3190" s="91">
        <v>0</v>
      </c>
      <c r="J3190" s="92">
        <v>25</v>
      </c>
      <c r="K3190" s="96">
        <v>9.9900000000000002E-5</v>
      </c>
      <c r="L3190" s="92">
        <v>1651</v>
      </c>
      <c r="M3190" s="91">
        <v>6.5146990000000002E-2</v>
      </c>
      <c r="N3190" s="91">
        <v>3614</v>
      </c>
      <c r="O3190" s="97">
        <v>6.5100000000000004E-6</v>
      </c>
      <c r="P3190" s="94">
        <v>1.6270499999999999E-4</v>
      </c>
      <c r="Q3190" s="95">
        <v>3189</v>
      </c>
      <c r="R3190" s="91"/>
      <c r="S3190" s="91">
        <v>3244</v>
      </c>
    </row>
    <row r="3191" spans="1:19" ht="15.75" x14ac:dyDescent="0.25">
      <c r="A3191" s="89">
        <v>10705</v>
      </c>
      <c r="B3191" s="90" t="s">
        <v>3008</v>
      </c>
      <c r="C3191" s="91">
        <v>42821102</v>
      </c>
      <c r="D3191" s="91" t="s">
        <v>2775</v>
      </c>
      <c r="E3191" s="91">
        <v>801904</v>
      </c>
      <c r="F3191" s="91" t="b">
        <v>1</v>
      </c>
      <c r="G3191" s="91">
        <v>22.388139339999999</v>
      </c>
      <c r="H3191" s="91">
        <v>22.388139339999999</v>
      </c>
      <c r="I3191" s="91">
        <v>1.3914319E-2</v>
      </c>
      <c r="J3191" s="92">
        <v>1</v>
      </c>
      <c r="K3191" s="96">
        <v>8.2200000000000006E-5</v>
      </c>
      <c r="L3191" s="92">
        <v>2146</v>
      </c>
      <c r="M3191" s="91">
        <v>7.9147810999999998E-2</v>
      </c>
      <c r="N3191" s="91">
        <v>2934</v>
      </c>
      <c r="O3191" s="97">
        <v>6.5100000000000004E-6</v>
      </c>
      <c r="P3191" s="98">
        <v>6.50658E-6</v>
      </c>
      <c r="Q3191" s="95">
        <v>3190</v>
      </c>
      <c r="R3191" s="91">
        <v>0.06</v>
      </c>
      <c r="S3191" s="91">
        <v>1865</v>
      </c>
    </row>
    <row r="3192" spans="1:19" ht="15.75" x14ac:dyDescent="0.25">
      <c r="A3192" s="89">
        <v>7620</v>
      </c>
      <c r="B3192" s="90" t="s">
        <v>7504</v>
      </c>
      <c r="C3192" s="91">
        <v>14091110</v>
      </c>
      <c r="D3192" s="91" t="s">
        <v>3341</v>
      </c>
      <c r="E3192" s="91" t="s">
        <v>16905</v>
      </c>
      <c r="F3192" s="91" t="b">
        <v>1</v>
      </c>
      <c r="G3192" s="91">
        <v>1045.1849850000001</v>
      </c>
      <c r="H3192" s="91">
        <v>417.22496289999998</v>
      </c>
      <c r="I3192" s="91">
        <v>0.25930700000000001</v>
      </c>
      <c r="J3192" s="92">
        <v>11</v>
      </c>
      <c r="K3192" s="96">
        <v>9.8400000000000007E-5</v>
      </c>
      <c r="L3192" s="92">
        <v>1680</v>
      </c>
      <c r="M3192" s="91">
        <v>6.5731045000000002E-2</v>
      </c>
      <c r="N3192" s="91">
        <v>3300</v>
      </c>
      <c r="O3192" s="97">
        <v>6.4999999999999996E-6</v>
      </c>
      <c r="P3192" s="98">
        <v>7.15294E-5</v>
      </c>
      <c r="Q3192" s="95">
        <v>3191</v>
      </c>
      <c r="R3192" s="91"/>
      <c r="S3192" s="91">
        <v>3142</v>
      </c>
    </row>
    <row r="3193" spans="1:19" ht="15.75" x14ac:dyDescent="0.25">
      <c r="A3193" s="89">
        <v>6399</v>
      </c>
      <c r="B3193" s="90" t="s">
        <v>16906</v>
      </c>
      <c r="C3193" s="91">
        <v>83692104</v>
      </c>
      <c r="D3193" s="91" t="s">
        <v>3777</v>
      </c>
      <c r="E3193" s="91">
        <v>9973</v>
      </c>
      <c r="F3193" s="91" t="b">
        <v>1</v>
      </c>
      <c r="G3193" s="91">
        <v>921.51823179999997</v>
      </c>
      <c r="H3193" s="91">
        <v>921.51823179999997</v>
      </c>
      <c r="I3193" s="91">
        <v>0.57272730400000005</v>
      </c>
      <c r="J3193" s="92">
        <v>7</v>
      </c>
      <c r="K3193" s="96">
        <v>9.7800000000000006E-5</v>
      </c>
      <c r="L3193" s="92">
        <v>1697</v>
      </c>
      <c r="M3193" s="91">
        <v>6.6431229999999994E-2</v>
      </c>
      <c r="N3193" s="91">
        <v>3072</v>
      </c>
      <c r="O3193" s="97">
        <v>6.4899999999999997E-6</v>
      </c>
      <c r="P3193" s="98">
        <v>4.5460700000000003E-5</v>
      </c>
      <c r="Q3193" s="95">
        <v>3192</v>
      </c>
      <c r="R3193" s="91"/>
      <c r="S3193" s="91">
        <v>3027</v>
      </c>
    </row>
    <row r="3194" spans="1:19" ht="15.75" x14ac:dyDescent="0.25">
      <c r="A3194" s="89">
        <v>4710</v>
      </c>
      <c r="B3194" s="90" t="s">
        <v>16907</v>
      </c>
      <c r="C3194" s="91">
        <v>182852202</v>
      </c>
      <c r="D3194" s="91" t="s">
        <v>3898</v>
      </c>
      <c r="E3194" s="91">
        <v>55787</v>
      </c>
      <c r="F3194" s="91" t="b">
        <v>1</v>
      </c>
      <c r="G3194" s="91">
        <v>58.925058069999999</v>
      </c>
      <c r="H3194" s="91">
        <v>58.925058069999999</v>
      </c>
      <c r="I3194" s="91">
        <v>3.6622162E-2</v>
      </c>
      <c r="J3194" s="92">
        <v>1</v>
      </c>
      <c r="K3194" s="96">
        <v>9.7700000000000003E-5</v>
      </c>
      <c r="L3194" s="92">
        <v>1699</v>
      </c>
      <c r="M3194" s="91">
        <v>6.6431833999999995E-2</v>
      </c>
      <c r="N3194" s="91">
        <v>2989</v>
      </c>
      <c r="O3194" s="97">
        <v>6.4899999999999997E-6</v>
      </c>
      <c r="P3194" s="98">
        <v>6.4909900000000003E-6</v>
      </c>
      <c r="Q3194" s="95">
        <v>3193</v>
      </c>
      <c r="R3194" s="91">
        <v>0.05</v>
      </c>
      <c r="S3194" s="91">
        <v>2023</v>
      </c>
    </row>
    <row r="3195" spans="1:19" ht="15.75" x14ac:dyDescent="0.25">
      <c r="A3195" s="89">
        <v>3931</v>
      </c>
      <c r="B3195" s="90" t="s">
        <v>4237</v>
      </c>
      <c r="C3195" s="91">
        <v>13600401</v>
      </c>
      <c r="D3195" s="91" t="s">
        <v>4238</v>
      </c>
      <c r="E3195" s="91">
        <v>3342</v>
      </c>
      <c r="F3195" s="91" t="b">
        <v>0</v>
      </c>
      <c r="G3195" s="91">
        <v>3691.7497170000001</v>
      </c>
      <c r="H3195" s="91">
        <v>3691.7497170000001</v>
      </c>
      <c r="I3195" s="91">
        <v>2.2944373630000001</v>
      </c>
      <c r="J3195" s="92">
        <v>30</v>
      </c>
      <c r="K3195" s="96">
        <v>9.6399999999999999E-5</v>
      </c>
      <c r="L3195" s="92">
        <v>1724</v>
      </c>
      <c r="M3195" s="91">
        <v>6.6431118999999997E-2</v>
      </c>
      <c r="N3195" s="91">
        <v>3097</v>
      </c>
      <c r="O3195" s="97">
        <v>6.3999999999999997E-6</v>
      </c>
      <c r="P3195" s="94">
        <v>1.9206099999999999E-4</v>
      </c>
      <c r="Q3195" s="95">
        <v>3194</v>
      </c>
      <c r="R3195" s="91">
        <v>0.04</v>
      </c>
      <c r="S3195" s="91">
        <v>2113</v>
      </c>
    </row>
    <row r="3196" spans="1:19" ht="15.75" x14ac:dyDescent="0.25">
      <c r="A3196" s="89">
        <v>738</v>
      </c>
      <c r="B3196" s="90" t="s">
        <v>5789</v>
      </c>
      <c r="C3196" s="91">
        <v>42011104</v>
      </c>
      <c r="D3196" s="91" t="s">
        <v>4683</v>
      </c>
      <c r="E3196" s="91" t="s">
        <v>16242</v>
      </c>
      <c r="F3196" s="91" t="b">
        <v>0</v>
      </c>
      <c r="G3196" s="91">
        <v>16824.533149999999</v>
      </c>
      <c r="H3196" s="91">
        <v>5560.2482540000001</v>
      </c>
      <c r="I3196" s="91">
        <v>3.4557167519999998</v>
      </c>
      <c r="J3196" s="92">
        <v>140</v>
      </c>
      <c r="K3196" s="96">
        <v>9.7200000000000004E-5</v>
      </c>
      <c r="L3196" s="92">
        <v>1710</v>
      </c>
      <c r="M3196" s="91">
        <v>6.5553534999999996E-2</v>
      </c>
      <c r="N3196" s="91">
        <v>3352</v>
      </c>
      <c r="O3196" s="97">
        <v>6.3899999999999998E-6</v>
      </c>
      <c r="P3196" s="94">
        <v>8.9392599999999997E-4</v>
      </c>
      <c r="Q3196" s="95">
        <v>3195</v>
      </c>
      <c r="R3196" s="91">
        <v>0.06</v>
      </c>
      <c r="S3196" s="91">
        <v>1789</v>
      </c>
    </row>
    <row r="3197" spans="1:19" ht="15.75" x14ac:dyDescent="0.25">
      <c r="A3197" s="89">
        <v>9201</v>
      </c>
      <c r="B3197" s="90" t="s">
        <v>3549</v>
      </c>
      <c r="C3197" s="91">
        <v>83431116</v>
      </c>
      <c r="D3197" s="91" t="s">
        <v>3444</v>
      </c>
      <c r="E3197" s="91">
        <v>583284</v>
      </c>
      <c r="F3197" s="91" t="b">
        <v>1</v>
      </c>
      <c r="G3197" s="91">
        <v>404.41330970000001</v>
      </c>
      <c r="H3197" s="91">
        <v>236.5765591</v>
      </c>
      <c r="I3197" s="91">
        <v>0.14703328700000001</v>
      </c>
      <c r="J3197" s="92">
        <v>4</v>
      </c>
      <c r="K3197" s="96">
        <v>9.5500000000000004E-5</v>
      </c>
      <c r="L3197" s="92">
        <v>1741</v>
      </c>
      <c r="M3197" s="91">
        <v>6.6110680000000005E-2</v>
      </c>
      <c r="N3197" s="91">
        <v>3197</v>
      </c>
      <c r="O3197" s="97">
        <v>6.3400000000000003E-6</v>
      </c>
      <c r="P3197" s="98">
        <v>2.53473E-5</v>
      </c>
      <c r="Q3197" s="95">
        <v>3196</v>
      </c>
      <c r="R3197" s="91"/>
      <c r="S3197" s="91">
        <v>3325</v>
      </c>
    </row>
    <row r="3198" spans="1:19" ht="15.75" x14ac:dyDescent="0.25">
      <c r="A3198" s="89">
        <v>7050</v>
      </c>
      <c r="B3198" s="90" t="s">
        <v>16908</v>
      </c>
      <c r="C3198" s="91">
        <v>102551101</v>
      </c>
      <c r="D3198" s="91" t="s">
        <v>3422</v>
      </c>
      <c r="E3198" s="91">
        <v>678650</v>
      </c>
      <c r="F3198" s="91" t="b">
        <v>0</v>
      </c>
      <c r="G3198" s="91">
        <v>2024.915238</v>
      </c>
      <c r="H3198" s="91">
        <v>1808.9819339999999</v>
      </c>
      <c r="I3198" s="91">
        <v>1.1242895799999999</v>
      </c>
      <c r="J3198" s="92">
        <v>14</v>
      </c>
      <c r="K3198" s="96">
        <v>9.5299999999999999E-5</v>
      </c>
      <c r="L3198" s="92">
        <v>1757</v>
      </c>
      <c r="M3198" s="91">
        <v>6.6065024999999999E-2</v>
      </c>
      <c r="N3198" s="91">
        <v>3203</v>
      </c>
      <c r="O3198" s="97">
        <v>6.28E-6</v>
      </c>
      <c r="P3198" s="98">
        <v>8.7902899999999995E-5</v>
      </c>
      <c r="Q3198" s="95">
        <v>3197</v>
      </c>
      <c r="R3198" s="91"/>
      <c r="S3198" s="91">
        <v>3091</v>
      </c>
    </row>
    <row r="3199" spans="1:19" ht="15.75" x14ac:dyDescent="0.25">
      <c r="A3199" s="89">
        <v>9107</v>
      </c>
      <c r="B3199" s="90" t="s">
        <v>4883</v>
      </c>
      <c r="C3199" s="91">
        <v>12101103</v>
      </c>
      <c r="D3199" s="91" t="s">
        <v>4133</v>
      </c>
      <c r="E3199" s="91" t="s">
        <v>16909</v>
      </c>
      <c r="F3199" s="91" t="b">
        <v>0</v>
      </c>
      <c r="G3199" s="91">
        <v>3299.6108869999998</v>
      </c>
      <c r="H3199" s="91">
        <v>3238.2815900000001</v>
      </c>
      <c r="I3199" s="91">
        <v>2.0126050900000001</v>
      </c>
      <c r="J3199" s="92">
        <v>24</v>
      </c>
      <c r="K3199" s="96">
        <v>9.4400000000000004E-5</v>
      </c>
      <c r="L3199" s="92">
        <v>1783</v>
      </c>
      <c r="M3199" s="91">
        <v>6.6378371000000005E-2</v>
      </c>
      <c r="N3199" s="91">
        <v>3128</v>
      </c>
      <c r="O3199" s="97">
        <v>6.2700000000000001E-6</v>
      </c>
      <c r="P3199" s="94">
        <v>1.5048700000000001E-4</v>
      </c>
      <c r="Q3199" s="95">
        <v>3198</v>
      </c>
      <c r="R3199" s="91">
        <v>0.06</v>
      </c>
      <c r="S3199" s="91">
        <v>1855</v>
      </c>
    </row>
    <row r="3200" spans="1:19" ht="15.75" x14ac:dyDescent="0.25">
      <c r="A3200" s="89">
        <v>2296</v>
      </c>
      <c r="B3200" s="90" t="s">
        <v>3267</v>
      </c>
      <c r="C3200" s="91">
        <v>182371111</v>
      </c>
      <c r="D3200" s="91" t="s">
        <v>2888</v>
      </c>
      <c r="E3200" s="91">
        <v>2028</v>
      </c>
      <c r="F3200" s="91" t="b">
        <v>0</v>
      </c>
      <c r="G3200" s="91">
        <v>14061.784669999999</v>
      </c>
      <c r="H3200" s="91">
        <v>14048.06864</v>
      </c>
      <c r="I3200" s="91">
        <v>8.7309314120000003</v>
      </c>
      <c r="J3200" s="92">
        <v>107</v>
      </c>
      <c r="K3200" s="96">
        <v>9.4199999999999999E-5</v>
      </c>
      <c r="L3200" s="92">
        <v>1788</v>
      </c>
      <c r="M3200" s="91">
        <v>6.6419869000000006E-2</v>
      </c>
      <c r="N3200" s="91">
        <v>3114</v>
      </c>
      <c r="O3200" s="97">
        <v>6.2600000000000002E-6</v>
      </c>
      <c r="P3200" s="94">
        <v>6.6965500000000001E-4</v>
      </c>
      <c r="Q3200" s="95">
        <v>3199</v>
      </c>
      <c r="R3200" s="91">
        <v>0.05</v>
      </c>
      <c r="S3200" s="91">
        <v>2036</v>
      </c>
    </row>
    <row r="3201" spans="1:19" ht="15.75" x14ac:dyDescent="0.25">
      <c r="A3201" s="89">
        <v>4668</v>
      </c>
      <c r="B3201" s="90" t="s">
        <v>4515</v>
      </c>
      <c r="C3201" s="91">
        <v>43311108</v>
      </c>
      <c r="D3201" s="91" t="s">
        <v>2922</v>
      </c>
      <c r="E3201" s="91">
        <v>4041</v>
      </c>
      <c r="F3201" s="91" t="b">
        <v>0</v>
      </c>
      <c r="G3201" s="91">
        <v>7568.291792</v>
      </c>
      <c r="H3201" s="91">
        <v>2174.4688849999998</v>
      </c>
      <c r="I3201" s="91">
        <v>1.3514411959999999</v>
      </c>
      <c r="J3201" s="92">
        <v>54</v>
      </c>
      <c r="K3201" s="96">
        <v>9.5400000000000001E-5</v>
      </c>
      <c r="L3201" s="92">
        <v>1746</v>
      </c>
      <c r="M3201" s="91">
        <v>6.5458072000000006E-2</v>
      </c>
      <c r="N3201" s="91">
        <v>3394</v>
      </c>
      <c r="O3201" s="97">
        <v>6.2500000000000003E-6</v>
      </c>
      <c r="P3201" s="94">
        <v>3.3741199999999999E-4</v>
      </c>
      <c r="Q3201" s="95">
        <v>3200</v>
      </c>
      <c r="R3201" s="91">
        <v>0.04</v>
      </c>
      <c r="S3201" s="91">
        <v>2187</v>
      </c>
    </row>
    <row r="3202" spans="1:19" ht="15.75" x14ac:dyDescent="0.25">
      <c r="A3202" s="89">
        <v>4517</v>
      </c>
      <c r="B3202" s="90" t="s">
        <v>2410</v>
      </c>
      <c r="C3202" s="91">
        <v>43432105</v>
      </c>
      <c r="D3202" s="91" t="s">
        <v>2545</v>
      </c>
      <c r="E3202" s="91" t="s">
        <v>16242</v>
      </c>
      <c r="F3202" s="91" t="b">
        <v>0</v>
      </c>
      <c r="G3202" s="91">
        <v>7432.648443</v>
      </c>
      <c r="H3202" s="91">
        <v>1011.624561</v>
      </c>
      <c r="I3202" s="91">
        <v>0.62872875100000003</v>
      </c>
      <c r="J3202" s="92">
        <v>66</v>
      </c>
      <c r="K3202" s="96">
        <v>9.5299999999999999E-5</v>
      </c>
      <c r="L3202" s="92">
        <v>1754</v>
      </c>
      <c r="M3202" s="91">
        <v>6.5326268000000007E-2</v>
      </c>
      <c r="N3202" s="91">
        <v>3450</v>
      </c>
      <c r="O3202" s="97">
        <v>6.2299999999999996E-6</v>
      </c>
      <c r="P3202" s="94">
        <v>4.1126800000000001E-4</v>
      </c>
      <c r="Q3202" s="95">
        <v>3201</v>
      </c>
      <c r="R3202" s="91">
        <v>0.17</v>
      </c>
      <c r="S3202" s="91">
        <v>1235</v>
      </c>
    </row>
    <row r="3203" spans="1:19" ht="15.75" x14ac:dyDescent="0.25">
      <c r="A3203" s="89">
        <v>1407</v>
      </c>
      <c r="B3203" s="90" t="s">
        <v>5672</v>
      </c>
      <c r="C3203" s="91">
        <v>42011106</v>
      </c>
      <c r="D3203" s="91" t="s">
        <v>4836</v>
      </c>
      <c r="E3203" s="91">
        <v>1230</v>
      </c>
      <c r="F3203" s="91" t="b">
        <v>0</v>
      </c>
      <c r="G3203" s="91">
        <v>7038.4431690000001</v>
      </c>
      <c r="H3203" s="91">
        <v>1747.5573440000001</v>
      </c>
      <c r="I3203" s="91">
        <v>1.086113949</v>
      </c>
      <c r="J3203" s="92">
        <v>57</v>
      </c>
      <c r="K3203" s="96">
        <v>9.4900000000000003E-5</v>
      </c>
      <c r="L3203" s="92">
        <v>1770</v>
      </c>
      <c r="M3203" s="91">
        <v>6.5398242999999995E-2</v>
      </c>
      <c r="N3203" s="91">
        <v>3418</v>
      </c>
      <c r="O3203" s="97">
        <v>6.2199999999999997E-6</v>
      </c>
      <c r="P3203" s="94">
        <v>3.5472800000000001E-4</v>
      </c>
      <c r="Q3203" s="95">
        <v>3202</v>
      </c>
      <c r="R3203" s="91">
        <v>0.02</v>
      </c>
      <c r="S3203" s="91">
        <v>2465</v>
      </c>
    </row>
    <row r="3204" spans="1:19" ht="15.75" x14ac:dyDescent="0.25">
      <c r="A3204" s="89">
        <v>7332</v>
      </c>
      <c r="B3204" s="90" t="s">
        <v>16910</v>
      </c>
      <c r="C3204" s="91">
        <v>82021101</v>
      </c>
      <c r="D3204" s="91" t="s">
        <v>3071</v>
      </c>
      <c r="E3204" s="91">
        <v>184035</v>
      </c>
      <c r="F3204" s="91" t="b">
        <v>1</v>
      </c>
      <c r="G3204" s="91">
        <v>995.77745860000005</v>
      </c>
      <c r="H3204" s="91">
        <v>905.93599119999999</v>
      </c>
      <c r="I3204" s="91">
        <v>0.56304287799999997</v>
      </c>
      <c r="J3204" s="92">
        <v>9</v>
      </c>
      <c r="K3204" s="96">
        <v>9.1500000000000001E-5</v>
      </c>
      <c r="L3204" s="92">
        <v>1859</v>
      </c>
      <c r="M3204" s="91">
        <v>6.6289140999999996E-2</v>
      </c>
      <c r="N3204" s="91">
        <v>3152</v>
      </c>
      <c r="O3204" s="97">
        <v>6.0700000000000003E-6</v>
      </c>
      <c r="P3204" s="98">
        <v>5.4648699999999997E-5</v>
      </c>
      <c r="Q3204" s="95">
        <v>3203</v>
      </c>
      <c r="R3204" s="91"/>
      <c r="S3204" s="91">
        <v>3118</v>
      </c>
    </row>
    <row r="3205" spans="1:19" ht="15.75" x14ac:dyDescent="0.25">
      <c r="A3205" s="89">
        <v>10579</v>
      </c>
      <c r="B3205" s="90" t="s">
        <v>16911</v>
      </c>
      <c r="C3205" s="91">
        <v>24181104</v>
      </c>
      <c r="D3205" s="91" t="s">
        <v>3739</v>
      </c>
      <c r="E3205" s="91">
        <v>9048</v>
      </c>
      <c r="F3205" s="91" t="b">
        <v>1</v>
      </c>
      <c r="G3205" s="91">
        <v>24.590900040000001</v>
      </c>
      <c r="H3205" s="91">
        <v>24.590900040000001</v>
      </c>
      <c r="I3205" s="91">
        <v>1.5283344000000001E-2</v>
      </c>
      <c r="J3205" s="92">
        <v>1</v>
      </c>
      <c r="K3205" s="96">
        <v>9.1199999999999994E-5</v>
      </c>
      <c r="L3205" s="92">
        <v>1871</v>
      </c>
      <c r="M3205" s="91">
        <v>6.6431909999999997E-2</v>
      </c>
      <c r="N3205" s="91">
        <v>2958</v>
      </c>
      <c r="O3205" s="97">
        <v>6.0599999999999996E-6</v>
      </c>
      <c r="P3205" s="98">
        <v>6.0600100000000003E-6</v>
      </c>
      <c r="Q3205" s="95">
        <v>3204</v>
      </c>
      <c r="R3205" s="91">
        <v>0.06</v>
      </c>
      <c r="S3205" s="91">
        <v>1869</v>
      </c>
    </row>
    <row r="3206" spans="1:19" ht="15.75" x14ac:dyDescent="0.25">
      <c r="A3206" s="89">
        <v>2032</v>
      </c>
      <c r="B3206" s="90" t="s">
        <v>4622</v>
      </c>
      <c r="C3206" s="91">
        <v>43351103</v>
      </c>
      <c r="D3206" s="91" t="s">
        <v>2635</v>
      </c>
      <c r="E3206" s="91">
        <v>1663</v>
      </c>
      <c r="F3206" s="91" t="b">
        <v>0</v>
      </c>
      <c r="G3206" s="91">
        <v>1947.6462349999999</v>
      </c>
      <c r="H3206" s="91">
        <v>1947.6462349999999</v>
      </c>
      <c r="I3206" s="91">
        <v>1.210470003</v>
      </c>
      <c r="J3206" s="92">
        <v>17</v>
      </c>
      <c r="K3206" s="96">
        <v>9.1100000000000005E-5</v>
      </c>
      <c r="L3206" s="92">
        <v>1877</v>
      </c>
      <c r="M3206" s="91">
        <v>6.6431608000000003E-2</v>
      </c>
      <c r="N3206" s="91">
        <v>3000</v>
      </c>
      <c r="O3206" s="97">
        <v>6.0499999999999997E-6</v>
      </c>
      <c r="P3206" s="94">
        <v>1.02892E-4</v>
      </c>
      <c r="Q3206" s="95">
        <v>3205</v>
      </c>
      <c r="R3206" s="91">
        <v>0.08</v>
      </c>
      <c r="S3206" s="91">
        <v>1656</v>
      </c>
    </row>
    <row r="3207" spans="1:19" ht="15.75" x14ac:dyDescent="0.25">
      <c r="A3207" s="89">
        <v>9700</v>
      </c>
      <c r="B3207" s="90" t="s">
        <v>2387</v>
      </c>
      <c r="C3207" s="91">
        <v>14232103</v>
      </c>
      <c r="D3207" s="91" t="s">
        <v>3835</v>
      </c>
      <c r="E3207" s="91" t="s">
        <v>16912</v>
      </c>
      <c r="F3207" s="91" t="b">
        <v>1</v>
      </c>
      <c r="G3207" s="91">
        <v>323.77478430000002</v>
      </c>
      <c r="H3207" s="91">
        <v>4.5719870460000003</v>
      </c>
      <c r="I3207" s="91">
        <v>2.841508E-3</v>
      </c>
      <c r="J3207" s="92">
        <v>5</v>
      </c>
      <c r="K3207" s="96">
        <v>9.2299999999999994E-5</v>
      </c>
      <c r="L3207" s="92">
        <v>1836</v>
      </c>
      <c r="M3207" s="91">
        <v>6.5404904E-2</v>
      </c>
      <c r="N3207" s="91">
        <v>3413</v>
      </c>
      <c r="O3207" s="97">
        <v>6.0499999999999997E-6</v>
      </c>
      <c r="P3207" s="98">
        <v>3.02606E-5</v>
      </c>
      <c r="Q3207" s="95">
        <v>3206</v>
      </c>
      <c r="R3207" s="91"/>
      <c r="S3207" s="91">
        <v>3402</v>
      </c>
    </row>
    <row r="3208" spans="1:19" ht="15.75" x14ac:dyDescent="0.25">
      <c r="A3208" s="89">
        <v>5325</v>
      </c>
      <c r="B3208" s="90" t="s">
        <v>5075</v>
      </c>
      <c r="C3208" s="91">
        <v>42011105</v>
      </c>
      <c r="D3208" s="91" t="s">
        <v>5076</v>
      </c>
      <c r="E3208" s="91">
        <v>534</v>
      </c>
      <c r="F3208" s="91" t="b">
        <v>0</v>
      </c>
      <c r="G3208" s="91">
        <v>2541.7011080000002</v>
      </c>
      <c r="H3208" s="91">
        <v>1569.666248</v>
      </c>
      <c r="I3208" s="91">
        <v>0.97555391400000002</v>
      </c>
      <c r="J3208" s="92">
        <v>22</v>
      </c>
      <c r="K3208" s="96">
        <v>9.1299999999999997E-5</v>
      </c>
      <c r="L3208" s="92">
        <v>1866</v>
      </c>
      <c r="M3208" s="91">
        <v>6.5907666000000004E-2</v>
      </c>
      <c r="N3208" s="91">
        <v>3243</v>
      </c>
      <c r="O3208" s="97">
        <v>6.0399999999999998E-6</v>
      </c>
      <c r="P3208" s="94">
        <v>1.3284500000000001E-4</v>
      </c>
      <c r="Q3208" s="95">
        <v>3207</v>
      </c>
      <c r="R3208" s="91">
        <v>0.08</v>
      </c>
      <c r="S3208" s="91">
        <v>1668</v>
      </c>
    </row>
    <row r="3209" spans="1:19" ht="15.75" x14ac:dyDescent="0.25">
      <c r="A3209" s="89">
        <v>8122</v>
      </c>
      <c r="B3209" s="90" t="s">
        <v>4411</v>
      </c>
      <c r="C3209" s="91">
        <v>182291101</v>
      </c>
      <c r="D3209" s="91" t="s">
        <v>4337</v>
      </c>
      <c r="E3209" s="91" t="s">
        <v>16242</v>
      </c>
      <c r="F3209" s="91" t="b">
        <v>0</v>
      </c>
      <c r="G3209" s="91">
        <v>2551.5910979999999</v>
      </c>
      <c r="H3209" s="91">
        <v>2551.5910979999999</v>
      </c>
      <c r="I3209" s="91">
        <v>1.5858241749999999</v>
      </c>
      <c r="J3209" s="92">
        <v>22</v>
      </c>
      <c r="K3209" s="96">
        <v>9.0699999999999996E-5</v>
      </c>
      <c r="L3209" s="92">
        <v>1892</v>
      </c>
      <c r="M3209" s="91">
        <v>6.6431833999999995E-2</v>
      </c>
      <c r="N3209" s="91">
        <v>2986</v>
      </c>
      <c r="O3209" s="97">
        <v>6.02E-6</v>
      </c>
      <c r="P3209" s="94">
        <v>1.3249900000000001E-4</v>
      </c>
      <c r="Q3209" s="95">
        <v>3208</v>
      </c>
      <c r="R3209" s="91">
        <v>7.0000000000000007E-2</v>
      </c>
      <c r="S3209" s="91">
        <v>1703</v>
      </c>
    </row>
    <row r="3210" spans="1:19" ht="15.75" x14ac:dyDescent="0.25">
      <c r="A3210" s="89">
        <v>6886</v>
      </c>
      <c r="B3210" s="90" t="s">
        <v>16913</v>
      </c>
      <c r="C3210" s="91">
        <v>42031124</v>
      </c>
      <c r="D3210" s="91" t="s">
        <v>3031</v>
      </c>
      <c r="E3210" s="91">
        <v>526955</v>
      </c>
      <c r="F3210" s="91" t="b">
        <v>1</v>
      </c>
      <c r="G3210" s="91">
        <v>753.54694510000002</v>
      </c>
      <c r="H3210" s="91">
        <v>713.96112819999996</v>
      </c>
      <c r="I3210" s="91">
        <v>0.44372972500000002</v>
      </c>
      <c r="J3210" s="92">
        <v>6</v>
      </c>
      <c r="K3210" s="96">
        <v>9.0500000000000004E-5</v>
      </c>
      <c r="L3210" s="92">
        <v>1897</v>
      </c>
      <c r="M3210" s="91">
        <v>6.6431380999999998E-2</v>
      </c>
      <c r="N3210" s="91">
        <v>3022</v>
      </c>
      <c r="O3210" s="97">
        <v>6.0100000000000001E-6</v>
      </c>
      <c r="P3210" s="98">
        <v>3.60798E-5</v>
      </c>
      <c r="Q3210" s="95">
        <v>3209</v>
      </c>
      <c r="R3210" s="91"/>
      <c r="S3210" s="91">
        <v>3070</v>
      </c>
    </row>
    <row r="3211" spans="1:19" ht="15.75" x14ac:dyDescent="0.25">
      <c r="A3211" s="89">
        <v>5909</v>
      </c>
      <c r="B3211" s="90" t="s">
        <v>5855</v>
      </c>
      <c r="C3211" s="91">
        <v>83622103</v>
      </c>
      <c r="D3211" s="91" t="s">
        <v>3490</v>
      </c>
      <c r="E3211" s="91">
        <v>92582</v>
      </c>
      <c r="F3211" s="91" t="b">
        <v>1</v>
      </c>
      <c r="G3211" s="91">
        <v>4514.9648379999999</v>
      </c>
      <c r="H3211" s="91">
        <v>245.76548159999999</v>
      </c>
      <c r="I3211" s="91">
        <v>0.15274424</v>
      </c>
      <c r="J3211" s="92">
        <v>41</v>
      </c>
      <c r="K3211" s="96">
        <v>9.2100000000000003E-5</v>
      </c>
      <c r="L3211" s="92">
        <v>1840</v>
      </c>
      <c r="M3211" s="91">
        <v>6.5146990000000002E-2</v>
      </c>
      <c r="N3211" s="91">
        <v>3619</v>
      </c>
      <c r="O3211" s="97">
        <v>6.0000000000000002E-6</v>
      </c>
      <c r="P3211" s="94">
        <v>2.4598799999999999E-4</v>
      </c>
      <c r="Q3211" s="95">
        <v>3210</v>
      </c>
      <c r="R3211" s="91">
        <v>7.0000000000000007E-2</v>
      </c>
      <c r="S3211" s="91">
        <v>1704</v>
      </c>
    </row>
    <row r="3212" spans="1:19" ht="15.75" x14ac:dyDescent="0.25">
      <c r="A3212" s="89">
        <v>6632</v>
      </c>
      <c r="B3212" s="90" t="s">
        <v>6819</v>
      </c>
      <c r="C3212" s="91">
        <v>42011106</v>
      </c>
      <c r="D3212" s="91" t="s">
        <v>4836</v>
      </c>
      <c r="E3212" s="91">
        <v>588020</v>
      </c>
      <c r="F3212" s="91" t="b">
        <v>1</v>
      </c>
      <c r="G3212" s="91">
        <v>2885.7527960000002</v>
      </c>
      <c r="H3212" s="91">
        <v>385.23850110000001</v>
      </c>
      <c r="I3212" s="91">
        <v>0.23942728499999999</v>
      </c>
      <c r="J3212" s="92">
        <v>19</v>
      </c>
      <c r="K3212" s="96">
        <v>9.1799999999999995E-5</v>
      </c>
      <c r="L3212" s="92">
        <v>1849</v>
      </c>
      <c r="M3212" s="91">
        <v>6.5218567000000005E-2</v>
      </c>
      <c r="N3212" s="91">
        <v>3500</v>
      </c>
      <c r="O3212" s="97">
        <v>5.9900000000000002E-6</v>
      </c>
      <c r="P3212" s="94">
        <v>1.13818E-4</v>
      </c>
      <c r="Q3212" s="95">
        <v>3211</v>
      </c>
      <c r="R3212" s="91"/>
      <c r="S3212" s="91">
        <v>3050</v>
      </c>
    </row>
    <row r="3213" spans="1:19" ht="15.75" x14ac:dyDescent="0.25">
      <c r="A3213" s="89">
        <v>763</v>
      </c>
      <c r="B3213" s="90" t="s">
        <v>3024</v>
      </c>
      <c r="C3213" s="91">
        <v>82021108</v>
      </c>
      <c r="D3213" s="91" t="s">
        <v>3025</v>
      </c>
      <c r="E3213" s="91" t="s">
        <v>16914</v>
      </c>
      <c r="F3213" s="91" t="b">
        <v>0</v>
      </c>
      <c r="G3213" s="91">
        <v>8620.4874949999994</v>
      </c>
      <c r="H3213" s="91">
        <v>7270.7679310000003</v>
      </c>
      <c r="I3213" s="91">
        <v>4.5188116410000001</v>
      </c>
      <c r="J3213" s="92">
        <v>69</v>
      </c>
      <c r="K3213" s="96">
        <v>8.9599999999999996E-5</v>
      </c>
      <c r="L3213" s="92">
        <v>1927</v>
      </c>
      <c r="M3213" s="91">
        <v>6.6208391000000005E-2</v>
      </c>
      <c r="N3213" s="91">
        <v>3169</v>
      </c>
      <c r="O3213" s="97">
        <v>5.9499999999999998E-6</v>
      </c>
      <c r="P3213" s="94">
        <v>4.1026000000000002E-4</v>
      </c>
      <c r="Q3213" s="95">
        <v>3212</v>
      </c>
      <c r="R3213" s="91">
        <v>0.13</v>
      </c>
      <c r="S3213" s="91">
        <v>1335</v>
      </c>
    </row>
    <row r="3214" spans="1:19" ht="15.75" x14ac:dyDescent="0.25">
      <c r="A3214" s="89">
        <v>10570</v>
      </c>
      <c r="B3214" s="90" t="s">
        <v>6116</v>
      </c>
      <c r="C3214" s="91">
        <v>12501105</v>
      </c>
      <c r="D3214" s="91" t="s">
        <v>5325</v>
      </c>
      <c r="E3214" s="91" t="s">
        <v>16915</v>
      </c>
      <c r="F3214" s="91" t="b">
        <v>1</v>
      </c>
      <c r="G3214" s="91">
        <v>91.584488199999996</v>
      </c>
      <c r="H3214" s="91">
        <v>91.584488199999996</v>
      </c>
      <c r="I3214" s="91">
        <v>5.6920129E-2</v>
      </c>
      <c r="J3214" s="92">
        <v>2</v>
      </c>
      <c r="K3214" s="96">
        <v>8.9400000000000005E-5</v>
      </c>
      <c r="L3214" s="92">
        <v>1935</v>
      </c>
      <c r="M3214" s="91">
        <v>6.6431909999999997E-2</v>
      </c>
      <c r="N3214" s="91">
        <v>2968</v>
      </c>
      <c r="O3214" s="97">
        <v>5.9399999999999999E-6</v>
      </c>
      <c r="P3214" s="98">
        <v>1.1874399999999999E-5</v>
      </c>
      <c r="Q3214" s="95">
        <v>3213</v>
      </c>
      <c r="R3214" s="91">
        <v>0.05</v>
      </c>
      <c r="S3214" s="91">
        <v>1944</v>
      </c>
    </row>
    <row r="3215" spans="1:19" ht="15.75" x14ac:dyDescent="0.25">
      <c r="A3215" s="89">
        <v>9932</v>
      </c>
      <c r="B3215" s="90" t="s">
        <v>16916</v>
      </c>
      <c r="C3215" s="91">
        <v>42031125</v>
      </c>
      <c r="D3215" s="91" t="s">
        <v>3298</v>
      </c>
      <c r="E3215" s="91">
        <v>291744</v>
      </c>
      <c r="F3215" s="91" t="b">
        <v>1</v>
      </c>
      <c r="G3215" s="91">
        <v>231.1314137</v>
      </c>
      <c r="H3215" s="91">
        <v>195.79086179999999</v>
      </c>
      <c r="I3215" s="91">
        <v>0.121684812</v>
      </c>
      <c r="J3215" s="92">
        <v>3</v>
      </c>
      <c r="K3215" s="96">
        <v>9.0099999999999995E-5</v>
      </c>
      <c r="L3215" s="92">
        <v>1908</v>
      </c>
      <c r="M3215" s="91">
        <v>6.6004302000000001E-2</v>
      </c>
      <c r="N3215" s="91">
        <v>3218</v>
      </c>
      <c r="O3215" s="97">
        <v>5.93E-6</v>
      </c>
      <c r="P3215" s="98">
        <v>1.7782899999999999E-5</v>
      </c>
      <c r="Q3215" s="95">
        <v>3214</v>
      </c>
      <c r="R3215" s="91"/>
      <c r="S3215" s="91">
        <v>3455</v>
      </c>
    </row>
    <row r="3216" spans="1:19" ht="15.75" x14ac:dyDescent="0.25">
      <c r="A3216" s="89">
        <v>8178</v>
      </c>
      <c r="B3216" s="90" t="s">
        <v>11160</v>
      </c>
      <c r="C3216" s="91">
        <v>182381101</v>
      </c>
      <c r="D3216" s="91" t="s">
        <v>5368</v>
      </c>
      <c r="E3216" s="91">
        <v>156268</v>
      </c>
      <c r="F3216" s="91" t="b">
        <v>1</v>
      </c>
      <c r="G3216" s="91">
        <v>3622.1132870000001</v>
      </c>
      <c r="H3216" s="91">
        <v>52.745276160000003</v>
      </c>
      <c r="I3216" s="91">
        <v>3.2781402000000001E-2</v>
      </c>
      <c r="J3216" s="92">
        <v>31</v>
      </c>
      <c r="K3216" s="96">
        <v>9.0699999999999996E-5</v>
      </c>
      <c r="L3216" s="92">
        <v>1891</v>
      </c>
      <c r="M3216" s="91">
        <v>6.5189017000000002E-2</v>
      </c>
      <c r="N3216" s="91">
        <v>3522</v>
      </c>
      <c r="O3216" s="97">
        <v>5.9100000000000002E-6</v>
      </c>
      <c r="P3216" s="94">
        <v>1.83334E-4</v>
      </c>
      <c r="Q3216" s="95">
        <v>3215</v>
      </c>
      <c r="R3216" s="91"/>
      <c r="S3216" s="91">
        <v>3199</v>
      </c>
    </row>
    <row r="3217" spans="1:19" ht="15.75" x14ac:dyDescent="0.25">
      <c r="A3217" s="89">
        <v>6600</v>
      </c>
      <c r="B3217" s="90" t="s">
        <v>3897</v>
      </c>
      <c r="C3217" s="91">
        <v>182852202</v>
      </c>
      <c r="D3217" s="91" t="s">
        <v>3898</v>
      </c>
      <c r="E3217" s="91" t="s">
        <v>16242</v>
      </c>
      <c r="F3217" s="91" t="b">
        <v>0</v>
      </c>
      <c r="G3217" s="91">
        <v>3450.210752</v>
      </c>
      <c r="H3217" s="91">
        <v>3450.210752</v>
      </c>
      <c r="I3217" s="91">
        <v>2.1443199210000001</v>
      </c>
      <c r="J3217" s="92">
        <v>23</v>
      </c>
      <c r="K3217" s="96">
        <v>8.8900000000000006E-5</v>
      </c>
      <c r="L3217" s="92">
        <v>1953</v>
      </c>
      <c r="M3217" s="91">
        <v>6.6431833999999995E-2</v>
      </c>
      <c r="N3217" s="91">
        <v>2985</v>
      </c>
      <c r="O3217" s="97">
        <v>5.9100000000000002E-6</v>
      </c>
      <c r="P3217" s="94">
        <v>1.35876E-4</v>
      </c>
      <c r="Q3217" s="95">
        <v>3216</v>
      </c>
      <c r="R3217" s="91">
        <v>1.33</v>
      </c>
      <c r="S3217" s="91">
        <v>684</v>
      </c>
    </row>
    <row r="3218" spans="1:19" ht="15.75" x14ac:dyDescent="0.25">
      <c r="A3218" s="89">
        <v>4067</v>
      </c>
      <c r="B3218" s="90" t="s">
        <v>4418</v>
      </c>
      <c r="C3218" s="91">
        <v>13600401</v>
      </c>
      <c r="D3218" s="91" t="s">
        <v>4238</v>
      </c>
      <c r="E3218" s="91" t="s">
        <v>16917</v>
      </c>
      <c r="F3218" s="91" t="b">
        <v>0</v>
      </c>
      <c r="G3218" s="91">
        <v>6369.4185200000002</v>
      </c>
      <c r="H3218" s="91">
        <v>4956.3951049999996</v>
      </c>
      <c r="I3218" s="91">
        <v>3.08041958</v>
      </c>
      <c r="J3218" s="92">
        <v>55</v>
      </c>
      <c r="K3218" s="96">
        <v>8.9300000000000002E-5</v>
      </c>
      <c r="L3218" s="92">
        <v>1939</v>
      </c>
      <c r="M3218" s="91">
        <v>6.6129295000000005E-2</v>
      </c>
      <c r="N3218" s="91">
        <v>3184</v>
      </c>
      <c r="O3218" s="97">
        <v>5.9100000000000002E-6</v>
      </c>
      <c r="P3218" s="94">
        <v>3.2487500000000002E-4</v>
      </c>
      <c r="Q3218" s="95">
        <v>3217</v>
      </c>
      <c r="R3218" s="91">
        <v>0.06</v>
      </c>
      <c r="S3218" s="91">
        <v>1827</v>
      </c>
    </row>
    <row r="3219" spans="1:19" ht="15.75" x14ac:dyDescent="0.25">
      <c r="A3219" s="89">
        <v>807</v>
      </c>
      <c r="B3219" s="90" t="s">
        <v>5388</v>
      </c>
      <c r="C3219" s="91">
        <v>14692102</v>
      </c>
      <c r="D3219" s="91" t="s">
        <v>3154</v>
      </c>
      <c r="E3219" s="91">
        <v>63274</v>
      </c>
      <c r="F3219" s="91" t="b">
        <v>1</v>
      </c>
      <c r="G3219" s="91">
        <v>13077.11606</v>
      </c>
      <c r="H3219" s="91">
        <v>74.365236899999999</v>
      </c>
      <c r="I3219" s="91">
        <v>4.6218295E-2</v>
      </c>
      <c r="J3219" s="92">
        <v>119</v>
      </c>
      <c r="K3219" s="96">
        <v>9.0000000000000006E-5</v>
      </c>
      <c r="L3219" s="92">
        <v>1914</v>
      </c>
      <c r="M3219" s="91">
        <v>6.5159960000000003E-2</v>
      </c>
      <c r="N3219" s="91">
        <v>3555</v>
      </c>
      <c r="O3219" s="97">
        <v>5.8599999999999998E-6</v>
      </c>
      <c r="P3219" s="94">
        <v>6.9789099999999996E-4</v>
      </c>
      <c r="Q3219" s="95">
        <v>3218</v>
      </c>
      <c r="R3219" s="91">
        <v>1.68</v>
      </c>
      <c r="S3219" s="91">
        <v>654</v>
      </c>
    </row>
    <row r="3220" spans="1:19" ht="15.75" x14ac:dyDescent="0.25">
      <c r="A3220" s="89">
        <v>10104</v>
      </c>
      <c r="B3220" s="90" t="s">
        <v>16918</v>
      </c>
      <c r="C3220" s="91">
        <v>13531102</v>
      </c>
      <c r="D3220" s="91" t="s">
        <v>7379</v>
      </c>
      <c r="E3220" s="91">
        <v>964292</v>
      </c>
      <c r="F3220" s="91" t="b">
        <v>1</v>
      </c>
      <c r="G3220" s="91">
        <v>128.15986649999999</v>
      </c>
      <c r="H3220" s="91">
        <v>128.15986649999999</v>
      </c>
      <c r="I3220" s="91">
        <v>7.9651874999999997E-2</v>
      </c>
      <c r="J3220" s="92">
        <v>2</v>
      </c>
      <c r="K3220" s="96">
        <v>8.8200000000000003E-5</v>
      </c>
      <c r="L3220" s="92">
        <v>1978</v>
      </c>
      <c r="M3220" s="91">
        <v>6.6431759000000007E-2</v>
      </c>
      <c r="N3220" s="91">
        <v>2995</v>
      </c>
      <c r="O3220" s="97">
        <v>5.8599999999999998E-6</v>
      </c>
      <c r="P3220" s="98">
        <v>1.1713699999999999E-5</v>
      </c>
      <c r="Q3220" s="95">
        <v>3219</v>
      </c>
      <c r="R3220" s="91"/>
      <c r="S3220" s="91">
        <v>3491</v>
      </c>
    </row>
    <row r="3221" spans="1:19" ht="15.75" x14ac:dyDescent="0.25">
      <c r="A3221" s="89">
        <v>8987</v>
      </c>
      <c r="B3221" s="90" t="s">
        <v>6541</v>
      </c>
      <c r="C3221" s="91">
        <v>14161101</v>
      </c>
      <c r="D3221" s="91" t="s">
        <v>4447</v>
      </c>
      <c r="E3221" s="91">
        <v>81770</v>
      </c>
      <c r="F3221" s="91" t="b">
        <v>1</v>
      </c>
      <c r="G3221" s="91">
        <v>2254.86823</v>
      </c>
      <c r="H3221" s="91">
        <v>110.4224506</v>
      </c>
      <c r="I3221" s="91">
        <v>6.8627998999999995E-2</v>
      </c>
      <c r="J3221" s="92">
        <v>21</v>
      </c>
      <c r="K3221" s="96">
        <v>8.9099999999999997E-5</v>
      </c>
      <c r="L3221" s="92">
        <v>1945</v>
      </c>
      <c r="M3221" s="91">
        <v>6.5148189999999995E-2</v>
      </c>
      <c r="N3221" s="91">
        <v>3588</v>
      </c>
      <c r="O3221" s="97">
        <v>5.8000000000000004E-6</v>
      </c>
      <c r="P3221" s="94">
        <v>1.21841E-4</v>
      </c>
      <c r="Q3221" s="95">
        <v>3220</v>
      </c>
      <c r="R3221" s="91"/>
      <c r="S3221" s="91">
        <v>3289</v>
      </c>
    </row>
    <row r="3222" spans="1:19" ht="15.75" x14ac:dyDescent="0.25">
      <c r="A3222" s="89">
        <v>9943</v>
      </c>
      <c r="B3222" s="90" t="s">
        <v>5239</v>
      </c>
      <c r="C3222" s="91">
        <v>13921104</v>
      </c>
      <c r="D3222" s="91" t="s">
        <v>5176</v>
      </c>
      <c r="E3222" s="91" t="s">
        <v>16919</v>
      </c>
      <c r="F3222" s="91" t="b">
        <v>0</v>
      </c>
      <c r="G3222" s="91">
        <v>9489.9011449999998</v>
      </c>
      <c r="H3222" s="91">
        <v>7931.4996600000004</v>
      </c>
      <c r="I3222" s="91">
        <v>4.92945908</v>
      </c>
      <c r="J3222" s="92">
        <v>43</v>
      </c>
      <c r="K3222" s="96">
        <v>8.0500000000000005E-5</v>
      </c>
      <c r="L3222" s="92">
        <v>2191</v>
      </c>
      <c r="M3222" s="91">
        <v>7.2549642999999997E-2</v>
      </c>
      <c r="N3222" s="91">
        <v>2940</v>
      </c>
      <c r="O3222" s="97">
        <v>5.8000000000000004E-6</v>
      </c>
      <c r="P3222" s="94">
        <v>2.4938899999999998E-4</v>
      </c>
      <c r="Q3222" s="95">
        <v>3221</v>
      </c>
      <c r="R3222" s="91">
        <v>0.03</v>
      </c>
      <c r="S3222" s="91">
        <v>2269</v>
      </c>
    </row>
    <row r="3223" spans="1:19" ht="15.75" x14ac:dyDescent="0.25">
      <c r="A3223" s="89">
        <v>9679</v>
      </c>
      <c r="B3223" s="90" t="s">
        <v>2741</v>
      </c>
      <c r="C3223" s="91">
        <v>153741101</v>
      </c>
      <c r="D3223" s="91" t="s">
        <v>2678</v>
      </c>
      <c r="E3223" s="91" t="s">
        <v>16242</v>
      </c>
      <c r="F3223" s="91" t="b">
        <v>0</v>
      </c>
      <c r="G3223" s="91">
        <v>1079.0935919999999</v>
      </c>
      <c r="H3223" s="91">
        <v>1079.0935919999999</v>
      </c>
      <c r="I3223" s="91">
        <v>0.67066102699999997</v>
      </c>
      <c r="J3223" s="92">
        <v>8</v>
      </c>
      <c r="K3223" s="96">
        <v>8.7200000000000005E-5</v>
      </c>
      <c r="L3223" s="92">
        <v>2007</v>
      </c>
      <c r="M3223" s="91">
        <v>6.6431532000000001E-2</v>
      </c>
      <c r="N3223" s="91">
        <v>3012</v>
      </c>
      <c r="O3223" s="97">
        <v>5.8000000000000004E-6</v>
      </c>
      <c r="P3223" s="98">
        <v>4.6368800000000002E-5</v>
      </c>
      <c r="Q3223" s="95">
        <v>3222</v>
      </c>
      <c r="R3223" s="91">
        <v>0.06</v>
      </c>
      <c r="S3223" s="91">
        <v>1836</v>
      </c>
    </row>
    <row r="3224" spans="1:19" ht="15.75" x14ac:dyDescent="0.25">
      <c r="A3224" s="89">
        <v>734</v>
      </c>
      <c r="B3224" s="90" t="s">
        <v>2404</v>
      </c>
      <c r="C3224" s="91">
        <v>43432105</v>
      </c>
      <c r="D3224" s="91" t="s">
        <v>2545</v>
      </c>
      <c r="E3224" s="91">
        <v>1308</v>
      </c>
      <c r="F3224" s="91" t="b">
        <v>1</v>
      </c>
      <c r="G3224" s="91">
        <v>7407.3520259999996</v>
      </c>
      <c r="H3224" s="91">
        <v>244.96313749999999</v>
      </c>
      <c r="I3224" s="91">
        <v>0.15224557999999999</v>
      </c>
      <c r="J3224" s="92">
        <v>60</v>
      </c>
      <c r="K3224" s="96">
        <v>8.8599999999999999E-5</v>
      </c>
      <c r="L3224" s="92">
        <v>1969</v>
      </c>
      <c r="M3224" s="91">
        <v>6.5215763999999996E-2</v>
      </c>
      <c r="N3224" s="91">
        <v>3502</v>
      </c>
      <c r="O3224" s="97">
        <v>5.7899999999999996E-6</v>
      </c>
      <c r="P3224" s="94">
        <v>3.4724199999999999E-4</v>
      </c>
      <c r="Q3224" s="95">
        <v>3223</v>
      </c>
      <c r="R3224" s="91">
        <v>8.14</v>
      </c>
      <c r="S3224" s="91">
        <v>435</v>
      </c>
    </row>
    <row r="3225" spans="1:19" ht="15.75" x14ac:dyDescent="0.25">
      <c r="A3225" s="89">
        <v>5907</v>
      </c>
      <c r="B3225" s="90" t="s">
        <v>4197</v>
      </c>
      <c r="C3225" s="91">
        <v>12350401</v>
      </c>
      <c r="D3225" s="91" t="s">
        <v>4198</v>
      </c>
      <c r="E3225" s="91" t="s">
        <v>16920</v>
      </c>
      <c r="F3225" s="91" t="b">
        <v>1</v>
      </c>
      <c r="G3225" s="91">
        <v>235.88104849999999</v>
      </c>
      <c r="H3225" s="91">
        <v>158.24903</v>
      </c>
      <c r="I3225" s="91">
        <v>9.8352411000000001E-2</v>
      </c>
      <c r="J3225" s="92">
        <v>4</v>
      </c>
      <c r="K3225" s="96">
        <v>8.7600000000000002E-5</v>
      </c>
      <c r="L3225" s="92">
        <v>1998</v>
      </c>
      <c r="M3225" s="91">
        <v>6.6111987999999997E-2</v>
      </c>
      <c r="N3225" s="91">
        <v>3187</v>
      </c>
      <c r="O3225" s="97">
        <v>5.7699999999999998E-6</v>
      </c>
      <c r="P3225" s="98">
        <v>2.30925E-5</v>
      </c>
      <c r="Q3225" s="95">
        <v>3224</v>
      </c>
      <c r="R3225" s="91"/>
      <c r="S3225" s="91">
        <v>2987</v>
      </c>
    </row>
    <row r="3226" spans="1:19" ht="15.75" x14ac:dyDescent="0.25">
      <c r="A3226" s="89">
        <v>648</v>
      </c>
      <c r="B3226" s="90" t="s">
        <v>3293</v>
      </c>
      <c r="C3226" s="91">
        <v>43311108</v>
      </c>
      <c r="D3226" s="91" t="s">
        <v>2922</v>
      </c>
      <c r="E3226" s="91">
        <v>4039</v>
      </c>
      <c r="F3226" s="91" t="b">
        <v>0</v>
      </c>
      <c r="G3226" s="91">
        <v>3724.1918890000002</v>
      </c>
      <c r="H3226" s="91">
        <v>3048.4169149999998</v>
      </c>
      <c r="I3226" s="91">
        <v>1.8946034279999999</v>
      </c>
      <c r="J3226" s="92">
        <v>32</v>
      </c>
      <c r="K3226" s="96">
        <v>8.7100000000000003E-5</v>
      </c>
      <c r="L3226" s="92">
        <v>2010</v>
      </c>
      <c r="M3226" s="91">
        <v>6.6191191999999996E-2</v>
      </c>
      <c r="N3226" s="91">
        <v>3171</v>
      </c>
      <c r="O3226" s="97">
        <v>5.7599999999999999E-6</v>
      </c>
      <c r="P3226" s="94">
        <v>1.8434699999999999E-4</v>
      </c>
      <c r="Q3226" s="95">
        <v>3225</v>
      </c>
      <c r="R3226" s="91">
        <v>0.06</v>
      </c>
      <c r="S3226" s="91">
        <v>1903</v>
      </c>
    </row>
    <row r="3227" spans="1:19" ht="15.75" x14ac:dyDescent="0.25">
      <c r="A3227" s="89">
        <v>5547</v>
      </c>
      <c r="B3227" s="90" t="s">
        <v>3185</v>
      </c>
      <c r="C3227" s="91">
        <v>43311108</v>
      </c>
      <c r="D3227" s="91" t="s">
        <v>2922</v>
      </c>
      <c r="E3227" s="91">
        <v>4037</v>
      </c>
      <c r="F3227" s="91" t="b">
        <v>0</v>
      </c>
      <c r="G3227" s="91">
        <v>2780.3930110000001</v>
      </c>
      <c r="H3227" s="91">
        <v>1840.2463789999999</v>
      </c>
      <c r="I3227" s="91">
        <v>1.1437205589999999</v>
      </c>
      <c r="J3227" s="92">
        <v>22</v>
      </c>
      <c r="K3227" s="96">
        <v>8.7700000000000004E-5</v>
      </c>
      <c r="L3227" s="92">
        <v>1991</v>
      </c>
      <c r="M3227" s="91">
        <v>6.5615650999999997E-2</v>
      </c>
      <c r="N3227" s="91">
        <v>3331</v>
      </c>
      <c r="O3227" s="97">
        <v>5.75E-6</v>
      </c>
      <c r="P3227" s="94">
        <v>1.2659600000000001E-4</v>
      </c>
      <c r="Q3227" s="95">
        <v>3226</v>
      </c>
      <c r="R3227" s="91">
        <v>0.04</v>
      </c>
      <c r="S3227" s="91">
        <v>2149</v>
      </c>
    </row>
    <row r="3228" spans="1:19" ht="15.75" x14ac:dyDescent="0.25">
      <c r="A3228" s="89">
        <v>3274</v>
      </c>
      <c r="B3228" s="90" t="s">
        <v>3365</v>
      </c>
      <c r="C3228" s="91">
        <v>163761703</v>
      </c>
      <c r="D3228" s="91" t="s">
        <v>2773</v>
      </c>
      <c r="E3228" s="91">
        <v>10850</v>
      </c>
      <c r="F3228" s="91" t="b">
        <v>1</v>
      </c>
      <c r="G3228" s="91">
        <v>3044.0071509999998</v>
      </c>
      <c r="H3228" s="91">
        <v>994.88421110000002</v>
      </c>
      <c r="I3228" s="91">
        <v>0.61832455600000003</v>
      </c>
      <c r="J3228" s="92">
        <v>28</v>
      </c>
      <c r="K3228" s="96">
        <v>8.6500000000000002E-5</v>
      </c>
      <c r="L3228" s="92">
        <v>2022</v>
      </c>
      <c r="M3228" s="91">
        <v>6.5651780000000007E-2</v>
      </c>
      <c r="N3228" s="91">
        <v>3324</v>
      </c>
      <c r="O3228" s="97">
        <v>5.6999999999999996E-6</v>
      </c>
      <c r="P3228" s="94">
        <v>1.5971099999999999E-4</v>
      </c>
      <c r="Q3228" s="95">
        <v>3227</v>
      </c>
      <c r="R3228" s="91">
        <v>0.04</v>
      </c>
      <c r="S3228" s="91">
        <v>2091</v>
      </c>
    </row>
    <row r="3229" spans="1:19" ht="15.75" x14ac:dyDescent="0.25">
      <c r="A3229" s="89">
        <v>5740</v>
      </c>
      <c r="B3229" s="90" t="s">
        <v>5682</v>
      </c>
      <c r="C3229" s="91">
        <v>152591101</v>
      </c>
      <c r="D3229" s="91" t="s">
        <v>3412</v>
      </c>
      <c r="E3229" s="91">
        <v>48636</v>
      </c>
      <c r="F3229" s="91" t="b">
        <v>1</v>
      </c>
      <c r="G3229" s="91">
        <v>4495.7291240000004</v>
      </c>
      <c r="H3229" s="91">
        <v>86.422194140000002</v>
      </c>
      <c r="I3229" s="91">
        <v>5.3711742999999999E-2</v>
      </c>
      <c r="J3229" s="92">
        <v>38</v>
      </c>
      <c r="K3229" s="96">
        <v>8.7200000000000005E-5</v>
      </c>
      <c r="L3229" s="92">
        <v>2008</v>
      </c>
      <c r="M3229" s="91">
        <v>6.5185460000000001E-2</v>
      </c>
      <c r="N3229" s="91">
        <v>3527</v>
      </c>
      <c r="O3229" s="97">
        <v>5.6899999999999997E-6</v>
      </c>
      <c r="P3229" s="94">
        <v>2.1607199999999999E-4</v>
      </c>
      <c r="Q3229" s="95">
        <v>3228</v>
      </c>
      <c r="R3229" s="91">
        <v>0.01</v>
      </c>
      <c r="S3229" s="91">
        <v>2615</v>
      </c>
    </row>
    <row r="3230" spans="1:19" ht="15.75" x14ac:dyDescent="0.25">
      <c r="A3230" s="89">
        <v>8762</v>
      </c>
      <c r="B3230" s="90" t="s">
        <v>11189</v>
      </c>
      <c r="C3230" s="91">
        <v>83771102</v>
      </c>
      <c r="D3230" s="91" t="s">
        <v>6825</v>
      </c>
      <c r="E3230" s="91">
        <v>944560</v>
      </c>
      <c r="F3230" s="91" t="b">
        <v>1</v>
      </c>
      <c r="G3230" s="91">
        <v>944.5773878</v>
      </c>
      <c r="H3230" s="91">
        <v>282.64014329999998</v>
      </c>
      <c r="I3230" s="91">
        <v>0.17566199099999999</v>
      </c>
      <c r="J3230" s="92">
        <v>9</v>
      </c>
      <c r="K3230" s="96">
        <v>8.6600000000000004E-5</v>
      </c>
      <c r="L3230" s="92">
        <v>2020</v>
      </c>
      <c r="M3230" s="91">
        <v>6.5432528000000004E-2</v>
      </c>
      <c r="N3230" s="91">
        <v>3404</v>
      </c>
      <c r="O3230" s="97">
        <v>5.66E-6</v>
      </c>
      <c r="P3230" s="98">
        <v>5.0971199999999997E-5</v>
      </c>
      <c r="Q3230" s="95">
        <v>3229</v>
      </c>
      <c r="R3230" s="91"/>
      <c r="S3230" s="91">
        <v>3260</v>
      </c>
    </row>
    <row r="3231" spans="1:19" ht="15.75" x14ac:dyDescent="0.25">
      <c r="A3231" s="89">
        <v>5538</v>
      </c>
      <c r="B3231" s="90" t="s">
        <v>4154</v>
      </c>
      <c r="C3231" s="91">
        <v>12061103</v>
      </c>
      <c r="D3231" s="91" t="s">
        <v>3760</v>
      </c>
      <c r="E3231" s="91">
        <v>162952</v>
      </c>
      <c r="F3231" s="91" t="b">
        <v>0</v>
      </c>
      <c r="G3231" s="91">
        <v>3475.2505769999998</v>
      </c>
      <c r="H3231" s="91">
        <v>2846.7584700000002</v>
      </c>
      <c r="I3231" s="91">
        <v>1.7692718890000001</v>
      </c>
      <c r="J3231" s="92">
        <v>25</v>
      </c>
      <c r="K3231" s="96">
        <v>8.5400000000000002E-5</v>
      </c>
      <c r="L3231" s="92">
        <v>2045</v>
      </c>
      <c r="M3231" s="91">
        <v>6.6174925999999995E-2</v>
      </c>
      <c r="N3231" s="91">
        <v>3178</v>
      </c>
      <c r="O3231" s="97">
        <v>5.66E-6</v>
      </c>
      <c r="P3231" s="94">
        <v>1.41459E-4</v>
      </c>
      <c r="Q3231" s="95">
        <v>3230</v>
      </c>
      <c r="R3231" s="91"/>
      <c r="S3231" s="91">
        <v>2962</v>
      </c>
    </row>
    <row r="3232" spans="1:19" ht="15.75" x14ac:dyDescent="0.25">
      <c r="A3232" s="89">
        <v>3555</v>
      </c>
      <c r="B3232" s="90" t="s">
        <v>8010</v>
      </c>
      <c r="C3232" s="91">
        <v>43071103</v>
      </c>
      <c r="D3232" s="91" t="s">
        <v>3019</v>
      </c>
      <c r="E3232" s="91" t="s">
        <v>16242</v>
      </c>
      <c r="F3232" s="91" t="b">
        <v>0</v>
      </c>
      <c r="G3232" s="91">
        <v>19272.758519999999</v>
      </c>
      <c r="H3232" s="91">
        <v>4335.2228070000001</v>
      </c>
      <c r="I3232" s="91">
        <v>2.6943584880000002</v>
      </c>
      <c r="J3232" s="92">
        <v>149</v>
      </c>
      <c r="K3232" s="91">
        <v>1.15569E-4</v>
      </c>
      <c r="L3232" s="92">
        <v>1285</v>
      </c>
      <c r="M3232" s="91">
        <v>29.74259777</v>
      </c>
      <c r="N3232" s="91">
        <v>2348</v>
      </c>
      <c r="O3232" s="93">
        <v>3.6085750000000002E-3</v>
      </c>
      <c r="P3232" s="94">
        <v>0.53767771499999995</v>
      </c>
      <c r="Q3232" s="95">
        <v>2287</v>
      </c>
      <c r="R3232" s="91">
        <v>1.01</v>
      </c>
      <c r="S3232" s="91">
        <v>729</v>
      </c>
    </row>
    <row r="3233" spans="1:19" ht="15.75" x14ac:dyDescent="0.25">
      <c r="A3233" s="89">
        <v>5356</v>
      </c>
      <c r="B3233" s="90" t="s">
        <v>5707</v>
      </c>
      <c r="C3233" s="91">
        <v>14671101</v>
      </c>
      <c r="D3233" s="91" t="s">
        <v>4383</v>
      </c>
      <c r="E3233" s="91">
        <v>42914</v>
      </c>
      <c r="F3233" s="91" t="b">
        <v>1</v>
      </c>
      <c r="G3233" s="91">
        <v>6917.2251900000001</v>
      </c>
      <c r="H3233" s="91">
        <v>665.64254489999996</v>
      </c>
      <c r="I3233" s="91">
        <v>0.41369953100000001</v>
      </c>
      <c r="J3233" s="92">
        <v>51</v>
      </c>
      <c r="K3233" s="96">
        <v>8.6600000000000004E-5</v>
      </c>
      <c r="L3233" s="92">
        <v>2021</v>
      </c>
      <c r="M3233" s="91">
        <v>6.5332386000000006E-2</v>
      </c>
      <c r="N3233" s="91">
        <v>3443</v>
      </c>
      <c r="O3233" s="97">
        <v>5.66E-6</v>
      </c>
      <c r="P3233" s="94">
        <v>2.8854199999999998E-4</v>
      </c>
      <c r="Q3233" s="95">
        <v>3232</v>
      </c>
      <c r="R3233" s="91">
        <v>0.03</v>
      </c>
      <c r="S3233" s="91">
        <v>2387</v>
      </c>
    </row>
    <row r="3234" spans="1:19" ht="15.75" x14ac:dyDescent="0.25">
      <c r="A3234" s="89">
        <v>4656</v>
      </c>
      <c r="B3234" s="90" t="s">
        <v>4218</v>
      </c>
      <c r="C3234" s="91">
        <v>12101104</v>
      </c>
      <c r="D3234" s="91" t="s">
        <v>3763</v>
      </c>
      <c r="E3234" s="91" t="s">
        <v>16921</v>
      </c>
      <c r="F3234" s="91" t="b">
        <v>0</v>
      </c>
      <c r="G3234" s="91">
        <v>3895.411071</v>
      </c>
      <c r="H3234" s="91">
        <v>3895.411071</v>
      </c>
      <c r="I3234" s="91">
        <v>2.4210137170000001</v>
      </c>
      <c r="J3234" s="92">
        <v>29</v>
      </c>
      <c r="K3234" s="96">
        <v>8.5000000000000006E-5</v>
      </c>
      <c r="L3234" s="92">
        <v>2061</v>
      </c>
      <c r="M3234" s="91">
        <v>6.6431252999999996E-2</v>
      </c>
      <c r="N3234" s="91">
        <v>3052</v>
      </c>
      <c r="O3234" s="97">
        <v>5.6500000000000001E-6</v>
      </c>
      <c r="P3234" s="94">
        <v>1.63714E-4</v>
      </c>
      <c r="Q3234" s="95">
        <v>3233</v>
      </c>
      <c r="R3234" s="91">
        <v>0.19</v>
      </c>
      <c r="S3234" s="91">
        <v>1185</v>
      </c>
    </row>
    <row r="3235" spans="1:19" ht="15.75" x14ac:dyDescent="0.25">
      <c r="A3235" s="89">
        <v>1498</v>
      </c>
      <c r="B3235" s="90" t="s">
        <v>4458</v>
      </c>
      <c r="C3235" s="91">
        <v>42011101</v>
      </c>
      <c r="D3235" s="91" t="s">
        <v>3428</v>
      </c>
      <c r="E3235" s="91">
        <v>189400</v>
      </c>
      <c r="F3235" s="91" t="b">
        <v>0</v>
      </c>
      <c r="G3235" s="91">
        <v>5552.3041999999996</v>
      </c>
      <c r="H3235" s="91">
        <v>4446.7435589999995</v>
      </c>
      <c r="I3235" s="91">
        <v>2.7636690860000002</v>
      </c>
      <c r="J3235" s="92">
        <v>45</v>
      </c>
      <c r="K3235" s="96">
        <v>8.4900000000000004E-5</v>
      </c>
      <c r="L3235" s="92">
        <v>2063</v>
      </c>
      <c r="M3235" s="91">
        <v>6.6033098999999998E-2</v>
      </c>
      <c r="N3235" s="91">
        <v>3212</v>
      </c>
      <c r="O3235" s="97">
        <v>5.6300000000000003E-6</v>
      </c>
      <c r="P3235" s="94">
        <v>2.5337100000000001E-4</v>
      </c>
      <c r="Q3235" s="95">
        <v>3234</v>
      </c>
      <c r="R3235" s="91"/>
      <c r="S3235" s="91">
        <v>2728</v>
      </c>
    </row>
    <row r="3236" spans="1:19" ht="15.75" x14ac:dyDescent="0.25">
      <c r="A3236" s="89">
        <v>9302</v>
      </c>
      <c r="B3236" s="90" t="s">
        <v>16922</v>
      </c>
      <c r="C3236" s="91">
        <v>192151131</v>
      </c>
      <c r="D3236" s="91" t="s">
        <v>4855</v>
      </c>
      <c r="E3236" s="91">
        <v>987158</v>
      </c>
      <c r="F3236" s="91" t="b">
        <v>1</v>
      </c>
      <c r="G3236" s="91">
        <v>443.41394700000001</v>
      </c>
      <c r="H3236" s="91">
        <v>397.6830784</v>
      </c>
      <c r="I3236" s="91">
        <v>0.24716163999999999</v>
      </c>
      <c r="J3236" s="92">
        <v>2</v>
      </c>
      <c r="K3236" s="96">
        <v>8.4900000000000004E-5</v>
      </c>
      <c r="L3236" s="92">
        <v>2066</v>
      </c>
      <c r="M3236" s="91">
        <v>6.5789712E-2</v>
      </c>
      <c r="N3236" s="91">
        <v>3277</v>
      </c>
      <c r="O3236" s="97">
        <v>5.6200000000000004E-6</v>
      </c>
      <c r="P3236" s="98">
        <v>1.1243000000000001E-5</v>
      </c>
      <c r="Q3236" s="95">
        <v>3235</v>
      </c>
      <c r="R3236" s="91"/>
      <c r="S3236" s="91">
        <v>3339</v>
      </c>
    </row>
    <row r="3237" spans="1:19" ht="15.75" x14ac:dyDescent="0.25">
      <c r="A3237" s="89">
        <v>1260</v>
      </c>
      <c r="B3237" s="90" t="s">
        <v>5404</v>
      </c>
      <c r="C3237" s="91">
        <v>13180401</v>
      </c>
      <c r="D3237" s="91" t="s">
        <v>5405</v>
      </c>
      <c r="E3237" s="91" t="s">
        <v>16242</v>
      </c>
      <c r="F3237" s="91" t="b">
        <v>0</v>
      </c>
      <c r="G3237" s="91">
        <v>7634.7257730000001</v>
      </c>
      <c r="H3237" s="91">
        <v>7634.7257730000001</v>
      </c>
      <c r="I3237" s="91">
        <v>4.7450129109999999</v>
      </c>
      <c r="J3237" s="92">
        <v>55</v>
      </c>
      <c r="K3237" s="96">
        <v>8.4499999999999994E-5</v>
      </c>
      <c r="L3237" s="92">
        <v>2075</v>
      </c>
      <c r="M3237" s="91">
        <v>6.6408547999999998E-2</v>
      </c>
      <c r="N3237" s="91">
        <v>3116</v>
      </c>
      <c r="O3237" s="97">
        <v>5.6200000000000004E-6</v>
      </c>
      <c r="P3237" s="94">
        <v>3.0884899999999998E-4</v>
      </c>
      <c r="Q3237" s="95">
        <v>3236</v>
      </c>
      <c r="R3237" s="91">
        <v>0.16</v>
      </c>
      <c r="S3237" s="91">
        <v>1263</v>
      </c>
    </row>
    <row r="3238" spans="1:19" ht="15.75" x14ac:dyDescent="0.25">
      <c r="A3238" s="89">
        <v>7087</v>
      </c>
      <c r="B3238" s="90" t="s">
        <v>4262</v>
      </c>
      <c r="C3238" s="91">
        <v>12101101</v>
      </c>
      <c r="D3238" s="91" t="s">
        <v>3652</v>
      </c>
      <c r="E3238" s="91" t="s">
        <v>16923</v>
      </c>
      <c r="F3238" s="91" t="b">
        <v>0</v>
      </c>
      <c r="G3238" s="91">
        <v>2012.9174949999999</v>
      </c>
      <c r="H3238" s="91">
        <v>2012.9174949999999</v>
      </c>
      <c r="I3238" s="91">
        <v>1.2510363550000001</v>
      </c>
      <c r="J3238" s="92">
        <v>17</v>
      </c>
      <c r="K3238" s="96">
        <v>8.3800000000000004E-5</v>
      </c>
      <c r="L3238" s="92">
        <v>2100</v>
      </c>
      <c r="M3238" s="91">
        <v>6.6431909999999997E-2</v>
      </c>
      <c r="N3238" s="91">
        <v>2973</v>
      </c>
      <c r="O3238" s="97">
        <v>5.57E-6</v>
      </c>
      <c r="P3238" s="98">
        <v>9.4663300000000006E-5</v>
      </c>
      <c r="Q3238" s="95">
        <v>3237</v>
      </c>
      <c r="R3238" s="91">
        <v>0.21</v>
      </c>
      <c r="S3238" s="91">
        <v>1138</v>
      </c>
    </row>
    <row r="3239" spans="1:19" ht="15.75" x14ac:dyDescent="0.25">
      <c r="A3239" s="89">
        <v>9325</v>
      </c>
      <c r="B3239" s="90" t="s">
        <v>4320</v>
      </c>
      <c r="C3239" s="91">
        <v>14662108</v>
      </c>
      <c r="D3239" s="91" t="s">
        <v>3688</v>
      </c>
      <c r="E3239" s="91">
        <v>189700</v>
      </c>
      <c r="F3239" s="91" t="b">
        <v>1</v>
      </c>
      <c r="G3239" s="91">
        <v>2164.8557580000002</v>
      </c>
      <c r="H3239" s="91">
        <v>306.7254342</v>
      </c>
      <c r="I3239" s="91">
        <v>0.190631096</v>
      </c>
      <c r="J3239" s="92">
        <v>22</v>
      </c>
      <c r="K3239" s="96">
        <v>8.5099999999999995E-5</v>
      </c>
      <c r="L3239" s="92">
        <v>2057</v>
      </c>
      <c r="M3239" s="91">
        <v>6.5264877999999998E-2</v>
      </c>
      <c r="N3239" s="91">
        <v>3473</v>
      </c>
      <c r="O3239" s="97">
        <v>5.5500000000000002E-6</v>
      </c>
      <c r="P3239" s="94">
        <v>1.2212599999999999E-4</v>
      </c>
      <c r="Q3239" s="95">
        <v>3238</v>
      </c>
      <c r="R3239" s="91"/>
      <c r="S3239" s="91">
        <v>3343</v>
      </c>
    </row>
    <row r="3240" spans="1:19" ht="15.75" x14ac:dyDescent="0.25">
      <c r="A3240" s="89">
        <v>8529</v>
      </c>
      <c r="B3240" s="90" t="s">
        <v>5929</v>
      </c>
      <c r="C3240" s="91">
        <v>14161104</v>
      </c>
      <c r="D3240" s="91" t="s">
        <v>5158</v>
      </c>
      <c r="E3240" s="91">
        <v>79146</v>
      </c>
      <c r="F3240" s="91" t="b">
        <v>1</v>
      </c>
      <c r="G3240" s="91">
        <v>3115.0804010000002</v>
      </c>
      <c r="H3240" s="91">
        <v>85.615669629999999</v>
      </c>
      <c r="I3240" s="91">
        <v>5.3210485000000002E-2</v>
      </c>
      <c r="J3240" s="92">
        <v>28</v>
      </c>
      <c r="K3240" s="96">
        <v>8.3499999999999997E-5</v>
      </c>
      <c r="L3240" s="92">
        <v>2114</v>
      </c>
      <c r="M3240" s="91">
        <v>6.5194031E-2</v>
      </c>
      <c r="N3240" s="91">
        <v>3514</v>
      </c>
      <c r="O3240" s="97">
        <v>5.4500000000000003E-6</v>
      </c>
      <c r="P3240" s="94">
        <v>1.52628E-4</v>
      </c>
      <c r="Q3240" s="95">
        <v>3239</v>
      </c>
      <c r="R3240" s="91">
        <v>0.02</v>
      </c>
      <c r="S3240" s="91">
        <v>2490</v>
      </c>
    </row>
    <row r="3241" spans="1:19" ht="15.75" x14ac:dyDescent="0.25">
      <c r="A3241" s="89">
        <v>5159</v>
      </c>
      <c r="B3241" s="90" t="s">
        <v>4641</v>
      </c>
      <c r="C3241" s="91">
        <v>83252109</v>
      </c>
      <c r="D3241" s="91" t="s">
        <v>4642</v>
      </c>
      <c r="E3241" s="91">
        <v>634576</v>
      </c>
      <c r="F3241" s="91" t="b">
        <v>0</v>
      </c>
      <c r="G3241" s="91">
        <v>3306.7048869999999</v>
      </c>
      <c r="H3241" s="91">
        <v>2935.0444200000002</v>
      </c>
      <c r="I3241" s="91">
        <v>1.8241419640000001</v>
      </c>
      <c r="J3241" s="92">
        <v>29</v>
      </c>
      <c r="K3241" s="96">
        <v>8.2000000000000001E-5</v>
      </c>
      <c r="L3241" s="92">
        <v>2152</v>
      </c>
      <c r="M3241" s="91">
        <v>6.6254678999999997E-2</v>
      </c>
      <c r="N3241" s="91">
        <v>3159</v>
      </c>
      <c r="O3241" s="97">
        <v>5.4500000000000003E-6</v>
      </c>
      <c r="P3241" s="94">
        <v>1.5793900000000001E-4</v>
      </c>
      <c r="Q3241" s="95">
        <v>3240</v>
      </c>
      <c r="R3241" s="91"/>
      <c r="S3241" s="91">
        <v>2939</v>
      </c>
    </row>
    <row r="3242" spans="1:19" ht="15.75" x14ac:dyDescent="0.25">
      <c r="A3242" s="89">
        <v>176</v>
      </c>
      <c r="B3242" s="90" t="s">
        <v>6088</v>
      </c>
      <c r="C3242" s="91">
        <v>14662108</v>
      </c>
      <c r="D3242" s="91" t="s">
        <v>3688</v>
      </c>
      <c r="E3242" s="91" t="s">
        <v>16924</v>
      </c>
      <c r="F3242" s="91" t="b">
        <v>1</v>
      </c>
      <c r="G3242" s="91">
        <v>5652.8622729999997</v>
      </c>
      <c r="H3242" s="91">
        <v>0</v>
      </c>
      <c r="I3242" s="91">
        <v>0</v>
      </c>
      <c r="J3242" s="92">
        <v>50</v>
      </c>
      <c r="K3242" s="96">
        <v>8.3599999999999999E-5</v>
      </c>
      <c r="L3242" s="92">
        <v>2109</v>
      </c>
      <c r="M3242" s="91">
        <v>6.5148189999999995E-2</v>
      </c>
      <c r="N3242" s="91">
        <v>3583</v>
      </c>
      <c r="O3242" s="97">
        <v>5.4500000000000003E-6</v>
      </c>
      <c r="P3242" s="94">
        <v>2.7227499999999999E-4</v>
      </c>
      <c r="Q3242" s="95">
        <v>3241</v>
      </c>
      <c r="R3242" s="91"/>
      <c r="S3242" s="91">
        <v>2659</v>
      </c>
    </row>
    <row r="3243" spans="1:19" ht="15.75" x14ac:dyDescent="0.25">
      <c r="A3243" s="89">
        <v>2934</v>
      </c>
      <c r="B3243" s="90" t="s">
        <v>5965</v>
      </c>
      <c r="C3243" s="91">
        <v>13532107</v>
      </c>
      <c r="D3243" s="91" t="s">
        <v>3935</v>
      </c>
      <c r="E3243" s="91">
        <v>69586</v>
      </c>
      <c r="F3243" s="91" t="b">
        <v>1</v>
      </c>
      <c r="G3243" s="91">
        <v>9651.4745409999996</v>
      </c>
      <c r="H3243" s="91">
        <v>688.92179669999996</v>
      </c>
      <c r="I3243" s="91">
        <v>0.42816767999999999</v>
      </c>
      <c r="J3243" s="92">
        <v>80</v>
      </c>
      <c r="K3243" s="96">
        <v>8.3499999999999997E-5</v>
      </c>
      <c r="L3243" s="92">
        <v>2116</v>
      </c>
      <c r="M3243" s="91">
        <v>6.5228412999999999E-2</v>
      </c>
      <c r="N3243" s="91">
        <v>3492</v>
      </c>
      <c r="O3243" s="97">
        <v>5.4399999999999996E-6</v>
      </c>
      <c r="P3243" s="94">
        <v>4.3538399999999998E-4</v>
      </c>
      <c r="Q3243" s="95">
        <v>3242</v>
      </c>
      <c r="R3243" s="91">
        <v>0.02</v>
      </c>
      <c r="S3243" s="91">
        <v>2429</v>
      </c>
    </row>
    <row r="3244" spans="1:19" ht="15.75" x14ac:dyDescent="0.25">
      <c r="A3244" s="89">
        <v>2160</v>
      </c>
      <c r="B3244" s="90" t="s">
        <v>1007</v>
      </c>
      <c r="C3244" s="91">
        <v>43361104</v>
      </c>
      <c r="D3244" s="91" t="s">
        <v>4097</v>
      </c>
      <c r="E3244" s="91" t="s">
        <v>16242</v>
      </c>
      <c r="F3244" s="91" t="b">
        <v>0</v>
      </c>
      <c r="G3244" s="91">
        <v>13332.35045</v>
      </c>
      <c r="H3244" s="91">
        <v>7661.9306290000004</v>
      </c>
      <c r="I3244" s="91">
        <v>4.761920838</v>
      </c>
      <c r="J3244" s="92">
        <v>102</v>
      </c>
      <c r="K3244" s="96">
        <v>7.7899999999999996E-5</v>
      </c>
      <c r="L3244" s="92">
        <v>2261</v>
      </c>
      <c r="M3244" s="91">
        <v>7.2303469999999995E-2</v>
      </c>
      <c r="N3244" s="91">
        <v>2941</v>
      </c>
      <c r="O3244" s="97">
        <v>5.4299999999999997E-6</v>
      </c>
      <c r="P3244" s="94">
        <v>5.5429100000000005E-4</v>
      </c>
      <c r="Q3244" s="95">
        <v>3243</v>
      </c>
      <c r="R3244" s="91">
        <v>7.0000000000000007E-2</v>
      </c>
      <c r="S3244" s="91">
        <v>1735</v>
      </c>
    </row>
    <row r="3245" spans="1:19" ht="15.75" x14ac:dyDescent="0.25">
      <c r="A3245" s="89">
        <v>7487</v>
      </c>
      <c r="B3245" s="90" t="s">
        <v>16925</v>
      </c>
      <c r="C3245" s="91">
        <v>103021101</v>
      </c>
      <c r="D3245" s="91" t="s">
        <v>3218</v>
      </c>
      <c r="E3245" s="91">
        <v>174072</v>
      </c>
      <c r="F3245" s="91" t="b">
        <v>1</v>
      </c>
      <c r="G3245" s="91">
        <v>172.7033194</v>
      </c>
      <c r="H3245" s="91">
        <v>172.7033194</v>
      </c>
      <c r="I3245" s="91">
        <v>0.107335811</v>
      </c>
      <c r="J3245" s="92">
        <v>3</v>
      </c>
      <c r="K3245" s="96">
        <v>8.1799999999999996E-5</v>
      </c>
      <c r="L3245" s="92">
        <v>2162</v>
      </c>
      <c r="M3245" s="91">
        <v>6.6003902000000003E-2</v>
      </c>
      <c r="N3245" s="91">
        <v>3219</v>
      </c>
      <c r="O3245" s="97">
        <v>5.3900000000000001E-6</v>
      </c>
      <c r="P3245" s="98">
        <v>1.6181700000000001E-5</v>
      </c>
      <c r="Q3245" s="95">
        <v>3244</v>
      </c>
      <c r="R3245" s="91"/>
      <c r="S3245" s="91">
        <v>3129</v>
      </c>
    </row>
    <row r="3246" spans="1:19" ht="15.75" x14ac:dyDescent="0.25">
      <c r="A3246" s="89">
        <v>10550</v>
      </c>
      <c r="B3246" s="90" t="s">
        <v>16926</v>
      </c>
      <c r="C3246" s="91">
        <v>42151104</v>
      </c>
      <c r="D3246" s="91" t="s">
        <v>3730</v>
      </c>
      <c r="E3246" s="91">
        <v>834094</v>
      </c>
      <c r="F3246" s="91" t="b">
        <v>1</v>
      </c>
      <c r="G3246" s="91">
        <v>201.23449529999999</v>
      </c>
      <c r="H3246" s="91">
        <v>155.48287139999999</v>
      </c>
      <c r="I3246" s="91">
        <v>9.6633232999999999E-2</v>
      </c>
      <c r="J3246" s="92">
        <v>3</v>
      </c>
      <c r="K3246" s="96">
        <v>8.2000000000000001E-5</v>
      </c>
      <c r="L3246" s="92">
        <v>2155</v>
      </c>
      <c r="M3246" s="91">
        <v>6.5582040999999994E-2</v>
      </c>
      <c r="N3246" s="91">
        <v>3337</v>
      </c>
      <c r="O3246" s="97">
        <v>5.3900000000000001E-6</v>
      </c>
      <c r="P3246" s="98">
        <v>1.6173800000000001E-5</v>
      </c>
      <c r="Q3246" s="95">
        <v>3245</v>
      </c>
      <c r="R3246" s="91"/>
      <c r="S3246" s="91">
        <v>3572</v>
      </c>
    </row>
    <row r="3247" spans="1:19" ht="15.75" x14ac:dyDescent="0.25">
      <c r="A3247" s="89">
        <v>6137</v>
      </c>
      <c r="B3247" s="90" t="s">
        <v>4711</v>
      </c>
      <c r="C3247" s="91">
        <v>24060404</v>
      </c>
      <c r="D3247" s="91" t="s">
        <v>4712</v>
      </c>
      <c r="E3247" s="91">
        <v>9024</v>
      </c>
      <c r="F3247" s="91" t="b">
        <v>0</v>
      </c>
      <c r="G3247" s="91">
        <v>6139.191159</v>
      </c>
      <c r="H3247" s="91">
        <v>5646.8014860000003</v>
      </c>
      <c r="I3247" s="91">
        <v>3.5095099350000001</v>
      </c>
      <c r="J3247" s="92">
        <v>62</v>
      </c>
      <c r="K3247" s="96">
        <v>8.1199999999999995E-5</v>
      </c>
      <c r="L3247" s="92">
        <v>2180</v>
      </c>
      <c r="M3247" s="91">
        <v>6.6328287E-2</v>
      </c>
      <c r="N3247" s="91">
        <v>3141</v>
      </c>
      <c r="O3247" s="97">
        <v>5.3900000000000001E-6</v>
      </c>
      <c r="P3247" s="94">
        <v>3.34011E-4</v>
      </c>
      <c r="Q3247" s="95">
        <v>3246</v>
      </c>
      <c r="R3247" s="91">
        <v>0.12</v>
      </c>
      <c r="S3247" s="91">
        <v>1406</v>
      </c>
    </row>
    <row r="3248" spans="1:19" ht="15.75" x14ac:dyDescent="0.25">
      <c r="A3248" s="89">
        <v>8307</v>
      </c>
      <c r="B3248" s="90" t="s">
        <v>5691</v>
      </c>
      <c r="C3248" s="91">
        <v>42011104</v>
      </c>
      <c r="D3248" s="91" t="s">
        <v>4683</v>
      </c>
      <c r="E3248" s="91">
        <v>2235</v>
      </c>
      <c r="F3248" s="91" t="b">
        <v>1</v>
      </c>
      <c r="G3248" s="91">
        <v>1389.3312370000001</v>
      </c>
      <c r="H3248" s="91">
        <v>296.66370819999997</v>
      </c>
      <c r="I3248" s="91">
        <v>0.18437769300000001</v>
      </c>
      <c r="J3248" s="92">
        <v>10</v>
      </c>
      <c r="K3248" s="96">
        <v>8.1600000000000005E-5</v>
      </c>
      <c r="L3248" s="92">
        <v>2164</v>
      </c>
      <c r="M3248" s="91">
        <v>6.5407226999999998E-2</v>
      </c>
      <c r="N3248" s="91">
        <v>3411</v>
      </c>
      <c r="O3248" s="97">
        <v>5.3499999999999996E-6</v>
      </c>
      <c r="P3248" s="98">
        <v>5.3476700000000002E-5</v>
      </c>
      <c r="Q3248" s="95">
        <v>3247</v>
      </c>
      <c r="R3248" s="91">
        <v>0.03</v>
      </c>
      <c r="S3248" s="91">
        <v>2392</v>
      </c>
    </row>
    <row r="3249" spans="1:19" ht="15.75" x14ac:dyDescent="0.25">
      <c r="A3249" s="89">
        <v>4970</v>
      </c>
      <c r="B3249" s="90" t="s">
        <v>4853</v>
      </c>
      <c r="C3249" s="91">
        <v>14091110</v>
      </c>
      <c r="D3249" s="91" t="s">
        <v>3341</v>
      </c>
      <c r="E3249" s="91">
        <v>264914</v>
      </c>
      <c r="F3249" s="91" t="b">
        <v>0</v>
      </c>
      <c r="G3249" s="91">
        <v>1490.2678089999999</v>
      </c>
      <c r="H3249" s="91">
        <v>1396.6170520000001</v>
      </c>
      <c r="I3249" s="91">
        <v>0.86800314000000001</v>
      </c>
      <c r="J3249" s="92">
        <v>14</v>
      </c>
      <c r="K3249" s="96">
        <v>8.03E-5</v>
      </c>
      <c r="L3249" s="92">
        <v>2197</v>
      </c>
      <c r="M3249" s="91">
        <v>6.6248349999999998E-2</v>
      </c>
      <c r="N3249" s="91">
        <v>3164</v>
      </c>
      <c r="O3249" s="97">
        <v>5.3199999999999999E-6</v>
      </c>
      <c r="P3249" s="98">
        <v>7.4506700000000003E-5</v>
      </c>
      <c r="Q3249" s="95">
        <v>3248</v>
      </c>
      <c r="R3249" s="91"/>
      <c r="S3249" s="91">
        <v>2934</v>
      </c>
    </row>
    <row r="3250" spans="1:19" ht="15.75" x14ac:dyDescent="0.25">
      <c r="A3250" s="89">
        <v>6336</v>
      </c>
      <c r="B3250" s="90" t="s">
        <v>8633</v>
      </c>
      <c r="C3250" s="91">
        <v>42011101</v>
      </c>
      <c r="D3250" s="91" t="s">
        <v>3428</v>
      </c>
      <c r="E3250" s="91">
        <v>310</v>
      </c>
      <c r="F3250" s="91" t="b">
        <v>1</v>
      </c>
      <c r="G3250" s="91">
        <v>5801.4080880000001</v>
      </c>
      <c r="H3250" s="91">
        <v>319.79738600000002</v>
      </c>
      <c r="I3250" s="91">
        <v>0.19875536699999999</v>
      </c>
      <c r="J3250" s="92">
        <v>48</v>
      </c>
      <c r="K3250" s="96">
        <v>8.1299999999999997E-5</v>
      </c>
      <c r="L3250" s="92">
        <v>2173</v>
      </c>
      <c r="M3250" s="91">
        <v>6.5284542000000001E-2</v>
      </c>
      <c r="N3250" s="91">
        <v>3466</v>
      </c>
      <c r="O3250" s="97">
        <v>5.31E-6</v>
      </c>
      <c r="P3250" s="94">
        <v>2.5508799999999999E-4</v>
      </c>
      <c r="Q3250" s="95">
        <v>3249</v>
      </c>
      <c r="R3250" s="91">
        <v>0.63</v>
      </c>
      <c r="S3250" s="91">
        <v>836</v>
      </c>
    </row>
    <row r="3251" spans="1:19" ht="15.75" x14ac:dyDescent="0.25">
      <c r="A3251" s="89">
        <v>5625</v>
      </c>
      <c r="B3251" s="90" t="s">
        <v>2887</v>
      </c>
      <c r="C3251" s="91">
        <v>182371111</v>
      </c>
      <c r="D3251" s="91" t="s">
        <v>2888</v>
      </c>
      <c r="E3251" s="91">
        <v>6617</v>
      </c>
      <c r="F3251" s="91" t="b">
        <v>0</v>
      </c>
      <c r="G3251" s="91">
        <v>2923.6770449999999</v>
      </c>
      <c r="H3251" s="91">
        <v>2923.6770449999999</v>
      </c>
      <c r="I3251" s="91">
        <v>1.8170770940000001</v>
      </c>
      <c r="J3251" s="92">
        <v>13</v>
      </c>
      <c r="K3251" s="96">
        <v>7.8100000000000001E-5</v>
      </c>
      <c r="L3251" s="92">
        <v>2257</v>
      </c>
      <c r="M3251" s="91">
        <v>6.8388089999999999E-2</v>
      </c>
      <c r="N3251" s="91">
        <v>2946</v>
      </c>
      <c r="O3251" s="97">
        <v>5.3000000000000001E-6</v>
      </c>
      <c r="P3251" s="98">
        <v>6.8952299999999994E-5</v>
      </c>
      <c r="Q3251" s="95">
        <v>3250</v>
      </c>
      <c r="R3251" s="91">
        <v>1.03</v>
      </c>
      <c r="S3251" s="91">
        <v>726</v>
      </c>
    </row>
    <row r="3252" spans="1:19" ht="15.75" x14ac:dyDescent="0.25">
      <c r="A3252" s="89">
        <v>4819</v>
      </c>
      <c r="B3252" s="90" t="s">
        <v>4521</v>
      </c>
      <c r="C3252" s="91">
        <v>103021101</v>
      </c>
      <c r="D3252" s="91" t="s">
        <v>3218</v>
      </c>
      <c r="E3252" s="91">
        <v>590690</v>
      </c>
      <c r="F3252" s="91" t="b">
        <v>1</v>
      </c>
      <c r="G3252" s="91">
        <v>383.26942120000001</v>
      </c>
      <c r="H3252" s="91">
        <v>102.0303554</v>
      </c>
      <c r="I3252" s="91">
        <v>6.3412278000000002E-2</v>
      </c>
      <c r="J3252" s="92">
        <v>4</v>
      </c>
      <c r="K3252" s="96">
        <v>8.1199999999999995E-5</v>
      </c>
      <c r="L3252" s="92">
        <v>2176</v>
      </c>
      <c r="M3252" s="91">
        <v>6.5148189999999995E-2</v>
      </c>
      <c r="N3252" s="91">
        <v>3587</v>
      </c>
      <c r="O3252" s="97">
        <v>5.2900000000000002E-6</v>
      </c>
      <c r="P3252" s="98">
        <v>2.1169300000000001E-5</v>
      </c>
      <c r="Q3252" s="95">
        <v>3251</v>
      </c>
      <c r="R3252" s="91"/>
      <c r="S3252" s="91">
        <v>2919</v>
      </c>
    </row>
    <row r="3253" spans="1:19" ht="15.75" x14ac:dyDescent="0.25">
      <c r="A3253" s="89">
        <v>3357</v>
      </c>
      <c r="B3253" s="90" t="s">
        <v>3809</v>
      </c>
      <c r="C3253" s="91">
        <v>14662108</v>
      </c>
      <c r="D3253" s="91" t="s">
        <v>3688</v>
      </c>
      <c r="E3253" s="91">
        <v>12712</v>
      </c>
      <c r="F3253" s="91" t="b">
        <v>0</v>
      </c>
      <c r="G3253" s="91">
        <v>5357.9341450000002</v>
      </c>
      <c r="H3253" s="91">
        <v>1227.8520799999999</v>
      </c>
      <c r="I3253" s="91">
        <v>0.76311502799999997</v>
      </c>
      <c r="J3253" s="92">
        <v>46</v>
      </c>
      <c r="K3253" s="96">
        <v>8.0699999999999996E-5</v>
      </c>
      <c r="L3253" s="92">
        <v>2189</v>
      </c>
      <c r="M3253" s="91">
        <v>6.5483033999999996E-2</v>
      </c>
      <c r="N3253" s="91">
        <v>3376</v>
      </c>
      <c r="O3253" s="97">
        <v>5.2800000000000003E-6</v>
      </c>
      <c r="P3253" s="94">
        <v>2.42938E-4</v>
      </c>
      <c r="Q3253" s="95">
        <v>3252</v>
      </c>
      <c r="R3253" s="91">
        <v>10.37</v>
      </c>
      <c r="S3253" s="91">
        <v>397</v>
      </c>
    </row>
    <row r="3254" spans="1:19" ht="15.75" x14ac:dyDescent="0.25">
      <c r="A3254" s="89">
        <v>4164</v>
      </c>
      <c r="B3254" s="90" t="s">
        <v>5447</v>
      </c>
      <c r="C3254" s="91">
        <v>42981101</v>
      </c>
      <c r="D3254" s="91" t="s">
        <v>4400</v>
      </c>
      <c r="E3254" s="91">
        <v>4628</v>
      </c>
      <c r="F3254" s="91" t="b">
        <v>0</v>
      </c>
      <c r="G3254" s="91">
        <v>6688.9792960000004</v>
      </c>
      <c r="H3254" s="91">
        <v>3975.732403</v>
      </c>
      <c r="I3254" s="91">
        <v>2.4709337489999998</v>
      </c>
      <c r="J3254" s="92">
        <v>54</v>
      </c>
      <c r="K3254" s="96">
        <v>7.9800000000000002E-5</v>
      </c>
      <c r="L3254" s="92">
        <v>2212</v>
      </c>
      <c r="M3254" s="91">
        <v>6.5813494E-2</v>
      </c>
      <c r="N3254" s="91">
        <v>3262</v>
      </c>
      <c r="O3254" s="97">
        <v>5.2599999999999996E-6</v>
      </c>
      <c r="P3254" s="94">
        <v>2.8377699999999998E-4</v>
      </c>
      <c r="Q3254" s="95">
        <v>3253</v>
      </c>
      <c r="R3254" s="91">
        <v>0.03</v>
      </c>
      <c r="S3254" s="91">
        <v>2361</v>
      </c>
    </row>
    <row r="3255" spans="1:19" ht="15.75" x14ac:dyDescent="0.25">
      <c r="A3255" s="89">
        <v>5329</v>
      </c>
      <c r="B3255" s="90" t="s">
        <v>4839</v>
      </c>
      <c r="C3255" s="91">
        <v>14161106</v>
      </c>
      <c r="D3255" s="91" t="s">
        <v>3848</v>
      </c>
      <c r="E3255" s="91" t="s">
        <v>16927</v>
      </c>
      <c r="F3255" s="91" t="b">
        <v>0</v>
      </c>
      <c r="G3255" s="91">
        <v>6797.2077209999998</v>
      </c>
      <c r="H3255" s="91">
        <v>3031.8636219999999</v>
      </c>
      <c r="I3255" s="91">
        <v>1.884315489</v>
      </c>
      <c r="J3255" s="92">
        <v>56</v>
      </c>
      <c r="K3255" s="96">
        <v>7.9499999999999994E-5</v>
      </c>
      <c r="L3255" s="92">
        <v>2221</v>
      </c>
      <c r="M3255" s="91">
        <v>6.5744131999999997E-2</v>
      </c>
      <c r="N3255" s="91">
        <v>3296</v>
      </c>
      <c r="O3255" s="97">
        <v>5.2599999999999996E-6</v>
      </c>
      <c r="P3255" s="94">
        <v>2.9428100000000002E-4</v>
      </c>
      <c r="Q3255" s="95">
        <v>3254</v>
      </c>
      <c r="R3255" s="91">
        <v>1.17</v>
      </c>
      <c r="S3255" s="91">
        <v>704</v>
      </c>
    </row>
    <row r="3256" spans="1:19" ht="15.75" x14ac:dyDescent="0.25">
      <c r="A3256" s="89">
        <v>10811</v>
      </c>
      <c r="B3256" s="90" t="s">
        <v>16928</v>
      </c>
      <c r="C3256" s="91">
        <v>43201101</v>
      </c>
      <c r="D3256" s="91" t="s">
        <v>4385</v>
      </c>
      <c r="E3256" s="91">
        <v>803535</v>
      </c>
      <c r="F3256" s="91" t="b">
        <v>1</v>
      </c>
      <c r="G3256" s="91">
        <v>262.49839800000001</v>
      </c>
      <c r="H3256" s="91">
        <v>262.49839800000001</v>
      </c>
      <c r="I3256" s="91">
        <v>0.163143815</v>
      </c>
      <c r="J3256" s="92">
        <v>3</v>
      </c>
      <c r="K3256" s="96">
        <v>7.86E-5</v>
      </c>
      <c r="L3256" s="92">
        <v>2247</v>
      </c>
      <c r="M3256" s="91">
        <v>6.6431380999999998E-2</v>
      </c>
      <c r="N3256" s="91">
        <v>3038</v>
      </c>
      <c r="O3256" s="97">
        <v>5.22E-6</v>
      </c>
      <c r="P3256" s="98">
        <v>1.5657900000000001E-5</v>
      </c>
      <c r="Q3256" s="95">
        <v>3255</v>
      </c>
      <c r="R3256" s="91"/>
      <c r="S3256" s="91">
        <v>3608</v>
      </c>
    </row>
    <row r="3257" spans="1:19" ht="15.75" x14ac:dyDescent="0.25">
      <c r="A3257" s="89">
        <v>7133</v>
      </c>
      <c r="B3257" s="90" t="s">
        <v>4685</v>
      </c>
      <c r="C3257" s="91">
        <v>182222103</v>
      </c>
      <c r="D3257" s="91" t="s">
        <v>4686</v>
      </c>
      <c r="E3257" s="91">
        <v>2000</v>
      </c>
      <c r="F3257" s="91" t="b">
        <v>0</v>
      </c>
      <c r="G3257" s="91">
        <v>14495.33014</v>
      </c>
      <c r="H3257" s="91">
        <v>14495.33014</v>
      </c>
      <c r="I3257" s="91">
        <v>9.0089062389999999</v>
      </c>
      <c r="J3257" s="92">
        <v>101</v>
      </c>
      <c r="K3257" s="96">
        <v>7.8399999999999995E-5</v>
      </c>
      <c r="L3257" s="92">
        <v>2249</v>
      </c>
      <c r="M3257" s="91">
        <v>6.6431833999999995E-2</v>
      </c>
      <c r="N3257" s="91">
        <v>2979</v>
      </c>
      <c r="O3257" s="97">
        <v>5.2100000000000001E-6</v>
      </c>
      <c r="P3257" s="94">
        <v>5.2618200000000004E-4</v>
      </c>
      <c r="Q3257" s="95">
        <v>3256</v>
      </c>
      <c r="R3257" s="91">
        <v>0.12</v>
      </c>
      <c r="S3257" s="91">
        <v>1391</v>
      </c>
    </row>
    <row r="3258" spans="1:19" ht="15.75" x14ac:dyDescent="0.25">
      <c r="A3258" s="89">
        <v>5982</v>
      </c>
      <c r="B3258" s="90" t="s">
        <v>5710</v>
      </c>
      <c r="C3258" s="91">
        <v>42011107</v>
      </c>
      <c r="D3258" s="91" t="s">
        <v>3235</v>
      </c>
      <c r="E3258" s="91">
        <v>434</v>
      </c>
      <c r="F3258" s="91" t="b">
        <v>1</v>
      </c>
      <c r="G3258" s="91">
        <v>1839.9407000000001</v>
      </c>
      <c r="H3258" s="91">
        <v>49.221476420000002</v>
      </c>
      <c r="I3258" s="91">
        <v>3.0591345999999998E-2</v>
      </c>
      <c r="J3258" s="92">
        <v>16</v>
      </c>
      <c r="K3258" s="96">
        <v>7.9699999999999999E-5</v>
      </c>
      <c r="L3258" s="92">
        <v>2216</v>
      </c>
      <c r="M3258" s="91">
        <v>6.5231201000000003E-2</v>
      </c>
      <c r="N3258" s="91">
        <v>3489</v>
      </c>
      <c r="O3258" s="97">
        <v>5.2000000000000002E-6</v>
      </c>
      <c r="P3258" s="98">
        <v>8.3238200000000005E-5</v>
      </c>
      <c r="Q3258" s="95">
        <v>3257</v>
      </c>
      <c r="R3258" s="91"/>
      <c r="S3258" s="91">
        <v>2993</v>
      </c>
    </row>
    <row r="3259" spans="1:19" ht="15.75" x14ac:dyDescent="0.25">
      <c r="A3259" s="89">
        <v>7562</v>
      </c>
      <c r="B3259" s="90" t="s">
        <v>10605</v>
      </c>
      <c r="C3259" s="91">
        <v>42481105</v>
      </c>
      <c r="D3259" s="91" t="s">
        <v>2966</v>
      </c>
      <c r="E3259" s="91">
        <v>784032</v>
      </c>
      <c r="F3259" s="91" t="b">
        <v>1</v>
      </c>
      <c r="G3259" s="91">
        <v>974.482572</v>
      </c>
      <c r="H3259" s="91">
        <v>863.7509695</v>
      </c>
      <c r="I3259" s="91">
        <v>0.53682471700000001</v>
      </c>
      <c r="J3259" s="92">
        <v>11</v>
      </c>
      <c r="K3259" s="96">
        <v>7.8300000000000006E-5</v>
      </c>
      <c r="L3259" s="92">
        <v>2251</v>
      </c>
      <c r="M3259" s="91">
        <v>6.6198619E-2</v>
      </c>
      <c r="N3259" s="91">
        <v>3170</v>
      </c>
      <c r="O3259" s="97">
        <v>5.1900000000000003E-6</v>
      </c>
      <c r="P3259" s="98">
        <v>5.7096299999999997E-5</v>
      </c>
      <c r="Q3259" s="95">
        <v>3258</v>
      </c>
      <c r="R3259" s="91"/>
      <c r="S3259" s="91">
        <v>3137</v>
      </c>
    </row>
    <row r="3260" spans="1:19" ht="15.75" x14ac:dyDescent="0.25">
      <c r="A3260" s="89">
        <v>4422</v>
      </c>
      <c r="B3260" s="90" t="s">
        <v>3847</v>
      </c>
      <c r="C3260" s="91">
        <v>14161106</v>
      </c>
      <c r="D3260" s="91" t="s">
        <v>3848</v>
      </c>
      <c r="E3260" s="91" t="s">
        <v>16242</v>
      </c>
      <c r="F3260" s="91" t="b">
        <v>0</v>
      </c>
      <c r="G3260" s="91">
        <v>7735.7733319999998</v>
      </c>
      <c r="H3260" s="91">
        <v>2937.1415419999998</v>
      </c>
      <c r="I3260" s="91">
        <v>1.8254453340000001</v>
      </c>
      <c r="J3260" s="92">
        <v>60</v>
      </c>
      <c r="K3260" s="96">
        <v>7.5099999999999996E-5</v>
      </c>
      <c r="L3260" s="92">
        <v>2330</v>
      </c>
      <c r="M3260" s="91">
        <v>1.649706814</v>
      </c>
      <c r="N3260" s="91">
        <v>2856</v>
      </c>
      <c r="O3260" s="97">
        <v>5.1599999999999997E-6</v>
      </c>
      <c r="P3260" s="94">
        <v>3.0956700000000001E-4</v>
      </c>
      <c r="Q3260" s="95">
        <v>3259</v>
      </c>
      <c r="R3260" s="91">
        <v>0.22</v>
      </c>
      <c r="S3260" s="91">
        <v>1133</v>
      </c>
    </row>
    <row r="3261" spans="1:19" ht="15.75" x14ac:dyDescent="0.25">
      <c r="A3261" s="89">
        <v>788</v>
      </c>
      <c r="B3261" s="90" t="s">
        <v>4100</v>
      </c>
      <c r="C3261" s="91">
        <v>12101104</v>
      </c>
      <c r="D3261" s="91" t="s">
        <v>3763</v>
      </c>
      <c r="E3261" s="91" t="s">
        <v>16929</v>
      </c>
      <c r="F3261" s="91" t="b">
        <v>0</v>
      </c>
      <c r="G3261" s="91">
        <v>4546.546961</v>
      </c>
      <c r="H3261" s="91">
        <v>4546.546961</v>
      </c>
      <c r="I3261" s="91">
        <v>2.8256973030000001</v>
      </c>
      <c r="J3261" s="92">
        <v>35</v>
      </c>
      <c r="K3261" s="96">
        <v>7.7700000000000005E-5</v>
      </c>
      <c r="L3261" s="92">
        <v>2270</v>
      </c>
      <c r="M3261" s="91">
        <v>6.6431219E-2</v>
      </c>
      <c r="N3261" s="91">
        <v>3091</v>
      </c>
      <c r="O3261" s="97">
        <v>5.1599999999999997E-6</v>
      </c>
      <c r="P3261" s="94">
        <v>1.8056800000000001E-4</v>
      </c>
      <c r="Q3261" s="95">
        <v>3260</v>
      </c>
      <c r="R3261" s="91">
        <v>0.14000000000000001</v>
      </c>
      <c r="S3261" s="91">
        <v>1309</v>
      </c>
    </row>
    <row r="3262" spans="1:19" ht="15.75" x14ac:dyDescent="0.25">
      <c r="A3262" s="89">
        <v>5398</v>
      </c>
      <c r="B3262" s="90" t="s">
        <v>13065</v>
      </c>
      <c r="C3262" s="91">
        <v>43211101</v>
      </c>
      <c r="D3262" s="91" t="s">
        <v>2593</v>
      </c>
      <c r="E3262" s="91">
        <v>471</v>
      </c>
      <c r="F3262" s="91" t="b">
        <v>1</v>
      </c>
      <c r="G3262" s="91">
        <v>2001.8129550000001</v>
      </c>
      <c r="H3262" s="91">
        <v>0</v>
      </c>
      <c r="I3262" s="91">
        <v>0</v>
      </c>
      <c r="J3262" s="92">
        <v>16</v>
      </c>
      <c r="K3262" s="96">
        <v>7.9099999999999998E-5</v>
      </c>
      <c r="L3262" s="92">
        <v>2233</v>
      </c>
      <c r="M3262" s="91">
        <v>6.5229527999999995E-2</v>
      </c>
      <c r="N3262" s="91">
        <v>3491</v>
      </c>
      <c r="O3262" s="97">
        <v>5.1499999999999998E-6</v>
      </c>
      <c r="P3262" s="98">
        <v>8.2468100000000004E-5</v>
      </c>
      <c r="Q3262" s="95">
        <v>3261</v>
      </c>
      <c r="R3262" s="91">
        <v>0.33</v>
      </c>
      <c r="S3262" s="91">
        <v>988</v>
      </c>
    </row>
    <row r="3263" spans="1:19" ht="15.75" x14ac:dyDescent="0.25">
      <c r="A3263" s="89">
        <v>3021</v>
      </c>
      <c r="B3263" s="90" t="s">
        <v>16930</v>
      </c>
      <c r="C3263" s="91">
        <v>42011101</v>
      </c>
      <c r="D3263" s="91" t="s">
        <v>3428</v>
      </c>
      <c r="E3263" s="91">
        <v>494</v>
      </c>
      <c r="F3263" s="91" t="b">
        <v>0</v>
      </c>
      <c r="G3263" s="91">
        <v>14793.40661</v>
      </c>
      <c r="H3263" s="91">
        <v>9034.9184700000005</v>
      </c>
      <c r="I3263" s="91">
        <v>5.6152383280000002</v>
      </c>
      <c r="J3263" s="92">
        <v>114</v>
      </c>
      <c r="K3263" s="96">
        <v>7.7100000000000004E-5</v>
      </c>
      <c r="L3263" s="92">
        <v>2285</v>
      </c>
      <c r="M3263" s="91">
        <v>6.5959730999999994E-2</v>
      </c>
      <c r="N3263" s="91">
        <v>3230</v>
      </c>
      <c r="O3263" s="97">
        <v>5.1100000000000002E-6</v>
      </c>
      <c r="P3263" s="94">
        <v>5.8214599999999997E-4</v>
      </c>
      <c r="Q3263" s="95">
        <v>3262</v>
      </c>
      <c r="R3263" s="91">
        <v>0.23</v>
      </c>
      <c r="S3263" s="91">
        <v>1112</v>
      </c>
    </row>
    <row r="3264" spans="1:19" ht="15.75" x14ac:dyDescent="0.25">
      <c r="A3264" s="89">
        <v>2946</v>
      </c>
      <c r="B3264" s="90" t="s">
        <v>5727</v>
      </c>
      <c r="C3264" s="91">
        <v>24251104</v>
      </c>
      <c r="D3264" s="91" t="s">
        <v>3202</v>
      </c>
      <c r="E3264" s="91">
        <v>9116</v>
      </c>
      <c r="F3264" s="91" t="b">
        <v>0</v>
      </c>
      <c r="G3264" s="91">
        <v>6878.1555859999999</v>
      </c>
      <c r="H3264" s="91">
        <v>1335.9768750000001</v>
      </c>
      <c r="I3264" s="91">
        <v>0.83031502499999998</v>
      </c>
      <c r="J3264" s="92">
        <v>53</v>
      </c>
      <c r="K3264" s="96">
        <v>7.7399999999999998E-5</v>
      </c>
      <c r="L3264" s="92">
        <v>2280</v>
      </c>
      <c r="M3264" s="91">
        <v>6.534094E-2</v>
      </c>
      <c r="N3264" s="91">
        <v>3442</v>
      </c>
      <c r="O3264" s="97">
        <v>5.0499999999999999E-6</v>
      </c>
      <c r="P3264" s="94">
        <v>2.6764699999999998E-4</v>
      </c>
      <c r="Q3264" s="95">
        <v>3263</v>
      </c>
      <c r="R3264" s="91">
        <v>0.08</v>
      </c>
      <c r="S3264" s="91">
        <v>1597</v>
      </c>
    </row>
    <row r="3265" spans="1:19" ht="15.75" x14ac:dyDescent="0.25">
      <c r="A3265" s="89">
        <v>8964</v>
      </c>
      <c r="B3265" s="90" t="s">
        <v>2327</v>
      </c>
      <c r="C3265" s="91">
        <v>254452102</v>
      </c>
      <c r="D3265" s="91" t="s">
        <v>2538</v>
      </c>
      <c r="E3265" s="91">
        <v>527766</v>
      </c>
      <c r="F3265" s="91" t="b">
        <v>1</v>
      </c>
      <c r="G3265" s="91">
        <v>66.964897010000001</v>
      </c>
      <c r="H3265" s="91">
        <v>66.964897010000001</v>
      </c>
      <c r="I3265" s="91">
        <v>4.1618954E-2</v>
      </c>
      <c r="J3265" s="92">
        <v>1</v>
      </c>
      <c r="K3265" s="96">
        <v>7.5900000000000002E-5</v>
      </c>
      <c r="L3265" s="92">
        <v>2310</v>
      </c>
      <c r="M3265" s="91">
        <v>6.6431909999999997E-2</v>
      </c>
      <c r="N3265" s="91">
        <v>2954</v>
      </c>
      <c r="O3265" s="97">
        <v>5.04E-6</v>
      </c>
      <c r="P3265" s="98">
        <v>5.0408000000000001E-6</v>
      </c>
      <c r="Q3265" s="95">
        <v>3264</v>
      </c>
      <c r="R3265" s="91"/>
      <c r="S3265" s="91">
        <v>3285</v>
      </c>
    </row>
    <row r="3266" spans="1:19" ht="15.75" x14ac:dyDescent="0.25">
      <c r="A3266" s="89">
        <v>8147</v>
      </c>
      <c r="B3266" s="90" t="s">
        <v>16931</v>
      </c>
      <c r="C3266" s="91">
        <v>42991105</v>
      </c>
      <c r="D3266" s="91" t="s">
        <v>3754</v>
      </c>
      <c r="E3266" s="91">
        <v>648439</v>
      </c>
      <c r="F3266" s="91" t="b">
        <v>1</v>
      </c>
      <c r="G3266" s="91">
        <v>225.8756751</v>
      </c>
      <c r="H3266" s="91">
        <v>10.911538220000001</v>
      </c>
      <c r="I3266" s="91">
        <v>6.7815649999999998E-3</v>
      </c>
      <c r="J3266" s="92">
        <v>3</v>
      </c>
      <c r="K3266" s="96">
        <v>7.7299999999999995E-5</v>
      </c>
      <c r="L3266" s="92">
        <v>2281</v>
      </c>
      <c r="M3266" s="91">
        <v>6.5151188999999998E-2</v>
      </c>
      <c r="N3266" s="91">
        <v>3571</v>
      </c>
      <c r="O3266" s="97">
        <v>5.0300000000000001E-6</v>
      </c>
      <c r="P3266" s="98">
        <v>1.5099000000000001E-5</v>
      </c>
      <c r="Q3266" s="95">
        <v>3265</v>
      </c>
      <c r="R3266" s="91"/>
      <c r="S3266" s="91">
        <v>3196</v>
      </c>
    </row>
    <row r="3267" spans="1:19" ht="15.75" x14ac:dyDescent="0.25">
      <c r="A3267" s="89">
        <v>6797</v>
      </c>
      <c r="B3267" s="90" t="s">
        <v>3372</v>
      </c>
      <c r="C3267" s="91">
        <v>24080402</v>
      </c>
      <c r="D3267" s="91" t="s">
        <v>3373</v>
      </c>
      <c r="E3267" s="91">
        <v>8858</v>
      </c>
      <c r="F3267" s="91" t="b">
        <v>0</v>
      </c>
      <c r="G3267" s="91">
        <v>3073.6225519999998</v>
      </c>
      <c r="H3267" s="91">
        <v>3073.6225519999998</v>
      </c>
      <c r="I3267" s="91">
        <v>1.9102688329999999</v>
      </c>
      <c r="J3267" s="92">
        <v>27</v>
      </c>
      <c r="K3267" s="96">
        <v>7.5199999999999998E-5</v>
      </c>
      <c r="L3267" s="92">
        <v>2327</v>
      </c>
      <c r="M3267" s="91">
        <v>6.6431909999999997E-2</v>
      </c>
      <c r="N3267" s="91">
        <v>2966</v>
      </c>
      <c r="O3267" s="97">
        <v>4.9899999999999997E-6</v>
      </c>
      <c r="P3267" s="94">
        <v>1.3482300000000001E-4</v>
      </c>
      <c r="Q3267" s="95">
        <v>3266</v>
      </c>
      <c r="R3267" s="91">
        <v>0.08</v>
      </c>
      <c r="S3267" s="91">
        <v>1631</v>
      </c>
    </row>
    <row r="3268" spans="1:19" ht="15.75" x14ac:dyDescent="0.25">
      <c r="A3268" s="89">
        <v>8050</v>
      </c>
      <c r="B3268" s="90" t="s">
        <v>16932</v>
      </c>
      <c r="C3268" s="91">
        <v>43081101</v>
      </c>
      <c r="D3268" s="91" t="s">
        <v>4191</v>
      </c>
      <c r="E3268" s="91">
        <v>5065</v>
      </c>
      <c r="F3268" s="91" t="b">
        <v>0</v>
      </c>
      <c r="G3268" s="91">
        <v>3543.57737</v>
      </c>
      <c r="H3268" s="91">
        <v>3543.57737</v>
      </c>
      <c r="I3268" s="91">
        <v>2.2023476510000002</v>
      </c>
      <c r="J3268" s="92">
        <v>27</v>
      </c>
      <c r="K3268" s="96">
        <v>7.4900000000000005E-5</v>
      </c>
      <c r="L3268" s="92">
        <v>2334</v>
      </c>
      <c r="M3268" s="91">
        <v>6.6431833999999995E-2</v>
      </c>
      <c r="N3268" s="91">
        <v>2987</v>
      </c>
      <c r="O3268" s="97">
        <v>4.9799999999999998E-6</v>
      </c>
      <c r="P3268" s="94">
        <v>1.3434100000000001E-4</v>
      </c>
      <c r="Q3268" s="95">
        <v>3267</v>
      </c>
      <c r="R3268" s="91">
        <v>0.1</v>
      </c>
      <c r="S3268" s="91">
        <v>1465</v>
      </c>
    </row>
    <row r="3269" spans="1:19" ht="15.75" x14ac:dyDescent="0.25">
      <c r="A3269" s="89">
        <v>6040</v>
      </c>
      <c r="B3269" s="90" t="s">
        <v>3271</v>
      </c>
      <c r="C3269" s="91">
        <v>163761703</v>
      </c>
      <c r="D3269" s="91" t="s">
        <v>2773</v>
      </c>
      <c r="E3269" s="91">
        <v>2553</v>
      </c>
      <c r="F3269" s="91" t="b">
        <v>0</v>
      </c>
      <c r="G3269" s="91">
        <v>3992.311702</v>
      </c>
      <c r="H3269" s="91">
        <v>1548.3172850000001</v>
      </c>
      <c r="I3269" s="91">
        <v>0.96228544800000004</v>
      </c>
      <c r="J3269" s="92">
        <v>32</v>
      </c>
      <c r="K3269" s="96">
        <v>7.5400000000000003E-5</v>
      </c>
      <c r="L3269" s="92">
        <v>2324</v>
      </c>
      <c r="M3269" s="91">
        <v>6.5668988999999997E-2</v>
      </c>
      <c r="N3269" s="91">
        <v>3318</v>
      </c>
      <c r="O3269" s="97">
        <v>4.95E-6</v>
      </c>
      <c r="P3269" s="94">
        <v>1.58512E-4</v>
      </c>
      <c r="Q3269" s="95">
        <v>3268</v>
      </c>
      <c r="R3269" s="91">
        <v>0.05</v>
      </c>
      <c r="S3269" s="91">
        <v>2058</v>
      </c>
    </row>
    <row r="3270" spans="1:19" ht="15.75" x14ac:dyDescent="0.25">
      <c r="A3270" s="89">
        <v>4959</v>
      </c>
      <c r="B3270" s="90" t="s">
        <v>5114</v>
      </c>
      <c r="C3270" s="91">
        <v>14341105</v>
      </c>
      <c r="D3270" s="91" t="s">
        <v>5056</v>
      </c>
      <c r="E3270" s="91">
        <v>305072</v>
      </c>
      <c r="F3270" s="91" t="b">
        <v>0</v>
      </c>
      <c r="G3270" s="91">
        <v>6216.8943209999998</v>
      </c>
      <c r="H3270" s="91">
        <v>5044.0424750000002</v>
      </c>
      <c r="I3270" s="91">
        <v>3.134892775</v>
      </c>
      <c r="J3270" s="92">
        <v>45</v>
      </c>
      <c r="K3270" s="96">
        <v>7.47E-5</v>
      </c>
      <c r="L3270" s="92">
        <v>2341</v>
      </c>
      <c r="M3270" s="91">
        <v>6.6117996999999998E-2</v>
      </c>
      <c r="N3270" s="91">
        <v>3185</v>
      </c>
      <c r="O3270" s="97">
        <v>4.95E-6</v>
      </c>
      <c r="P3270" s="94">
        <v>2.2289599999999999E-4</v>
      </c>
      <c r="Q3270" s="95">
        <v>3269</v>
      </c>
      <c r="R3270" s="91"/>
      <c r="S3270" s="91">
        <v>2933</v>
      </c>
    </row>
    <row r="3271" spans="1:19" ht="15.75" x14ac:dyDescent="0.25">
      <c r="A3271" s="89">
        <v>1675</v>
      </c>
      <c r="B3271" s="90" t="s">
        <v>7319</v>
      </c>
      <c r="C3271" s="91">
        <v>14091111</v>
      </c>
      <c r="D3271" s="91" t="s">
        <v>5305</v>
      </c>
      <c r="E3271" s="91">
        <v>227862</v>
      </c>
      <c r="F3271" s="91" t="b">
        <v>1</v>
      </c>
      <c r="G3271" s="91">
        <v>2810.7103520000001</v>
      </c>
      <c r="H3271" s="91">
        <v>319.33694759999997</v>
      </c>
      <c r="I3271" s="91">
        <v>0.19846920300000001</v>
      </c>
      <c r="J3271" s="92">
        <v>26</v>
      </c>
      <c r="K3271" s="96">
        <v>7.5900000000000002E-5</v>
      </c>
      <c r="L3271" s="92">
        <v>2311</v>
      </c>
      <c r="M3271" s="91">
        <v>6.5245830000000005E-2</v>
      </c>
      <c r="N3271" s="91">
        <v>3481</v>
      </c>
      <c r="O3271" s="97">
        <v>4.95E-6</v>
      </c>
      <c r="P3271" s="94">
        <v>1.2875199999999999E-4</v>
      </c>
      <c r="Q3271" s="95">
        <v>3270</v>
      </c>
      <c r="R3271" s="91"/>
      <c r="S3271" s="91">
        <v>2736</v>
      </c>
    </row>
    <row r="3272" spans="1:19" ht="15.75" x14ac:dyDescent="0.25">
      <c r="A3272" s="89">
        <v>9676</v>
      </c>
      <c r="B3272" s="90" t="s">
        <v>3813</v>
      </c>
      <c r="C3272" s="91">
        <v>22811103</v>
      </c>
      <c r="D3272" s="91" t="s">
        <v>3814</v>
      </c>
      <c r="E3272" s="91">
        <v>885952</v>
      </c>
      <c r="F3272" s="91" t="b">
        <v>1</v>
      </c>
      <c r="G3272" s="91">
        <v>299.45020570000003</v>
      </c>
      <c r="H3272" s="91">
        <v>283.4481475</v>
      </c>
      <c r="I3272" s="91">
        <v>0.17616416900000001</v>
      </c>
      <c r="J3272" s="92">
        <v>4</v>
      </c>
      <c r="K3272" s="96">
        <v>7.3999999999999996E-5</v>
      </c>
      <c r="L3272" s="92">
        <v>2360</v>
      </c>
      <c r="M3272" s="91">
        <v>6.6110680000000005E-2</v>
      </c>
      <c r="N3272" s="91">
        <v>3195</v>
      </c>
      <c r="O3272" s="97">
        <v>4.9100000000000004E-6</v>
      </c>
      <c r="P3272" s="98">
        <v>1.96298E-5</v>
      </c>
      <c r="Q3272" s="95">
        <v>3271</v>
      </c>
      <c r="R3272" s="91"/>
      <c r="S3272" s="91">
        <v>3397</v>
      </c>
    </row>
    <row r="3273" spans="1:19" ht="15.75" x14ac:dyDescent="0.25">
      <c r="A3273" s="89">
        <v>8421</v>
      </c>
      <c r="B3273" s="90" t="s">
        <v>4307</v>
      </c>
      <c r="C3273" s="91">
        <v>12501112</v>
      </c>
      <c r="D3273" s="91" t="s">
        <v>4308</v>
      </c>
      <c r="E3273" s="91">
        <v>779030</v>
      </c>
      <c r="F3273" s="91" t="b">
        <v>1</v>
      </c>
      <c r="G3273" s="91">
        <v>1061.9420250000001</v>
      </c>
      <c r="H3273" s="91">
        <v>827.47588970000004</v>
      </c>
      <c r="I3273" s="91">
        <v>0.51427960800000005</v>
      </c>
      <c r="J3273" s="92">
        <v>11</v>
      </c>
      <c r="K3273" s="96">
        <v>7.3499999999999998E-5</v>
      </c>
      <c r="L3273" s="92">
        <v>2383</v>
      </c>
      <c r="M3273" s="91">
        <v>6.6315099000000002E-2</v>
      </c>
      <c r="N3273" s="91">
        <v>3145</v>
      </c>
      <c r="O3273" s="97">
        <v>4.8799999999999999E-6</v>
      </c>
      <c r="P3273" s="98">
        <v>5.3690799999999998E-5</v>
      </c>
      <c r="Q3273" s="95">
        <v>3272</v>
      </c>
      <c r="R3273" s="91"/>
      <c r="S3273" s="91">
        <v>3224</v>
      </c>
    </row>
    <row r="3274" spans="1:19" ht="15.75" x14ac:dyDescent="0.25">
      <c r="A3274" s="89">
        <v>2317</v>
      </c>
      <c r="B3274" s="90" t="s">
        <v>5141</v>
      </c>
      <c r="C3274" s="91">
        <v>63601112</v>
      </c>
      <c r="D3274" s="91" t="s">
        <v>5142</v>
      </c>
      <c r="E3274" s="91" t="s">
        <v>16242</v>
      </c>
      <c r="F3274" s="91" t="b">
        <v>1</v>
      </c>
      <c r="G3274" s="91">
        <v>5313.0282450000004</v>
      </c>
      <c r="H3274" s="91">
        <v>378.6079656</v>
      </c>
      <c r="I3274" s="91">
        <v>0.23530638000000001</v>
      </c>
      <c r="J3274" s="92">
        <v>52</v>
      </c>
      <c r="K3274" s="96">
        <v>7.4300000000000004E-5</v>
      </c>
      <c r="L3274" s="92">
        <v>2349</v>
      </c>
      <c r="M3274" s="91">
        <v>6.5198704999999996E-2</v>
      </c>
      <c r="N3274" s="91">
        <v>3510</v>
      </c>
      <c r="O3274" s="97">
        <v>4.8500000000000002E-6</v>
      </c>
      <c r="P3274" s="94">
        <v>2.5204399999999999E-4</v>
      </c>
      <c r="Q3274" s="95">
        <v>3273</v>
      </c>
      <c r="R3274" s="91"/>
      <c r="S3274" s="91">
        <v>2771</v>
      </c>
    </row>
    <row r="3275" spans="1:19" ht="15.75" x14ac:dyDescent="0.25">
      <c r="A3275" s="89">
        <v>2187</v>
      </c>
      <c r="B3275" s="90" t="s">
        <v>5877</v>
      </c>
      <c r="C3275" s="91">
        <v>192151131</v>
      </c>
      <c r="D3275" s="91" t="s">
        <v>4855</v>
      </c>
      <c r="E3275" s="91" t="s">
        <v>16242</v>
      </c>
      <c r="F3275" s="91" t="b">
        <v>1</v>
      </c>
      <c r="G3275" s="91">
        <v>10978.54278</v>
      </c>
      <c r="H3275" s="91">
        <v>257.323285</v>
      </c>
      <c r="I3275" s="91">
        <v>0.15992746099999999</v>
      </c>
      <c r="J3275" s="92">
        <v>91</v>
      </c>
      <c r="K3275" s="96">
        <v>7.3999999999999996E-5</v>
      </c>
      <c r="L3275" s="92">
        <v>2358</v>
      </c>
      <c r="M3275" s="91">
        <v>0.23909818499999999</v>
      </c>
      <c r="N3275" s="91">
        <v>2928</v>
      </c>
      <c r="O3275" s="97">
        <v>4.8400000000000002E-6</v>
      </c>
      <c r="P3275" s="94">
        <v>4.4056800000000001E-4</v>
      </c>
      <c r="Q3275" s="95">
        <v>3274</v>
      </c>
      <c r="R3275" s="91">
        <v>0.04</v>
      </c>
      <c r="S3275" s="91">
        <v>2111</v>
      </c>
    </row>
    <row r="3276" spans="1:19" ht="15.75" x14ac:dyDescent="0.25">
      <c r="A3276" s="89">
        <v>8107</v>
      </c>
      <c r="B3276" s="90" t="s">
        <v>3989</v>
      </c>
      <c r="C3276" s="91">
        <v>24080402</v>
      </c>
      <c r="D3276" s="91" t="s">
        <v>3373</v>
      </c>
      <c r="E3276" s="91" t="s">
        <v>16242</v>
      </c>
      <c r="F3276" s="91" t="b">
        <v>0</v>
      </c>
      <c r="G3276" s="91">
        <v>3052.0290989999999</v>
      </c>
      <c r="H3276" s="91">
        <v>3052.0290989999999</v>
      </c>
      <c r="I3276" s="91">
        <v>1.8968484139999999</v>
      </c>
      <c r="J3276" s="92">
        <v>23</v>
      </c>
      <c r="K3276" s="96">
        <v>7.2299999999999996E-5</v>
      </c>
      <c r="L3276" s="92">
        <v>2409</v>
      </c>
      <c r="M3276" s="91">
        <v>6.6431909999999997E-2</v>
      </c>
      <c r="N3276" s="91">
        <v>2962</v>
      </c>
      <c r="O3276" s="97">
        <v>4.7999999999999998E-6</v>
      </c>
      <c r="P3276" s="94">
        <v>1.10497E-4</v>
      </c>
      <c r="Q3276" s="95">
        <v>3275</v>
      </c>
      <c r="R3276" s="91">
        <v>0.1</v>
      </c>
      <c r="S3276" s="91">
        <v>1457</v>
      </c>
    </row>
    <row r="3277" spans="1:19" ht="15.75" x14ac:dyDescent="0.25">
      <c r="A3277" s="89">
        <v>1133</v>
      </c>
      <c r="B3277" s="90" t="s">
        <v>3940</v>
      </c>
      <c r="C3277" s="91">
        <v>24181103</v>
      </c>
      <c r="D3277" s="91" t="s">
        <v>3941</v>
      </c>
      <c r="E3277" s="91">
        <v>586832</v>
      </c>
      <c r="F3277" s="91" t="b">
        <v>0</v>
      </c>
      <c r="G3277" s="91">
        <v>6692.9944670000004</v>
      </c>
      <c r="H3277" s="91">
        <v>6145.640821</v>
      </c>
      <c r="I3277" s="91">
        <v>3.819540597</v>
      </c>
      <c r="J3277" s="92">
        <v>53</v>
      </c>
      <c r="K3277" s="96">
        <v>7.2399999999999998E-5</v>
      </c>
      <c r="L3277" s="92">
        <v>2406</v>
      </c>
      <c r="M3277" s="91">
        <v>6.6310691000000005E-2</v>
      </c>
      <c r="N3277" s="91">
        <v>3146</v>
      </c>
      <c r="O3277" s="97">
        <v>4.7999999999999998E-6</v>
      </c>
      <c r="P3277" s="94">
        <v>2.5437399999999997E-4</v>
      </c>
      <c r="Q3277" s="95">
        <v>3276</v>
      </c>
      <c r="R3277" s="91"/>
      <c r="S3277" s="91">
        <v>2711</v>
      </c>
    </row>
    <row r="3278" spans="1:19" ht="15.75" x14ac:dyDescent="0.25">
      <c r="A3278" s="89">
        <v>9839</v>
      </c>
      <c r="B3278" s="90" t="s">
        <v>16933</v>
      </c>
      <c r="C3278" s="91">
        <v>42011107</v>
      </c>
      <c r="D3278" s="91" t="s">
        <v>3235</v>
      </c>
      <c r="E3278" s="91">
        <v>3323</v>
      </c>
      <c r="F3278" s="91" t="b">
        <v>1</v>
      </c>
      <c r="G3278" s="91">
        <v>214.7286024</v>
      </c>
      <c r="H3278" s="91">
        <v>214.7286024</v>
      </c>
      <c r="I3278" s="91">
        <v>0.13345469400000001</v>
      </c>
      <c r="J3278" s="92">
        <v>2</v>
      </c>
      <c r="K3278" s="96">
        <v>7.1699999999999995E-5</v>
      </c>
      <c r="L3278" s="92">
        <v>2429</v>
      </c>
      <c r="M3278" s="91">
        <v>6.6431380999999998E-2</v>
      </c>
      <c r="N3278" s="91">
        <v>3042</v>
      </c>
      <c r="O3278" s="97">
        <v>4.7700000000000001E-6</v>
      </c>
      <c r="P3278" s="98">
        <v>9.5309399999999999E-6</v>
      </c>
      <c r="Q3278" s="95">
        <v>3277</v>
      </c>
      <c r="R3278" s="91">
        <v>0.27</v>
      </c>
      <c r="S3278" s="91">
        <v>1051</v>
      </c>
    </row>
    <row r="3279" spans="1:19" ht="15.75" x14ac:dyDescent="0.25">
      <c r="A3279" s="89">
        <v>3598</v>
      </c>
      <c r="B3279" s="90" t="s">
        <v>6736</v>
      </c>
      <c r="C3279" s="91">
        <v>83252102</v>
      </c>
      <c r="D3279" s="91" t="s">
        <v>4744</v>
      </c>
      <c r="E3279" s="91">
        <v>10290</v>
      </c>
      <c r="F3279" s="91" t="b">
        <v>1</v>
      </c>
      <c r="G3279" s="91">
        <v>9277.2510160000002</v>
      </c>
      <c r="H3279" s="91">
        <v>4.5720448349999998</v>
      </c>
      <c r="I3279" s="91">
        <v>2.8415440000000001E-3</v>
      </c>
      <c r="J3279" s="92">
        <v>75</v>
      </c>
      <c r="K3279" s="96">
        <v>7.2700000000000005E-5</v>
      </c>
      <c r="L3279" s="92">
        <v>2399</v>
      </c>
      <c r="M3279" s="91">
        <v>6.5164122000000005E-2</v>
      </c>
      <c r="N3279" s="91">
        <v>3550</v>
      </c>
      <c r="O3279" s="97">
        <v>4.7400000000000004E-6</v>
      </c>
      <c r="P3279" s="94">
        <v>3.5540700000000002E-4</v>
      </c>
      <c r="Q3279" s="95">
        <v>3278</v>
      </c>
      <c r="R3279" s="91"/>
      <c r="S3279" s="91">
        <v>2841</v>
      </c>
    </row>
    <row r="3280" spans="1:19" ht="15.75" x14ac:dyDescent="0.25">
      <c r="A3280" s="89">
        <v>4237</v>
      </c>
      <c r="B3280" s="90" t="s">
        <v>4897</v>
      </c>
      <c r="C3280" s="91">
        <v>83252109</v>
      </c>
      <c r="D3280" s="91" t="s">
        <v>4642</v>
      </c>
      <c r="E3280" s="91">
        <v>687295</v>
      </c>
      <c r="F3280" s="91" t="b">
        <v>0</v>
      </c>
      <c r="G3280" s="91">
        <v>1495.54503</v>
      </c>
      <c r="H3280" s="91">
        <v>1495.54503</v>
      </c>
      <c r="I3280" s="91">
        <v>0.92948727799999997</v>
      </c>
      <c r="J3280" s="92">
        <v>14</v>
      </c>
      <c r="K3280" s="96">
        <v>7.0900000000000002E-5</v>
      </c>
      <c r="L3280" s="92">
        <v>2445</v>
      </c>
      <c r="M3280" s="91">
        <v>6.6431909999999997E-2</v>
      </c>
      <c r="N3280" s="91">
        <v>2963</v>
      </c>
      <c r="O3280" s="97">
        <v>4.7099999999999998E-6</v>
      </c>
      <c r="P3280" s="98">
        <v>6.5958199999999995E-5</v>
      </c>
      <c r="Q3280" s="95">
        <v>3279</v>
      </c>
      <c r="R3280" s="91"/>
      <c r="S3280" s="91">
        <v>2878</v>
      </c>
    </row>
    <row r="3281" spans="1:19" ht="15.75" x14ac:dyDescent="0.25">
      <c r="A3281" s="89">
        <v>4104</v>
      </c>
      <c r="B3281" s="90" t="s">
        <v>7409</v>
      </c>
      <c r="C3281" s="91">
        <v>43091103</v>
      </c>
      <c r="D3281" s="91" t="s">
        <v>3851</v>
      </c>
      <c r="E3281" s="91" t="s">
        <v>16242</v>
      </c>
      <c r="F3281" s="91" t="b">
        <v>1</v>
      </c>
      <c r="G3281" s="91">
        <v>6661.660511</v>
      </c>
      <c r="H3281" s="91">
        <v>0</v>
      </c>
      <c r="I3281" s="91">
        <v>0</v>
      </c>
      <c r="J3281" s="92">
        <v>61</v>
      </c>
      <c r="K3281" s="96">
        <v>7.2000000000000002E-5</v>
      </c>
      <c r="L3281" s="92">
        <v>2419</v>
      </c>
      <c r="M3281" s="91">
        <v>6.5151188999999998E-2</v>
      </c>
      <c r="N3281" s="91">
        <v>3564</v>
      </c>
      <c r="O3281" s="97">
        <v>4.69E-6</v>
      </c>
      <c r="P3281" s="94">
        <v>2.8618200000000001E-4</v>
      </c>
      <c r="Q3281" s="95">
        <v>3280</v>
      </c>
      <c r="R3281" s="91">
        <v>0.11</v>
      </c>
      <c r="S3281" s="91">
        <v>1448</v>
      </c>
    </row>
    <row r="3282" spans="1:19" ht="15.75" x14ac:dyDescent="0.25">
      <c r="A3282" s="89">
        <v>9040</v>
      </c>
      <c r="B3282" s="90" t="s">
        <v>6885</v>
      </c>
      <c r="C3282" s="91">
        <v>42011101</v>
      </c>
      <c r="D3282" s="91" t="s">
        <v>3428</v>
      </c>
      <c r="E3282" s="91" t="s">
        <v>16242</v>
      </c>
      <c r="F3282" s="91" t="b">
        <v>1</v>
      </c>
      <c r="G3282" s="91">
        <v>1531.545879</v>
      </c>
      <c r="H3282" s="91">
        <v>0</v>
      </c>
      <c r="I3282" s="91">
        <v>0</v>
      </c>
      <c r="J3282" s="92">
        <v>17</v>
      </c>
      <c r="K3282" s="96">
        <v>7.1899999999999999E-5</v>
      </c>
      <c r="L3282" s="92">
        <v>2422</v>
      </c>
      <c r="M3282" s="91">
        <v>6.5151188999999998E-2</v>
      </c>
      <c r="N3282" s="91">
        <v>3566</v>
      </c>
      <c r="O3282" s="97">
        <v>4.69E-6</v>
      </c>
      <c r="P3282" s="98">
        <v>7.9675899999999994E-5</v>
      </c>
      <c r="Q3282" s="95">
        <v>3281</v>
      </c>
      <c r="R3282" s="91">
        <v>0.25</v>
      </c>
      <c r="S3282" s="91">
        <v>1083</v>
      </c>
    </row>
    <row r="3283" spans="1:19" ht="15.75" x14ac:dyDescent="0.25">
      <c r="A3283" s="89">
        <v>9787</v>
      </c>
      <c r="B3283" s="90" t="s">
        <v>16934</v>
      </c>
      <c r="C3283" s="91">
        <v>182541103</v>
      </c>
      <c r="D3283" s="91" t="s">
        <v>2832</v>
      </c>
      <c r="E3283" s="91">
        <v>395936</v>
      </c>
      <c r="F3283" s="91" t="b">
        <v>1</v>
      </c>
      <c r="G3283" s="91">
        <v>1081.2510990000001</v>
      </c>
      <c r="H3283" s="91">
        <v>685.76618559999997</v>
      </c>
      <c r="I3283" s="91">
        <v>0.42620645499999998</v>
      </c>
      <c r="J3283" s="92">
        <v>6</v>
      </c>
      <c r="K3283" s="96">
        <v>7.08E-5</v>
      </c>
      <c r="L3283" s="92">
        <v>2449</v>
      </c>
      <c r="M3283" s="91">
        <v>6.6003602999999994E-2</v>
      </c>
      <c r="N3283" s="91">
        <v>3222</v>
      </c>
      <c r="O3283" s="97">
        <v>4.6700000000000002E-6</v>
      </c>
      <c r="P3283" s="98">
        <v>2.79938E-5</v>
      </c>
      <c r="Q3283" s="95">
        <v>3282</v>
      </c>
      <c r="R3283" s="91"/>
      <c r="S3283" s="91">
        <v>3422</v>
      </c>
    </row>
    <row r="3284" spans="1:19" ht="15.75" x14ac:dyDescent="0.25">
      <c r="A3284" s="89">
        <v>3209</v>
      </c>
      <c r="B3284" s="90" t="s">
        <v>1915</v>
      </c>
      <c r="C3284" s="91">
        <v>83692105</v>
      </c>
      <c r="D3284" s="91" t="s">
        <v>3887</v>
      </c>
      <c r="E3284" s="91">
        <v>12474</v>
      </c>
      <c r="F3284" s="91" t="b">
        <v>0</v>
      </c>
      <c r="G3284" s="91">
        <v>13789.03548</v>
      </c>
      <c r="H3284" s="91">
        <v>5487.3000739999998</v>
      </c>
      <c r="I3284" s="91">
        <v>3.410379163</v>
      </c>
      <c r="J3284" s="92">
        <v>105</v>
      </c>
      <c r="K3284" s="96">
        <v>7.08E-5</v>
      </c>
      <c r="L3284" s="92">
        <v>2448</v>
      </c>
      <c r="M3284" s="91">
        <v>6.5612008999999999E-2</v>
      </c>
      <c r="N3284" s="91">
        <v>3333</v>
      </c>
      <c r="O3284" s="97">
        <v>4.6500000000000004E-6</v>
      </c>
      <c r="P3284" s="94">
        <v>4.8830599999999998E-4</v>
      </c>
      <c r="Q3284" s="95">
        <v>3283</v>
      </c>
      <c r="R3284" s="91">
        <v>0.04</v>
      </c>
      <c r="S3284" s="91">
        <v>2152</v>
      </c>
    </row>
    <row r="3285" spans="1:19" ht="15.75" x14ac:dyDescent="0.25">
      <c r="A3285" s="89">
        <v>10084</v>
      </c>
      <c r="B3285" s="90" t="s">
        <v>16935</v>
      </c>
      <c r="C3285" s="91">
        <v>42011106</v>
      </c>
      <c r="D3285" s="91" t="s">
        <v>4836</v>
      </c>
      <c r="E3285" s="91">
        <v>307651</v>
      </c>
      <c r="F3285" s="91" t="b">
        <v>1</v>
      </c>
      <c r="G3285" s="91">
        <v>416.37667420000002</v>
      </c>
      <c r="H3285" s="91">
        <v>169.04361410000001</v>
      </c>
      <c r="I3285" s="91">
        <v>0.105061289</v>
      </c>
      <c r="J3285" s="92">
        <v>4</v>
      </c>
      <c r="K3285" s="96">
        <v>7.1000000000000005E-5</v>
      </c>
      <c r="L3285" s="92">
        <v>2444</v>
      </c>
      <c r="M3285" s="91">
        <v>6.5151188999999998E-2</v>
      </c>
      <c r="N3285" s="91">
        <v>3569</v>
      </c>
      <c r="O3285" s="97">
        <v>4.6299999999999997E-6</v>
      </c>
      <c r="P3285" s="98">
        <v>1.8507000000000001E-5</v>
      </c>
      <c r="Q3285" s="95">
        <v>3284</v>
      </c>
      <c r="R3285" s="91"/>
      <c r="S3285" s="91">
        <v>3486</v>
      </c>
    </row>
    <row r="3286" spans="1:19" ht="15.75" x14ac:dyDescent="0.25">
      <c r="A3286" s="89">
        <v>8574</v>
      </c>
      <c r="B3286" s="90" t="s">
        <v>4525</v>
      </c>
      <c r="C3286" s="91">
        <v>43081101</v>
      </c>
      <c r="D3286" s="91" t="s">
        <v>4191</v>
      </c>
      <c r="E3286" s="91">
        <v>262924</v>
      </c>
      <c r="F3286" s="91" t="b">
        <v>0</v>
      </c>
      <c r="G3286" s="91">
        <v>3139.886845</v>
      </c>
      <c r="H3286" s="91">
        <v>3032.2864880000002</v>
      </c>
      <c r="I3286" s="91">
        <v>1.884578302</v>
      </c>
      <c r="J3286" s="92">
        <v>30</v>
      </c>
      <c r="K3286" s="96">
        <v>6.9599999999999998E-5</v>
      </c>
      <c r="L3286" s="92">
        <v>2485</v>
      </c>
      <c r="M3286" s="91">
        <v>6.6389026000000004E-2</v>
      </c>
      <c r="N3286" s="91">
        <v>3125</v>
      </c>
      <c r="O3286" s="97">
        <v>4.6199999999999998E-6</v>
      </c>
      <c r="P3286" s="94">
        <v>1.3867099999999999E-4</v>
      </c>
      <c r="Q3286" s="95">
        <v>3285</v>
      </c>
      <c r="R3286" s="91"/>
      <c r="S3286" s="91">
        <v>3238</v>
      </c>
    </row>
    <row r="3287" spans="1:19" ht="15.75" x14ac:dyDescent="0.25">
      <c r="A3287" s="89">
        <v>9375</v>
      </c>
      <c r="B3287" s="90" t="s">
        <v>16936</v>
      </c>
      <c r="C3287" s="91">
        <v>102812101</v>
      </c>
      <c r="D3287" s="91" t="s">
        <v>2984</v>
      </c>
      <c r="E3287" s="91">
        <v>439</v>
      </c>
      <c r="F3287" s="91" t="b">
        <v>0</v>
      </c>
      <c r="G3287" s="91">
        <v>1501.1744739999999</v>
      </c>
      <c r="H3287" s="91">
        <v>1069.25335</v>
      </c>
      <c r="I3287" s="91">
        <v>0.66454527600000002</v>
      </c>
      <c r="J3287" s="92">
        <v>12</v>
      </c>
      <c r="K3287" s="96">
        <v>7.0099999999999996E-5</v>
      </c>
      <c r="L3287" s="92">
        <v>2470</v>
      </c>
      <c r="M3287" s="91">
        <v>6.6110866000000004E-2</v>
      </c>
      <c r="N3287" s="91">
        <v>3191</v>
      </c>
      <c r="O3287" s="97">
        <v>4.6199999999999998E-6</v>
      </c>
      <c r="P3287" s="98">
        <v>5.5413E-5</v>
      </c>
      <c r="Q3287" s="95">
        <v>3286</v>
      </c>
      <c r="R3287" s="91">
        <v>1.58</v>
      </c>
      <c r="S3287" s="91">
        <v>664</v>
      </c>
    </row>
    <row r="3288" spans="1:19" ht="15.75" x14ac:dyDescent="0.25">
      <c r="A3288" s="89">
        <v>10457</v>
      </c>
      <c r="B3288" s="90" t="s">
        <v>16937</v>
      </c>
      <c r="C3288" s="91">
        <v>42031124</v>
      </c>
      <c r="D3288" s="91" t="s">
        <v>3031</v>
      </c>
      <c r="E3288" s="91">
        <v>319320</v>
      </c>
      <c r="F3288" s="91" t="b">
        <v>1</v>
      </c>
      <c r="G3288" s="91">
        <v>221.62521330000001</v>
      </c>
      <c r="H3288" s="91">
        <v>210.6172329</v>
      </c>
      <c r="I3288" s="91">
        <v>0.13089946099999999</v>
      </c>
      <c r="J3288" s="92">
        <v>3</v>
      </c>
      <c r="K3288" s="96">
        <v>6.9999999999999994E-5</v>
      </c>
      <c r="L3288" s="92">
        <v>2472</v>
      </c>
      <c r="M3288" s="91">
        <v>6.5577918999999998E-2</v>
      </c>
      <c r="N3288" s="91">
        <v>3340</v>
      </c>
      <c r="O3288" s="97">
        <v>4.6099999999999999E-6</v>
      </c>
      <c r="P3288" s="98">
        <v>1.3844300000000001E-5</v>
      </c>
      <c r="Q3288" s="95">
        <v>3287</v>
      </c>
      <c r="R3288" s="91"/>
      <c r="S3288" s="91">
        <v>3552</v>
      </c>
    </row>
    <row r="3289" spans="1:19" ht="15.75" x14ac:dyDescent="0.25">
      <c r="A3289" s="89">
        <v>9137</v>
      </c>
      <c r="B3289" s="90" t="s">
        <v>4362</v>
      </c>
      <c r="C3289" s="91">
        <v>12061103</v>
      </c>
      <c r="D3289" s="91" t="s">
        <v>3760</v>
      </c>
      <c r="E3289" s="91">
        <v>620294</v>
      </c>
      <c r="F3289" s="91" t="b">
        <v>1</v>
      </c>
      <c r="G3289" s="91">
        <v>312.27217760000002</v>
      </c>
      <c r="H3289" s="91">
        <v>249.66366540000001</v>
      </c>
      <c r="I3289" s="91">
        <v>0.15516697700000001</v>
      </c>
      <c r="J3289" s="92">
        <v>4</v>
      </c>
      <c r="K3289" s="96">
        <v>7.0099999999999996E-5</v>
      </c>
      <c r="L3289" s="92">
        <v>2469</v>
      </c>
      <c r="M3289" s="91">
        <v>6.5468219999999994E-2</v>
      </c>
      <c r="N3289" s="91">
        <v>3388</v>
      </c>
      <c r="O3289" s="97">
        <v>4.6099999999999999E-6</v>
      </c>
      <c r="P3289" s="98">
        <v>1.84434E-5</v>
      </c>
      <c r="Q3289" s="95">
        <v>3288</v>
      </c>
      <c r="R3289" s="91"/>
      <c r="S3289" s="91">
        <v>3315</v>
      </c>
    </row>
    <row r="3290" spans="1:19" ht="15.75" x14ac:dyDescent="0.25">
      <c r="A3290" s="89">
        <v>10199</v>
      </c>
      <c r="B3290" s="90" t="s">
        <v>16938</v>
      </c>
      <c r="C3290" s="91">
        <v>163692102</v>
      </c>
      <c r="D3290" s="91" t="s">
        <v>2573</v>
      </c>
      <c r="E3290" s="91">
        <v>3116</v>
      </c>
      <c r="F3290" s="91" t="b">
        <v>1</v>
      </c>
      <c r="G3290" s="91">
        <v>87.147480520000002</v>
      </c>
      <c r="H3290" s="91">
        <v>87.147480520000002</v>
      </c>
      <c r="I3290" s="91">
        <v>5.4162511000000003E-2</v>
      </c>
      <c r="J3290" s="92">
        <v>2</v>
      </c>
      <c r="K3290" s="96">
        <v>6.8999999999999997E-5</v>
      </c>
      <c r="L3290" s="92">
        <v>2507</v>
      </c>
      <c r="M3290" s="91">
        <v>6.6431229999999994E-2</v>
      </c>
      <c r="N3290" s="91">
        <v>3085</v>
      </c>
      <c r="O3290" s="97">
        <v>4.5900000000000001E-6</v>
      </c>
      <c r="P3290" s="98">
        <v>9.1702799999999996E-6</v>
      </c>
      <c r="Q3290" s="95">
        <v>3289</v>
      </c>
      <c r="R3290" s="91"/>
      <c r="S3290" s="91">
        <v>3514</v>
      </c>
    </row>
    <row r="3291" spans="1:19" ht="15.75" x14ac:dyDescent="0.25">
      <c r="A3291" s="89">
        <v>7887</v>
      </c>
      <c r="B3291" s="90" t="s">
        <v>16939</v>
      </c>
      <c r="C3291" s="91">
        <v>102551101</v>
      </c>
      <c r="D3291" s="91" t="s">
        <v>3422</v>
      </c>
      <c r="E3291" s="91">
        <v>782320</v>
      </c>
      <c r="F3291" s="91" t="b">
        <v>1</v>
      </c>
      <c r="G3291" s="91">
        <v>606.88830150000001</v>
      </c>
      <c r="H3291" s="91">
        <v>340.31082679999997</v>
      </c>
      <c r="I3291" s="91">
        <v>0.21150455400000001</v>
      </c>
      <c r="J3291" s="92">
        <v>5</v>
      </c>
      <c r="K3291" s="96">
        <v>6.9400000000000006E-5</v>
      </c>
      <c r="L3291" s="92">
        <v>2491</v>
      </c>
      <c r="M3291" s="91">
        <v>6.5661617000000005E-2</v>
      </c>
      <c r="N3291" s="91">
        <v>3321</v>
      </c>
      <c r="O3291" s="97">
        <v>4.5499999999999996E-6</v>
      </c>
      <c r="P3291" s="98">
        <v>2.2761799999999999E-5</v>
      </c>
      <c r="Q3291" s="95">
        <v>3290</v>
      </c>
      <c r="R3291" s="91"/>
      <c r="S3291" s="91">
        <v>3175</v>
      </c>
    </row>
    <row r="3292" spans="1:19" ht="15.75" x14ac:dyDescent="0.25">
      <c r="A3292" s="89">
        <v>5305</v>
      </c>
      <c r="B3292" s="90" t="s">
        <v>7244</v>
      </c>
      <c r="C3292" s="91">
        <v>42011105</v>
      </c>
      <c r="D3292" s="91" t="s">
        <v>5076</v>
      </c>
      <c r="E3292" s="91" t="s">
        <v>16242</v>
      </c>
      <c r="F3292" s="91" t="b">
        <v>1</v>
      </c>
      <c r="G3292" s="91">
        <v>14121.427159999999</v>
      </c>
      <c r="H3292" s="91">
        <v>0</v>
      </c>
      <c r="I3292" s="91">
        <v>0</v>
      </c>
      <c r="J3292" s="92">
        <v>124</v>
      </c>
      <c r="K3292" s="96">
        <v>6.9800000000000003E-5</v>
      </c>
      <c r="L3292" s="92">
        <v>2479</v>
      </c>
      <c r="M3292" s="91">
        <v>6.5151131000000001E-2</v>
      </c>
      <c r="N3292" s="91">
        <v>3576</v>
      </c>
      <c r="O3292" s="97">
        <v>4.5499999999999996E-6</v>
      </c>
      <c r="P3292" s="94">
        <v>5.64252E-4</v>
      </c>
      <c r="Q3292" s="95">
        <v>3291</v>
      </c>
      <c r="R3292" s="91">
        <v>0.02</v>
      </c>
      <c r="S3292" s="91">
        <v>2434</v>
      </c>
    </row>
    <row r="3293" spans="1:19" ht="15.75" x14ac:dyDescent="0.25">
      <c r="A3293" s="89">
        <v>8451</v>
      </c>
      <c r="B3293" s="90" t="s">
        <v>16940</v>
      </c>
      <c r="C3293" s="91">
        <v>42841112</v>
      </c>
      <c r="D3293" s="91" t="s">
        <v>4919</v>
      </c>
      <c r="E3293" s="91">
        <v>4431</v>
      </c>
      <c r="F3293" s="91" t="b">
        <v>0</v>
      </c>
      <c r="G3293" s="91">
        <v>2379.8246410000002</v>
      </c>
      <c r="H3293" s="91">
        <v>2267.6220330000001</v>
      </c>
      <c r="I3293" s="91">
        <v>1.4093362540000001</v>
      </c>
      <c r="J3293" s="92">
        <v>16</v>
      </c>
      <c r="K3293" s="96">
        <v>6.86E-5</v>
      </c>
      <c r="L3293" s="92">
        <v>2520</v>
      </c>
      <c r="M3293" s="91">
        <v>6.6271304000000003E-2</v>
      </c>
      <c r="N3293" s="91">
        <v>3158</v>
      </c>
      <c r="O3293" s="97">
        <v>4.5499999999999996E-6</v>
      </c>
      <c r="P3293" s="98">
        <v>7.2767600000000004E-5</v>
      </c>
      <c r="Q3293" s="95">
        <v>3292</v>
      </c>
      <c r="R3293" s="91">
        <v>2.63</v>
      </c>
      <c r="S3293" s="91">
        <v>593</v>
      </c>
    </row>
    <row r="3294" spans="1:19" ht="15.75" x14ac:dyDescent="0.25">
      <c r="A3294" s="89">
        <v>2628</v>
      </c>
      <c r="B3294" s="90" t="s">
        <v>3421</v>
      </c>
      <c r="C3294" s="91">
        <v>102551101</v>
      </c>
      <c r="D3294" s="91" t="s">
        <v>3422</v>
      </c>
      <c r="E3294" s="91">
        <v>186938</v>
      </c>
      <c r="F3294" s="91" t="b">
        <v>0</v>
      </c>
      <c r="G3294" s="91">
        <v>4893.2220020000004</v>
      </c>
      <c r="H3294" s="91">
        <v>2672.1050279999999</v>
      </c>
      <c r="I3294" s="91">
        <v>1.6607240700000001</v>
      </c>
      <c r="J3294" s="92">
        <v>41</v>
      </c>
      <c r="K3294" s="96">
        <v>6.8800000000000005E-5</v>
      </c>
      <c r="L3294" s="92">
        <v>2512</v>
      </c>
      <c r="M3294" s="91">
        <v>6.5899547000000003E-2</v>
      </c>
      <c r="N3294" s="91">
        <v>3245</v>
      </c>
      <c r="O3294" s="97">
        <v>4.5499999999999996E-6</v>
      </c>
      <c r="P3294" s="94">
        <v>1.86379E-4</v>
      </c>
      <c r="Q3294" s="95">
        <v>3293</v>
      </c>
      <c r="R3294" s="91"/>
      <c r="S3294" s="91">
        <v>2792</v>
      </c>
    </row>
    <row r="3295" spans="1:19" ht="15.75" x14ac:dyDescent="0.25">
      <c r="A3295" s="89">
        <v>8531</v>
      </c>
      <c r="B3295" s="90" t="s">
        <v>16941</v>
      </c>
      <c r="C3295" s="91">
        <v>14341106</v>
      </c>
      <c r="D3295" s="91" t="s">
        <v>4376</v>
      </c>
      <c r="E3295" s="91">
        <v>602871</v>
      </c>
      <c r="F3295" s="91" t="b">
        <v>0</v>
      </c>
      <c r="G3295" s="91">
        <v>1324.4477899999999</v>
      </c>
      <c r="H3295" s="91">
        <v>1324.4477899999999</v>
      </c>
      <c r="I3295" s="91">
        <v>0.82314965200000001</v>
      </c>
      <c r="J3295" s="92">
        <v>14</v>
      </c>
      <c r="K3295" s="96">
        <v>6.8399999999999996E-5</v>
      </c>
      <c r="L3295" s="92">
        <v>2525</v>
      </c>
      <c r="M3295" s="91">
        <v>6.6340074999999998E-2</v>
      </c>
      <c r="N3295" s="91">
        <v>3137</v>
      </c>
      <c r="O3295" s="97">
        <v>4.5399999999999997E-6</v>
      </c>
      <c r="P3295" s="98">
        <v>6.3510799999999995E-5</v>
      </c>
      <c r="Q3295" s="95">
        <v>3294</v>
      </c>
      <c r="R3295" s="91"/>
      <c r="S3295" s="91">
        <v>3232</v>
      </c>
    </row>
    <row r="3296" spans="1:19" ht="15.75" x14ac:dyDescent="0.25">
      <c r="A3296" s="89">
        <v>6262</v>
      </c>
      <c r="B3296" s="90" t="s">
        <v>4903</v>
      </c>
      <c r="C3296" s="91">
        <v>43361104</v>
      </c>
      <c r="D3296" s="91" t="s">
        <v>4097</v>
      </c>
      <c r="E3296" s="91">
        <v>48262</v>
      </c>
      <c r="F3296" s="91" t="b">
        <v>0</v>
      </c>
      <c r="G3296" s="91">
        <v>9974.9979509999994</v>
      </c>
      <c r="H3296" s="91">
        <v>9974.9979509999994</v>
      </c>
      <c r="I3296" s="91">
        <v>6.1995015230000003</v>
      </c>
      <c r="J3296" s="92">
        <v>74</v>
      </c>
      <c r="K3296" s="96">
        <v>6.8200000000000004E-5</v>
      </c>
      <c r="L3296" s="92">
        <v>2528</v>
      </c>
      <c r="M3296" s="91">
        <v>6.6414280000000006E-2</v>
      </c>
      <c r="N3296" s="91">
        <v>3115</v>
      </c>
      <c r="O3296" s="97">
        <v>4.5299999999999998E-6</v>
      </c>
      <c r="P3296" s="94">
        <v>3.3533100000000002E-4</v>
      </c>
      <c r="Q3296" s="95">
        <v>3295</v>
      </c>
      <c r="R3296" s="91">
        <v>0.16</v>
      </c>
      <c r="S3296" s="91">
        <v>1266</v>
      </c>
    </row>
    <row r="3297" spans="1:19" ht="15.75" x14ac:dyDescent="0.25">
      <c r="A3297" s="89">
        <v>3513</v>
      </c>
      <c r="B3297" s="90" t="s">
        <v>6713</v>
      </c>
      <c r="C3297" s="91">
        <v>12690401</v>
      </c>
      <c r="D3297" s="91" t="s">
        <v>6095</v>
      </c>
      <c r="E3297" s="91" t="s">
        <v>16942</v>
      </c>
      <c r="F3297" s="91" t="b">
        <v>1</v>
      </c>
      <c r="G3297" s="91">
        <v>2216.0779499999999</v>
      </c>
      <c r="H3297" s="91">
        <v>325.39920219999999</v>
      </c>
      <c r="I3297" s="91">
        <v>0.20223691899999999</v>
      </c>
      <c r="J3297" s="92">
        <v>19</v>
      </c>
      <c r="K3297" s="96">
        <v>6.9099999999999999E-5</v>
      </c>
      <c r="L3297" s="92">
        <v>2505</v>
      </c>
      <c r="M3297" s="91">
        <v>6.5417500000000003E-2</v>
      </c>
      <c r="N3297" s="91">
        <v>3408</v>
      </c>
      <c r="O3297" s="97">
        <v>4.51E-6</v>
      </c>
      <c r="P3297" s="98">
        <v>8.5689100000000006E-5</v>
      </c>
      <c r="Q3297" s="95">
        <v>3296</v>
      </c>
      <c r="R3297" s="91">
        <v>0.06</v>
      </c>
      <c r="S3297" s="91">
        <v>1884</v>
      </c>
    </row>
    <row r="3298" spans="1:19" ht="15.75" x14ac:dyDescent="0.25">
      <c r="A3298" s="89">
        <v>5570</v>
      </c>
      <c r="B3298" s="90" t="s">
        <v>9850</v>
      </c>
      <c r="C3298" s="91">
        <v>24181104</v>
      </c>
      <c r="D3298" s="91" t="s">
        <v>3739</v>
      </c>
      <c r="E3298" s="91">
        <v>8942</v>
      </c>
      <c r="F3298" s="91" t="b">
        <v>0</v>
      </c>
      <c r="G3298" s="91">
        <v>4451.7025119999998</v>
      </c>
      <c r="H3298" s="91">
        <v>3407.897438</v>
      </c>
      <c r="I3298" s="91">
        <v>2.1180220250000001</v>
      </c>
      <c r="J3298" s="92">
        <v>35</v>
      </c>
      <c r="K3298" s="96">
        <v>6.7999999999999999E-5</v>
      </c>
      <c r="L3298" s="92">
        <v>2536</v>
      </c>
      <c r="M3298" s="91">
        <v>6.6101502000000006E-2</v>
      </c>
      <c r="N3298" s="91">
        <v>3198</v>
      </c>
      <c r="O3298" s="97">
        <v>4.51E-6</v>
      </c>
      <c r="P3298" s="94">
        <v>1.5779300000000001E-4</v>
      </c>
      <c r="Q3298" s="95">
        <v>3297</v>
      </c>
      <c r="R3298" s="91">
        <v>7.0000000000000007E-2</v>
      </c>
      <c r="S3298" s="91">
        <v>1712</v>
      </c>
    </row>
    <row r="3299" spans="1:19" ht="15.75" x14ac:dyDescent="0.25">
      <c r="A3299" s="89">
        <v>5867</v>
      </c>
      <c r="B3299" s="90" t="s">
        <v>9366</v>
      </c>
      <c r="C3299" s="91">
        <v>13700401</v>
      </c>
      <c r="D3299" s="91" t="s">
        <v>9367</v>
      </c>
      <c r="E3299" s="91">
        <v>404226</v>
      </c>
      <c r="F3299" s="91" t="b">
        <v>0</v>
      </c>
      <c r="G3299" s="91">
        <v>1578.9747749999999</v>
      </c>
      <c r="H3299" s="91">
        <v>1403.572778</v>
      </c>
      <c r="I3299" s="91">
        <v>0.87232615199999997</v>
      </c>
      <c r="J3299" s="92">
        <v>15</v>
      </c>
      <c r="K3299" s="96">
        <v>6.7600000000000003E-5</v>
      </c>
      <c r="L3299" s="92">
        <v>2545</v>
      </c>
      <c r="M3299" s="91">
        <v>6.6003602999999994E-2</v>
      </c>
      <c r="N3299" s="91">
        <v>3221</v>
      </c>
      <c r="O3299" s="97">
        <v>4.4800000000000003E-6</v>
      </c>
      <c r="P3299" s="98">
        <v>6.7165500000000006E-5</v>
      </c>
      <c r="Q3299" s="95">
        <v>3298</v>
      </c>
      <c r="R3299" s="91"/>
      <c r="S3299" s="91">
        <v>2985</v>
      </c>
    </row>
    <row r="3300" spans="1:19" ht="15.75" x14ac:dyDescent="0.25">
      <c r="A3300" s="89">
        <v>1380</v>
      </c>
      <c r="B3300" s="90" t="s">
        <v>6570</v>
      </c>
      <c r="C3300" s="91">
        <v>192431108</v>
      </c>
      <c r="D3300" s="91" t="s">
        <v>4785</v>
      </c>
      <c r="E3300" s="91">
        <v>4674</v>
      </c>
      <c r="F3300" s="91" t="b">
        <v>1</v>
      </c>
      <c r="G3300" s="91">
        <v>11266.47834</v>
      </c>
      <c r="H3300" s="91">
        <v>72.799958230000001</v>
      </c>
      <c r="I3300" s="91">
        <v>4.5245467999999997E-2</v>
      </c>
      <c r="J3300" s="92">
        <v>85</v>
      </c>
      <c r="K3300" s="96">
        <v>6.8399999999999996E-5</v>
      </c>
      <c r="L3300" s="92">
        <v>2524</v>
      </c>
      <c r="M3300" s="91">
        <v>6.5147504999999994E-2</v>
      </c>
      <c r="N3300" s="91">
        <v>3604</v>
      </c>
      <c r="O3300" s="97">
        <v>4.4599999999999996E-6</v>
      </c>
      <c r="P3300" s="94">
        <v>3.7896700000000002E-4</v>
      </c>
      <c r="Q3300" s="95">
        <v>3299</v>
      </c>
      <c r="R3300" s="91">
        <v>0.02</v>
      </c>
      <c r="S3300" s="91">
        <v>2468</v>
      </c>
    </row>
    <row r="3301" spans="1:19" ht="15.75" x14ac:dyDescent="0.25">
      <c r="A3301" s="89">
        <v>7856</v>
      </c>
      <c r="B3301" s="90" t="s">
        <v>5605</v>
      </c>
      <c r="C3301" s="91">
        <v>42761102</v>
      </c>
      <c r="D3301" s="91" t="s">
        <v>4663</v>
      </c>
      <c r="E3301" s="91" t="s">
        <v>16242</v>
      </c>
      <c r="F3301" s="91" t="b">
        <v>0</v>
      </c>
      <c r="G3301" s="91">
        <v>9310.1864740000001</v>
      </c>
      <c r="H3301" s="91">
        <v>3594.4278890000001</v>
      </c>
      <c r="I3301" s="91">
        <v>2.2339514540000001</v>
      </c>
      <c r="J3301" s="92">
        <v>73</v>
      </c>
      <c r="K3301" s="96">
        <v>6.7899999999999997E-5</v>
      </c>
      <c r="L3301" s="92">
        <v>2538</v>
      </c>
      <c r="M3301" s="91">
        <v>6.5429068000000007E-2</v>
      </c>
      <c r="N3301" s="91">
        <v>3407</v>
      </c>
      <c r="O3301" s="97">
        <v>4.4499999999999997E-6</v>
      </c>
      <c r="P3301" s="94">
        <v>3.2509200000000002E-4</v>
      </c>
      <c r="Q3301" s="95">
        <v>3300</v>
      </c>
      <c r="R3301" s="91">
        <v>0.03</v>
      </c>
      <c r="S3301" s="91">
        <v>2291</v>
      </c>
    </row>
    <row r="3302" spans="1:19" ht="15.75" x14ac:dyDescent="0.25">
      <c r="A3302" s="89">
        <v>7134</v>
      </c>
      <c r="B3302" s="90" t="s">
        <v>4938</v>
      </c>
      <c r="C3302" s="91">
        <v>182222103</v>
      </c>
      <c r="D3302" s="91" t="s">
        <v>4686</v>
      </c>
      <c r="E3302" s="91">
        <v>617344</v>
      </c>
      <c r="F3302" s="91" t="b">
        <v>0</v>
      </c>
      <c r="G3302" s="91">
        <v>3993.4045639999999</v>
      </c>
      <c r="H3302" s="91">
        <v>2952.1893030000001</v>
      </c>
      <c r="I3302" s="91">
        <v>1.8347975780000001</v>
      </c>
      <c r="J3302" s="92">
        <v>34</v>
      </c>
      <c r="K3302" s="96">
        <v>6.6799999999999997E-5</v>
      </c>
      <c r="L3302" s="92">
        <v>2562</v>
      </c>
      <c r="M3302" s="91">
        <v>6.5865255999999997E-2</v>
      </c>
      <c r="N3302" s="91">
        <v>3252</v>
      </c>
      <c r="O3302" s="97">
        <v>4.4100000000000001E-6</v>
      </c>
      <c r="P3302" s="94">
        <v>1.49858E-4</v>
      </c>
      <c r="Q3302" s="95">
        <v>3301</v>
      </c>
      <c r="R3302" s="91"/>
      <c r="S3302" s="91">
        <v>3099</v>
      </c>
    </row>
    <row r="3303" spans="1:19" ht="15.75" x14ac:dyDescent="0.25">
      <c r="A3303" s="89">
        <v>3773</v>
      </c>
      <c r="B3303" s="90" t="s">
        <v>5266</v>
      </c>
      <c r="C3303" s="91">
        <v>43321104</v>
      </c>
      <c r="D3303" s="91" t="s">
        <v>4235</v>
      </c>
      <c r="E3303" s="91" t="s">
        <v>16242</v>
      </c>
      <c r="F3303" s="91" t="b">
        <v>1</v>
      </c>
      <c r="G3303" s="91">
        <v>3983.6129719999999</v>
      </c>
      <c r="H3303" s="91">
        <v>901.43318799999997</v>
      </c>
      <c r="I3303" s="91">
        <v>0.56024436799999999</v>
      </c>
      <c r="J3303" s="92">
        <v>34</v>
      </c>
      <c r="K3303" s="96">
        <v>5.1400000000000003E-5</v>
      </c>
      <c r="L3303" s="92">
        <v>3008</v>
      </c>
      <c r="M3303" s="91">
        <v>6.9388895000000006E-2</v>
      </c>
      <c r="N3303" s="91">
        <v>2944</v>
      </c>
      <c r="O3303" s="97">
        <v>4.3900000000000003E-6</v>
      </c>
      <c r="P3303" s="94">
        <v>1.49355E-4</v>
      </c>
      <c r="Q3303" s="95">
        <v>3302</v>
      </c>
      <c r="R3303" s="91">
        <v>0.16</v>
      </c>
      <c r="S3303" s="91">
        <v>1257</v>
      </c>
    </row>
    <row r="3304" spans="1:19" ht="15.75" x14ac:dyDescent="0.25">
      <c r="A3304" s="89">
        <v>7255</v>
      </c>
      <c r="B3304" s="90" t="s">
        <v>4267</v>
      </c>
      <c r="C3304" s="91">
        <v>182852203</v>
      </c>
      <c r="D3304" s="91" t="s">
        <v>4268</v>
      </c>
      <c r="E3304" s="91" t="s">
        <v>16242</v>
      </c>
      <c r="F3304" s="91" t="b">
        <v>0</v>
      </c>
      <c r="G3304" s="91">
        <v>5468.4733319999996</v>
      </c>
      <c r="H3304" s="91">
        <v>4727.7308439999997</v>
      </c>
      <c r="I3304" s="91">
        <v>2.9383038180000001</v>
      </c>
      <c r="J3304" s="92">
        <v>42</v>
      </c>
      <c r="K3304" s="96">
        <v>6.6199999999999996E-5</v>
      </c>
      <c r="L3304" s="92">
        <v>2583</v>
      </c>
      <c r="M3304" s="91">
        <v>6.6187215999999993E-2</v>
      </c>
      <c r="N3304" s="91">
        <v>3172</v>
      </c>
      <c r="O3304" s="97">
        <v>4.3900000000000003E-6</v>
      </c>
      <c r="P3304" s="94">
        <v>1.84465E-4</v>
      </c>
      <c r="Q3304" s="95">
        <v>3303</v>
      </c>
      <c r="R3304" s="91">
        <v>0.12</v>
      </c>
      <c r="S3304" s="91">
        <v>1373</v>
      </c>
    </row>
    <row r="3305" spans="1:19" ht="15.75" x14ac:dyDescent="0.25">
      <c r="A3305" s="89">
        <v>1976</v>
      </c>
      <c r="B3305" s="90" t="s">
        <v>3669</v>
      </c>
      <c r="C3305" s="91">
        <v>182371112</v>
      </c>
      <c r="D3305" s="91" t="s">
        <v>3670</v>
      </c>
      <c r="E3305" s="91">
        <v>68454</v>
      </c>
      <c r="F3305" s="91" t="b">
        <v>0</v>
      </c>
      <c r="G3305" s="91">
        <v>17728.97983</v>
      </c>
      <c r="H3305" s="91">
        <v>13589.2158</v>
      </c>
      <c r="I3305" s="91">
        <v>8.4457525199999992</v>
      </c>
      <c r="J3305" s="92">
        <v>142</v>
      </c>
      <c r="K3305" s="96">
        <v>6.6600000000000006E-5</v>
      </c>
      <c r="L3305" s="92">
        <v>2571</v>
      </c>
      <c r="M3305" s="91">
        <v>6.6015668E-2</v>
      </c>
      <c r="N3305" s="91">
        <v>3214</v>
      </c>
      <c r="O3305" s="97">
        <v>4.3900000000000003E-6</v>
      </c>
      <c r="P3305" s="94">
        <v>6.2354900000000004E-4</v>
      </c>
      <c r="Q3305" s="95">
        <v>3304</v>
      </c>
      <c r="R3305" s="91">
        <v>0.14000000000000001</v>
      </c>
      <c r="S3305" s="91">
        <v>1311</v>
      </c>
    </row>
    <row r="3306" spans="1:19" ht="15.75" x14ac:dyDescent="0.25">
      <c r="A3306" s="89">
        <v>1047</v>
      </c>
      <c r="B3306" s="90" t="s">
        <v>13128</v>
      </c>
      <c r="C3306" s="91">
        <v>182381101</v>
      </c>
      <c r="D3306" s="91" t="s">
        <v>5368</v>
      </c>
      <c r="E3306" s="91">
        <v>22158</v>
      </c>
      <c r="F3306" s="91" t="b">
        <v>1</v>
      </c>
      <c r="G3306" s="91">
        <v>14506.53434</v>
      </c>
      <c r="H3306" s="91">
        <v>184.81976259999999</v>
      </c>
      <c r="I3306" s="91">
        <v>0.114866229</v>
      </c>
      <c r="J3306" s="92">
        <v>119</v>
      </c>
      <c r="K3306" s="96">
        <v>6.7299999999999996E-5</v>
      </c>
      <c r="L3306" s="92">
        <v>2552</v>
      </c>
      <c r="M3306" s="91">
        <v>6.5158382000000001E-2</v>
      </c>
      <c r="N3306" s="91">
        <v>3557</v>
      </c>
      <c r="O3306" s="97">
        <v>4.3800000000000004E-6</v>
      </c>
      <c r="P3306" s="94">
        <v>5.2164799999999999E-4</v>
      </c>
      <c r="Q3306" s="95">
        <v>3305</v>
      </c>
      <c r="R3306" s="91">
        <v>0.04</v>
      </c>
      <c r="S3306" s="91">
        <v>2174</v>
      </c>
    </row>
    <row r="3307" spans="1:19" ht="15.75" x14ac:dyDescent="0.25">
      <c r="A3307" s="89">
        <v>4984</v>
      </c>
      <c r="B3307" s="90" t="s">
        <v>5606</v>
      </c>
      <c r="C3307" s="91">
        <v>83252102</v>
      </c>
      <c r="D3307" s="91" t="s">
        <v>4744</v>
      </c>
      <c r="E3307" s="91">
        <v>12850</v>
      </c>
      <c r="F3307" s="91" t="b">
        <v>0</v>
      </c>
      <c r="G3307" s="91">
        <v>6644.9449400000003</v>
      </c>
      <c r="H3307" s="91">
        <v>1063.4476420000001</v>
      </c>
      <c r="I3307" s="91">
        <v>0.66093700600000005</v>
      </c>
      <c r="J3307" s="92">
        <v>52</v>
      </c>
      <c r="K3307" s="96">
        <v>6.6500000000000004E-5</v>
      </c>
      <c r="L3307" s="92">
        <v>2576</v>
      </c>
      <c r="M3307" s="91">
        <v>6.5295249999999999E-2</v>
      </c>
      <c r="N3307" s="91">
        <v>3464</v>
      </c>
      <c r="O3307" s="97">
        <v>4.3699999999999997E-6</v>
      </c>
      <c r="P3307" s="94">
        <v>2.2741300000000001E-4</v>
      </c>
      <c r="Q3307" s="95">
        <v>3306</v>
      </c>
      <c r="R3307" s="91">
        <v>0.02</v>
      </c>
      <c r="S3307" s="91">
        <v>2487</v>
      </c>
    </row>
    <row r="3308" spans="1:19" ht="15.75" x14ac:dyDescent="0.25">
      <c r="A3308" s="89">
        <v>10216</v>
      </c>
      <c r="B3308" s="90" t="s">
        <v>16943</v>
      </c>
      <c r="C3308" s="91">
        <v>42841111</v>
      </c>
      <c r="D3308" s="91" t="s">
        <v>4485</v>
      </c>
      <c r="E3308" s="91">
        <v>498</v>
      </c>
      <c r="F3308" s="91" t="b">
        <v>0</v>
      </c>
      <c r="G3308" s="91">
        <v>4821.7264450000002</v>
      </c>
      <c r="H3308" s="91">
        <v>4596.7491499999996</v>
      </c>
      <c r="I3308" s="91">
        <v>2.8568981660000001</v>
      </c>
      <c r="J3308" s="92">
        <v>18</v>
      </c>
      <c r="K3308" s="96">
        <v>6.58E-5</v>
      </c>
      <c r="L3308" s="92">
        <v>2593</v>
      </c>
      <c r="M3308" s="91">
        <v>6.6146371999999995E-2</v>
      </c>
      <c r="N3308" s="91">
        <v>3183</v>
      </c>
      <c r="O3308" s="97">
        <v>4.3599999999999998E-6</v>
      </c>
      <c r="P3308" s="98">
        <v>7.8566599999999994E-5</v>
      </c>
      <c r="Q3308" s="95">
        <v>3307</v>
      </c>
      <c r="R3308" s="91">
        <v>0.05</v>
      </c>
      <c r="S3308" s="91">
        <v>1926</v>
      </c>
    </row>
    <row r="3309" spans="1:19" ht="15.75" x14ac:dyDescent="0.25">
      <c r="A3309" s="89">
        <v>5466</v>
      </c>
      <c r="B3309" s="90" t="s">
        <v>16944</v>
      </c>
      <c r="C3309" s="91">
        <v>163201102</v>
      </c>
      <c r="D3309" s="91" t="s">
        <v>2540</v>
      </c>
      <c r="E3309" s="91">
        <v>5357</v>
      </c>
      <c r="F3309" s="91" t="b">
        <v>0</v>
      </c>
      <c r="G3309" s="91">
        <v>5401.784549</v>
      </c>
      <c r="H3309" s="91">
        <v>5401.784549</v>
      </c>
      <c r="I3309" s="91">
        <v>3.357230919</v>
      </c>
      <c r="J3309" s="92">
        <v>37</v>
      </c>
      <c r="K3309" s="96">
        <v>6.5699999999999998E-5</v>
      </c>
      <c r="L3309" s="92">
        <v>2599</v>
      </c>
      <c r="M3309" s="91">
        <v>6.6431909999999997E-2</v>
      </c>
      <c r="N3309" s="91">
        <v>2965</v>
      </c>
      <c r="O3309" s="97">
        <v>4.3599999999999998E-6</v>
      </c>
      <c r="P3309" s="94">
        <v>1.6139799999999999E-4</v>
      </c>
      <c r="Q3309" s="95">
        <v>3308</v>
      </c>
      <c r="R3309" s="91">
        <v>10.09</v>
      </c>
      <c r="S3309" s="91">
        <v>402</v>
      </c>
    </row>
    <row r="3310" spans="1:19" ht="15.75" x14ac:dyDescent="0.25">
      <c r="A3310" s="89">
        <v>5373</v>
      </c>
      <c r="B3310" s="90" t="s">
        <v>4760</v>
      </c>
      <c r="C3310" s="91">
        <v>182852201</v>
      </c>
      <c r="D3310" s="91" t="s">
        <v>4032</v>
      </c>
      <c r="E3310" s="91">
        <v>9490</v>
      </c>
      <c r="F3310" s="91" t="b">
        <v>0</v>
      </c>
      <c r="G3310" s="91">
        <v>2186.2244409999998</v>
      </c>
      <c r="H3310" s="91">
        <v>2004.0139999999999</v>
      </c>
      <c r="I3310" s="91">
        <v>1.2455027970000001</v>
      </c>
      <c r="J3310" s="92">
        <v>21</v>
      </c>
      <c r="K3310" s="96">
        <v>6.58E-5</v>
      </c>
      <c r="L3310" s="92">
        <v>2597</v>
      </c>
      <c r="M3310" s="91">
        <v>6.6187215999999993E-2</v>
      </c>
      <c r="N3310" s="91">
        <v>3173</v>
      </c>
      <c r="O3310" s="97">
        <v>4.3499999999999999E-6</v>
      </c>
      <c r="P3310" s="98">
        <v>9.1431800000000001E-5</v>
      </c>
      <c r="Q3310" s="95">
        <v>3309</v>
      </c>
      <c r="R3310" s="91">
        <v>7.0000000000000007E-2</v>
      </c>
      <c r="S3310" s="91">
        <v>1753</v>
      </c>
    </row>
    <row r="3311" spans="1:19" ht="15.75" x14ac:dyDescent="0.25">
      <c r="A3311" s="89">
        <v>3074</v>
      </c>
      <c r="B3311" s="90" t="s">
        <v>16945</v>
      </c>
      <c r="C3311" s="91">
        <v>103021101</v>
      </c>
      <c r="D3311" s="91" t="s">
        <v>3218</v>
      </c>
      <c r="E3311" s="91">
        <v>480328</v>
      </c>
      <c r="F3311" s="91" t="b">
        <v>1</v>
      </c>
      <c r="G3311" s="91">
        <v>859.32221100000004</v>
      </c>
      <c r="H3311" s="91">
        <v>472.3750215</v>
      </c>
      <c r="I3311" s="91">
        <v>0.29358298399999999</v>
      </c>
      <c r="J3311" s="92">
        <v>7</v>
      </c>
      <c r="K3311" s="96">
        <v>6.5599999999999995E-5</v>
      </c>
      <c r="L3311" s="92">
        <v>2600</v>
      </c>
      <c r="M3311" s="91">
        <v>6.5698291000000006E-2</v>
      </c>
      <c r="N3311" s="91">
        <v>3311</v>
      </c>
      <c r="O3311" s="97">
        <v>4.33E-6</v>
      </c>
      <c r="P3311" s="98">
        <v>3.02776E-5</v>
      </c>
      <c r="Q3311" s="95">
        <v>3310</v>
      </c>
      <c r="R3311" s="91"/>
      <c r="S3311" s="91">
        <v>2811</v>
      </c>
    </row>
    <row r="3312" spans="1:19" ht="15.75" x14ac:dyDescent="0.25">
      <c r="A3312" s="89">
        <v>2211</v>
      </c>
      <c r="B3312" s="90" t="s">
        <v>16946</v>
      </c>
      <c r="C3312" s="91">
        <v>182222103</v>
      </c>
      <c r="D3312" s="91" t="s">
        <v>4686</v>
      </c>
      <c r="E3312" s="91">
        <v>2654</v>
      </c>
      <c r="F3312" s="91" t="b">
        <v>0</v>
      </c>
      <c r="G3312" s="91">
        <v>2963.5998629999999</v>
      </c>
      <c r="H3312" s="91">
        <v>2963.5998629999999</v>
      </c>
      <c r="I3312" s="91">
        <v>1.8418892870000001</v>
      </c>
      <c r="J3312" s="92">
        <v>23</v>
      </c>
      <c r="K3312" s="96">
        <v>6.4900000000000005E-5</v>
      </c>
      <c r="L3312" s="92">
        <v>2612</v>
      </c>
      <c r="M3312" s="91">
        <v>6.6431833999999995E-2</v>
      </c>
      <c r="N3312" s="91">
        <v>2988</v>
      </c>
      <c r="O3312" s="97">
        <v>4.3100000000000002E-6</v>
      </c>
      <c r="P3312" s="98">
        <v>9.9160399999999993E-5</v>
      </c>
      <c r="Q3312" s="95">
        <v>3311</v>
      </c>
      <c r="R3312" s="91">
        <v>0.09</v>
      </c>
      <c r="S3312" s="91">
        <v>1555</v>
      </c>
    </row>
    <row r="3313" spans="1:19" ht="15.75" x14ac:dyDescent="0.25">
      <c r="A3313" s="89">
        <v>8914</v>
      </c>
      <c r="B3313" s="90" t="s">
        <v>9722</v>
      </c>
      <c r="C3313" s="91">
        <v>12022217</v>
      </c>
      <c r="D3313" s="91" t="s">
        <v>9008</v>
      </c>
      <c r="E3313" s="91" t="s">
        <v>16242</v>
      </c>
      <c r="F3313" s="91" t="b">
        <v>1</v>
      </c>
      <c r="G3313" s="91">
        <v>1021.96226</v>
      </c>
      <c r="H3313" s="91">
        <v>373.78513020000003</v>
      </c>
      <c r="I3313" s="91">
        <v>0.232308968</v>
      </c>
      <c r="J3313" s="92">
        <v>8</v>
      </c>
      <c r="K3313" s="96">
        <v>6.58E-5</v>
      </c>
      <c r="L3313" s="92">
        <v>2595</v>
      </c>
      <c r="M3313" s="91">
        <v>6.5148189999999995E-2</v>
      </c>
      <c r="N3313" s="91">
        <v>3585</v>
      </c>
      <c r="O3313" s="97">
        <v>4.2899999999999996E-6</v>
      </c>
      <c r="P3313" s="98">
        <v>3.4288500000000002E-5</v>
      </c>
      <c r="Q3313" s="95">
        <v>3312</v>
      </c>
      <c r="R3313" s="91"/>
      <c r="S3313" s="91">
        <v>3278</v>
      </c>
    </row>
    <row r="3314" spans="1:19" ht="15.75" x14ac:dyDescent="0.25">
      <c r="A3314" s="89">
        <v>9870</v>
      </c>
      <c r="B3314" s="90" t="s">
        <v>4062</v>
      </c>
      <c r="C3314" s="91">
        <v>43292103</v>
      </c>
      <c r="D3314" s="91" t="s">
        <v>2661</v>
      </c>
      <c r="E3314" s="91">
        <v>253312</v>
      </c>
      <c r="F3314" s="91" t="b">
        <v>1</v>
      </c>
      <c r="G3314" s="91">
        <v>698.80259209999997</v>
      </c>
      <c r="H3314" s="91">
        <v>682.80061250000006</v>
      </c>
      <c r="I3314" s="91">
        <v>0.42436333900000001</v>
      </c>
      <c r="J3314" s="92">
        <v>2</v>
      </c>
      <c r="K3314" s="96">
        <v>6.58E-5</v>
      </c>
      <c r="L3314" s="92">
        <v>2596</v>
      </c>
      <c r="M3314" s="91">
        <v>713.14310579999994</v>
      </c>
      <c r="N3314" s="91">
        <v>1011</v>
      </c>
      <c r="O3314" s="97">
        <v>4.2899999999999996E-6</v>
      </c>
      <c r="P3314" s="98">
        <v>8.5717900000000008E-6</v>
      </c>
      <c r="Q3314" s="95">
        <v>3313</v>
      </c>
      <c r="R3314" s="91"/>
      <c r="S3314" s="91">
        <v>3438</v>
      </c>
    </row>
    <row r="3315" spans="1:19" ht="15.75" x14ac:dyDescent="0.25">
      <c r="A3315" s="89">
        <v>10448</v>
      </c>
      <c r="B3315" s="90" t="s">
        <v>12848</v>
      </c>
      <c r="C3315" s="91">
        <v>182381101</v>
      </c>
      <c r="D3315" s="91" t="s">
        <v>5368</v>
      </c>
      <c r="E3315" s="91">
        <v>173702</v>
      </c>
      <c r="F3315" s="91" t="b">
        <v>1</v>
      </c>
      <c r="G3315" s="91">
        <v>213.49010319999999</v>
      </c>
      <c r="H3315" s="91">
        <v>86.680277880000006</v>
      </c>
      <c r="I3315" s="91">
        <v>5.3872142999999997E-2</v>
      </c>
      <c r="J3315" s="92">
        <v>3</v>
      </c>
      <c r="K3315" s="96">
        <v>6.5699999999999998E-5</v>
      </c>
      <c r="L3315" s="92">
        <v>2598</v>
      </c>
      <c r="M3315" s="91">
        <v>6.5147590000000005E-2</v>
      </c>
      <c r="N3315" s="91">
        <v>3599</v>
      </c>
      <c r="O3315" s="97">
        <v>4.2799999999999997E-6</v>
      </c>
      <c r="P3315" s="98">
        <v>1.28335E-5</v>
      </c>
      <c r="Q3315" s="95">
        <v>3314</v>
      </c>
      <c r="R3315" s="91"/>
      <c r="S3315" s="91">
        <v>3550</v>
      </c>
    </row>
    <row r="3316" spans="1:19" ht="15.75" x14ac:dyDescent="0.25">
      <c r="A3316" s="89">
        <v>7265</v>
      </c>
      <c r="B3316" s="90" t="s">
        <v>4577</v>
      </c>
      <c r="C3316" s="91">
        <v>42031122</v>
      </c>
      <c r="D3316" s="91" t="s">
        <v>3875</v>
      </c>
      <c r="E3316" s="91">
        <v>65474</v>
      </c>
      <c r="F3316" s="91" t="b">
        <v>0</v>
      </c>
      <c r="G3316" s="91">
        <v>5862.6816479999998</v>
      </c>
      <c r="H3316" s="91">
        <v>3837.7425079999998</v>
      </c>
      <c r="I3316" s="91">
        <v>2.3851724719999998</v>
      </c>
      <c r="J3316" s="92">
        <v>47</v>
      </c>
      <c r="K3316" s="96">
        <v>6.4399999999999993E-5</v>
      </c>
      <c r="L3316" s="92">
        <v>2630</v>
      </c>
      <c r="M3316" s="91">
        <v>6.5968333000000004E-2</v>
      </c>
      <c r="N3316" s="91">
        <v>3227</v>
      </c>
      <c r="O3316" s="97">
        <v>4.2599999999999999E-6</v>
      </c>
      <c r="P3316" s="94">
        <v>2.00397E-4</v>
      </c>
      <c r="Q3316" s="95">
        <v>3315</v>
      </c>
      <c r="R3316" s="91">
        <v>0.05</v>
      </c>
      <c r="S3316" s="91">
        <v>2056</v>
      </c>
    </row>
    <row r="3317" spans="1:19" ht="15.75" x14ac:dyDescent="0.25">
      <c r="A3317" s="89">
        <v>6511</v>
      </c>
      <c r="B3317" s="90" t="s">
        <v>16947</v>
      </c>
      <c r="C3317" s="91">
        <v>22811103</v>
      </c>
      <c r="D3317" s="91" t="s">
        <v>3814</v>
      </c>
      <c r="E3317" s="91">
        <v>218962</v>
      </c>
      <c r="F3317" s="91" t="b">
        <v>1</v>
      </c>
      <c r="G3317" s="91">
        <v>167.28938429999999</v>
      </c>
      <c r="H3317" s="91">
        <v>86.336332839999997</v>
      </c>
      <c r="I3317" s="91">
        <v>5.3658379999999999E-2</v>
      </c>
      <c r="J3317" s="92">
        <v>2</v>
      </c>
      <c r="K3317" s="96">
        <v>5.4299999999999998E-5</v>
      </c>
      <c r="L3317" s="92">
        <v>2937</v>
      </c>
      <c r="M3317" s="91">
        <v>7.8473563999999996E-2</v>
      </c>
      <c r="N3317" s="91">
        <v>2935</v>
      </c>
      <c r="O3317" s="97">
        <v>4.2599999999999999E-6</v>
      </c>
      <c r="P3317" s="98">
        <v>8.5181900000000002E-6</v>
      </c>
      <c r="Q3317" s="95">
        <v>3316</v>
      </c>
      <c r="R3317" s="91"/>
      <c r="S3317" s="91">
        <v>3037</v>
      </c>
    </row>
    <row r="3318" spans="1:19" ht="15.75" x14ac:dyDescent="0.25">
      <c r="A3318" s="89">
        <v>10670</v>
      </c>
      <c r="B3318" s="90" t="s">
        <v>7632</v>
      </c>
      <c r="C3318" s="91">
        <v>63601111</v>
      </c>
      <c r="D3318" s="91" t="s">
        <v>4276</v>
      </c>
      <c r="E3318" s="91">
        <v>772224</v>
      </c>
      <c r="F3318" s="91" t="b">
        <v>1</v>
      </c>
      <c r="G3318" s="91">
        <v>126.24911299999999</v>
      </c>
      <c r="H3318" s="91">
        <v>91.958348779999994</v>
      </c>
      <c r="I3318" s="91">
        <v>5.7152485000000003E-2</v>
      </c>
      <c r="J3318" s="92">
        <v>2</v>
      </c>
      <c r="K3318" s="96">
        <v>6.3999999999999997E-5</v>
      </c>
      <c r="L3318" s="92">
        <v>2644</v>
      </c>
      <c r="M3318" s="91">
        <v>6.5790498000000003E-2</v>
      </c>
      <c r="N3318" s="91">
        <v>3275</v>
      </c>
      <c r="O3318" s="97">
        <v>4.2200000000000003E-6</v>
      </c>
      <c r="P3318" s="98">
        <v>8.4316400000000001E-6</v>
      </c>
      <c r="Q3318" s="95">
        <v>3317</v>
      </c>
      <c r="R3318" s="91"/>
      <c r="S3318" s="91">
        <v>3588</v>
      </c>
    </row>
    <row r="3319" spans="1:19" ht="15.75" x14ac:dyDescent="0.25">
      <c r="A3319" s="89">
        <v>5386</v>
      </c>
      <c r="B3319" s="90" t="s">
        <v>5818</v>
      </c>
      <c r="C3319" s="91">
        <v>24060404</v>
      </c>
      <c r="D3319" s="91" t="s">
        <v>4712</v>
      </c>
      <c r="E3319" s="91">
        <v>84797</v>
      </c>
      <c r="F3319" s="91" t="b">
        <v>1</v>
      </c>
      <c r="G3319" s="91">
        <v>2211.5606550000002</v>
      </c>
      <c r="H3319" s="91">
        <v>66.699533439999996</v>
      </c>
      <c r="I3319" s="91">
        <v>4.1454029000000003E-2</v>
      </c>
      <c r="J3319" s="92">
        <v>21</v>
      </c>
      <c r="K3319" s="96">
        <v>6.4499999999999996E-5</v>
      </c>
      <c r="L3319" s="92">
        <v>2626</v>
      </c>
      <c r="M3319" s="91">
        <v>6.5330550000000001E-2</v>
      </c>
      <c r="N3319" s="91">
        <v>3445</v>
      </c>
      <c r="O3319" s="97">
        <v>4.2200000000000003E-6</v>
      </c>
      <c r="P3319" s="98">
        <v>8.8525100000000004E-5</v>
      </c>
      <c r="Q3319" s="95">
        <v>3318</v>
      </c>
      <c r="R3319" s="91">
        <v>0.02</v>
      </c>
      <c r="S3319" s="91">
        <v>2441</v>
      </c>
    </row>
    <row r="3320" spans="1:19" ht="15.75" x14ac:dyDescent="0.25">
      <c r="A3320" s="89">
        <v>1724</v>
      </c>
      <c r="B3320" s="90" t="s">
        <v>6849</v>
      </c>
      <c r="C3320" s="91">
        <v>182371112</v>
      </c>
      <c r="D3320" s="91" t="s">
        <v>3670</v>
      </c>
      <c r="E3320" s="91" t="s">
        <v>16242</v>
      </c>
      <c r="F3320" s="91" t="b">
        <v>1</v>
      </c>
      <c r="G3320" s="91">
        <v>3818.0633910000001</v>
      </c>
      <c r="H3320" s="91">
        <v>493.18149790000001</v>
      </c>
      <c r="I3320" s="91">
        <v>0.30651429299999999</v>
      </c>
      <c r="J3320" s="92">
        <v>38</v>
      </c>
      <c r="K3320" s="96">
        <v>6.4599999999999998E-5</v>
      </c>
      <c r="L3320" s="92">
        <v>2622</v>
      </c>
      <c r="M3320" s="91">
        <v>6.5214617000000003E-2</v>
      </c>
      <c r="N3320" s="91">
        <v>3503</v>
      </c>
      <c r="O3320" s="97">
        <v>4.2100000000000003E-6</v>
      </c>
      <c r="P3320" s="94">
        <v>1.6012200000000001E-4</v>
      </c>
      <c r="Q3320" s="95">
        <v>3319</v>
      </c>
      <c r="R3320" s="91">
        <v>0.01</v>
      </c>
      <c r="S3320" s="91">
        <v>2579</v>
      </c>
    </row>
    <row r="3321" spans="1:19" ht="15.75" x14ac:dyDescent="0.25">
      <c r="A3321" s="89">
        <v>1512</v>
      </c>
      <c r="B3321" s="90" t="s">
        <v>13368</v>
      </c>
      <c r="C3321" s="91">
        <v>182541102</v>
      </c>
      <c r="D3321" s="91" t="s">
        <v>5092</v>
      </c>
      <c r="E3321" s="91" t="s">
        <v>16242</v>
      </c>
      <c r="F3321" s="91" t="b">
        <v>1</v>
      </c>
      <c r="G3321" s="91">
        <v>8168.5567499999997</v>
      </c>
      <c r="H3321" s="91">
        <v>0</v>
      </c>
      <c r="I3321" s="91">
        <v>0</v>
      </c>
      <c r="J3321" s="92">
        <v>67</v>
      </c>
      <c r="K3321" s="96">
        <v>6.4200000000000002E-5</v>
      </c>
      <c r="L3321" s="92">
        <v>2638</v>
      </c>
      <c r="M3321" s="91">
        <v>6.5524667999999994E-2</v>
      </c>
      <c r="N3321" s="91">
        <v>3359</v>
      </c>
      <c r="O3321" s="97">
        <v>4.2100000000000003E-6</v>
      </c>
      <c r="P3321" s="94">
        <v>2.8186900000000002E-4</v>
      </c>
      <c r="Q3321" s="95">
        <v>3320</v>
      </c>
      <c r="R3321" s="91"/>
      <c r="S3321" s="91">
        <v>2730</v>
      </c>
    </row>
    <row r="3322" spans="1:19" ht="15.75" x14ac:dyDescent="0.25">
      <c r="A3322" s="89">
        <v>557</v>
      </c>
      <c r="B3322" s="90" t="s">
        <v>4377</v>
      </c>
      <c r="C3322" s="91">
        <v>43091102</v>
      </c>
      <c r="D3322" s="91" t="s">
        <v>4378</v>
      </c>
      <c r="E3322" s="91">
        <v>1254</v>
      </c>
      <c r="F3322" s="91" t="b">
        <v>0</v>
      </c>
      <c r="G3322" s="91">
        <v>15241.993340000001</v>
      </c>
      <c r="H3322" s="91">
        <v>9639.5737860000008</v>
      </c>
      <c r="I3322" s="91">
        <v>5.9910340499999997</v>
      </c>
      <c r="J3322" s="92">
        <v>130</v>
      </c>
      <c r="K3322" s="96">
        <v>6.3299999999999994E-5</v>
      </c>
      <c r="L3322" s="92">
        <v>2668</v>
      </c>
      <c r="M3322" s="91">
        <v>6.5870066000000005E-2</v>
      </c>
      <c r="N3322" s="91">
        <v>3250</v>
      </c>
      <c r="O3322" s="97">
        <v>4.1899999999999997E-6</v>
      </c>
      <c r="P3322" s="94">
        <v>5.4429700000000001E-4</v>
      </c>
      <c r="Q3322" s="95">
        <v>3321</v>
      </c>
      <c r="R3322" s="91">
        <v>0.81</v>
      </c>
      <c r="S3322" s="91">
        <v>771</v>
      </c>
    </row>
    <row r="3323" spans="1:19" ht="15.75" x14ac:dyDescent="0.25">
      <c r="A3323" s="89">
        <v>9628</v>
      </c>
      <c r="B3323" s="90" t="s">
        <v>4917</v>
      </c>
      <c r="C3323" s="91">
        <v>24181104</v>
      </c>
      <c r="D3323" s="91" t="s">
        <v>3739</v>
      </c>
      <c r="E3323" s="91">
        <v>36864</v>
      </c>
      <c r="F3323" s="91" t="b">
        <v>1</v>
      </c>
      <c r="G3323" s="91">
        <v>910.39488749999998</v>
      </c>
      <c r="H3323" s="91">
        <v>889.72216560000004</v>
      </c>
      <c r="I3323" s="91">
        <v>0.55296592</v>
      </c>
      <c r="J3323" s="92">
        <v>10</v>
      </c>
      <c r="K3323" s="96">
        <v>6.2899999999999997E-5</v>
      </c>
      <c r="L3323" s="92">
        <v>2685</v>
      </c>
      <c r="M3323" s="91">
        <v>6.6303418000000003E-2</v>
      </c>
      <c r="N3323" s="91">
        <v>3147</v>
      </c>
      <c r="O3323" s="97">
        <v>4.1799999999999998E-6</v>
      </c>
      <c r="P3323" s="98">
        <v>4.1762499999999999E-5</v>
      </c>
      <c r="Q3323" s="95">
        <v>3322</v>
      </c>
      <c r="R3323" s="91">
        <v>0.03</v>
      </c>
      <c r="S3323" s="91">
        <v>2369</v>
      </c>
    </row>
    <row r="3324" spans="1:19" ht="15.75" x14ac:dyDescent="0.25">
      <c r="A3324" s="89">
        <v>7091</v>
      </c>
      <c r="B3324" s="90" t="s">
        <v>3960</v>
      </c>
      <c r="C3324" s="91">
        <v>182291102</v>
      </c>
      <c r="D3324" s="91" t="s">
        <v>3961</v>
      </c>
      <c r="E3324" s="91">
        <v>9642</v>
      </c>
      <c r="F3324" s="91" t="b">
        <v>0</v>
      </c>
      <c r="G3324" s="91">
        <v>1925.8934389999999</v>
      </c>
      <c r="H3324" s="91">
        <v>1925.8934389999999</v>
      </c>
      <c r="I3324" s="91">
        <v>1.1969505519999999</v>
      </c>
      <c r="J3324" s="92">
        <v>18</v>
      </c>
      <c r="K3324" s="96">
        <v>6.2799999999999995E-5</v>
      </c>
      <c r="L3324" s="92">
        <v>2690</v>
      </c>
      <c r="M3324" s="91">
        <v>6.6431833999999995E-2</v>
      </c>
      <c r="N3324" s="91">
        <v>2983</v>
      </c>
      <c r="O3324" s="97">
        <v>4.1699999999999999E-6</v>
      </c>
      <c r="P3324" s="98">
        <v>7.5077E-5</v>
      </c>
      <c r="Q3324" s="95">
        <v>3323</v>
      </c>
      <c r="R3324" s="91">
        <v>0.04</v>
      </c>
      <c r="S3324" s="91">
        <v>2171</v>
      </c>
    </row>
    <row r="3325" spans="1:19" ht="15.75" x14ac:dyDescent="0.25">
      <c r="A3325" s="89">
        <v>757</v>
      </c>
      <c r="B3325" s="90" t="s">
        <v>7378</v>
      </c>
      <c r="C3325" s="91">
        <v>13531102</v>
      </c>
      <c r="D3325" s="91" t="s">
        <v>7379</v>
      </c>
      <c r="E3325" s="91" t="s">
        <v>16242</v>
      </c>
      <c r="F3325" s="91" t="b">
        <v>1</v>
      </c>
      <c r="G3325" s="91">
        <v>15331.912399999999</v>
      </c>
      <c r="H3325" s="91">
        <v>23.592504819999998</v>
      </c>
      <c r="I3325" s="91">
        <v>1.4662837E-2</v>
      </c>
      <c r="J3325" s="92">
        <v>121</v>
      </c>
      <c r="K3325" s="96">
        <v>6.3999999999999997E-5</v>
      </c>
      <c r="L3325" s="92">
        <v>2647</v>
      </c>
      <c r="M3325" s="91">
        <v>6.5158798000000004E-2</v>
      </c>
      <c r="N3325" s="91">
        <v>3556</v>
      </c>
      <c r="O3325" s="97">
        <v>4.1699999999999999E-6</v>
      </c>
      <c r="P3325" s="94">
        <v>5.0445700000000004E-4</v>
      </c>
      <c r="Q3325" s="95">
        <v>3324</v>
      </c>
      <c r="R3325" s="91">
        <v>0.02</v>
      </c>
      <c r="S3325" s="91">
        <v>2479</v>
      </c>
    </row>
    <row r="3326" spans="1:19" ht="15.75" x14ac:dyDescent="0.25">
      <c r="A3326" s="89">
        <v>10987</v>
      </c>
      <c r="B3326" s="90" t="s">
        <v>6258</v>
      </c>
      <c r="C3326" s="91">
        <v>158031101</v>
      </c>
      <c r="D3326" s="91" t="s">
        <v>4381</v>
      </c>
      <c r="E3326" s="91" t="s">
        <v>16242</v>
      </c>
      <c r="F3326" s="91" t="b">
        <v>1</v>
      </c>
      <c r="G3326" s="91">
        <v>49.17612278</v>
      </c>
      <c r="H3326" s="91">
        <v>49.17612278</v>
      </c>
      <c r="I3326" s="91">
        <v>3.0563158999999999E-2</v>
      </c>
      <c r="J3326" s="92">
        <v>1</v>
      </c>
      <c r="K3326" s="96">
        <v>6.2700000000000006E-5</v>
      </c>
      <c r="L3326" s="92">
        <v>2695</v>
      </c>
      <c r="M3326" s="91">
        <v>6.6431154000000006E-2</v>
      </c>
      <c r="N3326" s="91">
        <v>3094</v>
      </c>
      <c r="O3326" s="97">
        <v>4.16E-6</v>
      </c>
      <c r="P3326" s="98">
        <v>4.1621899999999999E-6</v>
      </c>
      <c r="Q3326" s="95">
        <v>3325</v>
      </c>
      <c r="R3326" s="91">
        <v>0</v>
      </c>
      <c r="S3326" s="91">
        <v>2628</v>
      </c>
    </row>
    <row r="3327" spans="1:19" ht="15.75" x14ac:dyDescent="0.25">
      <c r="A3327" s="89">
        <v>9358</v>
      </c>
      <c r="B3327" s="90" t="s">
        <v>4595</v>
      </c>
      <c r="C3327" s="91">
        <v>22811102</v>
      </c>
      <c r="D3327" s="91" t="s">
        <v>4222</v>
      </c>
      <c r="E3327" s="91">
        <v>267868</v>
      </c>
      <c r="F3327" s="91" t="b">
        <v>0</v>
      </c>
      <c r="G3327" s="91">
        <v>1937.2772130000001</v>
      </c>
      <c r="H3327" s="91">
        <v>1363.544097</v>
      </c>
      <c r="I3327" s="91">
        <v>0.84744816499999998</v>
      </c>
      <c r="J3327" s="92">
        <v>13</v>
      </c>
      <c r="K3327" s="96">
        <v>6.3100000000000002E-5</v>
      </c>
      <c r="L3327" s="92">
        <v>2676</v>
      </c>
      <c r="M3327" s="91">
        <v>6.5838869999999994E-2</v>
      </c>
      <c r="N3327" s="91">
        <v>3257</v>
      </c>
      <c r="O3327" s="97">
        <v>4.16E-6</v>
      </c>
      <c r="P3327" s="98">
        <v>5.40413E-5</v>
      </c>
      <c r="Q3327" s="95">
        <v>3326</v>
      </c>
      <c r="R3327" s="91"/>
      <c r="S3327" s="91">
        <v>3346</v>
      </c>
    </row>
    <row r="3328" spans="1:19" ht="15.75" x14ac:dyDescent="0.25">
      <c r="A3328" s="89">
        <v>5985</v>
      </c>
      <c r="B3328" s="90" t="s">
        <v>4762</v>
      </c>
      <c r="C3328" s="91">
        <v>24040403</v>
      </c>
      <c r="D3328" s="91" t="s">
        <v>4763</v>
      </c>
      <c r="E3328" s="91">
        <v>9154</v>
      </c>
      <c r="F3328" s="91" t="b">
        <v>0</v>
      </c>
      <c r="G3328" s="91">
        <v>10556.7719</v>
      </c>
      <c r="H3328" s="91">
        <v>6776.6761809999998</v>
      </c>
      <c r="I3328" s="91">
        <v>4.2117316230000004</v>
      </c>
      <c r="J3328" s="92">
        <v>95</v>
      </c>
      <c r="K3328" s="96">
        <v>6.2899999999999997E-5</v>
      </c>
      <c r="L3328" s="92">
        <v>2686</v>
      </c>
      <c r="M3328" s="91">
        <v>6.5944992999999993E-2</v>
      </c>
      <c r="N3328" s="91">
        <v>3236</v>
      </c>
      <c r="O3328" s="97">
        <v>4.1500000000000001E-6</v>
      </c>
      <c r="P3328" s="94">
        <v>3.9442200000000001E-4</v>
      </c>
      <c r="Q3328" s="95">
        <v>3327</v>
      </c>
      <c r="R3328" s="91">
        <v>0.03</v>
      </c>
      <c r="S3328" s="91">
        <v>2237</v>
      </c>
    </row>
    <row r="3329" spans="1:19" ht="15.75" x14ac:dyDescent="0.25">
      <c r="A3329" s="89">
        <v>7732</v>
      </c>
      <c r="B3329" s="90" t="s">
        <v>1125</v>
      </c>
      <c r="C3329" s="91">
        <v>102812101</v>
      </c>
      <c r="D3329" s="91" t="s">
        <v>2984</v>
      </c>
      <c r="E3329" s="91">
        <v>2510</v>
      </c>
      <c r="F3329" s="91" t="b">
        <v>0</v>
      </c>
      <c r="G3329" s="91">
        <v>14243.47703</v>
      </c>
      <c r="H3329" s="91">
        <v>12778.506789999999</v>
      </c>
      <c r="I3329" s="91">
        <v>7.9418935900000003</v>
      </c>
      <c r="J3329" s="92">
        <v>22</v>
      </c>
      <c r="K3329" s="96">
        <v>6.2500000000000001E-5</v>
      </c>
      <c r="L3329" s="92">
        <v>2707</v>
      </c>
      <c r="M3329" s="91">
        <v>6.6023349999999995E-2</v>
      </c>
      <c r="N3329" s="91">
        <v>3213</v>
      </c>
      <c r="O3329" s="97">
        <v>4.1300000000000003E-6</v>
      </c>
      <c r="P3329" s="98">
        <v>9.0933499999999999E-5</v>
      </c>
      <c r="Q3329" s="95">
        <v>3328</v>
      </c>
      <c r="R3329" s="91">
        <v>0.02</v>
      </c>
      <c r="S3329" s="91">
        <v>2457</v>
      </c>
    </row>
    <row r="3330" spans="1:19" ht="15.75" x14ac:dyDescent="0.25">
      <c r="A3330" s="89">
        <v>3692</v>
      </c>
      <c r="B3330" s="90" t="s">
        <v>6753</v>
      </c>
      <c r="C3330" s="91">
        <v>42991107</v>
      </c>
      <c r="D3330" s="91" t="s">
        <v>6754</v>
      </c>
      <c r="E3330" s="91">
        <v>554</v>
      </c>
      <c r="F3330" s="91" t="b">
        <v>1</v>
      </c>
      <c r="G3330" s="91">
        <v>4453.2978130000001</v>
      </c>
      <c r="H3330" s="91">
        <v>52.985718589999998</v>
      </c>
      <c r="I3330" s="91">
        <v>3.2930837999999997E-2</v>
      </c>
      <c r="J3330" s="92">
        <v>35</v>
      </c>
      <c r="K3330" s="96">
        <v>6.3299999999999994E-5</v>
      </c>
      <c r="L3330" s="92">
        <v>2667</v>
      </c>
      <c r="M3330" s="91">
        <v>6.5187765999999994E-2</v>
      </c>
      <c r="N3330" s="91">
        <v>3524</v>
      </c>
      <c r="O3330" s="97">
        <v>4.1300000000000003E-6</v>
      </c>
      <c r="P3330" s="94">
        <v>1.4456000000000001E-4</v>
      </c>
      <c r="Q3330" s="95">
        <v>3329</v>
      </c>
      <c r="R3330" s="91"/>
      <c r="S3330" s="91">
        <v>2848</v>
      </c>
    </row>
    <row r="3331" spans="1:19" ht="15.75" x14ac:dyDescent="0.25">
      <c r="A3331" s="89">
        <v>7653</v>
      </c>
      <c r="B3331" s="90" t="s">
        <v>16948</v>
      </c>
      <c r="C3331" s="91">
        <v>13380401</v>
      </c>
      <c r="D3331" s="91" t="s">
        <v>11600</v>
      </c>
      <c r="E3331" s="91">
        <v>265211</v>
      </c>
      <c r="F3331" s="91" t="b">
        <v>1</v>
      </c>
      <c r="G3331" s="91">
        <v>282.19499400000001</v>
      </c>
      <c r="H3331" s="91">
        <v>238.16934169999999</v>
      </c>
      <c r="I3331" s="91">
        <v>0.14802320799999999</v>
      </c>
      <c r="J3331" s="92">
        <v>4</v>
      </c>
      <c r="K3331" s="96">
        <v>6.2600000000000004E-5</v>
      </c>
      <c r="L3331" s="92">
        <v>2696</v>
      </c>
      <c r="M3331" s="91">
        <v>6.5789449999999999E-2</v>
      </c>
      <c r="N3331" s="91">
        <v>3282</v>
      </c>
      <c r="O3331" s="97">
        <v>4.1300000000000003E-6</v>
      </c>
      <c r="P3331" s="98">
        <v>1.6510500000000001E-5</v>
      </c>
      <c r="Q3331" s="95">
        <v>3330</v>
      </c>
      <c r="R3331" s="91"/>
      <c r="S3331" s="91">
        <v>3146</v>
      </c>
    </row>
    <row r="3332" spans="1:19" ht="15.75" x14ac:dyDescent="0.25">
      <c r="A3332" s="89">
        <v>7212</v>
      </c>
      <c r="B3332" s="90" t="s">
        <v>4031</v>
      </c>
      <c r="C3332" s="91">
        <v>182852201</v>
      </c>
      <c r="D3332" s="91" t="s">
        <v>4032</v>
      </c>
      <c r="E3332" s="91" t="s">
        <v>16242</v>
      </c>
      <c r="F3332" s="91" t="b">
        <v>0</v>
      </c>
      <c r="G3332" s="91">
        <v>8287.0610500000003</v>
      </c>
      <c r="H3332" s="91">
        <v>8183.2874920000004</v>
      </c>
      <c r="I3332" s="91">
        <v>5.0859462349999998</v>
      </c>
      <c r="J3332" s="92">
        <v>67</v>
      </c>
      <c r="K3332" s="96">
        <v>6.1799999999999998E-5</v>
      </c>
      <c r="L3332" s="92">
        <v>2725</v>
      </c>
      <c r="M3332" s="91">
        <v>6.6374330999999995E-2</v>
      </c>
      <c r="N3332" s="91">
        <v>3130</v>
      </c>
      <c r="O3332" s="97">
        <v>4.1099999999999996E-6</v>
      </c>
      <c r="P3332" s="94">
        <v>2.7515699999999999E-4</v>
      </c>
      <c r="Q3332" s="95">
        <v>3331</v>
      </c>
      <c r="R3332" s="91">
        <v>0.08</v>
      </c>
      <c r="S3332" s="91">
        <v>1652</v>
      </c>
    </row>
    <row r="3333" spans="1:19" ht="15.75" x14ac:dyDescent="0.25">
      <c r="A3333" s="89">
        <v>4015</v>
      </c>
      <c r="B3333" s="90" t="s">
        <v>11041</v>
      </c>
      <c r="C3333" s="91">
        <v>182381101</v>
      </c>
      <c r="D3333" s="91" t="s">
        <v>5368</v>
      </c>
      <c r="E3333" s="91">
        <v>3012</v>
      </c>
      <c r="F3333" s="91" t="b">
        <v>1</v>
      </c>
      <c r="G3333" s="91">
        <v>22106.104930000001</v>
      </c>
      <c r="H3333" s="91">
        <v>301.93860769999998</v>
      </c>
      <c r="I3333" s="91">
        <v>0.18765606400000001</v>
      </c>
      <c r="J3333" s="92">
        <v>160</v>
      </c>
      <c r="K3333" s="96">
        <v>6.2500000000000001E-5</v>
      </c>
      <c r="L3333" s="92">
        <v>2701</v>
      </c>
      <c r="M3333" s="91">
        <v>6.5163642999999993E-2</v>
      </c>
      <c r="N3333" s="91">
        <v>3551</v>
      </c>
      <c r="O3333" s="97">
        <v>4.07E-6</v>
      </c>
      <c r="P3333" s="94">
        <v>6.5198299999999997E-4</v>
      </c>
      <c r="Q3333" s="95">
        <v>3332</v>
      </c>
      <c r="R3333" s="91">
        <v>0.04</v>
      </c>
      <c r="S3333" s="91">
        <v>2138</v>
      </c>
    </row>
    <row r="3334" spans="1:19" ht="15.75" x14ac:dyDescent="0.25">
      <c r="A3334" s="89">
        <v>6661</v>
      </c>
      <c r="B3334" s="90" t="s">
        <v>12588</v>
      </c>
      <c r="C3334" s="91">
        <v>83432103</v>
      </c>
      <c r="D3334" s="91" t="s">
        <v>3508</v>
      </c>
      <c r="E3334" s="91" t="s">
        <v>16949</v>
      </c>
      <c r="F3334" s="91" t="b">
        <v>1</v>
      </c>
      <c r="G3334" s="91">
        <v>2436.8191440000001</v>
      </c>
      <c r="H3334" s="91">
        <v>0</v>
      </c>
      <c r="I3334" s="91">
        <v>0</v>
      </c>
      <c r="J3334" s="92">
        <v>22</v>
      </c>
      <c r="K3334" s="96">
        <v>6.2500000000000001E-5</v>
      </c>
      <c r="L3334" s="92">
        <v>2700</v>
      </c>
      <c r="M3334" s="91">
        <v>6.5146990000000002E-2</v>
      </c>
      <c r="N3334" s="91">
        <v>3632</v>
      </c>
      <c r="O3334" s="97">
        <v>4.07E-6</v>
      </c>
      <c r="P3334" s="98">
        <v>8.9633800000000002E-5</v>
      </c>
      <c r="Q3334" s="95">
        <v>3333</v>
      </c>
      <c r="R3334" s="91"/>
      <c r="S3334" s="91">
        <v>3052</v>
      </c>
    </row>
    <row r="3335" spans="1:19" ht="15.75" x14ac:dyDescent="0.25">
      <c r="A3335" s="89">
        <v>9871</v>
      </c>
      <c r="B3335" s="90" t="s">
        <v>16950</v>
      </c>
      <c r="C3335" s="91">
        <v>83371103</v>
      </c>
      <c r="D3335" s="91" t="s">
        <v>3244</v>
      </c>
      <c r="E3335" s="91">
        <v>709451</v>
      </c>
      <c r="F3335" s="91" t="b">
        <v>1</v>
      </c>
      <c r="G3335" s="91">
        <v>302.47383610000003</v>
      </c>
      <c r="H3335" s="91">
        <v>302.47383610000003</v>
      </c>
      <c r="I3335" s="91">
        <v>0.187988711</v>
      </c>
      <c r="J3335" s="92">
        <v>5</v>
      </c>
      <c r="K3335" s="96">
        <v>6.0699999999999998E-5</v>
      </c>
      <c r="L3335" s="92">
        <v>2757</v>
      </c>
      <c r="M3335" s="91">
        <v>6.6431909999999997E-2</v>
      </c>
      <c r="N3335" s="91">
        <v>2951</v>
      </c>
      <c r="O3335" s="97">
        <v>4.0300000000000004E-6</v>
      </c>
      <c r="P3335" s="98">
        <v>2.01506E-5</v>
      </c>
      <c r="Q3335" s="95">
        <v>3334</v>
      </c>
      <c r="R3335" s="91"/>
      <c r="S3335" s="91">
        <v>3439</v>
      </c>
    </row>
    <row r="3336" spans="1:19" ht="15.75" x14ac:dyDescent="0.25">
      <c r="A3336" s="89">
        <v>3396</v>
      </c>
      <c r="B3336" s="90" t="s">
        <v>7745</v>
      </c>
      <c r="C3336" s="91">
        <v>83371107</v>
      </c>
      <c r="D3336" s="91" t="s">
        <v>2977</v>
      </c>
      <c r="E3336" s="91" t="s">
        <v>16242</v>
      </c>
      <c r="F3336" s="91" t="b">
        <v>1</v>
      </c>
      <c r="G3336" s="91">
        <v>15770.5803</v>
      </c>
      <c r="H3336" s="91">
        <v>273.84244389999998</v>
      </c>
      <c r="I3336" s="91">
        <v>0.170194185</v>
      </c>
      <c r="J3336" s="92">
        <v>135</v>
      </c>
      <c r="K3336" s="96">
        <v>6.1799999999999998E-5</v>
      </c>
      <c r="L3336" s="92">
        <v>2726</v>
      </c>
      <c r="M3336" s="91">
        <v>6.5185062000000002E-2</v>
      </c>
      <c r="N3336" s="91">
        <v>3529</v>
      </c>
      <c r="O3336" s="97">
        <v>4.0300000000000004E-6</v>
      </c>
      <c r="P3336" s="94">
        <v>5.4403800000000005E-4</v>
      </c>
      <c r="Q3336" s="95">
        <v>3335</v>
      </c>
      <c r="R3336" s="91">
        <v>0.02</v>
      </c>
      <c r="S3336" s="91">
        <v>2453</v>
      </c>
    </row>
    <row r="3337" spans="1:19" ht="15.75" x14ac:dyDescent="0.25">
      <c r="A3337" s="89">
        <v>697</v>
      </c>
      <c r="B3337" s="90" t="s">
        <v>5448</v>
      </c>
      <c r="C3337" s="91">
        <v>42151107</v>
      </c>
      <c r="D3337" s="91" t="s">
        <v>5449</v>
      </c>
      <c r="E3337" s="91" t="s">
        <v>16242</v>
      </c>
      <c r="F3337" s="91" t="b">
        <v>0</v>
      </c>
      <c r="G3337" s="91">
        <v>9896.0277769999993</v>
      </c>
      <c r="H3337" s="91">
        <v>4879.3812520000001</v>
      </c>
      <c r="I3337" s="91">
        <v>3.0325551590000002</v>
      </c>
      <c r="J3337" s="92">
        <v>92</v>
      </c>
      <c r="K3337" s="96">
        <v>6.02E-5</v>
      </c>
      <c r="L3337" s="92">
        <v>2766</v>
      </c>
      <c r="M3337" s="91">
        <v>6.5711022999999993E-2</v>
      </c>
      <c r="N3337" s="91">
        <v>3305</v>
      </c>
      <c r="O3337" s="97">
        <v>3.9700000000000001E-6</v>
      </c>
      <c r="P3337" s="94">
        <v>3.6531500000000001E-4</v>
      </c>
      <c r="Q3337" s="95">
        <v>3336</v>
      </c>
      <c r="R3337" s="91">
        <v>0.35</v>
      </c>
      <c r="S3337" s="91">
        <v>974</v>
      </c>
    </row>
    <row r="3338" spans="1:19" ht="15.75" x14ac:dyDescent="0.25">
      <c r="A3338" s="89">
        <v>7511</v>
      </c>
      <c r="B3338" s="90" t="s">
        <v>11513</v>
      </c>
      <c r="C3338" s="91">
        <v>12061105</v>
      </c>
      <c r="D3338" s="91" t="s">
        <v>6175</v>
      </c>
      <c r="E3338" s="91">
        <v>189500</v>
      </c>
      <c r="F3338" s="91" t="b">
        <v>0</v>
      </c>
      <c r="G3338" s="91">
        <v>1726.2402079999999</v>
      </c>
      <c r="H3338" s="91">
        <v>1225.6859609999999</v>
      </c>
      <c r="I3338" s="91">
        <v>0.76176877600000004</v>
      </c>
      <c r="J3338" s="92">
        <v>17</v>
      </c>
      <c r="K3338" s="96">
        <v>6.0099999999999997E-5</v>
      </c>
      <c r="L3338" s="92">
        <v>2771</v>
      </c>
      <c r="M3338" s="91">
        <v>6.5902824999999998E-2</v>
      </c>
      <c r="N3338" s="91">
        <v>3244</v>
      </c>
      <c r="O3338" s="97">
        <v>3.9700000000000001E-6</v>
      </c>
      <c r="P3338" s="98">
        <v>6.7502799999999993E-5</v>
      </c>
      <c r="Q3338" s="95">
        <v>3337</v>
      </c>
      <c r="R3338" s="91"/>
      <c r="S3338" s="91">
        <v>3131</v>
      </c>
    </row>
    <row r="3339" spans="1:19" ht="15.75" x14ac:dyDescent="0.25">
      <c r="A3339" s="89">
        <v>5683</v>
      </c>
      <c r="B3339" s="90" t="s">
        <v>3987</v>
      </c>
      <c r="C3339" s="91">
        <v>12101104</v>
      </c>
      <c r="D3339" s="91" t="s">
        <v>3763</v>
      </c>
      <c r="E3339" s="91" t="s">
        <v>16242</v>
      </c>
      <c r="F3339" s="91" t="b">
        <v>0</v>
      </c>
      <c r="G3339" s="91">
        <v>2366.5049920000001</v>
      </c>
      <c r="H3339" s="91">
        <v>2366.5049920000001</v>
      </c>
      <c r="I3339" s="91">
        <v>1.4707924130000001</v>
      </c>
      <c r="J3339" s="92">
        <v>17</v>
      </c>
      <c r="K3339" s="96">
        <v>5.9500000000000003E-5</v>
      </c>
      <c r="L3339" s="92">
        <v>2787</v>
      </c>
      <c r="M3339" s="91">
        <v>6.6431768000000002E-2</v>
      </c>
      <c r="N3339" s="91">
        <v>2992</v>
      </c>
      <c r="O3339" s="97">
        <v>3.9600000000000002E-6</v>
      </c>
      <c r="P3339" s="98">
        <v>6.7243599999999994E-5</v>
      </c>
      <c r="Q3339" s="95">
        <v>3338</v>
      </c>
      <c r="R3339" s="91">
        <v>0.14000000000000001</v>
      </c>
      <c r="S3339" s="91">
        <v>1312</v>
      </c>
    </row>
    <row r="3340" spans="1:19" ht="15.75" x14ac:dyDescent="0.25">
      <c r="A3340" s="89">
        <v>4165</v>
      </c>
      <c r="B3340" s="90" t="s">
        <v>5392</v>
      </c>
      <c r="C3340" s="91">
        <v>182852202</v>
      </c>
      <c r="D3340" s="91" t="s">
        <v>3898</v>
      </c>
      <c r="E3340" s="91">
        <v>2606</v>
      </c>
      <c r="F3340" s="91" t="b">
        <v>0</v>
      </c>
      <c r="G3340" s="91">
        <v>4663.432605</v>
      </c>
      <c r="H3340" s="91">
        <v>1279.376037</v>
      </c>
      <c r="I3340" s="91">
        <v>0.79513737500000004</v>
      </c>
      <c r="J3340" s="92">
        <v>52</v>
      </c>
      <c r="K3340" s="96">
        <v>5.9799999999999997E-5</v>
      </c>
      <c r="L3340" s="92">
        <v>2780</v>
      </c>
      <c r="M3340" s="91">
        <v>6.5394282999999997E-2</v>
      </c>
      <c r="N3340" s="91">
        <v>3420</v>
      </c>
      <c r="O3340" s="97">
        <v>3.9199999999999997E-6</v>
      </c>
      <c r="P3340" s="94">
        <v>2.03623E-4</v>
      </c>
      <c r="Q3340" s="95">
        <v>3339</v>
      </c>
      <c r="R3340" s="91">
        <v>0.06</v>
      </c>
      <c r="S3340" s="91">
        <v>1806</v>
      </c>
    </row>
    <row r="3341" spans="1:19" ht="15.75" x14ac:dyDescent="0.25">
      <c r="A3341" s="89">
        <v>5028</v>
      </c>
      <c r="B3341" s="90" t="s">
        <v>16951</v>
      </c>
      <c r="C3341" s="91">
        <v>43292103</v>
      </c>
      <c r="D3341" s="91" t="s">
        <v>2661</v>
      </c>
      <c r="E3341" s="91">
        <v>1970</v>
      </c>
      <c r="F3341" s="91" t="b">
        <v>1</v>
      </c>
      <c r="G3341" s="91">
        <v>6915.7170310000001</v>
      </c>
      <c r="H3341" s="91">
        <v>0</v>
      </c>
      <c r="I3341" s="91">
        <v>0</v>
      </c>
      <c r="J3341" s="92">
        <v>60</v>
      </c>
      <c r="K3341" s="96">
        <v>6.0000000000000002E-5</v>
      </c>
      <c r="L3341" s="92">
        <v>2774</v>
      </c>
      <c r="M3341" s="91">
        <v>6.5151188999999998E-2</v>
      </c>
      <c r="N3341" s="91">
        <v>3563</v>
      </c>
      <c r="O3341" s="97">
        <v>3.9099999999999998E-6</v>
      </c>
      <c r="P3341" s="94">
        <v>2.3459500000000001E-4</v>
      </c>
      <c r="Q3341" s="95">
        <v>3340</v>
      </c>
      <c r="R3341" s="91">
        <v>0.06</v>
      </c>
      <c r="S3341" s="91">
        <v>1913</v>
      </c>
    </row>
    <row r="3342" spans="1:19" ht="15.75" x14ac:dyDescent="0.25">
      <c r="A3342" s="89">
        <v>4499</v>
      </c>
      <c r="B3342" s="90" t="s">
        <v>4928</v>
      </c>
      <c r="C3342" s="91">
        <v>83242109</v>
      </c>
      <c r="D3342" s="91" t="s">
        <v>4929</v>
      </c>
      <c r="E3342" s="91">
        <v>145998</v>
      </c>
      <c r="F3342" s="91" t="b">
        <v>0</v>
      </c>
      <c r="G3342" s="91">
        <v>4112.6068930000001</v>
      </c>
      <c r="H3342" s="91">
        <v>4027.966023</v>
      </c>
      <c r="I3342" s="91">
        <v>2.503397155</v>
      </c>
      <c r="J3342" s="92">
        <v>28</v>
      </c>
      <c r="K3342" s="96">
        <v>5.8799999999999999E-5</v>
      </c>
      <c r="L3342" s="92">
        <v>2812</v>
      </c>
      <c r="M3342" s="91">
        <v>6.6294181999999993E-2</v>
      </c>
      <c r="N3342" s="91">
        <v>3151</v>
      </c>
      <c r="O3342" s="97">
        <v>3.8999999999999999E-6</v>
      </c>
      <c r="P3342" s="94">
        <v>1.0919100000000001E-4</v>
      </c>
      <c r="Q3342" s="95">
        <v>3341</v>
      </c>
      <c r="R3342" s="91"/>
      <c r="S3342" s="91">
        <v>2898</v>
      </c>
    </row>
    <row r="3343" spans="1:19" ht="15.75" x14ac:dyDescent="0.25">
      <c r="A3343" s="89">
        <v>1014</v>
      </c>
      <c r="B3343" s="90" t="s">
        <v>16952</v>
      </c>
      <c r="C3343" s="91">
        <v>182852201</v>
      </c>
      <c r="D3343" s="91" t="s">
        <v>4032</v>
      </c>
      <c r="E3343" s="91">
        <v>9114</v>
      </c>
      <c r="F3343" s="91" t="b">
        <v>0</v>
      </c>
      <c r="G3343" s="91">
        <v>11036.312330000001</v>
      </c>
      <c r="H3343" s="91">
        <v>10977.620940000001</v>
      </c>
      <c r="I3343" s="91">
        <v>6.8226357640000002</v>
      </c>
      <c r="J3343" s="92">
        <v>92</v>
      </c>
      <c r="K3343" s="96">
        <v>5.8600000000000001E-5</v>
      </c>
      <c r="L3343" s="92">
        <v>2817</v>
      </c>
      <c r="M3343" s="91">
        <v>6.6403915999999993E-2</v>
      </c>
      <c r="N3343" s="91">
        <v>3117</v>
      </c>
      <c r="O3343" s="97">
        <v>3.89E-6</v>
      </c>
      <c r="P3343" s="94">
        <v>3.5831699999999998E-4</v>
      </c>
      <c r="Q3343" s="95">
        <v>3342</v>
      </c>
      <c r="R3343" s="91">
        <v>0.17</v>
      </c>
      <c r="S3343" s="91">
        <v>1246</v>
      </c>
    </row>
    <row r="3344" spans="1:19" ht="15.75" x14ac:dyDescent="0.25">
      <c r="A3344" s="89">
        <v>230</v>
      </c>
      <c r="B3344" s="90" t="s">
        <v>6012</v>
      </c>
      <c r="C3344" s="91">
        <v>24060404</v>
      </c>
      <c r="D3344" s="91" t="s">
        <v>4712</v>
      </c>
      <c r="E3344" s="91">
        <v>9026</v>
      </c>
      <c r="F3344" s="91" t="b">
        <v>0</v>
      </c>
      <c r="G3344" s="91">
        <v>8105.232951</v>
      </c>
      <c r="H3344" s="91">
        <v>1184.150934</v>
      </c>
      <c r="I3344" s="91">
        <v>0.73595458899999999</v>
      </c>
      <c r="J3344" s="92">
        <v>71</v>
      </c>
      <c r="K3344" s="96">
        <v>5.9500000000000003E-5</v>
      </c>
      <c r="L3344" s="92">
        <v>2791</v>
      </c>
      <c r="M3344" s="91">
        <v>6.5382256999999999E-2</v>
      </c>
      <c r="N3344" s="91">
        <v>3425</v>
      </c>
      <c r="O3344" s="97">
        <v>3.89E-6</v>
      </c>
      <c r="P3344" s="94">
        <v>2.76421E-4</v>
      </c>
      <c r="Q3344" s="95">
        <v>3343</v>
      </c>
      <c r="R3344" s="91">
        <v>0.03</v>
      </c>
      <c r="S3344" s="91">
        <v>2274</v>
      </c>
    </row>
    <row r="3345" spans="1:19" ht="15.75" x14ac:dyDescent="0.25">
      <c r="A3345" s="89">
        <v>10928</v>
      </c>
      <c r="B3345" s="90" t="s">
        <v>4893</v>
      </c>
      <c r="C3345" s="91">
        <v>182402106</v>
      </c>
      <c r="D3345" s="91" t="s">
        <v>4756</v>
      </c>
      <c r="E3345" s="91">
        <v>9656</v>
      </c>
      <c r="F3345" s="91" t="b">
        <v>1</v>
      </c>
      <c r="G3345" s="91">
        <v>188.9882973</v>
      </c>
      <c r="H3345" s="91">
        <v>188.9882973</v>
      </c>
      <c r="I3345" s="91">
        <v>0.11745699</v>
      </c>
      <c r="J3345" s="92">
        <v>2</v>
      </c>
      <c r="K3345" s="96">
        <v>5.8300000000000001E-5</v>
      </c>
      <c r="L3345" s="92">
        <v>2826</v>
      </c>
      <c r="M3345" s="91">
        <v>6.6431833999999995E-2</v>
      </c>
      <c r="N3345" s="91">
        <v>2981</v>
      </c>
      <c r="O3345" s="97">
        <v>3.8700000000000002E-6</v>
      </c>
      <c r="P3345" s="98">
        <v>7.7429E-6</v>
      </c>
      <c r="Q3345" s="95">
        <v>3344</v>
      </c>
      <c r="R3345" s="91"/>
      <c r="S3345" s="91">
        <v>3621</v>
      </c>
    </row>
    <row r="3346" spans="1:19" ht="15.75" x14ac:dyDescent="0.25">
      <c r="A3346" s="89">
        <v>5034</v>
      </c>
      <c r="B3346" s="90" t="s">
        <v>4408</v>
      </c>
      <c r="C3346" s="91">
        <v>12091102</v>
      </c>
      <c r="D3346" s="91" t="s">
        <v>4354</v>
      </c>
      <c r="E3346" s="91" t="s">
        <v>16953</v>
      </c>
      <c r="F3346" s="91" t="b">
        <v>0</v>
      </c>
      <c r="G3346" s="91">
        <v>5568.9905950000002</v>
      </c>
      <c r="H3346" s="91">
        <v>5568.9905950000002</v>
      </c>
      <c r="I3346" s="91">
        <v>3.4611501520000001</v>
      </c>
      <c r="J3346" s="92">
        <v>43</v>
      </c>
      <c r="K3346" s="96">
        <v>5.7899999999999998E-5</v>
      </c>
      <c r="L3346" s="92">
        <v>2839</v>
      </c>
      <c r="M3346" s="91">
        <v>6.6431909999999997E-2</v>
      </c>
      <c r="N3346" s="91">
        <v>2949</v>
      </c>
      <c r="O3346" s="97">
        <v>3.8399999999999997E-6</v>
      </c>
      <c r="P3346" s="94">
        <v>1.6531400000000001E-4</v>
      </c>
      <c r="Q3346" s="95">
        <v>3345</v>
      </c>
      <c r="R3346" s="91">
        <v>0.05</v>
      </c>
      <c r="S3346" s="91">
        <v>2043</v>
      </c>
    </row>
    <row r="3347" spans="1:19" ht="15.75" x14ac:dyDescent="0.25">
      <c r="A3347" s="89">
        <v>4211</v>
      </c>
      <c r="B3347" s="90" t="s">
        <v>5249</v>
      </c>
      <c r="C3347" s="91">
        <v>13432207</v>
      </c>
      <c r="D3347" s="91" t="s">
        <v>3705</v>
      </c>
      <c r="E3347" s="91" t="s">
        <v>16954</v>
      </c>
      <c r="F3347" s="91" t="b">
        <v>0</v>
      </c>
      <c r="G3347" s="91">
        <v>5002.4344060000003</v>
      </c>
      <c r="H3347" s="91">
        <v>1963.570373</v>
      </c>
      <c r="I3347" s="91">
        <v>1.2203669189999999</v>
      </c>
      <c r="J3347" s="92">
        <v>41</v>
      </c>
      <c r="K3347" s="96">
        <v>5.8199999999999998E-5</v>
      </c>
      <c r="L3347" s="92">
        <v>2828</v>
      </c>
      <c r="M3347" s="91">
        <v>6.5555174999999993E-2</v>
      </c>
      <c r="N3347" s="91">
        <v>3351</v>
      </c>
      <c r="O3347" s="97">
        <v>3.8399999999999997E-6</v>
      </c>
      <c r="P3347" s="94">
        <v>1.5757E-4</v>
      </c>
      <c r="Q3347" s="95">
        <v>3346</v>
      </c>
      <c r="R3347" s="91">
        <v>0.02</v>
      </c>
      <c r="S3347" s="91">
        <v>2469</v>
      </c>
    </row>
    <row r="3348" spans="1:19" ht="15.75" x14ac:dyDescent="0.25">
      <c r="A3348" s="89">
        <v>10430</v>
      </c>
      <c r="B3348" s="90" t="s">
        <v>5995</v>
      </c>
      <c r="C3348" s="91">
        <v>152701107</v>
      </c>
      <c r="D3348" s="91" t="s">
        <v>5205</v>
      </c>
      <c r="E3348" s="91">
        <v>643778</v>
      </c>
      <c r="F3348" s="91" t="b">
        <v>1</v>
      </c>
      <c r="G3348" s="91">
        <v>406.31479880000001</v>
      </c>
      <c r="H3348" s="91">
        <v>270.30509569999998</v>
      </c>
      <c r="I3348" s="91">
        <v>0.16799570899999999</v>
      </c>
      <c r="J3348" s="92">
        <v>4</v>
      </c>
      <c r="K3348" s="96">
        <v>5.7800000000000002E-5</v>
      </c>
      <c r="L3348" s="92">
        <v>2841</v>
      </c>
      <c r="M3348" s="91">
        <v>6.5470374999999997E-2</v>
      </c>
      <c r="N3348" s="91">
        <v>3381</v>
      </c>
      <c r="O3348" s="97">
        <v>3.7900000000000001E-6</v>
      </c>
      <c r="P3348" s="98">
        <v>1.51677E-5</v>
      </c>
      <c r="Q3348" s="95">
        <v>3347</v>
      </c>
      <c r="R3348" s="91"/>
      <c r="S3348" s="91">
        <v>3549</v>
      </c>
    </row>
    <row r="3349" spans="1:19" ht="15.75" x14ac:dyDescent="0.25">
      <c r="A3349" s="89">
        <v>9697</v>
      </c>
      <c r="B3349" s="90" t="s">
        <v>14257</v>
      </c>
      <c r="C3349" s="91">
        <v>182381101</v>
      </c>
      <c r="D3349" s="91" t="s">
        <v>5368</v>
      </c>
      <c r="E3349" s="91">
        <v>882610</v>
      </c>
      <c r="F3349" s="91" t="b">
        <v>1</v>
      </c>
      <c r="G3349" s="91">
        <v>653.63346579999995</v>
      </c>
      <c r="H3349" s="91">
        <v>228.31576380000001</v>
      </c>
      <c r="I3349" s="91">
        <v>0.14189916999999999</v>
      </c>
      <c r="J3349" s="92">
        <v>8</v>
      </c>
      <c r="K3349" s="96">
        <v>5.7899999999999998E-5</v>
      </c>
      <c r="L3349" s="92">
        <v>2838</v>
      </c>
      <c r="M3349" s="91">
        <v>6.5308119999999997E-2</v>
      </c>
      <c r="N3349" s="91">
        <v>3458</v>
      </c>
      <c r="O3349" s="97">
        <v>3.7900000000000001E-6</v>
      </c>
      <c r="P3349" s="98">
        <v>3.02947E-5</v>
      </c>
      <c r="Q3349" s="95">
        <v>3348</v>
      </c>
      <c r="R3349" s="91"/>
      <c r="S3349" s="91">
        <v>3400</v>
      </c>
    </row>
    <row r="3350" spans="1:19" ht="15.75" x14ac:dyDescent="0.25">
      <c r="A3350" s="89">
        <v>238</v>
      </c>
      <c r="B3350" s="90" t="s">
        <v>3277</v>
      </c>
      <c r="C3350" s="91">
        <v>82021102</v>
      </c>
      <c r="D3350" s="91" t="s">
        <v>3278</v>
      </c>
      <c r="E3350" s="91">
        <v>526868</v>
      </c>
      <c r="F3350" s="91" t="b">
        <v>0</v>
      </c>
      <c r="G3350" s="91">
        <v>2061.1443450000002</v>
      </c>
      <c r="H3350" s="91">
        <v>1780.5165480000001</v>
      </c>
      <c r="I3350" s="91">
        <v>1.106598228</v>
      </c>
      <c r="J3350" s="92">
        <v>20</v>
      </c>
      <c r="K3350" s="96">
        <v>5.6799999999999998E-5</v>
      </c>
      <c r="L3350" s="92">
        <v>2867</v>
      </c>
      <c r="M3350" s="91">
        <v>6.6239171999999999E-2</v>
      </c>
      <c r="N3350" s="91">
        <v>3165</v>
      </c>
      <c r="O3350" s="97">
        <v>3.76E-6</v>
      </c>
      <c r="P3350" s="98">
        <v>7.5227400000000004E-5</v>
      </c>
      <c r="Q3350" s="95">
        <v>3349</v>
      </c>
      <c r="R3350" s="91"/>
      <c r="S3350" s="91">
        <v>2663</v>
      </c>
    </row>
    <row r="3351" spans="1:19" ht="15.75" x14ac:dyDescent="0.25">
      <c r="A3351" s="89">
        <v>7260</v>
      </c>
      <c r="B3351" s="90" t="s">
        <v>16955</v>
      </c>
      <c r="C3351" s="91">
        <v>152591101</v>
      </c>
      <c r="D3351" s="91" t="s">
        <v>3412</v>
      </c>
      <c r="E3351" s="91">
        <v>58642</v>
      </c>
      <c r="F3351" s="91" t="b">
        <v>0</v>
      </c>
      <c r="G3351" s="91">
        <v>2892.031907</v>
      </c>
      <c r="H3351" s="91">
        <v>2892.031907</v>
      </c>
      <c r="I3351" s="91">
        <v>1.7974095130000001</v>
      </c>
      <c r="J3351" s="92">
        <v>13</v>
      </c>
      <c r="K3351" s="96">
        <v>5.6499999999999998E-5</v>
      </c>
      <c r="L3351" s="92">
        <v>2871</v>
      </c>
      <c r="M3351" s="91">
        <v>6.6431304999999996E-2</v>
      </c>
      <c r="N3351" s="91">
        <v>3049</v>
      </c>
      <c r="O3351" s="97">
        <v>3.7500000000000001E-6</v>
      </c>
      <c r="P3351" s="98">
        <v>4.88122E-5</v>
      </c>
      <c r="Q3351" s="95">
        <v>3350</v>
      </c>
      <c r="R3351" s="91">
        <v>0.02</v>
      </c>
      <c r="S3351" s="91">
        <v>2501</v>
      </c>
    </row>
    <row r="3352" spans="1:19" ht="15.75" x14ac:dyDescent="0.25">
      <c r="A3352" s="89">
        <v>535</v>
      </c>
      <c r="B3352" s="90" t="s">
        <v>16956</v>
      </c>
      <c r="C3352" s="91">
        <v>182541101</v>
      </c>
      <c r="D3352" s="91" t="s">
        <v>3064</v>
      </c>
      <c r="E3352" s="91">
        <v>2379</v>
      </c>
      <c r="F3352" s="91" t="b">
        <v>0</v>
      </c>
      <c r="G3352" s="91">
        <v>1171.368892</v>
      </c>
      <c r="H3352" s="91">
        <v>1171.368892</v>
      </c>
      <c r="I3352" s="91">
        <v>0.72801049799999995</v>
      </c>
      <c r="J3352" s="92">
        <v>11</v>
      </c>
      <c r="K3352" s="96">
        <v>5.6499999999999998E-5</v>
      </c>
      <c r="L3352" s="92">
        <v>2872</v>
      </c>
      <c r="M3352" s="91">
        <v>6.6431909999999997E-2</v>
      </c>
      <c r="N3352" s="91">
        <v>2969</v>
      </c>
      <c r="O3352" s="97">
        <v>3.7500000000000001E-6</v>
      </c>
      <c r="P3352" s="98">
        <v>4.1300800000000003E-5</v>
      </c>
      <c r="Q3352" s="95">
        <v>3351</v>
      </c>
      <c r="R3352" s="91">
        <v>0.09</v>
      </c>
      <c r="S3352" s="91">
        <v>1523</v>
      </c>
    </row>
    <row r="3353" spans="1:19" ht="15.75" x14ac:dyDescent="0.25">
      <c r="A3353" s="89">
        <v>4492</v>
      </c>
      <c r="B3353" s="90" t="s">
        <v>5013</v>
      </c>
      <c r="C3353" s="91">
        <v>182222103</v>
      </c>
      <c r="D3353" s="91" t="s">
        <v>4686</v>
      </c>
      <c r="E3353" s="91">
        <v>468158</v>
      </c>
      <c r="F3353" s="91" t="b">
        <v>1</v>
      </c>
      <c r="G3353" s="91">
        <v>1565.7595630000001</v>
      </c>
      <c r="H3353" s="91">
        <v>826.61325699999998</v>
      </c>
      <c r="I3353" s="91">
        <v>0.51374347899999995</v>
      </c>
      <c r="J3353" s="92">
        <v>12</v>
      </c>
      <c r="K3353" s="96">
        <v>5.7000000000000003E-5</v>
      </c>
      <c r="L3353" s="92">
        <v>2862</v>
      </c>
      <c r="M3353" s="91">
        <v>6.5468651000000003E-2</v>
      </c>
      <c r="N3353" s="91">
        <v>3384</v>
      </c>
      <c r="O3353" s="97">
        <v>3.7400000000000002E-6</v>
      </c>
      <c r="P3353" s="98">
        <v>4.4888900000000003E-5</v>
      </c>
      <c r="Q3353" s="95">
        <v>3352</v>
      </c>
      <c r="R3353" s="91"/>
      <c r="S3353" s="91">
        <v>2897</v>
      </c>
    </row>
    <row r="3354" spans="1:19" ht="15.75" x14ac:dyDescent="0.25">
      <c r="A3354" s="89">
        <v>8753</v>
      </c>
      <c r="B3354" s="90" t="s">
        <v>16957</v>
      </c>
      <c r="C3354" s="91">
        <v>24101102</v>
      </c>
      <c r="D3354" s="91" t="s">
        <v>4006</v>
      </c>
      <c r="E3354" s="91">
        <v>650808</v>
      </c>
      <c r="F3354" s="91" t="b">
        <v>1</v>
      </c>
      <c r="G3354" s="91">
        <v>998.35723940000003</v>
      </c>
      <c r="H3354" s="91">
        <v>843.35917210000002</v>
      </c>
      <c r="I3354" s="91">
        <v>0.52415113199999996</v>
      </c>
      <c r="J3354" s="92">
        <v>8</v>
      </c>
      <c r="K3354" s="96">
        <v>5.3300000000000001E-5</v>
      </c>
      <c r="L3354" s="92">
        <v>2957</v>
      </c>
      <c r="M3354" s="91">
        <v>6.8807845000000006E-2</v>
      </c>
      <c r="N3354" s="91">
        <v>2945</v>
      </c>
      <c r="O3354" s="97">
        <v>3.6899999999999998E-6</v>
      </c>
      <c r="P3354" s="98">
        <v>2.9515499999999999E-5</v>
      </c>
      <c r="Q3354" s="95">
        <v>3353</v>
      </c>
      <c r="R3354" s="91"/>
      <c r="S3354" s="91">
        <v>3257</v>
      </c>
    </row>
    <row r="3355" spans="1:19" ht="15.75" x14ac:dyDescent="0.25">
      <c r="A3355" s="89">
        <v>43</v>
      </c>
      <c r="B3355" s="90" t="s">
        <v>4436</v>
      </c>
      <c r="C3355" s="91">
        <v>24251104</v>
      </c>
      <c r="D3355" s="91" t="s">
        <v>3202</v>
      </c>
      <c r="E3355" s="91">
        <v>555372</v>
      </c>
      <c r="F3355" s="91" t="b">
        <v>0</v>
      </c>
      <c r="G3355" s="91">
        <v>6684.5288350000001</v>
      </c>
      <c r="H3355" s="91">
        <v>6684.5288350000001</v>
      </c>
      <c r="I3355" s="91">
        <v>4.1544616750000003</v>
      </c>
      <c r="J3355" s="92">
        <v>54</v>
      </c>
      <c r="K3355" s="96">
        <v>5.5300000000000002E-5</v>
      </c>
      <c r="L3355" s="92">
        <v>2905</v>
      </c>
      <c r="M3355" s="91">
        <v>6.6431909999999997E-2</v>
      </c>
      <c r="N3355" s="91">
        <v>2978</v>
      </c>
      <c r="O3355" s="97">
        <v>3.67E-6</v>
      </c>
      <c r="P3355" s="94">
        <v>1.98295E-4</v>
      </c>
      <c r="Q3355" s="95">
        <v>3354</v>
      </c>
      <c r="R3355" s="91">
        <v>0.13</v>
      </c>
      <c r="S3355" s="91">
        <v>1342</v>
      </c>
    </row>
    <row r="3356" spans="1:19" ht="15.75" x14ac:dyDescent="0.25">
      <c r="A3356" s="89">
        <v>10659</v>
      </c>
      <c r="B3356" s="90" t="s">
        <v>6278</v>
      </c>
      <c r="C3356" s="91">
        <v>158031101</v>
      </c>
      <c r="D3356" s="91" t="s">
        <v>4381</v>
      </c>
      <c r="E3356" s="91">
        <v>55262</v>
      </c>
      <c r="F3356" s="91" t="b">
        <v>1</v>
      </c>
      <c r="G3356" s="91">
        <v>266.53395740000002</v>
      </c>
      <c r="H3356" s="91">
        <v>266.53395740000002</v>
      </c>
      <c r="I3356" s="91">
        <v>0.165651931</v>
      </c>
      <c r="J3356" s="92">
        <v>4</v>
      </c>
      <c r="K3356" s="96">
        <v>5.5000000000000002E-5</v>
      </c>
      <c r="L3356" s="92">
        <v>2911</v>
      </c>
      <c r="M3356" s="91">
        <v>6.6431154000000006E-2</v>
      </c>
      <c r="N3356" s="91">
        <v>3095</v>
      </c>
      <c r="O3356" s="97">
        <v>3.6500000000000002E-6</v>
      </c>
      <c r="P3356" s="98">
        <v>1.46121E-5</v>
      </c>
      <c r="Q3356" s="95">
        <v>3355</v>
      </c>
      <c r="R3356" s="91">
        <v>0.06</v>
      </c>
      <c r="S3356" s="91">
        <v>1866</v>
      </c>
    </row>
    <row r="3357" spans="1:19" ht="15.75" x14ac:dyDescent="0.25">
      <c r="A3357" s="89">
        <v>7441</v>
      </c>
      <c r="B3357" s="90" t="s">
        <v>4181</v>
      </c>
      <c r="C3357" s="91">
        <v>182631105</v>
      </c>
      <c r="D3357" s="91" t="s">
        <v>4182</v>
      </c>
      <c r="E3357" s="91">
        <v>96874</v>
      </c>
      <c r="F3357" s="91" t="b">
        <v>0</v>
      </c>
      <c r="G3357" s="91">
        <v>1722.0176779999999</v>
      </c>
      <c r="H3357" s="91">
        <v>1345.515701</v>
      </c>
      <c r="I3357" s="91">
        <v>0.83624344399999995</v>
      </c>
      <c r="J3357" s="92">
        <v>16</v>
      </c>
      <c r="K3357" s="96">
        <v>5.5000000000000002E-5</v>
      </c>
      <c r="L3357" s="92">
        <v>2913</v>
      </c>
      <c r="M3357" s="91">
        <v>6.5950065000000002E-2</v>
      </c>
      <c r="N3357" s="91">
        <v>3234</v>
      </c>
      <c r="O3357" s="97">
        <v>3.6399999999999999E-6</v>
      </c>
      <c r="P3357" s="98">
        <v>5.8252999999999999E-5</v>
      </c>
      <c r="Q3357" s="95">
        <v>3356</v>
      </c>
      <c r="R3357" s="91"/>
      <c r="S3357" s="91">
        <v>3127</v>
      </c>
    </row>
    <row r="3358" spans="1:19" ht="15.75" x14ac:dyDescent="0.25">
      <c r="A3358" s="89">
        <v>9136</v>
      </c>
      <c r="B3358" s="90" t="s">
        <v>4479</v>
      </c>
      <c r="C3358" s="91">
        <v>182852204</v>
      </c>
      <c r="D3358" s="91" t="s">
        <v>4480</v>
      </c>
      <c r="E3358" s="91" t="s">
        <v>16242</v>
      </c>
      <c r="F3358" s="91" t="b">
        <v>0</v>
      </c>
      <c r="G3358" s="91">
        <v>4041.505713</v>
      </c>
      <c r="H3358" s="91">
        <v>3727.5542989999999</v>
      </c>
      <c r="I3358" s="91">
        <v>2.316690055</v>
      </c>
      <c r="J3358" s="92">
        <v>24</v>
      </c>
      <c r="K3358" s="96">
        <v>5.4799999999999997E-5</v>
      </c>
      <c r="L3358" s="92">
        <v>2920</v>
      </c>
      <c r="M3358" s="91">
        <v>6.6271304000000003E-2</v>
      </c>
      <c r="N3358" s="91">
        <v>3157</v>
      </c>
      <c r="O3358" s="97">
        <v>3.6399999999999999E-6</v>
      </c>
      <c r="P3358" s="98">
        <v>8.7360299999999998E-5</v>
      </c>
      <c r="Q3358" s="95">
        <v>3357</v>
      </c>
      <c r="R3358" s="91">
        <v>0.04</v>
      </c>
      <c r="S3358" s="91">
        <v>2207</v>
      </c>
    </row>
    <row r="3359" spans="1:19" ht="15.75" x14ac:dyDescent="0.25">
      <c r="A3359" s="89">
        <v>4971</v>
      </c>
      <c r="B3359" s="90" t="s">
        <v>4750</v>
      </c>
      <c r="C3359" s="91">
        <v>13681112</v>
      </c>
      <c r="D3359" s="91" t="s">
        <v>4214</v>
      </c>
      <c r="E3359" s="91" t="s">
        <v>16958</v>
      </c>
      <c r="F3359" s="91" t="b">
        <v>0</v>
      </c>
      <c r="G3359" s="91">
        <v>6573.0207700000001</v>
      </c>
      <c r="H3359" s="91">
        <v>6573.0207700000001</v>
      </c>
      <c r="I3359" s="91">
        <v>4.0851589620000004</v>
      </c>
      <c r="J3359" s="92">
        <v>45</v>
      </c>
      <c r="K3359" s="96">
        <v>5.4700000000000001E-5</v>
      </c>
      <c r="L3359" s="92">
        <v>2924</v>
      </c>
      <c r="M3359" s="91">
        <v>6.6431909999999997E-2</v>
      </c>
      <c r="N3359" s="91">
        <v>2977</v>
      </c>
      <c r="O3359" s="97">
        <v>3.6399999999999999E-6</v>
      </c>
      <c r="P3359" s="94">
        <v>1.6363900000000001E-4</v>
      </c>
      <c r="Q3359" s="95">
        <v>3358</v>
      </c>
      <c r="R3359" s="91">
        <v>0.06</v>
      </c>
      <c r="S3359" s="91">
        <v>1916</v>
      </c>
    </row>
    <row r="3360" spans="1:19" ht="15.75" x14ac:dyDescent="0.25">
      <c r="A3360" s="89">
        <v>7343</v>
      </c>
      <c r="B3360" s="90" t="s">
        <v>9736</v>
      </c>
      <c r="C3360" s="91">
        <v>182541101</v>
      </c>
      <c r="D3360" s="91" t="s">
        <v>3064</v>
      </c>
      <c r="E3360" s="91" t="s">
        <v>16242</v>
      </c>
      <c r="F3360" s="91" t="b">
        <v>1</v>
      </c>
      <c r="G3360" s="91">
        <v>1686.9103580000001</v>
      </c>
      <c r="H3360" s="91">
        <v>61.190978000000001</v>
      </c>
      <c r="I3360" s="91">
        <v>3.8030439999999999E-2</v>
      </c>
      <c r="J3360" s="92">
        <v>24</v>
      </c>
      <c r="K3360" s="96">
        <v>5.5399999999999998E-5</v>
      </c>
      <c r="L3360" s="92">
        <v>2902</v>
      </c>
      <c r="M3360" s="91">
        <v>6.5254066999999999E-2</v>
      </c>
      <c r="N3360" s="91">
        <v>3478</v>
      </c>
      <c r="O3360" s="97">
        <v>3.6100000000000002E-6</v>
      </c>
      <c r="P3360" s="98">
        <v>8.6723699999999998E-5</v>
      </c>
      <c r="Q3360" s="95">
        <v>3359</v>
      </c>
      <c r="R3360" s="91">
        <v>0.03</v>
      </c>
      <c r="S3360" s="91">
        <v>2342</v>
      </c>
    </row>
    <row r="3361" spans="1:19" ht="15.75" x14ac:dyDescent="0.25">
      <c r="A3361" s="89">
        <v>8700</v>
      </c>
      <c r="B3361" s="90" t="s">
        <v>5701</v>
      </c>
      <c r="C3361" s="91">
        <v>182852202</v>
      </c>
      <c r="D3361" s="91" t="s">
        <v>3898</v>
      </c>
      <c r="E3361" s="91">
        <v>9488</v>
      </c>
      <c r="F3361" s="91" t="b">
        <v>0</v>
      </c>
      <c r="G3361" s="91">
        <v>2122.5518240000001</v>
      </c>
      <c r="H3361" s="91">
        <v>1460.4010029999999</v>
      </c>
      <c r="I3361" s="91">
        <v>0.907645123</v>
      </c>
      <c r="J3361" s="92">
        <v>18</v>
      </c>
      <c r="K3361" s="96">
        <v>5.4700000000000001E-5</v>
      </c>
      <c r="L3361" s="92">
        <v>2923</v>
      </c>
      <c r="M3361" s="91">
        <v>6.5789712E-2</v>
      </c>
      <c r="N3361" s="91">
        <v>3279</v>
      </c>
      <c r="O3361" s="97">
        <v>3.5999999999999998E-6</v>
      </c>
      <c r="P3361" s="98">
        <v>6.4860499999999993E-5</v>
      </c>
      <c r="Q3361" s="95">
        <v>3360</v>
      </c>
      <c r="R3361" s="91">
        <v>0.02</v>
      </c>
      <c r="S3361" s="91">
        <v>2561</v>
      </c>
    </row>
    <row r="3362" spans="1:19" ht="15.75" x14ac:dyDescent="0.25">
      <c r="A3362" s="89">
        <v>3541</v>
      </c>
      <c r="B3362" s="90" t="s">
        <v>4752</v>
      </c>
      <c r="C3362" s="91">
        <v>83500402</v>
      </c>
      <c r="D3362" s="91" t="s">
        <v>4753</v>
      </c>
      <c r="E3362" s="91">
        <v>558727</v>
      </c>
      <c r="F3362" s="91" t="b">
        <v>1</v>
      </c>
      <c r="G3362" s="91">
        <v>2270.5334979999998</v>
      </c>
      <c r="H3362" s="91">
        <v>217.14937470000001</v>
      </c>
      <c r="I3362" s="91">
        <v>0.13495921399999999</v>
      </c>
      <c r="J3362" s="92">
        <v>22</v>
      </c>
      <c r="K3362" s="96">
        <v>5.49E-5</v>
      </c>
      <c r="L3362" s="92">
        <v>2919</v>
      </c>
      <c r="M3362" s="91">
        <v>6.5380612000000005E-2</v>
      </c>
      <c r="N3362" s="91">
        <v>3426</v>
      </c>
      <c r="O3362" s="97">
        <v>3.5899999999999999E-6</v>
      </c>
      <c r="P3362" s="98">
        <v>7.9037199999999996E-5</v>
      </c>
      <c r="Q3362" s="95">
        <v>3361</v>
      </c>
      <c r="R3362" s="91"/>
      <c r="S3362" s="91">
        <v>2835</v>
      </c>
    </row>
    <row r="3363" spans="1:19" ht="15.75" x14ac:dyDescent="0.25">
      <c r="A3363" s="89">
        <v>7420</v>
      </c>
      <c r="B3363" s="90" t="s">
        <v>9772</v>
      </c>
      <c r="C3363" s="91">
        <v>182222103</v>
      </c>
      <c r="D3363" s="91" t="s">
        <v>4686</v>
      </c>
      <c r="E3363" s="91">
        <v>42226</v>
      </c>
      <c r="F3363" s="91" t="b">
        <v>1</v>
      </c>
      <c r="G3363" s="91">
        <v>4032.3201039999999</v>
      </c>
      <c r="H3363" s="91">
        <v>940.18064960000004</v>
      </c>
      <c r="I3363" s="91">
        <v>0.58432607199999997</v>
      </c>
      <c r="J3363" s="92">
        <v>32</v>
      </c>
      <c r="K3363" s="96">
        <v>5.4799999999999997E-5</v>
      </c>
      <c r="L3363" s="92">
        <v>2922</v>
      </c>
      <c r="M3363" s="91">
        <v>6.5308119999999997E-2</v>
      </c>
      <c r="N3363" s="91">
        <v>3457</v>
      </c>
      <c r="O3363" s="97">
        <v>3.5899999999999999E-6</v>
      </c>
      <c r="P3363" s="94">
        <v>1.1481600000000001E-4</v>
      </c>
      <c r="Q3363" s="95">
        <v>3362</v>
      </c>
      <c r="R3363" s="91"/>
      <c r="S3363" s="91">
        <v>3126</v>
      </c>
    </row>
    <row r="3364" spans="1:19" ht="15.75" x14ac:dyDescent="0.25">
      <c r="A3364" s="89">
        <v>7115</v>
      </c>
      <c r="B3364" s="90" t="s">
        <v>16959</v>
      </c>
      <c r="C3364" s="91">
        <v>42991104</v>
      </c>
      <c r="D3364" s="91" t="s">
        <v>7718</v>
      </c>
      <c r="E3364" s="91">
        <v>309087</v>
      </c>
      <c r="F3364" s="91" t="b">
        <v>1</v>
      </c>
      <c r="G3364" s="91">
        <v>645.60469660000001</v>
      </c>
      <c r="H3364" s="91">
        <v>302.49688350000002</v>
      </c>
      <c r="I3364" s="91">
        <v>0.18800303500000001</v>
      </c>
      <c r="J3364" s="92">
        <v>6</v>
      </c>
      <c r="K3364" s="96">
        <v>5.4400000000000001E-5</v>
      </c>
      <c r="L3364" s="92">
        <v>2935</v>
      </c>
      <c r="M3364" s="91">
        <v>6.5577918999999998E-2</v>
      </c>
      <c r="N3364" s="91">
        <v>3341</v>
      </c>
      <c r="O3364" s="97">
        <v>3.58E-6</v>
      </c>
      <c r="P3364" s="98">
        <v>2.14501E-5</v>
      </c>
      <c r="Q3364" s="95">
        <v>3363</v>
      </c>
      <c r="R3364" s="91"/>
      <c r="S3364" s="91">
        <v>3096</v>
      </c>
    </row>
    <row r="3365" spans="1:19" ht="15.75" x14ac:dyDescent="0.25">
      <c r="A3365" s="89">
        <v>5040</v>
      </c>
      <c r="B3365" s="90" t="s">
        <v>8138</v>
      </c>
      <c r="C3365" s="91">
        <v>183052112</v>
      </c>
      <c r="D3365" s="91" t="s">
        <v>4247</v>
      </c>
      <c r="E3365" s="91">
        <v>238418</v>
      </c>
      <c r="F3365" s="91" t="b">
        <v>1</v>
      </c>
      <c r="G3365" s="91">
        <v>1291.2520469999999</v>
      </c>
      <c r="H3365" s="91">
        <v>331.23840150000001</v>
      </c>
      <c r="I3365" s="91">
        <v>0.20586600499999999</v>
      </c>
      <c r="J3365" s="92">
        <v>6</v>
      </c>
      <c r="K3365" s="96">
        <v>5.4599999999999999E-5</v>
      </c>
      <c r="L3365" s="92">
        <v>2928</v>
      </c>
      <c r="M3365" s="91">
        <v>6.5361142999999997E-2</v>
      </c>
      <c r="N3365" s="91">
        <v>3433</v>
      </c>
      <c r="O3365" s="97">
        <v>3.5599999999999998E-6</v>
      </c>
      <c r="P3365" s="98">
        <v>2.1369199999999999E-5</v>
      </c>
      <c r="Q3365" s="95">
        <v>3364</v>
      </c>
      <c r="R3365" s="91"/>
      <c r="S3365" s="91">
        <v>2935</v>
      </c>
    </row>
    <row r="3366" spans="1:19" ht="15.75" x14ac:dyDescent="0.25">
      <c r="A3366" s="89">
        <v>77</v>
      </c>
      <c r="B3366" s="90" t="s">
        <v>4473</v>
      </c>
      <c r="C3366" s="91">
        <v>42031124</v>
      </c>
      <c r="D3366" s="91" t="s">
        <v>3031</v>
      </c>
      <c r="E3366" s="91">
        <v>428</v>
      </c>
      <c r="F3366" s="91" t="b">
        <v>1</v>
      </c>
      <c r="G3366" s="91">
        <v>2739.6912440000001</v>
      </c>
      <c r="H3366" s="91">
        <v>0</v>
      </c>
      <c r="I3366" s="91">
        <v>0</v>
      </c>
      <c r="J3366" s="92">
        <v>21</v>
      </c>
      <c r="K3366" s="96">
        <v>5.3900000000000002E-5</v>
      </c>
      <c r="L3366" s="92">
        <v>2943</v>
      </c>
      <c r="M3366" s="91">
        <v>6.5212149999999997E-2</v>
      </c>
      <c r="N3366" s="91">
        <v>3505</v>
      </c>
      <c r="O3366" s="97">
        <v>3.5200000000000002E-6</v>
      </c>
      <c r="P3366" s="98">
        <v>7.3851599999999996E-5</v>
      </c>
      <c r="Q3366" s="95">
        <v>3365</v>
      </c>
      <c r="R3366" s="91">
        <v>0.37</v>
      </c>
      <c r="S3366" s="91">
        <v>964</v>
      </c>
    </row>
    <row r="3367" spans="1:19" ht="15.75" x14ac:dyDescent="0.25">
      <c r="A3367" s="89">
        <v>288</v>
      </c>
      <c r="B3367" s="90" t="s">
        <v>12465</v>
      </c>
      <c r="C3367" s="91">
        <v>83242110</v>
      </c>
      <c r="D3367" s="91" t="s">
        <v>5714</v>
      </c>
      <c r="E3367" s="91" t="s">
        <v>16960</v>
      </c>
      <c r="F3367" s="91" t="b">
        <v>1</v>
      </c>
      <c r="G3367" s="91">
        <v>21948.015609999999</v>
      </c>
      <c r="H3367" s="91">
        <v>0</v>
      </c>
      <c r="I3367" s="91">
        <v>0</v>
      </c>
      <c r="J3367" s="92">
        <v>163</v>
      </c>
      <c r="K3367" s="96">
        <v>5.3900000000000002E-5</v>
      </c>
      <c r="L3367" s="92">
        <v>2945</v>
      </c>
      <c r="M3367" s="91">
        <v>6.5146990000000002E-2</v>
      </c>
      <c r="N3367" s="91">
        <v>3608</v>
      </c>
      <c r="O3367" s="97">
        <v>3.5099999999999999E-6</v>
      </c>
      <c r="P3367" s="94">
        <v>5.7196099999999995E-4</v>
      </c>
      <c r="Q3367" s="95">
        <v>3366</v>
      </c>
      <c r="R3367" s="91">
        <v>0.04</v>
      </c>
      <c r="S3367" s="91">
        <v>2188</v>
      </c>
    </row>
    <row r="3368" spans="1:19" ht="15.75" x14ac:dyDescent="0.25">
      <c r="A3368" s="89">
        <v>1912</v>
      </c>
      <c r="B3368" s="90" t="s">
        <v>5544</v>
      </c>
      <c r="C3368" s="91">
        <v>42151104</v>
      </c>
      <c r="D3368" s="91" t="s">
        <v>3730</v>
      </c>
      <c r="E3368" s="91">
        <v>39786</v>
      </c>
      <c r="F3368" s="91" t="b">
        <v>1</v>
      </c>
      <c r="G3368" s="91">
        <v>5442.5466800000004</v>
      </c>
      <c r="H3368" s="91">
        <v>454.73680439999998</v>
      </c>
      <c r="I3368" s="91">
        <v>0.282620761</v>
      </c>
      <c r="J3368" s="92">
        <v>44</v>
      </c>
      <c r="K3368" s="96">
        <v>5.3499999999999999E-5</v>
      </c>
      <c r="L3368" s="92">
        <v>2950</v>
      </c>
      <c r="M3368" s="91">
        <v>6.5244566000000004E-2</v>
      </c>
      <c r="N3368" s="91">
        <v>3482</v>
      </c>
      <c r="O3368" s="97">
        <v>3.4999999999999999E-6</v>
      </c>
      <c r="P3368" s="94">
        <v>1.53826E-4</v>
      </c>
      <c r="Q3368" s="95">
        <v>3367</v>
      </c>
      <c r="R3368" s="91">
        <v>0.21</v>
      </c>
      <c r="S3368" s="91">
        <v>1145</v>
      </c>
    </row>
    <row r="3369" spans="1:19" ht="15.75" x14ac:dyDescent="0.25">
      <c r="A3369" s="89">
        <v>6503</v>
      </c>
      <c r="B3369" s="90" t="s">
        <v>5309</v>
      </c>
      <c r="C3369" s="91">
        <v>182852202</v>
      </c>
      <c r="D3369" s="91" t="s">
        <v>3898</v>
      </c>
      <c r="E3369" s="91">
        <v>9118</v>
      </c>
      <c r="F3369" s="91" t="b">
        <v>0</v>
      </c>
      <c r="G3369" s="91">
        <v>4822.7839180000001</v>
      </c>
      <c r="H3369" s="91">
        <v>1265.7827050000001</v>
      </c>
      <c r="I3369" s="91">
        <v>0.78668906500000002</v>
      </c>
      <c r="J3369" s="92">
        <v>41</v>
      </c>
      <c r="K3369" s="96">
        <v>5.3300000000000001E-5</v>
      </c>
      <c r="L3369" s="92">
        <v>2954</v>
      </c>
      <c r="M3369" s="91">
        <v>6.5429497000000003E-2</v>
      </c>
      <c r="N3369" s="91">
        <v>3406</v>
      </c>
      <c r="O3369" s="97">
        <v>3.49E-6</v>
      </c>
      <c r="P3369" s="94">
        <v>1.4315199999999999E-4</v>
      </c>
      <c r="Q3369" s="95">
        <v>3368</v>
      </c>
      <c r="R3369" s="91">
        <v>0.42</v>
      </c>
      <c r="S3369" s="91">
        <v>936</v>
      </c>
    </row>
    <row r="3370" spans="1:19" ht="15.75" x14ac:dyDescent="0.25">
      <c r="A3370" s="89">
        <v>4440</v>
      </c>
      <c r="B3370" s="90" t="s">
        <v>5725</v>
      </c>
      <c r="C3370" s="91">
        <v>42151104</v>
      </c>
      <c r="D3370" s="91" t="s">
        <v>3730</v>
      </c>
      <c r="E3370" s="91">
        <v>991788</v>
      </c>
      <c r="F3370" s="91" t="b">
        <v>0</v>
      </c>
      <c r="G3370" s="91">
        <v>5495.9742070000002</v>
      </c>
      <c r="H3370" s="91">
        <v>1222.0634050000001</v>
      </c>
      <c r="I3370" s="91">
        <v>0.75951734299999996</v>
      </c>
      <c r="J3370" s="92">
        <v>43</v>
      </c>
      <c r="K3370" s="96">
        <v>5.2899999999999998E-5</v>
      </c>
      <c r="L3370" s="92">
        <v>2971</v>
      </c>
      <c r="M3370" s="91">
        <v>6.5394579999999994E-2</v>
      </c>
      <c r="N3370" s="91">
        <v>3419</v>
      </c>
      <c r="O3370" s="97">
        <v>3.4599999999999999E-6</v>
      </c>
      <c r="P3370" s="94">
        <v>1.4891500000000001E-4</v>
      </c>
      <c r="Q3370" s="95">
        <v>3369</v>
      </c>
      <c r="R3370" s="91"/>
      <c r="S3370" s="91">
        <v>2890</v>
      </c>
    </row>
    <row r="3371" spans="1:19" ht="15.75" x14ac:dyDescent="0.25">
      <c r="A3371" s="89">
        <v>8382</v>
      </c>
      <c r="B3371" s="90" t="s">
        <v>7501</v>
      </c>
      <c r="C3371" s="91">
        <v>83242109</v>
      </c>
      <c r="D3371" s="91" t="s">
        <v>4929</v>
      </c>
      <c r="E3371" s="91" t="s">
        <v>16961</v>
      </c>
      <c r="F3371" s="91" t="b">
        <v>1</v>
      </c>
      <c r="G3371" s="91">
        <v>6374.5348409999997</v>
      </c>
      <c r="H3371" s="91">
        <v>71.593249779999994</v>
      </c>
      <c r="I3371" s="91">
        <v>4.4495493999999997E-2</v>
      </c>
      <c r="J3371" s="92">
        <v>61</v>
      </c>
      <c r="K3371" s="96">
        <v>5.3000000000000001E-5</v>
      </c>
      <c r="L3371" s="92">
        <v>2967</v>
      </c>
      <c r="M3371" s="91">
        <v>6.5189959000000006E-2</v>
      </c>
      <c r="N3371" s="91">
        <v>3521</v>
      </c>
      <c r="O3371" s="97">
        <v>3.4599999999999999E-6</v>
      </c>
      <c r="P3371" s="94">
        <v>2.1080900000000001E-4</v>
      </c>
      <c r="Q3371" s="95">
        <v>3370</v>
      </c>
      <c r="R3371" s="91"/>
      <c r="S3371" s="91">
        <v>3218</v>
      </c>
    </row>
    <row r="3372" spans="1:19" ht="15.75" x14ac:dyDescent="0.25">
      <c r="A3372" s="89">
        <v>8657</v>
      </c>
      <c r="B3372" s="90" t="s">
        <v>5989</v>
      </c>
      <c r="C3372" s="91">
        <v>182601103</v>
      </c>
      <c r="D3372" s="91" t="s">
        <v>5765</v>
      </c>
      <c r="E3372" s="91">
        <v>76678</v>
      </c>
      <c r="F3372" s="91" t="b">
        <v>1</v>
      </c>
      <c r="G3372" s="91">
        <v>597.8557022</v>
      </c>
      <c r="H3372" s="91">
        <v>88.752172950000002</v>
      </c>
      <c r="I3372" s="91">
        <v>5.5159833999999998E-2</v>
      </c>
      <c r="J3372" s="92">
        <v>8</v>
      </c>
      <c r="K3372" s="96">
        <v>5.2899999999999998E-5</v>
      </c>
      <c r="L3372" s="92">
        <v>2974</v>
      </c>
      <c r="M3372" s="91">
        <v>6.5468219999999994E-2</v>
      </c>
      <c r="N3372" s="91">
        <v>3386</v>
      </c>
      <c r="O3372" s="97">
        <v>3.45E-6</v>
      </c>
      <c r="P3372" s="98">
        <v>2.76091E-5</v>
      </c>
      <c r="Q3372" s="95">
        <v>3371</v>
      </c>
      <c r="R3372" s="91">
        <v>0.02</v>
      </c>
      <c r="S3372" s="91">
        <v>2467</v>
      </c>
    </row>
    <row r="3373" spans="1:19" ht="15.75" x14ac:dyDescent="0.25">
      <c r="A3373" s="89">
        <v>9324</v>
      </c>
      <c r="B3373" s="90" t="s">
        <v>4380</v>
      </c>
      <c r="C3373" s="91">
        <v>158031101</v>
      </c>
      <c r="D3373" s="91" t="s">
        <v>4381</v>
      </c>
      <c r="E3373" s="91">
        <v>741586</v>
      </c>
      <c r="F3373" s="91" t="b">
        <v>0</v>
      </c>
      <c r="G3373" s="91">
        <v>1137.795167</v>
      </c>
      <c r="H3373" s="91">
        <v>1137.795167</v>
      </c>
      <c r="I3373" s="91">
        <v>0.70714429199999995</v>
      </c>
      <c r="J3373" s="92">
        <v>9</v>
      </c>
      <c r="K3373" s="96">
        <v>5.1700000000000003E-5</v>
      </c>
      <c r="L3373" s="92">
        <v>3002</v>
      </c>
      <c r="M3373" s="91">
        <v>6.6431154000000006E-2</v>
      </c>
      <c r="N3373" s="91">
        <v>3093</v>
      </c>
      <c r="O3373" s="97">
        <v>3.4300000000000002E-6</v>
      </c>
      <c r="P3373" s="98">
        <v>3.09003E-5</v>
      </c>
      <c r="Q3373" s="95">
        <v>3372</v>
      </c>
      <c r="R3373" s="91"/>
      <c r="S3373" s="91">
        <v>3342</v>
      </c>
    </row>
    <row r="3374" spans="1:19" ht="15.75" x14ac:dyDescent="0.25">
      <c r="A3374" s="89">
        <v>392</v>
      </c>
      <c r="B3374" s="90" t="s">
        <v>4127</v>
      </c>
      <c r="C3374" s="91">
        <v>24031103</v>
      </c>
      <c r="D3374" s="91" t="s">
        <v>4128</v>
      </c>
      <c r="E3374" s="91">
        <v>8958</v>
      </c>
      <c r="F3374" s="91" t="b">
        <v>0</v>
      </c>
      <c r="G3374" s="91">
        <v>9585.6332610000009</v>
      </c>
      <c r="H3374" s="91">
        <v>5438.9296899999999</v>
      </c>
      <c r="I3374" s="91">
        <v>3.3803167749999998</v>
      </c>
      <c r="J3374" s="92">
        <v>73</v>
      </c>
      <c r="K3374" s="96">
        <v>5.1700000000000003E-5</v>
      </c>
      <c r="L3374" s="92">
        <v>3001</v>
      </c>
      <c r="M3374" s="91">
        <v>6.5833454E-2</v>
      </c>
      <c r="N3374" s="91">
        <v>3259</v>
      </c>
      <c r="O3374" s="97">
        <v>3.41E-6</v>
      </c>
      <c r="P3374" s="94">
        <v>2.4906800000000002E-4</v>
      </c>
      <c r="Q3374" s="95">
        <v>3373</v>
      </c>
      <c r="R3374" s="91">
        <v>0.04</v>
      </c>
      <c r="S3374" s="91">
        <v>2204</v>
      </c>
    </row>
    <row r="3375" spans="1:19" ht="15.75" x14ac:dyDescent="0.25">
      <c r="A3375" s="89">
        <v>9058</v>
      </c>
      <c r="B3375" s="90" t="s">
        <v>5285</v>
      </c>
      <c r="C3375" s="91">
        <v>82021101</v>
      </c>
      <c r="D3375" s="91" t="s">
        <v>3071</v>
      </c>
      <c r="E3375" s="91">
        <v>502026</v>
      </c>
      <c r="F3375" s="91" t="b">
        <v>1</v>
      </c>
      <c r="G3375" s="91">
        <v>1729.6385459999999</v>
      </c>
      <c r="H3375" s="91">
        <v>180.53929070000001</v>
      </c>
      <c r="I3375" s="91">
        <v>0.112205899</v>
      </c>
      <c r="J3375" s="92">
        <v>17</v>
      </c>
      <c r="K3375" s="96">
        <v>5.1999999999999997E-5</v>
      </c>
      <c r="L3375" s="92">
        <v>2992</v>
      </c>
      <c r="M3375" s="91">
        <v>6.5373740999999999E-2</v>
      </c>
      <c r="N3375" s="91">
        <v>3427</v>
      </c>
      <c r="O3375" s="97">
        <v>3.4000000000000001E-6</v>
      </c>
      <c r="P3375" s="98">
        <v>5.7840100000000002E-5</v>
      </c>
      <c r="Q3375" s="95">
        <v>3374</v>
      </c>
      <c r="R3375" s="91"/>
      <c r="S3375" s="91">
        <v>3302</v>
      </c>
    </row>
    <row r="3376" spans="1:19" ht="15.75" x14ac:dyDescent="0.25">
      <c r="A3376" s="89">
        <v>2028</v>
      </c>
      <c r="B3376" s="90" t="s">
        <v>7198</v>
      </c>
      <c r="C3376" s="91">
        <v>83431116</v>
      </c>
      <c r="D3376" s="91" t="s">
        <v>3444</v>
      </c>
      <c r="E3376" s="91" t="s">
        <v>16962</v>
      </c>
      <c r="F3376" s="91" t="b">
        <v>0</v>
      </c>
      <c r="G3376" s="91">
        <v>13211.95146</v>
      </c>
      <c r="H3376" s="91">
        <v>4399.0652330000003</v>
      </c>
      <c r="I3376" s="91">
        <v>2.734036814</v>
      </c>
      <c r="J3376" s="92">
        <v>97</v>
      </c>
      <c r="K3376" s="96">
        <v>5.1499999999999998E-5</v>
      </c>
      <c r="L3376" s="92">
        <v>3006</v>
      </c>
      <c r="M3376" s="91">
        <v>6.5597374E-2</v>
      </c>
      <c r="N3376" s="91">
        <v>3335</v>
      </c>
      <c r="O3376" s="97">
        <v>3.4000000000000001E-6</v>
      </c>
      <c r="P3376" s="94">
        <v>3.2945499999999998E-4</v>
      </c>
      <c r="Q3376" s="95">
        <v>3375</v>
      </c>
      <c r="R3376" s="91">
        <v>0.03</v>
      </c>
      <c r="S3376" s="91">
        <v>2296</v>
      </c>
    </row>
    <row r="3377" spans="1:19" ht="15.75" x14ac:dyDescent="0.25">
      <c r="A3377" s="89">
        <v>10450</v>
      </c>
      <c r="B3377" s="90" t="s">
        <v>4758</v>
      </c>
      <c r="C3377" s="91">
        <v>12091102</v>
      </c>
      <c r="D3377" s="91" t="s">
        <v>4354</v>
      </c>
      <c r="E3377" s="91">
        <v>951816</v>
      </c>
      <c r="F3377" s="91" t="b">
        <v>1</v>
      </c>
      <c r="G3377" s="91">
        <v>539.17339379999999</v>
      </c>
      <c r="H3377" s="91">
        <v>539.17339379999999</v>
      </c>
      <c r="I3377" s="91">
        <v>0.335098442</v>
      </c>
      <c r="J3377" s="92">
        <v>6</v>
      </c>
      <c r="K3377" s="96">
        <v>5.1100000000000002E-5</v>
      </c>
      <c r="L3377" s="92">
        <v>3013</v>
      </c>
      <c r="M3377" s="91">
        <v>6.6430550000000005E-2</v>
      </c>
      <c r="N3377" s="91">
        <v>3112</v>
      </c>
      <c r="O3377" s="97">
        <v>3.3900000000000002E-6</v>
      </c>
      <c r="P3377" s="98">
        <v>2.0353800000000002E-5</v>
      </c>
      <c r="Q3377" s="95">
        <v>3376</v>
      </c>
      <c r="R3377" s="91"/>
      <c r="S3377" s="91">
        <v>3551</v>
      </c>
    </row>
    <row r="3378" spans="1:19" ht="15.75" x14ac:dyDescent="0.25">
      <c r="A3378" s="89">
        <v>3081</v>
      </c>
      <c r="B3378" s="90" t="s">
        <v>6149</v>
      </c>
      <c r="C3378" s="91">
        <v>83371103</v>
      </c>
      <c r="D3378" s="91" t="s">
        <v>3244</v>
      </c>
      <c r="E3378" s="91" t="s">
        <v>16963</v>
      </c>
      <c r="F3378" s="91" t="b">
        <v>1</v>
      </c>
      <c r="G3378" s="91">
        <v>2260.1218789999998</v>
      </c>
      <c r="H3378" s="91">
        <v>26.772810710000002</v>
      </c>
      <c r="I3378" s="91">
        <v>1.663941E-2</v>
      </c>
      <c r="J3378" s="92">
        <v>28</v>
      </c>
      <c r="K3378" s="96">
        <v>5.1900000000000001E-5</v>
      </c>
      <c r="L3378" s="92">
        <v>2996</v>
      </c>
      <c r="M3378" s="91">
        <v>6.5192879999999995E-2</v>
      </c>
      <c r="N3378" s="91">
        <v>3517</v>
      </c>
      <c r="O3378" s="97">
        <v>3.3799999999999998E-6</v>
      </c>
      <c r="P3378" s="98">
        <v>9.4716599999999994E-5</v>
      </c>
      <c r="Q3378" s="95">
        <v>3377</v>
      </c>
      <c r="R3378" s="91">
        <v>0.02</v>
      </c>
      <c r="S3378" s="91">
        <v>2440</v>
      </c>
    </row>
    <row r="3379" spans="1:19" ht="15.75" x14ac:dyDescent="0.25">
      <c r="A3379" s="89">
        <v>5298</v>
      </c>
      <c r="B3379" s="90" t="s">
        <v>4570</v>
      </c>
      <c r="C3379" s="91">
        <v>13111109</v>
      </c>
      <c r="D3379" s="91" t="s">
        <v>4571</v>
      </c>
      <c r="E3379" s="91" t="s">
        <v>16964</v>
      </c>
      <c r="F3379" s="91" t="b">
        <v>0</v>
      </c>
      <c r="G3379" s="91">
        <v>7768.815372</v>
      </c>
      <c r="H3379" s="91">
        <v>7768.815372</v>
      </c>
      <c r="I3379" s="91">
        <v>4.8283501380000002</v>
      </c>
      <c r="J3379" s="92">
        <v>56</v>
      </c>
      <c r="K3379" s="96">
        <v>5.0899999999999997E-5</v>
      </c>
      <c r="L3379" s="92">
        <v>3018</v>
      </c>
      <c r="M3379" s="91">
        <v>6.6431909999999997E-2</v>
      </c>
      <c r="N3379" s="91">
        <v>2959</v>
      </c>
      <c r="O3379" s="97">
        <v>3.3799999999999998E-6</v>
      </c>
      <c r="P3379" s="94">
        <v>1.8928099999999999E-4</v>
      </c>
      <c r="Q3379" s="95">
        <v>3378</v>
      </c>
      <c r="R3379" s="91">
        <v>0.15</v>
      </c>
      <c r="S3379" s="91">
        <v>1294</v>
      </c>
    </row>
    <row r="3380" spans="1:19" ht="15.75" x14ac:dyDescent="0.25">
      <c r="A3380" s="89">
        <v>9781</v>
      </c>
      <c r="B3380" s="90" t="s">
        <v>16965</v>
      </c>
      <c r="C3380" s="91">
        <v>182631108</v>
      </c>
      <c r="D3380" s="91" t="s">
        <v>5007</v>
      </c>
      <c r="E3380" s="91">
        <v>903036</v>
      </c>
      <c r="F3380" s="91" t="b">
        <v>1</v>
      </c>
      <c r="G3380" s="91">
        <v>576.61116360000005</v>
      </c>
      <c r="H3380" s="91">
        <v>306.64368810000002</v>
      </c>
      <c r="I3380" s="91">
        <v>0.19058029100000001</v>
      </c>
      <c r="J3380" s="92">
        <v>5</v>
      </c>
      <c r="K3380" s="96">
        <v>5.0800000000000002E-5</v>
      </c>
      <c r="L3380" s="92">
        <v>3019</v>
      </c>
      <c r="M3380" s="91">
        <v>6.5403974000000004E-2</v>
      </c>
      <c r="N3380" s="91">
        <v>3415</v>
      </c>
      <c r="O3380" s="97">
        <v>3.3500000000000001E-6</v>
      </c>
      <c r="P3380" s="98">
        <v>1.6737099999999999E-5</v>
      </c>
      <c r="Q3380" s="95">
        <v>3379</v>
      </c>
      <c r="R3380" s="91"/>
      <c r="S3380" s="91">
        <v>3419</v>
      </c>
    </row>
    <row r="3381" spans="1:19" ht="15.75" x14ac:dyDescent="0.25">
      <c r="A3381" s="89">
        <v>1847</v>
      </c>
      <c r="B3381" s="90" t="s">
        <v>4947</v>
      </c>
      <c r="C3381" s="91">
        <v>42031122</v>
      </c>
      <c r="D3381" s="91" t="s">
        <v>3875</v>
      </c>
      <c r="E3381" s="91" t="s">
        <v>16242</v>
      </c>
      <c r="F3381" s="91" t="b">
        <v>0</v>
      </c>
      <c r="G3381" s="91">
        <v>5576.1235690000003</v>
      </c>
      <c r="H3381" s="91">
        <v>3611.6831320000001</v>
      </c>
      <c r="I3381" s="91">
        <v>2.2446756570000002</v>
      </c>
      <c r="J3381" s="92">
        <v>46</v>
      </c>
      <c r="K3381" s="96">
        <v>5.0500000000000001E-5</v>
      </c>
      <c r="L3381" s="92">
        <v>3026</v>
      </c>
      <c r="M3381" s="91">
        <v>6.5846945000000004E-2</v>
      </c>
      <c r="N3381" s="91">
        <v>3255</v>
      </c>
      <c r="O3381" s="97">
        <v>3.3299999999999999E-6</v>
      </c>
      <c r="P3381" s="94">
        <v>1.53296E-4</v>
      </c>
      <c r="Q3381" s="95">
        <v>3380</v>
      </c>
      <c r="R3381" s="91">
        <v>0.18</v>
      </c>
      <c r="S3381" s="91">
        <v>1221</v>
      </c>
    </row>
    <row r="3382" spans="1:19" ht="15.75" x14ac:dyDescent="0.25">
      <c r="A3382" s="89">
        <v>559</v>
      </c>
      <c r="B3382" s="90" t="s">
        <v>5270</v>
      </c>
      <c r="C3382" s="91">
        <v>22811102</v>
      </c>
      <c r="D3382" s="91" t="s">
        <v>4222</v>
      </c>
      <c r="E3382" s="91">
        <v>66732</v>
      </c>
      <c r="F3382" s="91" t="b">
        <v>1</v>
      </c>
      <c r="G3382" s="91">
        <v>3298.6629600000001</v>
      </c>
      <c r="H3382" s="91">
        <v>334.94831699999997</v>
      </c>
      <c r="I3382" s="91">
        <v>0.208171732</v>
      </c>
      <c r="J3382" s="92">
        <v>23</v>
      </c>
      <c r="K3382" s="96">
        <v>5.0699999999999999E-5</v>
      </c>
      <c r="L3382" s="92">
        <v>3021</v>
      </c>
      <c r="M3382" s="91">
        <v>6.5258722000000005E-2</v>
      </c>
      <c r="N3382" s="91">
        <v>3476</v>
      </c>
      <c r="O3382" s="97">
        <v>3.3100000000000001E-6</v>
      </c>
      <c r="P3382" s="98">
        <v>7.6210899999999999E-5</v>
      </c>
      <c r="Q3382" s="95">
        <v>3381</v>
      </c>
      <c r="R3382" s="91">
        <v>0.04</v>
      </c>
      <c r="S3382" s="91">
        <v>2115</v>
      </c>
    </row>
    <row r="3383" spans="1:19" ht="15.75" x14ac:dyDescent="0.25">
      <c r="A3383" s="89">
        <v>7812</v>
      </c>
      <c r="B3383" s="90" t="s">
        <v>4804</v>
      </c>
      <c r="C3383" s="91">
        <v>43351106</v>
      </c>
      <c r="D3383" s="91" t="s">
        <v>2941</v>
      </c>
      <c r="E3383" s="91">
        <v>2355</v>
      </c>
      <c r="F3383" s="91" t="b">
        <v>1</v>
      </c>
      <c r="G3383" s="91">
        <v>1676.4835539999999</v>
      </c>
      <c r="H3383" s="91">
        <v>644.35984499999995</v>
      </c>
      <c r="I3383" s="91">
        <v>0.400472247</v>
      </c>
      <c r="J3383" s="92">
        <v>13</v>
      </c>
      <c r="K3383" s="96">
        <v>5.0000000000000002E-5</v>
      </c>
      <c r="L3383" s="92">
        <v>3038</v>
      </c>
      <c r="M3383" s="91">
        <v>6.5642549999999994E-2</v>
      </c>
      <c r="N3383" s="91">
        <v>3325</v>
      </c>
      <c r="O3383" s="97">
        <v>3.3000000000000002E-6</v>
      </c>
      <c r="P3383" s="98">
        <v>4.2852100000000003E-5</v>
      </c>
      <c r="Q3383" s="95">
        <v>3382</v>
      </c>
      <c r="R3383" s="91">
        <v>0.06</v>
      </c>
      <c r="S3383" s="91">
        <v>1797</v>
      </c>
    </row>
    <row r="3384" spans="1:19" ht="15.75" x14ac:dyDescent="0.25">
      <c r="A3384" s="89">
        <v>9811</v>
      </c>
      <c r="B3384" s="90" t="s">
        <v>16966</v>
      </c>
      <c r="C3384" s="91">
        <v>22811103</v>
      </c>
      <c r="D3384" s="91" t="s">
        <v>3814</v>
      </c>
      <c r="E3384" s="91">
        <v>119798</v>
      </c>
      <c r="F3384" s="91" t="b">
        <v>1</v>
      </c>
      <c r="G3384" s="91">
        <v>129.7041007</v>
      </c>
      <c r="H3384" s="91">
        <v>129.7041007</v>
      </c>
      <c r="I3384" s="91">
        <v>8.0611622999999993E-2</v>
      </c>
      <c r="J3384" s="92">
        <v>2</v>
      </c>
      <c r="K3384" s="96">
        <v>4.9499999999999997E-5</v>
      </c>
      <c r="L3384" s="92">
        <v>3051</v>
      </c>
      <c r="M3384" s="91">
        <v>6.6431909999999997E-2</v>
      </c>
      <c r="N3384" s="91">
        <v>2975</v>
      </c>
      <c r="O3384" s="97">
        <v>3.2899999999999998E-6</v>
      </c>
      <c r="P3384" s="98">
        <v>6.5734600000000004E-6</v>
      </c>
      <c r="Q3384" s="95">
        <v>3383</v>
      </c>
      <c r="R3384" s="91"/>
      <c r="S3384" s="91">
        <v>3428</v>
      </c>
    </row>
    <row r="3385" spans="1:19" ht="15.75" x14ac:dyDescent="0.25">
      <c r="A3385" s="89">
        <v>10195</v>
      </c>
      <c r="B3385" s="90" t="s">
        <v>4528</v>
      </c>
      <c r="C3385" s="91">
        <v>42031120</v>
      </c>
      <c r="D3385" s="91" t="s">
        <v>4529</v>
      </c>
      <c r="E3385" s="91">
        <v>81716</v>
      </c>
      <c r="F3385" s="91" t="b">
        <v>1</v>
      </c>
      <c r="G3385" s="91">
        <v>406.75047740000002</v>
      </c>
      <c r="H3385" s="91">
        <v>406.75047740000002</v>
      </c>
      <c r="I3385" s="91">
        <v>0.25279706499999999</v>
      </c>
      <c r="J3385" s="92">
        <v>5</v>
      </c>
      <c r="K3385" s="96">
        <v>4.9200000000000003E-5</v>
      </c>
      <c r="L3385" s="92">
        <v>3059</v>
      </c>
      <c r="M3385" s="91">
        <v>6.6431909999999997E-2</v>
      </c>
      <c r="N3385" s="91">
        <v>2971</v>
      </c>
      <c r="O3385" s="97">
        <v>3.27E-6</v>
      </c>
      <c r="P3385" s="98">
        <v>1.63447E-5</v>
      </c>
      <c r="Q3385" s="95">
        <v>3384</v>
      </c>
      <c r="R3385" s="91"/>
      <c r="S3385" s="91">
        <v>3512</v>
      </c>
    </row>
    <row r="3386" spans="1:19" ht="15.75" x14ac:dyDescent="0.25">
      <c r="A3386" s="89">
        <v>6620</v>
      </c>
      <c r="B3386" s="90" t="s">
        <v>3432</v>
      </c>
      <c r="C3386" s="91">
        <v>82021101</v>
      </c>
      <c r="D3386" s="91" t="s">
        <v>3071</v>
      </c>
      <c r="E3386" s="91">
        <v>950286</v>
      </c>
      <c r="F3386" s="91" t="b">
        <v>0</v>
      </c>
      <c r="G3386" s="91">
        <v>1710.7995269999999</v>
      </c>
      <c r="H3386" s="91">
        <v>1710.7995269999999</v>
      </c>
      <c r="I3386" s="91">
        <v>1.063268817</v>
      </c>
      <c r="J3386" s="92">
        <v>17</v>
      </c>
      <c r="K3386" s="96">
        <v>4.9100000000000001E-5</v>
      </c>
      <c r="L3386" s="92">
        <v>3061</v>
      </c>
      <c r="M3386" s="91">
        <v>6.6431909999999997E-2</v>
      </c>
      <c r="N3386" s="91">
        <v>2974</v>
      </c>
      <c r="O3386" s="97">
        <v>3.2600000000000001E-6</v>
      </c>
      <c r="P3386" s="98">
        <v>5.5462399999999999E-5</v>
      </c>
      <c r="Q3386" s="95">
        <v>3385</v>
      </c>
      <c r="R3386" s="91"/>
      <c r="S3386" s="91">
        <v>3046</v>
      </c>
    </row>
    <row r="3387" spans="1:19" ht="15.75" x14ac:dyDescent="0.25">
      <c r="A3387" s="89">
        <v>5964</v>
      </c>
      <c r="B3387" s="90" t="s">
        <v>6127</v>
      </c>
      <c r="C3387" s="91">
        <v>24141102</v>
      </c>
      <c r="D3387" s="91" t="s">
        <v>5689</v>
      </c>
      <c r="E3387" s="91" t="s">
        <v>16242</v>
      </c>
      <c r="F3387" s="91" t="b">
        <v>0</v>
      </c>
      <c r="G3387" s="91">
        <v>6891.3641349999998</v>
      </c>
      <c r="H3387" s="91">
        <v>1520.12807</v>
      </c>
      <c r="I3387" s="91">
        <v>0.94476573600000002</v>
      </c>
      <c r="J3387" s="92">
        <v>66</v>
      </c>
      <c r="K3387" s="96">
        <v>4.9599999999999999E-5</v>
      </c>
      <c r="L3387" s="92">
        <v>3044</v>
      </c>
      <c r="M3387" s="91">
        <v>6.5477954000000005E-2</v>
      </c>
      <c r="N3387" s="91">
        <v>3378</v>
      </c>
      <c r="O3387" s="97">
        <v>3.2499999999999998E-6</v>
      </c>
      <c r="P3387" s="94">
        <v>2.14513E-4</v>
      </c>
      <c r="Q3387" s="95">
        <v>3386</v>
      </c>
      <c r="R3387" s="91">
        <v>0.05</v>
      </c>
      <c r="S3387" s="91">
        <v>2029</v>
      </c>
    </row>
    <row r="3388" spans="1:19" ht="15.75" x14ac:dyDescent="0.25">
      <c r="A3388" s="89">
        <v>8215</v>
      </c>
      <c r="B3388" s="90" t="s">
        <v>8072</v>
      </c>
      <c r="C3388" s="91">
        <v>43091104</v>
      </c>
      <c r="D3388" s="91" t="s">
        <v>8073</v>
      </c>
      <c r="E3388" s="91">
        <v>107508</v>
      </c>
      <c r="F3388" s="91" t="b">
        <v>1</v>
      </c>
      <c r="G3388" s="91">
        <v>282.9574015</v>
      </c>
      <c r="H3388" s="91">
        <v>0</v>
      </c>
      <c r="I3388" s="91">
        <v>0</v>
      </c>
      <c r="J3388" s="92">
        <v>2</v>
      </c>
      <c r="K3388" s="96">
        <v>4.9299999999999999E-5</v>
      </c>
      <c r="L3388" s="92">
        <v>3054</v>
      </c>
      <c r="M3388" s="91">
        <v>6.5151188999999998E-2</v>
      </c>
      <c r="N3388" s="91">
        <v>3568</v>
      </c>
      <c r="O3388" s="97">
        <v>3.2100000000000002E-6</v>
      </c>
      <c r="P3388" s="98">
        <v>6.4279400000000002E-6</v>
      </c>
      <c r="Q3388" s="95">
        <v>3387</v>
      </c>
      <c r="R3388" s="91"/>
      <c r="S3388" s="91">
        <v>3203</v>
      </c>
    </row>
    <row r="3389" spans="1:19" ht="15.75" x14ac:dyDescent="0.25">
      <c r="A3389" s="89">
        <v>1635</v>
      </c>
      <c r="B3389" s="90" t="s">
        <v>9087</v>
      </c>
      <c r="C3389" s="91">
        <v>12101101</v>
      </c>
      <c r="D3389" s="91" t="s">
        <v>3652</v>
      </c>
      <c r="E3389" s="91" t="s">
        <v>16967</v>
      </c>
      <c r="F3389" s="91" t="b">
        <v>1</v>
      </c>
      <c r="G3389" s="91">
        <v>3350.0951209999998</v>
      </c>
      <c r="H3389" s="91">
        <v>904.96609469999999</v>
      </c>
      <c r="I3389" s="91">
        <v>0.56244008400000001</v>
      </c>
      <c r="J3389" s="92">
        <v>30</v>
      </c>
      <c r="K3389" s="96">
        <v>4.8900000000000003E-5</v>
      </c>
      <c r="L3389" s="92">
        <v>3065</v>
      </c>
      <c r="M3389" s="91">
        <v>6.5361142999999997E-2</v>
      </c>
      <c r="N3389" s="91">
        <v>3434</v>
      </c>
      <c r="O3389" s="97">
        <v>3.2100000000000002E-6</v>
      </c>
      <c r="P3389" s="98">
        <v>9.6271E-5</v>
      </c>
      <c r="Q3389" s="95">
        <v>3388</v>
      </c>
      <c r="R3389" s="91">
        <v>0.05</v>
      </c>
      <c r="S3389" s="91">
        <v>2015</v>
      </c>
    </row>
    <row r="3390" spans="1:19" ht="15.75" x14ac:dyDescent="0.25">
      <c r="A3390" s="89">
        <v>3774</v>
      </c>
      <c r="B3390" s="90" t="s">
        <v>16968</v>
      </c>
      <c r="C3390" s="91">
        <v>83252104</v>
      </c>
      <c r="D3390" s="91" t="s">
        <v>4143</v>
      </c>
      <c r="E3390" s="91">
        <v>11074</v>
      </c>
      <c r="F3390" s="91" t="b">
        <v>0</v>
      </c>
      <c r="G3390" s="91">
        <v>4972.756652</v>
      </c>
      <c r="H3390" s="91">
        <v>4718.3100430000004</v>
      </c>
      <c r="I3390" s="91">
        <v>2.932448752</v>
      </c>
      <c r="J3390" s="92">
        <v>41</v>
      </c>
      <c r="K3390" s="96">
        <v>4.8399999999999997E-5</v>
      </c>
      <c r="L3390" s="92">
        <v>3082</v>
      </c>
      <c r="M3390" s="91">
        <v>6.6275212E-2</v>
      </c>
      <c r="N3390" s="91">
        <v>3154</v>
      </c>
      <c r="O3390" s="97">
        <v>3.19E-6</v>
      </c>
      <c r="P3390" s="94">
        <v>1.3081E-4</v>
      </c>
      <c r="Q3390" s="95">
        <v>3389</v>
      </c>
      <c r="R3390" s="91">
        <v>0.48</v>
      </c>
      <c r="S3390" s="91">
        <v>903</v>
      </c>
    </row>
    <row r="3391" spans="1:19" ht="15.75" x14ac:dyDescent="0.25">
      <c r="A3391" s="89">
        <v>8087</v>
      </c>
      <c r="B3391" s="90" t="s">
        <v>3872</v>
      </c>
      <c r="C3391" s="91">
        <v>14232107</v>
      </c>
      <c r="D3391" s="91" t="s">
        <v>3873</v>
      </c>
      <c r="E3391" s="91" t="s">
        <v>16969</v>
      </c>
      <c r="F3391" s="91" t="b">
        <v>1</v>
      </c>
      <c r="G3391" s="91">
        <v>350.49490909999997</v>
      </c>
      <c r="H3391" s="91">
        <v>40.201579250000002</v>
      </c>
      <c r="I3391" s="91">
        <v>2.4985443999999999E-2</v>
      </c>
      <c r="J3391" s="92">
        <v>8</v>
      </c>
      <c r="K3391" s="96">
        <v>4.8600000000000002E-5</v>
      </c>
      <c r="L3391" s="92">
        <v>3074</v>
      </c>
      <c r="M3391" s="91">
        <v>6.5308636000000003E-2</v>
      </c>
      <c r="N3391" s="91">
        <v>3456</v>
      </c>
      <c r="O3391" s="97">
        <v>3.19E-6</v>
      </c>
      <c r="P3391" s="98">
        <v>2.5513200000000002E-5</v>
      </c>
      <c r="Q3391" s="95">
        <v>3390</v>
      </c>
      <c r="R3391" s="91"/>
      <c r="S3391" s="91">
        <v>3190</v>
      </c>
    </row>
    <row r="3392" spans="1:19" ht="15.75" x14ac:dyDescent="0.25">
      <c r="A3392" s="89">
        <v>7720</v>
      </c>
      <c r="B3392" s="90" t="s">
        <v>16970</v>
      </c>
      <c r="C3392" s="91">
        <v>42011106</v>
      </c>
      <c r="D3392" s="91" t="s">
        <v>4836</v>
      </c>
      <c r="E3392" s="91">
        <v>764698</v>
      </c>
      <c r="F3392" s="91" t="b">
        <v>1</v>
      </c>
      <c r="G3392" s="91">
        <v>357.03753440000003</v>
      </c>
      <c r="H3392" s="91">
        <v>133.40711390000001</v>
      </c>
      <c r="I3392" s="91">
        <v>8.2913059999999997E-2</v>
      </c>
      <c r="J3392" s="92">
        <v>5</v>
      </c>
      <c r="K3392" s="96">
        <v>4.8600000000000002E-5</v>
      </c>
      <c r="L3392" s="92">
        <v>3073</v>
      </c>
      <c r="M3392" s="91">
        <v>6.5407226999999998E-2</v>
      </c>
      <c r="N3392" s="91">
        <v>3412</v>
      </c>
      <c r="O3392" s="97">
        <v>3.19E-6</v>
      </c>
      <c r="P3392" s="98">
        <v>1.5933499999999999E-5</v>
      </c>
      <c r="Q3392" s="95">
        <v>3391</v>
      </c>
      <c r="R3392" s="91"/>
      <c r="S3392" s="91">
        <v>3156</v>
      </c>
    </row>
    <row r="3393" spans="1:19" ht="15.75" x14ac:dyDescent="0.25">
      <c r="A3393" s="89">
        <v>3736</v>
      </c>
      <c r="B3393" s="90" t="s">
        <v>5055</v>
      </c>
      <c r="C3393" s="91">
        <v>14341105</v>
      </c>
      <c r="D3393" s="91" t="s">
        <v>5056</v>
      </c>
      <c r="E3393" s="91" t="s">
        <v>16971</v>
      </c>
      <c r="F3393" s="91" t="b">
        <v>0</v>
      </c>
      <c r="G3393" s="91">
        <v>3297.3508280000001</v>
      </c>
      <c r="H3393" s="91">
        <v>1680.8363139999999</v>
      </c>
      <c r="I3393" s="91">
        <v>1.044646559</v>
      </c>
      <c r="J3393" s="92">
        <v>25</v>
      </c>
      <c r="K3393" s="96">
        <v>4.8300000000000002E-5</v>
      </c>
      <c r="L3393" s="92">
        <v>3085</v>
      </c>
      <c r="M3393" s="91">
        <v>6.5712960000000001E-2</v>
      </c>
      <c r="N3393" s="91">
        <v>3304</v>
      </c>
      <c r="O3393" s="97">
        <v>3.18E-6</v>
      </c>
      <c r="P3393" s="98">
        <v>7.9620800000000002E-5</v>
      </c>
      <c r="Q3393" s="95">
        <v>3392</v>
      </c>
      <c r="R3393" s="91">
        <v>0.03</v>
      </c>
      <c r="S3393" s="91">
        <v>2259</v>
      </c>
    </row>
    <row r="3394" spans="1:19" ht="15.75" x14ac:dyDescent="0.25">
      <c r="A3394" s="89">
        <v>2670</v>
      </c>
      <c r="B3394" s="90" t="s">
        <v>11527</v>
      </c>
      <c r="C3394" s="91">
        <v>43091103</v>
      </c>
      <c r="D3394" s="91" t="s">
        <v>3851</v>
      </c>
      <c r="E3394" s="91">
        <v>7315</v>
      </c>
      <c r="F3394" s="91" t="b">
        <v>1</v>
      </c>
      <c r="G3394" s="91">
        <v>3607.613981</v>
      </c>
      <c r="H3394" s="91">
        <v>0</v>
      </c>
      <c r="I3394" s="91">
        <v>0</v>
      </c>
      <c r="J3394" s="92">
        <v>32</v>
      </c>
      <c r="K3394" s="96">
        <v>4.85E-5</v>
      </c>
      <c r="L3394" s="92">
        <v>3078</v>
      </c>
      <c r="M3394" s="91">
        <v>6.5151188999999998E-2</v>
      </c>
      <c r="N3394" s="91">
        <v>3567</v>
      </c>
      <c r="O3394" s="97">
        <v>3.1599999999999998E-6</v>
      </c>
      <c r="P3394" s="94">
        <v>1.01085E-4</v>
      </c>
      <c r="Q3394" s="95">
        <v>3393</v>
      </c>
      <c r="R3394" s="91"/>
      <c r="S3394" s="91">
        <v>2795</v>
      </c>
    </row>
    <row r="3395" spans="1:19" ht="15.75" x14ac:dyDescent="0.25">
      <c r="A3395" s="89">
        <v>6253</v>
      </c>
      <c r="B3395" s="90" t="s">
        <v>13090</v>
      </c>
      <c r="C3395" s="91">
        <v>42761102</v>
      </c>
      <c r="D3395" s="91" t="s">
        <v>4663</v>
      </c>
      <c r="E3395" s="91">
        <v>33064</v>
      </c>
      <c r="F3395" s="91" t="b">
        <v>1</v>
      </c>
      <c r="G3395" s="91">
        <v>5902.0297419999997</v>
      </c>
      <c r="H3395" s="91">
        <v>0</v>
      </c>
      <c r="I3395" s="91">
        <v>0</v>
      </c>
      <c r="J3395" s="92">
        <v>49</v>
      </c>
      <c r="K3395" s="96">
        <v>4.8399999999999997E-5</v>
      </c>
      <c r="L3395" s="92">
        <v>3084</v>
      </c>
      <c r="M3395" s="91">
        <v>6.5147590000000005E-2</v>
      </c>
      <c r="N3395" s="91">
        <v>3593</v>
      </c>
      <c r="O3395" s="97">
        <v>3.1499999999999999E-6</v>
      </c>
      <c r="P3395" s="94">
        <v>1.5434800000000001E-4</v>
      </c>
      <c r="Q3395" s="95">
        <v>3394</v>
      </c>
      <c r="R3395" s="91"/>
      <c r="S3395" s="91">
        <v>3017</v>
      </c>
    </row>
    <row r="3396" spans="1:19" ht="15.75" x14ac:dyDescent="0.25">
      <c r="A3396" s="89">
        <v>4022</v>
      </c>
      <c r="B3396" s="90" t="s">
        <v>4892</v>
      </c>
      <c r="C3396" s="91">
        <v>13681112</v>
      </c>
      <c r="D3396" s="91" t="s">
        <v>4214</v>
      </c>
      <c r="E3396" s="91" t="s">
        <v>16972</v>
      </c>
      <c r="F3396" s="91" t="b">
        <v>0</v>
      </c>
      <c r="G3396" s="91">
        <v>5399.0675270000002</v>
      </c>
      <c r="H3396" s="91">
        <v>5399.0675270000002</v>
      </c>
      <c r="I3396" s="91">
        <v>3.3555422789999998</v>
      </c>
      <c r="J3396" s="92">
        <v>40</v>
      </c>
      <c r="K3396" s="96">
        <v>4.7200000000000002E-5</v>
      </c>
      <c r="L3396" s="92">
        <v>3109</v>
      </c>
      <c r="M3396" s="91">
        <v>6.6431909999999997E-2</v>
      </c>
      <c r="N3396" s="91">
        <v>2972</v>
      </c>
      <c r="O3396" s="97">
        <v>3.14E-6</v>
      </c>
      <c r="P3396" s="94">
        <v>1.2546500000000001E-4</v>
      </c>
      <c r="Q3396" s="95">
        <v>3395</v>
      </c>
      <c r="R3396" s="91">
        <v>0.04</v>
      </c>
      <c r="S3396" s="91">
        <v>2134</v>
      </c>
    </row>
    <row r="3397" spans="1:19" ht="15.75" x14ac:dyDescent="0.25">
      <c r="A3397" s="89">
        <v>1730</v>
      </c>
      <c r="B3397" s="90" t="s">
        <v>4076</v>
      </c>
      <c r="C3397" s="91">
        <v>82021101</v>
      </c>
      <c r="D3397" s="91" t="s">
        <v>3071</v>
      </c>
      <c r="E3397" s="91" t="s">
        <v>16242</v>
      </c>
      <c r="F3397" s="91" t="b">
        <v>1</v>
      </c>
      <c r="G3397" s="91">
        <v>3679.7789870000001</v>
      </c>
      <c r="H3397" s="91">
        <v>47.652367839999997</v>
      </c>
      <c r="I3397" s="91">
        <v>2.9616139E-2</v>
      </c>
      <c r="J3397" s="92">
        <v>34</v>
      </c>
      <c r="K3397" s="96">
        <v>4.8099999999999997E-5</v>
      </c>
      <c r="L3397" s="92">
        <v>3090</v>
      </c>
      <c r="M3397" s="91">
        <v>6.5184781999999997E-2</v>
      </c>
      <c r="N3397" s="91">
        <v>3530</v>
      </c>
      <c r="O3397" s="97">
        <v>3.14E-6</v>
      </c>
      <c r="P3397" s="94">
        <v>1.0663899999999999E-4</v>
      </c>
      <c r="Q3397" s="95">
        <v>3396</v>
      </c>
      <c r="R3397" s="91">
        <v>0.03</v>
      </c>
      <c r="S3397" s="91">
        <v>2233</v>
      </c>
    </row>
    <row r="3398" spans="1:19" ht="15.75" x14ac:dyDescent="0.25">
      <c r="A3398" s="89">
        <v>5067</v>
      </c>
      <c r="B3398" s="90" t="s">
        <v>16973</v>
      </c>
      <c r="C3398" s="91">
        <v>12501112</v>
      </c>
      <c r="D3398" s="91" t="s">
        <v>4308</v>
      </c>
      <c r="E3398" s="91" t="s">
        <v>16974</v>
      </c>
      <c r="F3398" s="91" t="b">
        <v>1</v>
      </c>
      <c r="G3398" s="91">
        <v>10667.16007</v>
      </c>
      <c r="H3398" s="91">
        <v>48.20025965</v>
      </c>
      <c r="I3398" s="91">
        <v>2.9956656000000002E-2</v>
      </c>
      <c r="J3398" s="92">
        <v>93</v>
      </c>
      <c r="K3398" s="96">
        <v>4.8000000000000001E-5</v>
      </c>
      <c r="L3398" s="92">
        <v>3092</v>
      </c>
      <c r="M3398" s="91">
        <v>6.5161361000000001E-2</v>
      </c>
      <c r="N3398" s="91">
        <v>3553</v>
      </c>
      <c r="O3398" s="97">
        <v>3.1300000000000001E-6</v>
      </c>
      <c r="P3398" s="94">
        <v>2.9117299999999999E-4</v>
      </c>
      <c r="Q3398" s="95">
        <v>3397</v>
      </c>
      <c r="R3398" s="91">
        <v>0.24</v>
      </c>
      <c r="S3398" s="91">
        <v>1105</v>
      </c>
    </row>
    <row r="3399" spans="1:19" ht="15.75" x14ac:dyDescent="0.25">
      <c r="A3399" s="89">
        <v>3732</v>
      </c>
      <c r="B3399" s="90" t="s">
        <v>5485</v>
      </c>
      <c r="C3399" s="91">
        <v>14671101</v>
      </c>
      <c r="D3399" s="91" t="s">
        <v>4383</v>
      </c>
      <c r="E3399" s="91" t="s">
        <v>16975</v>
      </c>
      <c r="F3399" s="91" t="b">
        <v>0</v>
      </c>
      <c r="G3399" s="91">
        <v>3066.0904420000002</v>
      </c>
      <c r="H3399" s="91">
        <v>1291.9265640000001</v>
      </c>
      <c r="I3399" s="91">
        <v>0.80293757799999999</v>
      </c>
      <c r="J3399" s="92">
        <v>34</v>
      </c>
      <c r="K3399" s="96">
        <v>4.7599999999999998E-5</v>
      </c>
      <c r="L3399" s="92">
        <v>3099</v>
      </c>
      <c r="M3399" s="91">
        <v>6.5525710000000001E-2</v>
      </c>
      <c r="N3399" s="91">
        <v>3358</v>
      </c>
      <c r="O3399" s="97">
        <v>3.1300000000000001E-6</v>
      </c>
      <c r="P3399" s="94">
        <v>1.0636E-4</v>
      </c>
      <c r="Q3399" s="95">
        <v>3398</v>
      </c>
      <c r="R3399" s="91">
        <v>0.06</v>
      </c>
      <c r="S3399" s="91">
        <v>1853</v>
      </c>
    </row>
    <row r="3400" spans="1:19" ht="15.75" x14ac:dyDescent="0.25">
      <c r="A3400" s="89">
        <v>4550</v>
      </c>
      <c r="B3400" s="90" t="s">
        <v>5220</v>
      </c>
      <c r="C3400" s="91">
        <v>14341106</v>
      </c>
      <c r="D3400" s="91" t="s">
        <v>4376</v>
      </c>
      <c r="E3400" s="91" t="s">
        <v>16976</v>
      </c>
      <c r="F3400" s="91" t="b">
        <v>1</v>
      </c>
      <c r="G3400" s="91">
        <v>5384.4602329999998</v>
      </c>
      <c r="H3400" s="91">
        <v>354.46874409999998</v>
      </c>
      <c r="I3400" s="91">
        <v>0.22030375599999999</v>
      </c>
      <c r="J3400" s="92">
        <v>44</v>
      </c>
      <c r="K3400" s="96">
        <v>4.74E-5</v>
      </c>
      <c r="L3400" s="92">
        <v>3104</v>
      </c>
      <c r="M3400" s="91">
        <v>6.6098353999999998E-2</v>
      </c>
      <c r="N3400" s="91">
        <v>3199</v>
      </c>
      <c r="O3400" s="97">
        <v>3.1300000000000001E-6</v>
      </c>
      <c r="P3400" s="94">
        <v>1.3757900000000001E-4</v>
      </c>
      <c r="Q3400" s="95">
        <v>3399</v>
      </c>
      <c r="R3400" s="91">
        <v>0.06</v>
      </c>
      <c r="S3400" s="91">
        <v>1778</v>
      </c>
    </row>
    <row r="3401" spans="1:19" ht="15.75" x14ac:dyDescent="0.25">
      <c r="A3401" s="89">
        <v>7024</v>
      </c>
      <c r="B3401" s="90" t="s">
        <v>5717</v>
      </c>
      <c r="C3401" s="91">
        <v>182852202</v>
      </c>
      <c r="D3401" s="91" t="s">
        <v>3898</v>
      </c>
      <c r="E3401" s="91">
        <v>92792</v>
      </c>
      <c r="F3401" s="91" t="b">
        <v>1</v>
      </c>
      <c r="G3401" s="91">
        <v>2338.4550640000002</v>
      </c>
      <c r="H3401" s="91">
        <v>0</v>
      </c>
      <c r="I3401" s="91">
        <v>0</v>
      </c>
      <c r="J3401" s="92">
        <v>21</v>
      </c>
      <c r="K3401" s="96">
        <v>4.7899999999999999E-5</v>
      </c>
      <c r="L3401" s="92">
        <v>3094</v>
      </c>
      <c r="M3401" s="91">
        <v>6.5147590000000005E-2</v>
      </c>
      <c r="N3401" s="91">
        <v>3598</v>
      </c>
      <c r="O3401" s="97">
        <v>3.1200000000000002E-6</v>
      </c>
      <c r="P3401" s="98">
        <v>6.5594599999999997E-5</v>
      </c>
      <c r="Q3401" s="95">
        <v>3400</v>
      </c>
      <c r="R3401" s="91">
        <v>0.04</v>
      </c>
      <c r="S3401" s="91">
        <v>2169</v>
      </c>
    </row>
    <row r="3402" spans="1:19" ht="15.75" x14ac:dyDescent="0.25">
      <c r="A3402" s="89">
        <v>8774</v>
      </c>
      <c r="B3402" s="90" t="s">
        <v>6329</v>
      </c>
      <c r="C3402" s="91">
        <v>42301101</v>
      </c>
      <c r="D3402" s="91" t="s">
        <v>5719</v>
      </c>
      <c r="E3402" s="91">
        <v>504524</v>
      </c>
      <c r="F3402" s="91" t="b">
        <v>1</v>
      </c>
      <c r="G3402" s="91">
        <v>2446.52396</v>
      </c>
      <c r="H3402" s="91">
        <v>610.09910820000005</v>
      </c>
      <c r="I3402" s="91">
        <v>0.37917906000000001</v>
      </c>
      <c r="J3402" s="92">
        <v>15</v>
      </c>
      <c r="K3402" s="96">
        <v>4.7500000000000003E-5</v>
      </c>
      <c r="L3402" s="92">
        <v>3101</v>
      </c>
      <c r="M3402" s="91">
        <v>6.5321880999999998E-2</v>
      </c>
      <c r="N3402" s="91">
        <v>3452</v>
      </c>
      <c r="O3402" s="97">
        <v>3.1200000000000002E-6</v>
      </c>
      <c r="P3402" s="98">
        <v>4.6823300000000003E-5</v>
      </c>
      <c r="Q3402" s="95">
        <v>3401</v>
      </c>
      <c r="R3402" s="91"/>
      <c r="S3402" s="91">
        <v>3262</v>
      </c>
    </row>
    <row r="3403" spans="1:19" ht="15.75" x14ac:dyDescent="0.25">
      <c r="A3403" s="89">
        <v>9561</v>
      </c>
      <c r="B3403" s="90" t="s">
        <v>7366</v>
      </c>
      <c r="C3403" s="91">
        <v>182541101</v>
      </c>
      <c r="D3403" s="91" t="s">
        <v>3064</v>
      </c>
      <c r="E3403" s="91">
        <v>747522</v>
      </c>
      <c r="F3403" s="91" t="b">
        <v>1</v>
      </c>
      <c r="G3403" s="91">
        <v>1686.5664360000001</v>
      </c>
      <c r="H3403" s="91">
        <v>412.94091270000001</v>
      </c>
      <c r="I3403" s="91">
        <v>0.256644445</v>
      </c>
      <c r="J3403" s="92">
        <v>16</v>
      </c>
      <c r="K3403" s="96">
        <v>4.7500000000000003E-5</v>
      </c>
      <c r="L3403" s="92">
        <v>3103</v>
      </c>
      <c r="M3403" s="91">
        <v>6.5468219999999994E-2</v>
      </c>
      <c r="N3403" s="91">
        <v>3390</v>
      </c>
      <c r="O3403" s="97">
        <v>3.1099999999999999E-6</v>
      </c>
      <c r="P3403" s="98">
        <v>4.98133E-5</v>
      </c>
      <c r="Q3403" s="95">
        <v>3402</v>
      </c>
      <c r="R3403" s="91"/>
      <c r="S3403" s="91">
        <v>3378</v>
      </c>
    </row>
    <row r="3404" spans="1:19" ht="15.75" x14ac:dyDescent="0.25">
      <c r="A3404" s="89">
        <v>1757</v>
      </c>
      <c r="B3404" s="90" t="s">
        <v>6361</v>
      </c>
      <c r="C3404" s="91">
        <v>12541106</v>
      </c>
      <c r="D3404" s="91" t="s">
        <v>4179</v>
      </c>
      <c r="E3404" s="91">
        <v>121588</v>
      </c>
      <c r="F3404" s="91" t="b">
        <v>0</v>
      </c>
      <c r="G3404" s="91">
        <v>3050.4626859999998</v>
      </c>
      <c r="H3404" s="91">
        <v>1356.196739</v>
      </c>
      <c r="I3404" s="91">
        <v>0.84288175200000004</v>
      </c>
      <c r="J3404" s="92">
        <v>27</v>
      </c>
      <c r="K3404" s="96">
        <v>4.71E-5</v>
      </c>
      <c r="L3404" s="92">
        <v>3111</v>
      </c>
      <c r="M3404" s="91">
        <v>6.5622886000000005E-2</v>
      </c>
      <c r="N3404" s="91">
        <v>3330</v>
      </c>
      <c r="O3404" s="97">
        <v>3.1E-6</v>
      </c>
      <c r="P3404" s="98">
        <v>8.3653599999999995E-5</v>
      </c>
      <c r="Q3404" s="95">
        <v>3403</v>
      </c>
      <c r="R3404" s="91"/>
      <c r="S3404" s="91">
        <v>2743</v>
      </c>
    </row>
    <row r="3405" spans="1:19" ht="15.75" x14ac:dyDescent="0.25">
      <c r="A3405" s="89">
        <v>641</v>
      </c>
      <c r="B3405" s="90" t="s">
        <v>4317</v>
      </c>
      <c r="C3405" s="91">
        <v>42031125</v>
      </c>
      <c r="D3405" s="91" t="s">
        <v>3298</v>
      </c>
      <c r="E3405" s="91">
        <v>1256</v>
      </c>
      <c r="F3405" s="91" t="b">
        <v>0</v>
      </c>
      <c r="G3405" s="91">
        <v>12257.912399999999</v>
      </c>
      <c r="H3405" s="91">
        <v>12003.17179</v>
      </c>
      <c r="I3405" s="91">
        <v>7.4600197550000003</v>
      </c>
      <c r="J3405" s="92">
        <v>88</v>
      </c>
      <c r="K3405" s="96">
        <v>4.6699999999999997E-5</v>
      </c>
      <c r="L3405" s="92">
        <v>3121</v>
      </c>
      <c r="M3405" s="91">
        <v>6.6358902999999997E-2</v>
      </c>
      <c r="N3405" s="91">
        <v>3134</v>
      </c>
      <c r="O3405" s="97">
        <v>3.1E-6</v>
      </c>
      <c r="P3405" s="94">
        <v>2.7262599999999999E-4</v>
      </c>
      <c r="Q3405" s="95">
        <v>3404</v>
      </c>
      <c r="R3405" s="91">
        <v>7.0000000000000007E-2</v>
      </c>
      <c r="S3405" s="91">
        <v>1720</v>
      </c>
    </row>
    <row r="3406" spans="1:19" ht="15.75" x14ac:dyDescent="0.25">
      <c r="A3406" s="89">
        <v>7693</v>
      </c>
      <c r="B3406" s="90" t="s">
        <v>16977</v>
      </c>
      <c r="C3406" s="91">
        <v>83371103</v>
      </c>
      <c r="D3406" s="91" t="s">
        <v>3244</v>
      </c>
      <c r="E3406" s="91">
        <v>595689</v>
      </c>
      <c r="F3406" s="91" t="b">
        <v>1</v>
      </c>
      <c r="G3406" s="91">
        <v>356.38253279999998</v>
      </c>
      <c r="H3406" s="91">
        <v>44.765447360000003</v>
      </c>
      <c r="I3406" s="91">
        <v>2.7821906E-2</v>
      </c>
      <c r="J3406" s="92">
        <v>4</v>
      </c>
      <c r="K3406" s="96">
        <v>4.6999999999999997E-5</v>
      </c>
      <c r="L3406" s="92">
        <v>3113</v>
      </c>
      <c r="M3406" s="91">
        <v>6.5468219999999994E-2</v>
      </c>
      <c r="N3406" s="91">
        <v>3387</v>
      </c>
      <c r="O3406" s="97">
        <v>3.0800000000000002E-6</v>
      </c>
      <c r="P3406" s="98">
        <v>1.2330299999999999E-5</v>
      </c>
      <c r="Q3406" s="95">
        <v>3405</v>
      </c>
      <c r="R3406" s="91"/>
      <c r="S3406" s="91">
        <v>3152</v>
      </c>
    </row>
    <row r="3407" spans="1:19" ht="15.75" x14ac:dyDescent="0.25">
      <c r="A3407" s="89">
        <v>1201</v>
      </c>
      <c r="B3407" s="90" t="s">
        <v>9198</v>
      </c>
      <c r="C3407" s="91">
        <v>43321102</v>
      </c>
      <c r="D3407" s="91" t="s">
        <v>4367</v>
      </c>
      <c r="E3407" s="91">
        <v>640</v>
      </c>
      <c r="F3407" s="91" t="b">
        <v>1</v>
      </c>
      <c r="G3407" s="91">
        <v>6850.9553420000002</v>
      </c>
      <c r="H3407" s="91">
        <v>0</v>
      </c>
      <c r="I3407" s="91">
        <v>0</v>
      </c>
      <c r="J3407" s="92">
        <v>56</v>
      </c>
      <c r="K3407" s="96">
        <v>4.71E-5</v>
      </c>
      <c r="L3407" s="92">
        <v>3110</v>
      </c>
      <c r="M3407" s="91">
        <v>6.5185217000000004E-2</v>
      </c>
      <c r="N3407" s="91">
        <v>3528</v>
      </c>
      <c r="O3407" s="97">
        <v>3.0699999999999998E-6</v>
      </c>
      <c r="P3407" s="94">
        <v>1.7204300000000001E-4</v>
      </c>
      <c r="Q3407" s="95">
        <v>3406</v>
      </c>
      <c r="R3407" s="91">
        <v>0.02</v>
      </c>
      <c r="S3407" s="91">
        <v>2509</v>
      </c>
    </row>
    <row r="3408" spans="1:19" ht="15.75" x14ac:dyDescent="0.25">
      <c r="A3408" s="89">
        <v>8249</v>
      </c>
      <c r="B3408" s="90" t="s">
        <v>4681</v>
      </c>
      <c r="C3408" s="91">
        <v>182852202</v>
      </c>
      <c r="D3408" s="91" t="s">
        <v>3898</v>
      </c>
      <c r="E3408" s="91">
        <v>9089</v>
      </c>
      <c r="F3408" s="91" t="b">
        <v>0</v>
      </c>
      <c r="G3408" s="91">
        <v>2700.060262</v>
      </c>
      <c r="H3408" s="91">
        <v>2319.9500130000001</v>
      </c>
      <c r="I3408" s="91">
        <v>1.441858305</v>
      </c>
      <c r="J3408" s="92">
        <v>20</v>
      </c>
      <c r="K3408" s="96">
        <v>4.6300000000000001E-5</v>
      </c>
      <c r="L3408" s="92">
        <v>3130</v>
      </c>
      <c r="M3408" s="91">
        <v>6.6174985000000006E-2</v>
      </c>
      <c r="N3408" s="91">
        <v>3177</v>
      </c>
      <c r="O3408" s="97">
        <v>3.0699999999999998E-6</v>
      </c>
      <c r="P3408" s="98">
        <v>6.1367900000000006E-5</v>
      </c>
      <c r="Q3408" s="95">
        <v>3407</v>
      </c>
      <c r="R3408" s="91">
        <v>0.03</v>
      </c>
      <c r="S3408" s="91">
        <v>2365</v>
      </c>
    </row>
    <row r="3409" spans="1:19" ht="15.75" x14ac:dyDescent="0.25">
      <c r="A3409" s="89">
        <v>4500</v>
      </c>
      <c r="B3409" s="90" t="s">
        <v>4221</v>
      </c>
      <c r="C3409" s="91">
        <v>22811102</v>
      </c>
      <c r="D3409" s="91" t="s">
        <v>4222</v>
      </c>
      <c r="E3409" s="91">
        <v>968736</v>
      </c>
      <c r="F3409" s="91" t="b">
        <v>0</v>
      </c>
      <c r="G3409" s="91">
        <v>1533.9820930000001</v>
      </c>
      <c r="H3409" s="91">
        <v>1132.2658409999999</v>
      </c>
      <c r="I3409" s="91">
        <v>0.70370779400000005</v>
      </c>
      <c r="J3409" s="92">
        <v>9</v>
      </c>
      <c r="K3409" s="96">
        <v>4.6199999999999998E-5</v>
      </c>
      <c r="L3409" s="92">
        <v>3133</v>
      </c>
      <c r="M3409" s="91">
        <v>6.5575297000000005E-2</v>
      </c>
      <c r="N3409" s="91">
        <v>3349</v>
      </c>
      <c r="O3409" s="97">
        <v>3.0400000000000001E-6</v>
      </c>
      <c r="P3409" s="98">
        <v>2.73344E-5</v>
      </c>
      <c r="Q3409" s="95">
        <v>3408</v>
      </c>
      <c r="R3409" s="91"/>
      <c r="S3409" s="91">
        <v>2899</v>
      </c>
    </row>
    <row r="3410" spans="1:19" ht="15.75" x14ac:dyDescent="0.25">
      <c r="A3410" s="89">
        <v>5121</v>
      </c>
      <c r="B3410" s="90" t="s">
        <v>5521</v>
      </c>
      <c r="C3410" s="91">
        <v>103311102</v>
      </c>
      <c r="D3410" s="91" t="s">
        <v>5522</v>
      </c>
      <c r="E3410" s="91">
        <v>37284</v>
      </c>
      <c r="F3410" s="91" t="b">
        <v>1</v>
      </c>
      <c r="G3410" s="91">
        <v>823.8475085</v>
      </c>
      <c r="H3410" s="91">
        <v>303.06800079999999</v>
      </c>
      <c r="I3410" s="91">
        <v>0.188357987</v>
      </c>
      <c r="J3410" s="92">
        <v>15</v>
      </c>
      <c r="K3410" s="96">
        <v>4.5899999999999998E-5</v>
      </c>
      <c r="L3410" s="92">
        <v>3141</v>
      </c>
      <c r="M3410" s="91">
        <v>6.5918310999999993E-2</v>
      </c>
      <c r="N3410" s="91">
        <v>3241</v>
      </c>
      <c r="O3410" s="97">
        <v>3.0199999999999999E-6</v>
      </c>
      <c r="P3410" s="98">
        <v>4.5299000000000001E-5</v>
      </c>
      <c r="Q3410" s="95">
        <v>3409</v>
      </c>
      <c r="R3410" s="91"/>
      <c r="S3410" s="91">
        <v>2937</v>
      </c>
    </row>
    <row r="3411" spans="1:19" ht="15.75" x14ac:dyDescent="0.25">
      <c r="A3411" s="89">
        <v>3124</v>
      </c>
      <c r="B3411" s="90" t="s">
        <v>8570</v>
      </c>
      <c r="C3411" s="91">
        <v>42011106</v>
      </c>
      <c r="D3411" s="91" t="s">
        <v>4836</v>
      </c>
      <c r="E3411" s="91">
        <v>48752</v>
      </c>
      <c r="F3411" s="91" t="b">
        <v>1</v>
      </c>
      <c r="G3411" s="91">
        <v>3375.779806</v>
      </c>
      <c r="H3411" s="91">
        <v>23.20851248</v>
      </c>
      <c r="I3411" s="91">
        <v>1.4424184E-2</v>
      </c>
      <c r="J3411" s="92">
        <v>28</v>
      </c>
      <c r="K3411" s="96">
        <v>4.6E-5</v>
      </c>
      <c r="L3411" s="92">
        <v>3137</v>
      </c>
      <c r="M3411" s="91">
        <v>6.5151188999999998E-2</v>
      </c>
      <c r="N3411" s="91">
        <v>3572</v>
      </c>
      <c r="O3411" s="97">
        <v>3.0000000000000001E-6</v>
      </c>
      <c r="P3411" s="98">
        <v>8.3927700000000006E-5</v>
      </c>
      <c r="Q3411" s="95">
        <v>3410</v>
      </c>
      <c r="R3411" s="91">
        <v>0.02</v>
      </c>
      <c r="S3411" s="91">
        <v>2446</v>
      </c>
    </row>
    <row r="3412" spans="1:19" ht="15.75" x14ac:dyDescent="0.25">
      <c r="A3412" s="89">
        <v>292</v>
      </c>
      <c r="B3412" s="90" t="s">
        <v>10717</v>
      </c>
      <c r="C3412" s="91">
        <v>12840402</v>
      </c>
      <c r="D3412" s="91" t="s">
        <v>10718</v>
      </c>
      <c r="E3412" s="91" t="s">
        <v>16242</v>
      </c>
      <c r="F3412" s="91" t="b">
        <v>0</v>
      </c>
      <c r="G3412" s="91">
        <v>3860.7171279999998</v>
      </c>
      <c r="H3412" s="91">
        <v>2930.227116</v>
      </c>
      <c r="I3412" s="91">
        <v>1.82114799</v>
      </c>
      <c r="J3412" s="92">
        <v>31</v>
      </c>
      <c r="K3412" s="96">
        <v>4.5099999999999998E-5</v>
      </c>
      <c r="L3412" s="92">
        <v>3157</v>
      </c>
      <c r="M3412" s="91">
        <v>6.6058869000000006E-2</v>
      </c>
      <c r="N3412" s="91">
        <v>3208</v>
      </c>
      <c r="O3412" s="97">
        <v>2.9900000000000002E-6</v>
      </c>
      <c r="P3412" s="98">
        <v>9.27724E-5</v>
      </c>
      <c r="Q3412" s="95">
        <v>3411</v>
      </c>
      <c r="R3412" s="91">
        <v>0.06</v>
      </c>
      <c r="S3412" s="91">
        <v>1837</v>
      </c>
    </row>
    <row r="3413" spans="1:19" ht="15.75" x14ac:dyDescent="0.25">
      <c r="A3413" s="89">
        <v>5812</v>
      </c>
      <c r="B3413" s="90" t="s">
        <v>6639</v>
      </c>
      <c r="C3413" s="91">
        <v>42991105</v>
      </c>
      <c r="D3413" s="91" t="s">
        <v>3754</v>
      </c>
      <c r="E3413" s="91">
        <v>1218</v>
      </c>
      <c r="F3413" s="91" t="b">
        <v>1</v>
      </c>
      <c r="G3413" s="91">
        <v>3546.1366330000001</v>
      </c>
      <c r="H3413" s="91">
        <v>106.7452164</v>
      </c>
      <c r="I3413" s="91">
        <v>6.6342582999999997E-2</v>
      </c>
      <c r="J3413" s="92">
        <v>28</v>
      </c>
      <c r="K3413" s="96">
        <v>4.5800000000000002E-5</v>
      </c>
      <c r="L3413" s="92">
        <v>3144</v>
      </c>
      <c r="M3413" s="91">
        <v>6.5196909999999997E-2</v>
      </c>
      <c r="N3413" s="91">
        <v>3512</v>
      </c>
      <c r="O3413" s="97">
        <v>2.9900000000000002E-6</v>
      </c>
      <c r="P3413" s="98">
        <v>8.3730800000000001E-5</v>
      </c>
      <c r="Q3413" s="95">
        <v>3412</v>
      </c>
      <c r="R3413" s="91">
        <v>0.03</v>
      </c>
      <c r="S3413" s="91">
        <v>2368</v>
      </c>
    </row>
    <row r="3414" spans="1:19" ht="15.75" x14ac:dyDescent="0.25">
      <c r="A3414" s="89">
        <v>5928</v>
      </c>
      <c r="B3414" s="90" t="s">
        <v>5084</v>
      </c>
      <c r="C3414" s="91">
        <v>42481105</v>
      </c>
      <c r="D3414" s="91" t="s">
        <v>2966</v>
      </c>
      <c r="E3414" s="91">
        <v>84764</v>
      </c>
      <c r="F3414" s="91" t="b">
        <v>1</v>
      </c>
      <c r="G3414" s="91">
        <v>4092.9318039999998</v>
      </c>
      <c r="H3414" s="91">
        <v>339.91364659999999</v>
      </c>
      <c r="I3414" s="91">
        <v>0.21125770499999999</v>
      </c>
      <c r="J3414" s="92">
        <v>33</v>
      </c>
      <c r="K3414" s="96">
        <v>4.57E-5</v>
      </c>
      <c r="L3414" s="92">
        <v>3148</v>
      </c>
      <c r="M3414" s="91">
        <v>6.5267569999999997E-2</v>
      </c>
      <c r="N3414" s="91">
        <v>3472</v>
      </c>
      <c r="O3414" s="97">
        <v>2.9799999999999998E-6</v>
      </c>
      <c r="P3414" s="98">
        <v>9.8397800000000002E-5</v>
      </c>
      <c r="Q3414" s="95">
        <v>3413</v>
      </c>
      <c r="R3414" s="91"/>
      <c r="S3414" s="91">
        <v>2990</v>
      </c>
    </row>
    <row r="3415" spans="1:19" ht="15.75" x14ac:dyDescent="0.25">
      <c r="A3415" s="89">
        <v>231</v>
      </c>
      <c r="B3415" s="90" t="s">
        <v>5493</v>
      </c>
      <c r="C3415" s="91">
        <v>83252109</v>
      </c>
      <c r="D3415" s="91" t="s">
        <v>4642</v>
      </c>
      <c r="E3415" s="91">
        <v>12828</v>
      </c>
      <c r="F3415" s="91" t="b">
        <v>0</v>
      </c>
      <c r="G3415" s="91">
        <v>7906.6719300000004</v>
      </c>
      <c r="H3415" s="91">
        <v>1834.159494</v>
      </c>
      <c r="I3415" s="91">
        <v>1.1399375350000001</v>
      </c>
      <c r="J3415" s="92">
        <v>66</v>
      </c>
      <c r="K3415" s="96">
        <v>4.5000000000000003E-5</v>
      </c>
      <c r="L3415" s="92">
        <v>3161</v>
      </c>
      <c r="M3415" s="91">
        <v>6.5458485999999996E-2</v>
      </c>
      <c r="N3415" s="91">
        <v>3393</v>
      </c>
      <c r="O3415" s="97">
        <v>2.9699999999999999E-6</v>
      </c>
      <c r="P3415" s="94">
        <v>1.9569800000000001E-4</v>
      </c>
      <c r="Q3415" s="95">
        <v>3414</v>
      </c>
      <c r="R3415" s="91"/>
      <c r="S3415" s="91">
        <v>2662</v>
      </c>
    </row>
    <row r="3416" spans="1:19" ht="15.75" x14ac:dyDescent="0.25">
      <c r="A3416" s="89">
        <v>5926</v>
      </c>
      <c r="B3416" s="90" t="s">
        <v>5626</v>
      </c>
      <c r="C3416" s="91">
        <v>14091110</v>
      </c>
      <c r="D3416" s="91" t="s">
        <v>3341</v>
      </c>
      <c r="E3416" s="91" t="s">
        <v>16242</v>
      </c>
      <c r="F3416" s="91" t="b">
        <v>1</v>
      </c>
      <c r="G3416" s="91">
        <v>2059.895732</v>
      </c>
      <c r="H3416" s="91">
        <v>523.32750169999997</v>
      </c>
      <c r="I3416" s="91">
        <v>0.32525015600000001</v>
      </c>
      <c r="J3416" s="92">
        <v>23</v>
      </c>
      <c r="K3416" s="96">
        <v>4.49E-5</v>
      </c>
      <c r="L3416" s="92">
        <v>3162</v>
      </c>
      <c r="M3416" s="91">
        <v>6.5538052999999999E-2</v>
      </c>
      <c r="N3416" s="91">
        <v>3356</v>
      </c>
      <c r="O3416" s="97">
        <v>2.96E-6</v>
      </c>
      <c r="P3416" s="98">
        <v>6.8152799999999996E-5</v>
      </c>
      <c r="Q3416" s="95">
        <v>3415</v>
      </c>
      <c r="R3416" s="91"/>
      <c r="S3416" s="91">
        <v>2989</v>
      </c>
    </row>
    <row r="3417" spans="1:19" ht="15.75" x14ac:dyDescent="0.25">
      <c r="A3417" s="89">
        <v>8452</v>
      </c>
      <c r="B3417" s="90" t="s">
        <v>5402</v>
      </c>
      <c r="C3417" s="91">
        <v>192431108</v>
      </c>
      <c r="D3417" s="91" t="s">
        <v>4785</v>
      </c>
      <c r="E3417" s="91">
        <v>395498</v>
      </c>
      <c r="F3417" s="91" t="b">
        <v>1</v>
      </c>
      <c r="G3417" s="91">
        <v>792.38554069999998</v>
      </c>
      <c r="H3417" s="91">
        <v>171.02907959999999</v>
      </c>
      <c r="I3417" s="91">
        <v>0.106295264</v>
      </c>
      <c r="J3417" s="92">
        <v>8</v>
      </c>
      <c r="K3417" s="96">
        <v>4.5399999999999999E-5</v>
      </c>
      <c r="L3417" s="92">
        <v>3154</v>
      </c>
      <c r="M3417" s="91">
        <v>6.5307821000000002E-2</v>
      </c>
      <c r="N3417" s="91">
        <v>3459</v>
      </c>
      <c r="O3417" s="97">
        <v>2.96E-6</v>
      </c>
      <c r="P3417" s="98">
        <v>2.3697899999999999E-5</v>
      </c>
      <c r="Q3417" s="95">
        <v>3416</v>
      </c>
      <c r="R3417" s="91"/>
      <c r="S3417" s="91">
        <v>3227</v>
      </c>
    </row>
    <row r="3418" spans="1:19" ht="15.75" x14ac:dyDescent="0.25">
      <c r="A3418" s="89">
        <v>8569</v>
      </c>
      <c r="B3418" s="90" t="s">
        <v>4321</v>
      </c>
      <c r="C3418" s="91">
        <v>42481105</v>
      </c>
      <c r="D3418" s="91" t="s">
        <v>2966</v>
      </c>
      <c r="E3418" s="91">
        <v>683542</v>
      </c>
      <c r="F3418" s="91" t="b">
        <v>1</v>
      </c>
      <c r="G3418" s="91">
        <v>222.91146330000001</v>
      </c>
      <c r="H3418" s="91">
        <v>222.91146330000001</v>
      </c>
      <c r="I3418" s="91">
        <v>0.13854037499999999</v>
      </c>
      <c r="J3418" s="92">
        <v>2</v>
      </c>
      <c r="K3418" s="96">
        <v>4.4400000000000002E-5</v>
      </c>
      <c r="L3418" s="92">
        <v>3180</v>
      </c>
      <c r="M3418" s="91">
        <v>6.6431380999999998E-2</v>
      </c>
      <c r="N3418" s="91">
        <v>3030</v>
      </c>
      <c r="O3418" s="97">
        <v>2.9500000000000001E-6</v>
      </c>
      <c r="P3418" s="98">
        <v>5.89353E-6</v>
      </c>
      <c r="Q3418" s="95">
        <v>3417</v>
      </c>
      <c r="R3418" s="91"/>
      <c r="S3418" s="91">
        <v>3237</v>
      </c>
    </row>
    <row r="3419" spans="1:19" ht="15.75" x14ac:dyDescent="0.25">
      <c r="A3419" s="89">
        <v>6289</v>
      </c>
      <c r="B3419" s="90" t="s">
        <v>16978</v>
      </c>
      <c r="C3419" s="91">
        <v>43201101</v>
      </c>
      <c r="D3419" s="91" t="s">
        <v>4385</v>
      </c>
      <c r="E3419" s="91">
        <v>405812</v>
      </c>
      <c r="F3419" s="91" t="b">
        <v>1</v>
      </c>
      <c r="G3419" s="91">
        <v>695.37528380000003</v>
      </c>
      <c r="H3419" s="91">
        <v>295.24927919999999</v>
      </c>
      <c r="I3419" s="91">
        <v>0.18349862</v>
      </c>
      <c r="J3419" s="92">
        <v>7</v>
      </c>
      <c r="K3419" s="96">
        <v>4.5000000000000003E-5</v>
      </c>
      <c r="L3419" s="92">
        <v>3158</v>
      </c>
      <c r="M3419" s="91">
        <v>6.5516958E-2</v>
      </c>
      <c r="N3419" s="91">
        <v>3362</v>
      </c>
      <c r="O3419" s="97">
        <v>2.9399999999999998E-6</v>
      </c>
      <c r="P3419" s="98">
        <v>2.0611400000000001E-5</v>
      </c>
      <c r="Q3419" s="95">
        <v>3418</v>
      </c>
      <c r="R3419" s="91"/>
      <c r="S3419" s="91">
        <v>3019</v>
      </c>
    </row>
    <row r="3420" spans="1:19" ht="15.75" x14ac:dyDescent="0.25">
      <c r="A3420" s="89">
        <v>8541</v>
      </c>
      <c r="B3420" s="90" t="s">
        <v>5950</v>
      </c>
      <c r="C3420" s="91">
        <v>14161106</v>
      </c>
      <c r="D3420" s="91" t="s">
        <v>3848</v>
      </c>
      <c r="E3420" s="91" t="s">
        <v>16979</v>
      </c>
      <c r="F3420" s="91" t="b">
        <v>1</v>
      </c>
      <c r="G3420" s="91">
        <v>978.58780730000001</v>
      </c>
      <c r="H3420" s="91">
        <v>0</v>
      </c>
      <c r="I3420" s="91">
        <v>0</v>
      </c>
      <c r="J3420" s="92">
        <v>11</v>
      </c>
      <c r="K3420" s="96">
        <v>4.5000000000000003E-5</v>
      </c>
      <c r="L3420" s="92">
        <v>3159</v>
      </c>
      <c r="M3420" s="91">
        <v>6.5148189999999995E-2</v>
      </c>
      <c r="N3420" s="91">
        <v>3586</v>
      </c>
      <c r="O3420" s="97">
        <v>2.9299999999999999E-6</v>
      </c>
      <c r="P3420" s="98">
        <v>3.2256299999999998E-5</v>
      </c>
      <c r="Q3420" s="95">
        <v>3419</v>
      </c>
      <c r="R3420" s="91"/>
      <c r="S3420" s="91">
        <v>3233</v>
      </c>
    </row>
    <row r="3421" spans="1:19" ht="15.75" x14ac:dyDescent="0.25">
      <c r="A3421" s="89">
        <v>3241</v>
      </c>
      <c r="B3421" s="90" t="s">
        <v>5581</v>
      </c>
      <c r="C3421" s="91">
        <v>12101101</v>
      </c>
      <c r="D3421" s="91" t="s">
        <v>3652</v>
      </c>
      <c r="E3421" s="91" t="s">
        <v>16242</v>
      </c>
      <c r="F3421" s="91" t="b">
        <v>1</v>
      </c>
      <c r="G3421" s="91">
        <v>3805.7328889999999</v>
      </c>
      <c r="H3421" s="91">
        <v>538.45976089999999</v>
      </c>
      <c r="I3421" s="91">
        <v>0.334654917</v>
      </c>
      <c r="J3421" s="92">
        <v>40</v>
      </c>
      <c r="K3421" s="96">
        <v>4.4199999999999997E-5</v>
      </c>
      <c r="L3421" s="92">
        <v>3185</v>
      </c>
      <c r="M3421" s="91">
        <v>6.5436096999999999E-2</v>
      </c>
      <c r="N3421" s="91">
        <v>3400</v>
      </c>
      <c r="O3421" s="97">
        <v>2.92E-6</v>
      </c>
      <c r="P3421" s="94">
        <v>1.1674499999999999E-4</v>
      </c>
      <c r="Q3421" s="95">
        <v>3420</v>
      </c>
      <c r="R3421" s="91">
        <v>0.04</v>
      </c>
      <c r="S3421" s="91">
        <v>2228</v>
      </c>
    </row>
    <row r="3422" spans="1:19" ht="15.75" x14ac:dyDescent="0.25">
      <c r="A3422" s="89">
        <v>6045</v>
      </c>
      <c r="B3422" s="90" t="s">
        <v>5275</v>
      </c>
      <c r="C3422" s="91">
        <v>12091105</v>
      </c>
      <c r="D3422" s="91" t="s">
        <v>5276</v>
      </c>
      <c r="E3422" s="91" t="s">
        <v>16980</v>
      </c>
      <c r="F3422" s="91" t="b">
        <v>0</v>
      </c>
      <c r="G3422" s="91">
        <v>2967.1611619999999</v>
      </c>
      <c r="H3422" s="91">
        <v>1965.422419</v>
      </c>
      <c r="I3422" s="91">
        <v>1.2215179730000001</v>
      </c>
      <c r="J3422" s="92">
        <v>27</v>
      </c>
      <c r="K3422" s="96">
        <v>4.4199999999999997E-5</v>
      </c>
      <c r="L3422" s="92">
        <v>3187</v>
      </c>
      <c r="M3422" s="91">
        <v>6.5813245000000006E-2</v>
      </c>
      <c r="N3422" s="91">
        <v>3263</v>
      </c>
      <c r="O3422" s="97">
        <v>2.92E-6</v>
      </c>
      <c r="P3422" s="98">
        <v>7.8789500000000002E-5</v>
      </c>
      <c r="Q3422" s="95">
        <v>3421</v>
      </c>
      <c r="R3422" s="91">
        <v>0.05</v>
      </c>
      <c r="S3422" s="91">
        <v>2053</v>
      </c>
    </row>
    <row r="3423" spans="1:19" ht="15.75" x14ac:dyDescent="0.25">
      <c r="A3423" s="89">
        <v>8780</v>
      </c>
      <c r="B3423" s="90" t="s">
        <v>5006</v>
      </c>
      <c r="C3423" s="91">
        <v>182631108</v>
      </c>
      <c r="D3423" s="91" t="s">
        <v>5007</v>
      </c>
      <c r="E3423" s="91">
        <v>144690</v>
      </c>
      <c r="F3423" s="91" t="b">
        <v>1</v>
      </c>
      <c r="G3423" s="91">
        <v>900.00027769999997</v>
      </c>
      <c r="H3423" s="91">
        <v>418.94201809999998</v>
      </c>
      <c r="I3423" s="91">
        <v>0.26037415699999999</v>
      </c>
      <c r="J3423" s="92">
        <v>10</v>
      </c>
      <c r="K3423" s="96">
        <v>3.5299999999999997E-5</v>
      </c>
      <c r="L3423" s="92">
        <v>3344</v>
      </c>
      <c r="M3423" s="91">
        <v>7.5692530999999993E-2</v>
      </c>
      <c r="N3423" s="91">
        <v>2936</v>
      </c>
      <c r="O3423" s="97">
        <v>2.9000000000000002E-6</v>
      </c>
      <c r="P3423" s="98">
        <v>2.9049700000000001E-5</v>
      </c>
      <c r="Q3423" s="95">
        <v>3422</v>
      </c>
      <c r="R3423" s="91"/>
      <c r="S3423" s="91">
        <v>3264</v>
      </c>
    </row>
    <row r="3424" spans="1:19" ht="15.75" x14ac:dyDescent="0.25">
      <c r="A3424" s="89">
        <v>10157</v>
      </c>
      <c r="B3424" s="90" t="s">
        <v>5180</v>
      </c>
      <c r="C3424" s="91">
        <v>14091108</v>
      </c>
      <c r="D3424" s="91" t="s">
        <v>4772</v>
      </c>
      <c r="E3424" s="91" t="s">
        <v>16981</v>
      </c>
      <c r="F3424" s="91" t="b">
        <v>1</v>
      </c>
      <c r="G3424" s="91">
        <v>1023.337439</v>
      </c>
      <c r="H3424" s="91">
        <v>370.94476520000001</v>
      </c>
      <c r="I3424" s="91">
        <v>0.23054367000000001</v>
      </c>
      <c r="J3424" s="92">
        <v>7</v>
      </c>
      <c r="K3424" s="96">
        <v>4.4400000000000002E-5</v>
      </c>
      <c r="L3424" s="92">
        <v>3176</v>
      </c>
      <c r="M3424" s="91">
        <v>6.5330550000000001E-2</v>
      </c>
      <c r="N3424" s="91">
        <v>3447</v>
      </c>
      <c r="O3424" s="97">
        <v>2.9000000000000002E-6</v>
      </c>
      <c r="P3424" s="98">
        <v>2.0324699999999999E-5</v>
      </c>
      <c r="Q3424" s="95">
        <v>3423</v>
      </c>
      <c r="R3424" s="91"/>
      <c r="S3424" s="91">
        <v>3504</v>
      </c>
    </row>
    <row r="3425" spans="1:19" ht="15.75" x14ac:dyDescent="0.25">
      <c r="A3425" s="89">
        <v>3481</v>
      </c>
      <c r="B3425" s="90" t="s">
        <v>5756</v>
      </c>
      <c r="C3425" s="91">
        <v>42481105</v>
      </c>
      <c r="D3425" s="91" t="s">
        <v>2966</v>
      </c>
      <c r="E3425" s="91">
        <v>318</v>
      </c>
      <c r="F3425" s="91" t="b">
        <v>0</v>
      </c>
      <c r="G3425" s="91">
        <v>18622.633549999999</v>
      </c>
      <c r="H3425" s="91">
        <v>2887.282475</v>
      </c>
      <c r="I3425" s="91">
        <v>1.794457722</v>
      </c>
      <c r="J3425" s="92">
        <v>150</v>
      </c>
      <c r="K3425" s="96">
        <v>4.4299999999999999E-5</v>
      </c>
      <c r="L3425" s="92">
        <v>3183</v>
      </c>
      <c r="M3425" s="91">
        <v>6.5347484999999997E-2</v>
      </c>
      <c r="N3425" s="91">
        <v>3439</v>
      </c>
      <c r="O3425" s="97">
        <v>2.9000000000000002E-6</v>
      </c>
      <c r="P3425" s="94">
        <v>4.3546600000000002E-4</v>
      </c>
      <c r="Q3425" s="95">
        <v>3424</v>
      </c>
      <c r="R3425" s="91"/>
      <c r="S3425" s="91">
        <v>2830</v>
      </c>
    </row>
    <row r="3426" spans="1:19" ht="15.75" x14ac:dyDescent="0.25">
      <c r="A3426" s="89">
        <v>1523</v>
      </c>
      <c r="B3426" s="90" t="s">
        <v>4815</v>
      </c>
      <c r="C3426" s="91">
        <v>102361101</v>
      </c>
      <c r="D3426" s="91" t="s">
        <v>4816</v>
      </c>
      <c r="E3426" s="91">
        <v>87784</v>
      </c>
      <c r="F3426" s="91" t="b">
        <v>0</v>
      </c>
      <c r="G3426" s="91">
        <v>2328.7215259999998</v>
      </c>
      <c r="H3426" s="91">
        <v>2328.7215259999998</v>
      </c>
      <c r="I3426" s="91">
        <v>1.4473098360000001</v>
      </c>
      <c r="J3426" s="92">
        <v>23</v>
      </c>
      <c r="K3426" s="96">
        <v>4.3600000000000003E-5</v>
      </c>
      <c r="L3426" s="92">
        <v>3199</v>
      </c>
      <c r="M3426" s="91">
        <v>6.6431759000000007E-2</v>
      </c>
      <c r="N3426" s="91">
        <v>2997</v>
      </c>
      <c r="O3426" s="97">
        <v>2.9000000000000002E-6</v>
      </c>
      <c r="P3426" s="98">
        <v>6.6597800000000001E-5</v>
      </c>
      <c r="Q3426" s="95">
        <v>3425</v>
      </c>
      <c r="R3426" s="91">
        <v>0.12</v>
      </c>
      <c r="S3426" s="91">
        <v>1383</v>
      </c>
    </row>
    <row r="3427" spans="1:19" ht="15.75" x14ac:dyDescent="0.25">
      <c r="A3427" s="89">
        <v>10922</v>
      </c>
      <c r="B3427" s="90" t="s">
        <v>3773</v>
      </c>
      <c r="C3427" s="91">
        <v>163160401</v>
      </c>
      <c r="D3427" s="91" t="s">
        <v>3774</v>
      </c>
      <c r="E3427" s="91" t="s">
        <v>16242</v>
      </c>
      <c r="F3427" s="91" t="b">
        <v>1</v>
      </c>
      <c r="G3427" s="91">
        <v>22.20547865</v>
      </c>
      <c r="H3427" s="91">
        <v>22.20547865</v>
      </c>
      <c r="I3427" s="91">
        <v>1.3800794999999999E-2</v>
      </c>
      <c r="J3427" s="92">
        <v>1</v>
      </c>
      <c r="K3427" s="96">
        <v>4.35E-5</v>
      </c>
      <c r="L3427" s="92">
        <v>3201</v>
      </c>
      <c r="M3427" s="91">
        <v>6.6431229999999994E-2</v>
      </c>
      <c r="N3427" s="91">
        <v>3088</v>
      </c>
      <c r="O3427" s="97">
        <v>2.8899999999999999E-6</v>
      </c>
      <c r="P3427" s="98">
        <v>2.8910700000000002E-6</v>
      </c>
      <c r="Q3427" s="95">
        <v>3426</v>
      </c>
      <c r="R3427" s="91">
        <v>1.9</v>
      </c>
      <c r="S3427" s="91">
        <v>633</v>
      </c>
    </row>
    <row r="3428" spans="1:19" ht="15.75" x14ac:dyDescent="0.25">
      <c r="A3428" s="89">
        <v>1324</v>
      </c>
      <c r="B3428" s="90" t="s">
        <v>12291</v>
      </c>
      <c r="C3428" s="91">
        <v>42721105</v>
      </c>
      <c r="D3428" s="91" t="s">
        <v>4304</v>
      </c>
      <c r="E3428" s="91">
        <v>4456</v>
      </c>
      <c r="F3428" s="91" t="b">
        <v>1</v>
      </c>
      <c r="G3428" s="91">
        <v>8052.78269</v>
      </c>
      <c r="H3428" s="91">
        <v>0</v>
      </c>
      <c r="I3428" s="91">
        <v>0</v>
      </c>
      <c r="J3428" s="92">
        <v>62</v>
      </c>
      <c r="K3428" s="96">
        <v>4.4100000000000001E-5</v>
      </c>
      <c r="L3428" s="92">
        <v>3189</v>
      </c>
      <c r="M3428" s="91">
        <v>6.5151188999999998E-2</v>
      </c>
      <c r="N3428" s="91">
        <v>3562</v>
      </c>
      <c r="O3428" s="97">
        <v>2.8700000000000001E-6</v>
      </c>
      <c r="P3428" s="94">
        <v>1.7802700000000001E-4</v>
      </c>
      <c r="Q3428" s="95">
        <v>3427</v>
      </c>
      <c r="R3428" s="91">
        <v>0.03</v>
      </c>
      <c r="S3428" s="91">
        <v>2297</v>
      </c>
    </row>
    <row r="3429" spans="1:19" ht="15.75" x14ac:dyDescent="0.25">
      <c r="A3429" s="89">
        <v>8419</v>
      </c>
      <c r="B3429" s="90" t="s">
        <v>16982</v>
      </c>
      <c r="C3429" s="91">
        <v>24181103</v>
      </c>
      <c r="D3429" s="91" t="s">
        <v>3941</v>
      </c>
      <c r="E3429" s="91">
        <v>785521</v>
      </c>
      <c r="F3429" s="91" t="b">
        <v>1</v>
      </c>
      <c r="G3429" s="91">
        <v>292.99595169999998</v>
      </c>
      <c r="H3429" s="91">
        <v>109.0212645</v>
      </c>
      <c r="I3429" s="91">
        <v>6.7757155999999999E-2</v>
      </c>
      <c r="J3429" s="92">
        <v>3</v>
      </c>
      <c r="K3429" s="96">
        <v>4.3699999999999998E-5</v>
      </c>
      <c r="L3429" s="92">
        <v>3196</v>
      </c>
      <c r="M3429" s="91">
        <v>6.5575297000000005E-2</v>
      </c>
      <c r="N3429" s="91">
        <v>3350</v>
      </c>
      <c r="O3429" s="97">
        <v>2.8700000000000001E-6</v>
      </c>
      <c r="P3429" s="98">
        <v>8.5961700000000004E-6</v>
      </c>
      <c r="Q3429" s="95">
        <v>3428</v>
      </c>
      <c r="R3429" s="91"/>
      <c r="S3429" s="91">
        <v>3223</v>
      </c>
    </row>
    <row r="3430" spans="1:19" ht="15.75" x14ac:dyDescent="0.25">
      <c r="A3430" s="89">
        <v>6629</v>
      </c>
      <c r="B3430" s="90" t="s">
        <v>5172</v>
      </c>
      <c r="C3430" s="91">
        <v>102812101</v>
      </c>
      <c r="D3430" s="91" t="s">
        <v>2984</v>
      </c>
      <c r="E3430" s="91">
        <v>2246</v>
      </c>
      <c r="F3430" s="91" t="b">
        <v>0</v>
      </c>
      <c r="G3430" s="91">
        <v>2937.4924000000001</v>
      </c>
      <c r="H3430" s="91">
        <v>2937.4924000000001</v>
      </c>
      <c r="I3430" s="91">
        <v>1.825663394</v>
      </c>
      <c r="J3430" s="92">
        <v>23</v>
      </c>
      <c r="K3430" s="96">
        <v>4.3000000000000002E-5</v>
      </c>
      <c r="L3430" s="92">
        <v>3209</v>
      </c>
      <c r="M3430" s="91">
        <v>6.6431759000000007E-2</v>
      </c>
      <c r="N3430" s="91">
        <v>2998</v>
      </c>
      <c r="O3430" s="97">
        <v>2.8600000000000001E-6</v>
      </c>
      <c r="P3430" s="98">
        <v>6.5675999999999999E-5</v>
      </c>
      <c r="Q3430" s="95">
        <v>3429</v>
      </c>
      <c r="R3430" s="91">
        <v>0.1</v>
      </c>
      <c r="S3430" s="91">
        <v>1481</v>
      </c>
    </row>
    <row r="3431" spans="1:19" ht="15.75" x14ac:dyDescent="0.25">
      <c r="A3431" s="89">
        <v>692</v>
      </c>
      <c r="B3431" s="90" t="s">
        <v>8367</v>
      </c>
      <c r="C3431" s="91">
        <v>158031101</v>
      </c>
      <c r="D3431" s="91" t="s">
        <v>4381</v>
      </c>
      <c r="E3431" s="91">
        <v>8922</v>
      </c>
      <c r="F3431" s="91" t="b">
        <v>0</v>
      </c>
      <c r="G3431" s="91">
        <v>1940.390167</v>
      </c>
      <c r="H3431" s="91">
        <v>1940.390167</v>
      </c>
      <c r="I3431" s="91">
        <v>1.205960328</v>
      </c>
      <c r="J3431" s="92">
        <v>11</v>
      </c>
      <c r="K3431" s="96">
        <v>4.2899999999999999E-5</v>
      </c>
      <c r="L3431" s="92">
        <v>3211</v>
      </c>
      <c r="M3431" s="91">
        <v>6.6431154000000006E-2</v>
      </c>
      <c r="N3431" s="91">
        <v>3096</v>
      </c>
      <c r="O3431" s="97">
        <v>2.8499999999999998E-6</v>
      </c>
      <c r="P3431" s="98">
        <v>3.1372199999999998E-5</v>
      </c>
      <c r="Q3431" s="95">
        <v>3430</v>
      </c>
      <c r="R3431" s="91">
        <v>0.18</v>
      </c>
      <c r="S3431" s="91">
        <v>1208</v>
      </c>
    </row>
    <row r="3432" spans="1:19" ht="15.75" x14ac:dyDescent="0.25">
      <c r="A3432" s="89">
        <v>5593</v>
      </c>
      <c r="B3432" s="90" t="s">
        <v>5890</v>
      </c>
      <c r="C3432" s="91">
        <v>22721102</v>
      </c>
      <c r="D3432" s="91" t="s">
        <v>5891</v>
      </c>
      <c r="E3432" s="91" t="s">
        <v>16242</v>
      </c>
      <c r="F3432" s="91" t="b">
        <v>0</v>
      </c>
      <c r="G3432" s="91">
        <v>4044.2650619999999</v>
      </c>
      <c r="H3432" s="91">
        <v>2195.0073539999999</v>
      </c>
      <c r="I3432" s="91">
        <v>1.364205938</v>
      </c>
      <c r="J3432" s="92">
        <v>37</v>
      </c>
      <c r="K3432" s="96">
        <v>4.3099999999999997E-5</v>
      </c>
      <c r="L3432" s="92">
        <v>3206</v>
      </c>
      <c r="M3432" s="91">
        <v>6.5702630999999997E-2</v>
      </c>
      <c r="N3432" s="91">
        <v>3309</v>
      </c>
      <c r="O3432" s="97">
        <v>2.8499999999999998E-6</v>
      </c>
      <c r="P3432" s="94">
        <v>1.0529700000000001E-4</v>
      </c>
      <c r="Q3432" s="95">
        <v>3431</v>
      </c>
      <c r="R3432" s="91">
        <v>0.02</v>
      </c>
      <c r="S3432" s="91">
        <v>2448</v>
      </c>
    </row>
    <row r="3433" spans="1:19" ht="15.75" x14ac:dyDescent="0.25">
      <c r="A3433" s="89">
        <v>7382</v>
      </c>
      <c r="B3433" s="90" t="s">
        <v>4165</v>
      </c>
      <c r="C3433" s="91">
        <v>182852202</v>
      </c>
      <c r="D3433" s="91" t="s">
        <v>3898</v>
      </c>
      <c r="E3433" s="91">
        <v>35388</v>
      </c>
      <c r="F3433" s="91" t="b">
        <v>1</v>
      </c>
      <c r="G3433" s="91">
        <v>727.29740509999999</v>
      </c>
      <c r="H3433" s="91">
        <v>517.01392350000003</v>
      </c>
      <c r="I3433" s="91">
        <v>0.32132624199999998</v>
      </c>
      <c r="J3433" s="92">
        <v>8</v>
      </c>
      <c r="K3433" s="96">
        <v>4.2700000000000001E-5</v>
      </c>
      <c r="L3433" s="92">
        <v>3213</v>
      </c>
      <c r="M3433" s="91">
        <v>6.6110772999999998E-2</v>
      </c>
      <c r="N3433" s="91">
        <v>3193</v>
      </c>
      <c r="O3433" s="97">
        <v>2.83E-6</v>
      </c>
      <c r="P3433" s="98">
        <v>2.26755E-5</v>
      </c>
      <c r="Q3433" s="95">
        <v>3432</v>
      </c>
      <c r="R3433" s="91">
        <v>0.94</v>
      </c>
      <c r="S3433" s="91">
        <v>745</v>
      </c>
    </row>
    <row r="3434" spans="1:19" ht="15.75" x14ac:dyDescent="0.25">
      <c r="A3434" s="89">
        <v>5265</v>
      </c>
      <c r="B3434" s="90" t="s">
        <v>5549</v>
      </c>
      <c r="C3434" s="91">
        <v>42481103</v>
      </c>
      <c r="D3434" s="91" t="s">
        <v>5550</v>
      </c>
      <c r="E3434" s="91" t="s">
        <v>16242</v>
      </c>
      <c r="F3434" s="91" t="b">
        <v>1</v>
      </c>
      <c r="G3434" s="91">
        <v>3068.5522729999998</v>
      </c>
      <c r="H3434" s="91">
        <v>350.32956109999998</v>
      </c>
      <c r="I3434" s="91">
        <v>0.21773123699999999</v>
      </c>
      <c r="J3434" s="92">
        <v>34</v>
      </c>
      <c r="K3434" s="96">
        <v>4.32E-5</v>
      </c>
      <c r="L3434" s="92">
        <v>3205</v>
      </c>
      <c r="M3434" s="91">
        <v>6.5226493999999996E-2</v>
      </c>
      <c r="N3434" s="91">
        <v>3495</v>
      </c>
      <c r="O3434" s="97">
        <v>2.8200000000000001E-6</v>
      </c>
      <c r="P3434" s="98">
        <v>9.58167E-5</v>
      </c>
      <c r="Q3434" s="95">
        <v>3433</v>
      </c>
      <c r="R3434" s="91"/>
      <c r="S3434" s="91">
        <v>2943</v>
      </c>
    </row>
    <row r="3435" spans="1:19" ht="15.75" x14ac:dyDescent="0.25">
      <c r="A3435" s="89">
        <v>9102</v>
      </c>
      <c r="B3435" s="90" t="s">
        <v>4659</v>
      </c>
      <c r="C3435" s="91">
        <v>83431116</v>
      </c>
      <c r="D3435" s="91" t="s">
        <v>3444</v>
      </c>
      <c r="E3435" s="91">
        <v>733078</v>
      </c>
      <c r="F3435" s="91" t="b">
        <v>1</v>
      </c>
      <c r="G3435" s="91">
        <v>567.87304080000001</v>
      </c>
      <c r="H3435" s="91">
        <v>551.87096970000005</v>
      </c>
      <c r="I3435" s="91">
        <v>0.34299003700000003</v>
      </c>
      <c r="J3435" s="92">
        <v>7</v>
      </c>
      <c r="K3435" s="96">
        <v>4.2200000000000003E-5</v>
      </c>
      <c r="L3435" s="92">
        <v>3221</v>
      </c>
      <c r="M3435" s="91">
        <v>6.6064789999999998E-2</v>
      </c>
      <c r="N3435" s="91">
        <v>3206</v>
      </c>
      <c r="O3435" s="97">
        <v>2.7800000000000001E-6</v>
      </c>
      <c r="P3435" s="98">
        <v>1.9439299999999999E-5</v>
      </c>
      <c r="Q3435" s="95">
        <v>3434</v>
      </c>
      <c r="R3435" s="91"/>
      <c r="S3435" s="91">
        <v>3310</v>
      </c>
    </row>
    <row r="3436" spans="1:19" ht="15.75" x14ac:dyDescent="0.25">
      <c r="A3436" s="89">
        <v>199</v>
      </c>
      <c r="B3436" s="90" t="s">
        <v>10928</v>
      </c>
      <c r="C3436" s="91">
        <v>12101103</v>
      </c>
      <c r="D3436" s="91" t="s">
        <v>4133</v>
      </c>
      <c r="E3436" s="91" t="s">
        <v>16242</v>
      </c>
      <c r="F3436" s="91" t="b">
        <v>1</v>
      </c>
      <c r="G3436" s="91">
        <v>7954.9461890000002</v>
      </c>
      <c r="H3436" s="91">
        <v>769.16213479999999</v>
      </c>
      <c r="I3436" s="91">
        <v>0.47803737400000001</v>
      </c>
      <c r="J3436" s="92">
        <v>66</v>
      </c>
      <c r="K3436" s="96">
        <v>4.1999999999999998E-5</v>
      </c>
      <c r="L3436" s="92">
        <v>3224</v>
      </c>
      <c r="M3436" s="91">
        <v>6.5263800999999996E-2</v>
      </c>
      <c r="N3436" s="91">
        <v>3474</v>
      </c>
      <c r="O3436" s="97">
        <v>2.7599999999999998E-6</v>
      </c>
      <c r="P3436" s="94">
        <v>1.8202999999999999E-4</v>
      </c>
      <c r="Q3436" s="95">
        <v>3435</v>
      </c>
      <c r="R3436" s="91">
        <v>0.02</v>
      </c>
      <c r="S3436" s="91">
        <v>2428</v>
      </c>
    </row>
    <row r="3437" spans="1:19" ht="15.75" x14ac:dyDescent="0.25">
      <c r="A3437" s="89">
        <v>2072</v>
      </c>
      <c r="B3437" s="90" t="s">
        <v>13149</v>
      </c>
      <c r="C3437" s="91">
        <v>24141101</v>
      </c>
      <c r="D3437" s="91" t="s">
        <v>5669</v>
      </c>
      <c r="E3437" s="91">
        <v>420730</v>
      </c>
      <c r="F3437" s="91" t="b">
        <v>0</v>
      </c>
      <c r="G3437" s="91">
        <v>2651.7059720000002</v>
      </c>
      <c r="H3437" s="91">
        <v>1292.632392</v>
      </c>
      <c r="I3437" s="91">
        <v>0.80337625300000004</v>
      </c>
      <c r="J3437" s="92">
        <v>21</v>
      </c>
      <c r="K3437" s="96">
        <v>4.1699999999999997E-5</v>
      </c>
      <c r="L3437" s="92">
        <v>3230</v>
      </c>
      <c r="M3437" s="91">
        <v>6.5758857000000004E-2</v>
      </c>
      <c r="N3437" s="91">
        <v>3293</v>
      </c>
      <c r="O3437" s="97">
        <v>2.7499999999999999E-6</v>
      </c>
      <c r="P3437" s="98">
        <v>5.7776799999999999E-5</v>
      </c>
      <c r="Q3437" s="95">
        <v>3436</v>
      </c>
      <c r="R3437" s="91"/>
      <c r="S3437" s="91">
        <v>2760</v>
      </c>
    </row>
    <row r="3438" spans="1:19" ht="15.75" x14ac:dyDescent="0.25">
      <c r="A3438" s="89">
        <v>8913</v>
      </c>
      <c r="B3438" s="90" t="s">
        <v>16983</v>
      </c>
      <c r="C3438" s="91">
        <v>13380401</v>
      </c>
      <c r="D3438" s="91" t="s">
        <v>11600</v>
      </c>
      <c r="E3438" s="91">
        <v>880795</v>
      </c>
      <c r="F3438" s="91" t="b">
        <v>1</v>
      </c>
      <c r="G3438" s="91">
        <v>506.0077187</v>
      </c>
      <c r="H3438" s="91">
        <v>163.97520119999999</v>
      </c>
      <c r="I3438" s="91">
        <v>0.10191124999999999</v>
      </c>
      <c r="J3438" s="92">
        <v>6</v>
      </c>
      <c r="K3438" s="96">
        <v>4.21E-5</v>
      </c>
      <c r="L3438" s="92">
        <v>3222</v>
      </c>
      <c r="M3438" s="91">
        <v>6.5146990000000002E-2</v>
      </c>
      <c r="N3438" s="91">
        <v>3611</v>
      </c>
      <c r="O3438" s="97">
        <v>2.74E-6</v>
      </c>
      <c r="P3438" s="98">
        <v>1.6447200000000001E-5</v>
      </c>
      <c r="Q3438" s="95">
        <v>3437</v>
      </c>
      <c r="R3438" s="91"/>
      <c r="S3438" s="91">
        <v>3277</v>
      </c>
    </row>
    <row r="3439" spans="1:19" ht="15.75" x14ac:dyDescent="0.25">
      <c r="A3439" s="89">
        <v>7811</v>
      </c>
      <c r="B3439" s="90" t="s">
        <v>5206</v>
      </c>
      <c r="C3439" s="91">
        <v>182852203</v>
      </c>
      <c r="D3439" s="91" t="s">
        <v>4268</v>
      </c>
      <c r="E3439" s="91">
        <v>947314</v>
      </c>
      <c r="F3439" s="91" t="b">
        <v>1</v>
      </c>
      <c r="G3439" s="91">
        <v>2331.85115</v>
      </c>
      <c r="H3439" s="91">
        <v>461.40106100000003</v>
      </c>
      <c r="I3439" s="91">
        <v>0.28676262299999999</v>
      </c>
      <c r="J3439" s="92">
        <v>22</v>
      </c>
      <c r="K3439" s="96">
        <v>4.1399999999999997E-5</v>
      </c>
      <c r="L3439" s="92">
        <v>3236</v>
      </c>
      <c r="M3439" s="91">
        <v>6.5322714000000004E-2</v>
      </c>
      <c r="N3439" s="91">
        <v>3451</v>
      </c>
      <c r="O3439" s="97">
        <v>2.7199999999999998E-6</v>
      </c>
      <c r="P3439" s="98">
        <v>5.9760499999999998E-5</v>
      </c>
      <c r="Q3439" s="95">
        <v>3438</v>
      </c>
      <c r="R3439" s="91"/>
      <c r="S3439" s="91">
        <v>3163</v>
      </c>
    </row>
    <row r="3440" spans="1:19" ht="15.75" x14ac:dyDescent="0.25">
      <c r="A3440" s="89">
        <v>8336</v>
      </c>
      <c r="B3440" s="90" t="s">
        <v>6141</v>
      </c>
      <c r="C3440" s="91">
        <v>42291101</v>
      </c>
      <c r="D3440" s="91" t="s">
        <v>4717</v>
      </c>
      <c r="E3440" s="91">
        <v>37074</v>
      </c>
      <c r="F3440" s="91" t="b">
        <v>1</v>
      </c>
      <c r="G3440" s="91">
        <v>506.00807780000002</v>
      </c>
      <c r="H3440" s="91">
        <v>21.945601490000001</v>
      </c>
      <c r="I3440" s="91">
        <v>1.363928E-2</v>
      </c>
      <c r="J3440" s="92">
        <v>6</v>
      </c>
      <c r="K3440" s="96">
        <v>4.1399999999999997E-5</v>
      </c>
      <c r="L3440" s="92">
        <v>3234</v>
      </c>
      <c r="M3440" s="91">
        <v>6.5361142999999997E-2</v>
      </c>
      <c r="N3440" s="91">
        <v>3435</v>
      </c>
      <c r="O3440" s="97">
        <v>2.7099999999999999E-6</v>
      </c>
      <c r="P3440" s="98">
        <v>1.6280300000000001E-5</v>
      </c>
      <c r="Q3440" s="95">
        <v>3439</v>
      </c>
      <c r="R3440" s="91">
        <v>0.03</v>
      </c>
      <c r="S3440" s="91">
        <v>2372</v>
      </c>
    </row>
    <row r="3441" spans="1:19" ht="15.75" x14ac:dyDescent="0.25">
      <c r="A3441" s="89">
        <v>6224</v>
      </c>
      <c r="B3441" s="90" t="s">
        <v>5187</v>
      </c>
      <c r="C3441" s="91">
        <v>24181104</v>
      </c>
      <c r="D3441" s="91" t="s">
        <v>3739</v>
      </c>
      <c r="E3441" s="91">
        <v>79774</v>
      </c>
      <c r="F3441" s="91" t="b">
        <v>0</v>
      </c>
      <c r="G3441" s="91">
        <v>2604.0952390000002</v>
      </c>
      <c r="H3441" s="91">
        <v>1435.8820659999999</v>
      </c>
      <c r="I3441" s="91">
        <v>0.89240650499999996</v>
      </c>
      <c r="J3441" s="92">
        <v>24</v>
      </c>
      <c r="K3441" s="96">
        <v>4.0899999999999998E-5</v>
      </c>
      <c r="L3441" s="92">
        <v>3247</v>
      </c>
      <c r="M3441" s="91">
        <v>6.5682373000000002E-2</v>
      </c>
      <c r="N3441" s="91">
        <v>3315</v>
      </c>
      <c r="O3441" s="97">
        <v>2.7E-6</v>
      </c>
      <c r="P3441" s="98">
        <v>6.4753100000000002E-5</v>
      </c>
      <c r="Q3441" s="95">
        <v>3440</v>
      </c>
      <c r="R3441" s="91">
        <v>0.05</v>
      </c>
      <c r="S3441" s="91">
        <v>2041</v>
      </c>
    </row>
    <row r="3442" spans="1:19" ht="15.75" x14ac:dyDescent="0.25">
      <c r="A3442" s="89">
        <v>2094</v>
      </c>
      <c r="B3442" s="90" t="s">
        <v>5451</v>
      </c>
      <c r="C3442" s="91">
        <v>83692105</v>
      </c>
      <c r="D3442" s="91" t="s">
        <v>3887</v>
      </c>
      <c r="E3442" s="91">
        <v>12586</v>
      </c>
      <c r="F3442" s="91" t="b">
        <v>0</v>
      </c>
      <c r="G3442" s="91">
        <v>10478.250609999999</v>
      </c>
      <c r="H3442" s="91">
        <v>3041.3303639999999</v>
      </c>
      <c r="I3442" s="91">
        <v>1.8901991069999999</v>
      </c>
      <c r="J3442" s="92">
        <v>85</v>
      </c>
      <c r="K3442" s="96">
        <v>4.1100000000000003E-5</v>
      </c>
      <c r="L3442" s="92">
        <v>3241</v>
      </c>
      <c r="M3442" s="91">
        <v>6.5464440999999998E-2</v>
      </c>
      <c r="N3442" s="91">
        <v>3391</v>
      </c>
      <c r="O3442" s="97">
        <v>2.7E-6</v>
      </c>
      <c r="P3442" s="94">
        <v>2.2924800000000001E-4</v>
      </c>
      <c r="Q3442" s="95">
        <v>3441</v>
      </c>
      <c r="R3442" s="91">
        <v>0.05</v>
      </c>
      <c r="S3442" s="91">
        <v>2013</v>
      </c>
    </row>
    <row r="3443" spans="1:19" ht="15.75" x14ac:dyDescent="0.25">
      <c r="A3443" s="89">
        <v>8276</v>
      </c>
      <c r="B3443" s="90" t="s">
        <v>5274</v>
      </c>
      <c r="C3443" s="91">
        <v>12091102</v>
      </c>
      <c r="D3443" s="91" t="s">
        <v>4354</v>
      </c>
      <c r="E3443" s="91" t="s">
        <v>16984</v>
      </c>
      <c r="F3443" s="91" t="b">
        <v>0</v>
      </c>
      <c r="G3443" s="91">
        <v>2477.3187370000001</v>
      </c>
      <c r="H3443" s="91">
        <v>1687.028309</v>
      </c>
      <c r="I3443" s="91">
        <v>1.048494909</v>
      </c>
      <c r="J3443" s="92">
        <v>20</v>
      </c>
      <c r="K3443" s="96">
        <v>4.07E-5</v>
      </c>
      <c r="L3443" s="92">
        <v>3253</v>
      </c>
      <c r="M3443" s="91">
        <v>6.5917941999999993E-2</v>
      </c>
      <c r="N3443" s="91">
        <v>3242</v>
      </c>
      <c r="O3443" s="97">
        <v>2.6900000000000001E-6</v>
      </c>
      <c r="P3443" s="98">
        <v>5.3881700000000003E-5</v>
      </c>
      <c r="Q3443" s="95">
        <v>3442</v>
      </c>
      <c r="R3443" s="91">
        <v>0.03</v>
      </c>
      <c r="S3443" s="91">
        <v>2367</v>
      </c>
    </row>
    <row r="3444" spans="1:19" ht="15.75" x14ac:dyDescent="0.25">
      <c r="A3444" s="89">
        <v>5380</v>
      </c>
      <c r="B3444" s="90" t="s">
        <v>13879</v>
      </c>
      <c r="C3444" s="91">
        <v>182352104</v>
      </c>
      <c r="D3444" s="91" t="s">
        <v>9399</v>
      </c>
      <c r="E3444" s="91">
        <v>36922</v>
      </c>
      <c r="F3444" s="91" t="b">
        <v>1</v>
      </c>
      <c r="G3444" s="91">
        <v>8825.2122839999993</v>
      </c>
      <c r="H3444" s="91">
        <v>0</v>
      </c>
      <c r="I3444" s="91">
        <v>0</v>
      </c>
      <c r="J3444" s="92">
        <v>37</v>
      </c>
      <c r="K3444" s="96">
        <v>4.1E-5</v>
      </c>
      <c r="L3444" s="92">
        <v>3245</v>
      </c>
      <c r="M3444" s="91">
        <v>6.5147590000000005E-2</v>
      </c>
      <c r="N3444" s="91">
        <v>3595</v>
      </c>
      <c r="O3444" s="97">
        <v>2.6699999999999998E-6</v>
      </c>
      <c r="P3444" s="98">
        <v>9.8808300000000001E-5</v>
      </c>
      <c r="Q3444" s="95">
        <v>3443</v>
      </c>
      <c r="R3444" s="91"/>
      <c r="S3444" s="91">
        <v>2948</v>
      </c>
    </row>
    <row r="3445" spans="1:19" ht="15.75" x14ac:dyDescent="0.25">
      <c r="A3445" s="89">
        <v>6593</v>
      </c>
      <c r="B3445" s="90" t="s">
        <v>16985</v>
      </c>
      <c r="C3445" s="91">
        <v>182951101</v>
      </c>
      <c r="D3445" s="91" t="s">
        <v>5288</v>
      </c>
      <c r="E3445" s="91">
        <v>798137</v>
      </c>
      <c r="F3445" s="91" t="b">
        <v>1</v>
      </c>
      <c r="G3445" s="91">
        <v>581.82283640000003</v>
      </c>
      <c r="H3445" s="91">
        <v>68.014926950000003</v>
      </c>
      <c r="I3445" s="91">
        <v>4.2271551999999997E-2</v>
      </c>
      <c r="J3445" s="92">
        <v>5</v>
      </c>
      <c r="K3445" s="96">
        <v>4.0800000000000002E-5</v>
      </c>
      <c r="L3445" s="92">
        <v>3250</v>
      </c>
      <c r="M3445" s="91">
        <v>6.5403974000000004E-2</v>
      </c>
      <c r="N3445" s="91">
        <v>3417</v>
      </c>
      <c r="O3445" s="97">
        <v>2.6599999999999999E-6</v>
      </c>
      <c r="P3445" s="98">
        <v>1.33186E-5</v>
      </c>
      <c r="Q3445" s="95">
        <v>3444</v>
      </c>
      <c r="R3445" s="91"/>
      <c r="S3445" s="91">
        <v>3045</v>
      </c>
    </row>
    <row r="3446" spans="1:19" ht="15.75" x14ac:dyDescent="0.25">
      <c r="A3446" s="89">
        <v>1687</v>
      </c>
      <c r="B3446" s="90" t="s">
        <v>10163</v>
      </c>
      <c r="C3446" s="91">
        <v>102812101</v>
      </c>
      <c r="D3446" s="91" t="s">
        <v>2984</v>
      </c>
      <c r="E3446" s="91">
        <v>2016</v>
      </c>
      <c r="F3446" s="91" t="b">
        <v>1</v>
      </c>
      <c r="G3446" s="91">
        <v>6829.6991619999999</v>
      </c>
      <c r="H3446" s="91">
        <v>150.97239450000001</v>
      </c>
      <c r="I3446" s="91">
        <v>9.3829952999999994E-2</v>
      </c>
      <c r="J3446" s="92">
        <v>65</v>
      </c>
      <c r="K3446" s="96">
        <v>4.0800000000000002E-5</v>
      </c>
      <c r="L3446" s="92">
        <v>3249</v>
      </c>
      <c r="M3446" s="91">
        <v>6.5187683999999996E-2</v>
      </c>
      <c r="N3446" s="91">
        <v>3525</v>
      </c>
      <c r="O3446" s="97">
        <v>2.6599999999999999E-6</v>
      </c>
      <c r="P3446" s="94">
        <v>1.72988E-4</v>
      </c>
      <c r="Q3446" s="95">
        <v>3445</v>
      </c>
      <c r="R3446" s="91">
        <v>0.04</v>
      </c>
      <c r="S3446" s="91">
        <v>2208</v>
      </c>
    </row>
    <row r="3447" spans="1:19" ht="15.75" x14ac:dyDescent="0.25">
      <c r="A3447" s="89">
        <v>10145</v>
      </c>
      <c r="B3447" s="90" t="s">
        <v>16986</v>
      </c>
      <c r="C3447" s="91">
        <v>43091104</v>
      </c>
      <c r="D3447" s="91" t="s">
        <v>8073</v>
      </c>
      <c r="E3447" s="91">
        <v>317890</v>
      </c>
      <c r="F3447" s="91" t="b">
        <v>1</v>
      </c>
      <c r="G3447" s="91">
        <v>125.83151959999999</v>
      </c>
      <c r="H3447" s="91">
        <v>125.83151959999999</v>
      </c>
      <c r="I3447" s="91">
        <v>7.8204798000000006E-2</v>
      </c>
      <c r="J3447" s="92">
        <v>2</v>
      </c>
      <c r="K3447" s="96">
        <v>4.0000000000000003E-5</v>
      </c>
      <c r="L3447" s="92">
        <v>3269</v>
      </c>
      <c r="M3447" s="91">
        <v>6.6431380999999998E-2</v>
      </c>
      <c r="N3447" s="91">
        <v>3031</v>
      </c>
      <c r="O3447" s="97">
        <v>2.6599999999999999E-6</v>
      </c>
      <c r="P3447" s="98">
        <v>5.31333E-6</v>
      </c>
      <c r="Q3447" s="95">
        <v>3446</v>
      </c>
      <c r="R3447" s="91"/>
      <c r="S3447" s="91">
        <v>3501</v>
      </c>
    </row>
    <row r="3448" spans="1:19" ht="15.75" x14ac:dyDescent="0.25">
      <c r="A3448" s="89">
        <v>3009</v>
      </c>
      <c r="B3448" s="90" t="s">
        <v>5900</v>
      </c>
      <c r="C3448" s="91">
        <v>43091102</v>
      </c>
      <c r="D3448" s="91" t="s">
        <v>4378</v>
      </c>
      <c r="E3448" s="91" t="s">
        <v>16242</v>
      </c>
      <c r="F3448" s="91" t="b">
        <v>1</v>
      </c>
      <c r="G3448" s="91">
        <v>3469.4671589999998</v>
      </c>
      <c r="H3448" s="91">
        <v>0</v>
      </c>
      <c r="I3448" s="91">
        <v>0</v>
      </c>
      <c r="J3448" s="92">
        <v>28</v>
      </c>
      <c r="K3448" s="96">
        <v>4.0800000000000002E-5</v>
      </c>
      <c r="L3448" s="92">
        <v>3251</v>
      </c>
      <c r="M3448" s="91">
        <v>6.5151188999999998E-2</v>
      </c>
      <c r="N3448" s="91">
        <v>3570</v>
      </c>
      <c r="O3448" s="97">
        <v>2.6599999999999999E-6</v>
      </c>
      <c r="P3448" s="98">
        <v>7.4347700000000006E-5</v>
      </c>
      <c r="Q3448" s="95">
        <v>3447</v>
      </c>
      <c r="R3448" s="91">
        <v>0.09</v>
      </c>
      <c r="S3448" s="91">
        <v>1558</v>
      </c>
    </row>
    <row r="3449" spans="1:19" ht="15.75" x14ac:dyDescent="0.25">
      <c r="A3449" s="89">
        <v>9193</v>
      </c>
      <c r="B3449" s="90" t="s">
        <v>3801</v>
      </c>
      <c r="C3449" s="91">
        <v>82021106</v>
      </c>
      <c r="D3449" s="91" t="s">
        <v>2811</v>
      </c>
      <c r="E3449" s="91" t="s">
        <v>16242</v>
      </c>
      <c r="F3449" s="91" t="b">
        <v>1</v>
      </c>
      <c r="G3449" s="91">
        <v>1170.600267</v>
      </c>
      <c r="H3449" s="91">
        <v>164.25231020000001</v>
      </c>
      <c r="I3449" s="91">
        <v>0.10208347399999999</v>
      </c>
      <c r="J3449" s="92">
        <v>11</v>
      </c>
      <c r="K3449" s="96">
        <v>4.0299999999999997E-5</v>
      </c>
      <c r="L3449" s="92">
        <v>3259</v>
      </c>
      <c r="M3449" s="91">
        <v>6.5497422999999999E-2</v>
      </c>
      <c r="N3449" s="91">
        <v>3371</v>
      </c>
      <c r="O3449" s="97">
        <v>2.65E-6</v>
      </c>
      <c r="P3449" s="98">
        <v>2.9161300000000001E-5</v>
      </c>
      <c r="Q3449" s="95">
        <v>3448</v>
      </c>
      <c r="R3449" s="91">
        <v>0.27</v>
      </c>
      <c r="S3449" s="91">
        <v>1059</v>
      </c>
    </row>
    <row r="3450" spans="1:19" ht="15.75" x14ac:dyDescent="0.25">
      <c r="A3450" s="89">
        <v>6430</v>
      </c>
      <c r="B3450" s="90" t="s">
        <v>12429</v>
      </c>
      <c r="C3450" s="91">
        <v>42761104</v>
      </c>
      <c r="D3450" s="91" t="s">
        <v>4679</v>
      </c>
      <c r="E3450" s="91">
        <v>65894</v>
      </c>
      <c r="F3450" s="91" t="b">
        <v>1</v>
      </c>
      <c r="G3450" s="91">
        <v>1441.6390940000001</v>
      </c>
      <c r="H3450" s="91">
        <v>0</v>
      </c>
      <c r="I3450" s="91">
        <v>0</v>
      </c>
      <c r="J3450" s="92">
        <v>12</v>
      </c>
      <c r="K3450" s="96">
        <v>4.0599999999999998E-5</v>
      </c>
      <c r="L3450" s="92">
        <v>3255</v>
      </c>
      <c r="M3450" s="91">
        <v>6.5147590000000005E-2</v>
      </c>
      <c r="N3450" s="91">
        <v>3601</v>
      </c>
      <c r="O3450" s="97">
        <v>2.65E-6</v>
      </c>
      <c r="P3450" s="98">
        <v>3.1761000000000003E-5</v>
      </c>
      <c r="Q3450" s="95">
        <v>3449</v>
      </c>
      <c r="R3450" s="91"/>
      <c r="S3450" s="91">
        <v>3031</v>
      </c>
    </row>
    <row r="3451" spans="1:19" ht="15.75" x14ac:dyDescent="0.25">
      <c r="A3451" s="89">
        <v>6292</v>
      </c>
      <c r="B3451" s="90" t="s">
        <v>5704</v>
      </c>
      <c r="C3451" s="91">
        <v>83260401</v>
      </c>
      <c r="D3451" s="91" t="s">
        <v>5705</v>
      </c>
      <c r="E3451" s="91">
        <v>931192</v>
      </c>
      <c r="F3451" s="91" t="b">
        <v>0</v>
      </c>
      <c r="G3451" s="91">
        <v>11415.597110000001</v>
      </c>
      <c r="H3451" s="91">
        <v>3615.6701360000002</v>
      </c>
      <c r="I3451" s="91">
        <v>2.247153596</v>
      </c>
      <c r="J3451" s="92">
        <v>87</v>
      </c>
      <c r="K3451" s="96">
        <v>4.0200000000000001E-5</v>
      </c>
      <c r="L3451" s="92">
        <v>3262</v>
      </c>
      <c r="M3451" s="91">
        <v>6.5486682000000004E-2</v>
      </c>
      <c r="N3451" s="91">
        <v>3375</v>
      </c>
      <c r="O3451" s="97">
        <v>2.65E-6</v>
      </c>
      <c r="P3451" s="94">
        <v>2.3026200000000001E-4</v>
      </c>
      <c r="Q3451" s="95">
        <v>3450</v>
      </c>
      <c r="R3451" s="91"/>
      <c r="S3451" s="91">
        <v>3020</v>
      </c>
    </row>
    <row r="3452" spans="1:19" ht="15.75" x14ac:dyDescent="0.25">
      <c r="A3452" s="89">
        <v>8372</v>
      </c>
      <c r="B3452" s="90" t="s">
        <v>5424</v>
      </c>
      <c r="C3452" s="91">
        <v>182371112</v>
      </c>
      <c r="D3452" s="91" t="s">
        <v>3670</v>
      </c>
      <c r="E3452" s="91">
        <v>2142</v>
      </c>
      <c r="F3452" s="91" t="b">
        <v>1</v>
      </c>
      <c r="G3452" s="91">
        <v>2588.0177050000002</v>
      </c>
      <c r="H3452" s="91">
        <v>151.8850587</v>
      </c>
      <c r="I3452" s="91">
        <v>9.4397177999999998E-2</v>
      </c>
      <c r="J3452" s="92">
        <v>26</v>
      </c>
      <c r="K3452" s="96">
        <v>4.0299999999999997E-5</v>
      </c>
      <c r="L3452" s="92">
        <v>3261</v>
      </c>
      <c r="M3452" s="91">
        <v>6.5245830000000005E-2</v>
      </c>
      <c r="N3452" s="91">
        <v>3480</v>
      </c>
      <c r="O3452" s="97">
        <v>2.6299999999999998E-6</v>
      </c>
      <c r="P3452" s="98">
        <v>6.8382700000000005E-5</v>
      </c>
      <c r="Q3452" s="95">
        <v>3451</v>
      </c>
      <c r="R3452" s="91">
        <v>0.08</v>
      </c>
      <c r="S3452" s="91">
        <v>1615</v>
      </c>
    </row>
    <row r="3453" spans="1:19" ht="15.75" x14ac:dyDescent="0.25">
      <c r="A3453" s="89">
        <v>4353</v>
      </c>
      <c r="B3453" s="90" t="s">
        <v>6094</v>
      </c>
      <c r="C3453" s="91">
        <v>12690401</v>
      </c>
      <c r="D3453" s="91" t="s">
        <v>6095</v>
      </c>
      <c r="E3453" s="91" t="s">
        <v>16242</v>
      </c>
      <c r="F3453" s="91" t="b">
        <v>0</v>
      </c>
      <c r="G3453" s="91">
        <v>4654.0754930000003</v>
      </c>
      <c r="H3453" s="91">
        <v>1041.2536869999999</v>
      </c>
      <c r="I3453" s="91">
        <v>0.64714337300000002</v>
      </c>
      <c r="J3453" s="92">
        <v>39</v>
      </c>
      <c r="K3453" s="96">
        <v>4.0099999999999999E-5</v>
      </c>
      <c r="L3453" s="92">
        <v>3266</v>
      </c>
      <c r="M3453" s="91">
        <v>6.5410563000000005E-2</v>
      </c>
      <c r="N3453" s="91">
        <v>3410</v>
      </c>
      <c r="O3453" s="97">
        <v>2.6199999999999999E-6</v>
      </c>
      <c r="P3453" s="94">
        <v>1.0230000000000001E-4</v>
      </c>
      <c r="Q3453" s="95">
        <v>3452</v>
      </c>
      <c r="R3453" s="91">
        <v>0.04</v>
      </c>
      <c r="S3453" s="91">
        <v>2160</v>
      </c>
    </row>
    <row r="3454" spans="1:19" ht="15.75" x14ac:dyDescent="0.25">
      <c r="A3454" s="89">
        <v>1560</v>
      </c>
      <c r="B3454" s="90" t="s">
        <v>6001</v>
      </c>
      <c r="C3454" s="91">
        <v>42151104</v>
      </c>
      <c r="D3454" s="91" t="s">
        <v>3730</v>
      </c>
      <c r="E3454" s="91" t="s">
        <v>16242</v>
      </c>
      <c r="F3454" s="91" t="b">
        <v>1</v>
      </c>
      <c r="G3454" s="91">
        <v>9581.6812129999998</v>
      </c>
      <c r="H3454" s="91">
        <v>369.001666</v>
      </c>
      <c r="I3454" s="91">
        <v>0.229336026</v>
      </c>
      <c r="J3454" s="92">
        <v>76</v>
      </c>
      <c r="K3454" s="96">
        <v>4.0000000000000003E-5</v>
      </c>
      <c r="L3454" s="92">
        <v>3268</v>
      </c>
      <c r="M3454" s="91">
        <v>6.5241496999999996E-2</v>
      </c>
      <c r="N3454" s="91">
        <v>3484</v>
      </c>
      <c r="O3454" s="97">
        <v>2.6199999999999999E-6</v>
      </c>
      <c r="P3454" s="94">
        <v>1.9889199999999999E-4</v>
      </c>
      <c r="Q3454" s="95">
        <v>3453</v>
      </c>
      <c r="R3454" s="91">
        <v>0.16</v>
      </c>
      <c r="S3454" s="91">
        <v>1252</v>
      </c>
    </row>
    <row r="3455" spans="1:19" ht="15.75" x14ac:dyDescent="0.25">
      <c r="A3455" s="89">
        <v>9790</v>
      </c>
      <c r="B3455" s="90" t="s">
        <v>16987</v>
      </c>
      <c r="C3455" s="91">
        <v>83252109</v>
      </c>
      <c r="D3455" s="91" t="s">
        <v>4642</v>
      </c>
      <c r="E3455" s="91">
        <v>680537</v>
      </c>
      <c r="F3455" s="91" t="b">
        <v>1</v>
      </c>
      <c r="G3455" s="91">
        <v>1060.818407</v>
      </c>
      <c r="H3455" s="91">
        <v>362.72925930000002</v>
      </c>
      <c r="I3455" s="91">
        <v>0.22543769999999999</v>
      </c>
      <c r="J3455" s="92">
        <v>9</v>
      </c>
      <c r="K3455" s="96">
        <v>3.9400000000000002E-5</v>
      </c>
      <c r="L3455" s="92">
        <v>3278</v>
      </c>
      <c r="M3455" s="91">
        <v>6.5432528000000004E-2</v>
      </c>
      <c r="N3455" s="91">
        <v>3403</v>
      </c>
      <c r="O3455" s="97">
        <v>2.6000000000000001E-6</v>
      </c>
      <c r="P3455" s="98">
        <v>2.3381199999999999E-5</v>
      </c>
      <c r="Q3455" s="95">
        <v>3454</v>
      </c>
      <c r="R3455" s="91"/>
      <c r="S3455" s="91">
        <v>3424</v>
      </c>
    </row>
    <row r="3456" spans="1:19" ht="15.75" x14ac:dyDescent="0.25">
      <c r="A3456" s="89">
        <v>9764</v>
      </c>
      <c r="B3456" s="90" t="s">
        <v>16988</v>
      </c>
      <c r="C3456" s="91">
        <v>22811102</v>
      </c>
      <c r="D3456" s="91" t="s">
        <v>4222</v>
      </c>
      <c r="E3456" s="91">
        <v>512070</v>
      </c>
      <c r="F3456" s="91" t="b">
        <v>1</v>
      </c>
      <c r="G3456" s="91">
        <v>481.61300510000001</v>
      </c>
      <c r="H3456" s="91">
        <v>279.6246893</v>
      </c>
      <c r="I3456" s="91">
        <v>0.17378787400000001</v>
      </c>
      <c r="J3456" s="92">
        <v>5</v>
      </c>
      <c r="K3456" s="96">
        <v>3.9100000000000002E-5</v>
      </c>
      <c r="L3456" s="92">
        <v>3285</v>
      </c>
      <c r="M3456" s="91">
        <v>6.5660958000000005E-2</v>
      </c>
      <c r="N3456" s="91">
        <v>3322</v>
      </c>
      <c r="O3456" s="97">
        <v>2.5900000000000002E-6</v>
      </c>
      <c r="P3456" s="98">
        <v>1.293E-5</v>
      </c>
      <c r="Q3456" s="95">
        <v>3455</v>
      </c>
      <c r="R3456" s="91"/>
      <c r="S3456" s="91">
        <v>3413</v>
      </c>
    </row>
    <row r="3457" spans="1:19" ht="15.75" x14ac:dyDescent="0.25">
      <c r="A3457" s="89">
        <v>2324</v>
      </c>
      <c r="B3457" s="90" t="s">
        <v>5811</v>
      </c>
      <c r="C3457" s="91">
        <v>42031124</v>
      </c>
      <c r="D3457" s="91" t="s">
        <v>3031</v>
      </c>
      <c r="E3457" s="91" t="s">
        <v>16242</v>
      </c>
      <c r="F3457" s="91" t="b">
        <v>0</v>
      </c>
      <c r="G3457" s="91">
        <v>9084.5964910000002</v>
      </c>
      <c r="H3457" s="91">
        <v>2733.3479990000001</v>
      </c>
      <c r="I3457" s="91">
        <v>1.6987868230000001</v>
      </c>
      <c r="J3457" s="92">
        <v>81</v>
      </c>
      <c r="K3457" s="96">
        <v>3.93E-5</v>
      </c>
      <c r="L3457" s="92">
        <v>3280</v>
      </c>
      <c r="M3457" s="91">
        <v>6.5514706000000006E-2</v>
      </c>
      <c r="N3457" s="91">
        <v>3364</v>
      </c>
      <c r="O3457" s="97">
        <v>2.5799999999999999E-6</v>
      </c>
      <c r="P3457" s="94">
        <v>2.0928599999999999E-4</v>
      </c>
      <c r="Q3457" s="95">
        <v>3456</v>
      </c>
      <c r="R3457" s="91">
        <v>0.24</v>
      </c>
      <c r="S3457" s="91">
        <v>1096</v>
      </c>
    </row>
    <row r="3458" spans="1:19" ht="15.75" x14ac:dyDescent="0.25">
      <c r="A3458" s="89">
        <v>2547</v>
      </c>
      <c r="B3458" s="90" t="s">
        <v>12150</v>
      </c>
      <c r="C3458" s="91">
        <v>14091102</v>
      </c>
      <c r="D3458" s="91" t="s">
        <v>10762</v>
      </c>
      <c r="E3458" s="91" t="s">
        <v>16989</v>
      </c>
      <c r="F3458" s="91" t="b">
        <v>1</v>
      </c>
      <c r="G3458" s="91">
        <v>4739.0906949999999</v>
      </c>
      <c r="H3458" s="91">
        <v>326.525215</v>
      </c>
      <c r="I3458" s="91">
        <v>0.20293674</v>
      </c>
      <c r="J3458" s="92">
        <v>46</v>
      </c>
      <c r="K3458" s="96">
        <v>3.9400000000000002E-5</v>
      </c>
      <c r="L3458" s="92">
        <v>3279</v>
      </c>
      <c r="M3458" s="91">
        <v>6.5258722000000005E-2</v>
      </c>
      <c r="N3458" s="91">
        <v>3475</v>
      </c>
      <c r="O3458" s="97">
        <v>2.5799999999999999E-6</v>
      </c>
      <c r="P3458" s="94">
        <v>1.1849E-4</v>
      </c>
      <c r="Q3458" s="95">
        <v>3457</v>
      </c>
      <c r="R3458" s="91"/>
      <c r="S3458" s="91">
        <v>2785</v>
      </c>
    </row>
    <row r="3459" spans="1:19" ht="15.75" x14ac:dyDescent="0.25">
      <c r="A3459" s="89">
        <v>885</v>
      </c>
      <c r="B3459" s="90" t="s">
        <v>5126</v>
      </c>
      <c r="C3459" s="91">
        <v>13681112</v>
      </c>
      <c r="D3459" s="91" t="s">
        <v>4214</v>
      </c>
      <c r="E3459" s="91" t="s">
        <v>16990</v>
      </c>
      <c r="F3459" s="91" t="b">
        <v>0</v>
      </c>
      <c r="G3459" s="91">
        <v>5698.32312</v>
      </c>
      <c r="H3459" s="91">
        <v>5168.8002699999997</v>
      </c>
      <c r="I3459" s="91">
        <v>3.2124302490000001</v>
      </c>
      <c r="J3459" s="92">
        <v>53</v>
      </c>
      <c r="K3459" s="96">
        <v>3.8399999999999998E-5</v>
      </c>
      <c r="L3459" s="92">
        <v>3292</v>
      </c>
      <c r="M3459" s="91">
        <v>6.6286514000000005E-2</v>
      </c>
      <c r="N3459" s="91">
        <v>3153</v>
      </c>
      <c r="O3459" s="97">
        <v>2.5500000000000001E-6</v>
      </c>
      <c r="P3459" s="94">
        <v>1.3527499999999999E-4</v>
      </c>
      <c r="Q3459" s="95">
        <v>3458</v>
      </c>
      <c r="R3459" s="91">
        <v>7.0000000000000007E-2</v>
      </c>
      <c r="S3459" s="91">
        <v>1769</v>
      </c>
    </row>
    <row r="3460" spans="1:19" ht="15.75" x14ac:dyDescent="0.25">
      <c r="A3460" s="89">
        <v>7145</v>
      </c>
      <c r="B3460" s="90" t="s">
        <v>5778</v>
      </c>
      <c r="C3460" s="91">
        <v>83431115</v>
      </c>
      <c r="D3460" s="91" t="s">
        <v>5779</v>
      </c>
      <c r="E3460" s="91">
        <v>12494</v>
      </c>
      <c r="F3460" s="91" t="b">
        <v>1</v>
      </c>
      <c r="G3460" s="91">
        <v>4190.5486190000001</v>
      </c>
      <c r="H3460" s="91">
        <v>220.11672609999999</v>
      </c>
      <c r="I3460" s="91">
        <v>0.136803434</v>
      </c>
      <c r="J3460" s="92">
        <v>35</v>
      </c>
      <c r="K3460" s="96">
        <v>3.9100000000000002E-5</v>
      </c>
      <c r="L3460" s="92">
        <v>3283</v>
      </c>
      <c r="M3460" s="91">
        <v>6.5183701999999996E-2</v>
      </c>
      <c r="N3460" s="91">
        <v>3532</v>
      </c>
      <c r="O3460" s="97">
        <v>2.5500000000000001E-6</v>
      </c>
      <c r="P3460" s="98">
        <v>8.9267700000000006E-5</v>
      </c>
      <c r="Q3460" s="95">
        <v>3459</v>
      </c>
      <c r="R3460" s="91"/>
      <c r="S3460" s="91">
        <v>3101</v>
      </c>
    </row>
    <row r="3461" spans="1:19" ht="15.75" x14ac:dyDescent="0.25">
      <c r="A3461" s="89">
        <v>970</v>
      </c>
      <c r="B3461" s="90" t="s">
        <v>15378</v>
      </c>
      <c r="C3461" s="91">
        <v>182551102</v>
      </c>
      <c r="D3461" s="91" t="s">
        <v>4450</v>
      </c>
      <c r="E3461" s="91" t="s">
        <v>16242</v>
      </c>
      <c r="F3461" s="91" t="b">
        <v>1</v>
      </c>
      <c r="G3461" s="91">
        <v>8504.0552630000002</v>
      </c>
      <c r="H3461" s="91">
        <v>0</v>
      </c>
      <c r="I3461" s="91">
        <v>0</v>
      </c>
      <c r="J3461" s="92">
        <v>41</v>
      </c>
      <c r="K3461" s="96">
        <v>3.9100000000000002E-5</v>
      </c>
      <c r="L3461" s="92">
        <v>3284</v>
      </c>
      <c r="M3461" s="91">
        <v>6.5146990000000002E-2</v>
      </c>
      <c r="N3461" s="91">
        <v>3625</v>
      </c>
      <c r="O3461" s="97">
        <v>2.5500000000000001E-6</v>
      </c>
      <c r="P3461" s="94">
        <v>1.04419E-4</v>
      </c>
      <c r="Q3461" s="95">
        <v>3460</v>
      </c>
      <c r="R3461" s="91">
        <v>0.18</v>
      </c>
      <c r="S3461" s="91">
        <v>1219</v>
      </c>
    </row>
    <row r="3462" spans="1:19" ht="15.75" x14ac:dyDescent="0.25">
      <c r="A3462" s="89">
        <v>7960</v>
      </c>
      <c r="B3462" s="90" t="s">
        <v>4709</v>
      </c>
      <c r="C3462" s="91">
        <v>82021101</v>
      </c>
      <c r="D3462" s="91" t="s">
        <v>3071</v>
      </c>
      <c r="E3462" s="91">
        <v>206248</v>
      </c>
      <c r="F3462" s="91" t="b">
        <v>1</v>
      </c>
      <c r="G3462" s="91">
        <v>893.30869959999995</v>
      </c>
      <c r="H3462" s="91">
        <v>83.003927619999999</v>
      </c>
      <c r="I3462" s="91">
        <v>5.1587276000000001E-2</v>
      </c>
      <c r="J3462" s="92">
        <v>10</v>
      </c>
      <c r="K3462" s="96">
        <v>3.8899999999999997E-5</v>
      </c>
      <c r="L3462" s="92">
        <v>3288</v>
      </c>
      <c r="M3462" s="91">
        <v>6.5403974000000004E-2</v>
      </c>
      <c r="N3462" s="91">
        <v>3414</v>
      </c>
      <c r="O3462" s="97">
        <v>2.5399999999999998E-6</v>
      </c>
      <c r="P3462" s="98">
        <v>2.54352E-5</v>
      </c>
      <c r="Q3462" s="95">
        <v>3461</v>
      </c>
      <c r="R3462" s="91"/>
      <c r="S3462" s="91">
        <v>3179</v>
      </c>
    </row>
    <row r="3463" spans="1:19" ht="15.75" x14ac:dyDescent="0.25">
      <c r="A3463" s="89">
        <v>2461</v>
      </c>
      <c r="B3463" s="90" t="s">
        <v>8214</v>
      </c>
      <c r="C3463" s="91">
        <v>102361101</v>
      </c>
      <c r="D3463" s="91" t="s">
        <v>4816</v>
      </c>
      <c r="E3463" s="91">
        <v>37436</v>
      </c>
      <c r="F3463" s="91" t="b">
        <v>0</v>
      </c>
      <c r="G3463" s="91">
        <v>3311.0304590000001</v>
      </c>
      <c r="H3463" s="91">
        <v>1208.074296</v>
      </c>
      <c r="I3463" s="91">
        <v>0.75082305500000002</v>
      </c>
      <c r="J3463" s="92">
        <v>33</v>
      </c>
      <c r="K3463" s="96">
        <v>3.8699999999999999E-5</v>
      </c>
      <c r="L3463" s="92">
        <v>3289</v>
      </c>
      <c r="M3463" s="91">
        <v>6.5576045999999999E-2</v>
      </c>
      <c r="N3463" s="91">
        <v>3347</v>
      </c>
      <c r="O3463" s="97">
        <v>2.5399999999999998E-6</v>
      </c>
      <c r="P3463" s="98">
        <v>8.3735199999999997E-5</v>
      </c>
      <c r="Q3463" s="95">
        <v>3462</v>
      </c>
      <c r="R3463" s="91">
        <v>0.1</v>
      </c>
      <c r="S3463" s="91">
        <v>1485</v>
      </c>
    </row>
    <row r="3464" spans="1:19" ht="15.75" x14ac:dyDescent="0.25">
      <c r="A3464" s="89">
        <v>5208</v>
      </c>
      <c r="B3464" s="90" t="s">
        <v>5556</v>
      </c>
      <c r="C3464" s="91">
        <v>182852202</v>
      </c>
      <c r="D3464" s="91" t="s">
        <v>3898</v>
      </c>
      <c r="E3464" s="91">
        <v>9120</v>
      </c>
      <c r="F3464" s="91" t="b">
        <v>0</v>
      </c>
      <c r="G3464" s="91">
        <v>11903.52435</v>
      </c>
      <c r="H3464" s="91">
        <v>2858.0041190000002</v>
      </c>
      <c r="I3464" s="91">
        <v>1.776261106</v>
      </c>
      <c r="J3464" s="92">
        <v>112</v>
      </c>
      <c r="K3464" s="96">
        <v>3.8699999999999999E-5</v>
      </c>
      <c r="L3464" s="92">
        <v>3290</v>
      </c>
      <c r="M3464" s="91">
        <v>6.5445718E-2</v>
      </c>
      <c r="N3464" s="91">
        <v>3397</v>
      </c>
      <c r="O3464" s="97">
        <v>2.5399999999999998E-6</v>
      </c>
      <c r="P3464" s="94">
        <v>2.8403800000000002E-4</v>
      </c>
      <c r="Q3464" s="95">
        <v>3463</v>
      </c>
      <c r="R3464" s="91">
        <v>7.0000000000000007E-2</v>
      </c>
      <c r="S3464" s="91">
        <v>1741</v>
      </c>
    </row>
    <row r="3465" spans="1:19" ht="15.75" x14ac:dyDescent="0.25">
      <c r="A3465" s="89">
        <v>10027</v>
      </c>
      <c r="B3465" s="90" t="s">
        <v>10781</v>
      </c>
      <c r="C3465" s="91">
        <v>22811103</v>
      </c>
      <c r="D3465" s="91" t="s">
        <v>3814</v>
      </c>
      <c r="E3465" s="91">
        <v>398620</v>
      </c>
      <c r="F3465" s="91" t="b">
        <v>1</v>
      </c>
      <c r="G3465" s="91">
        <v>770.36405509999997</v>
      </c>
      <c r="H3465" s="91">
        <v>758.08373099999994</v>
      </c>
      <c r="I3465" s="91">
        <v>0.47115210099999999</v>
      </c>
      <c r="J3465" s="92">
        <v>7</v>
      </c>
      <c r="K3465" s="96">
        <v>3.82E-5</v>
      </c>
      <c r="L3465" s="92">
        <v>3297</v>
      </c>
      <c r="M3465" s="91">
        <v>6.6248349999999998E-2</v>
      </c>
      <c r="N3465" s="91">
        <v>3163</v>
      </c>
      <c r="O3465" s="97">
        <v>2.5299999999999999E-6</v>
      </c>
      <c r="P3465" s="98">
        <v>1.7717300000000001E-5</v>
      </c>
      <c r="Q3465" s="95">
        <v>3464</v>
      </c>
      <c r="R3465" s="91"/>
      <c r="S3465" s="91">
        <v>3477</v>
      </c>
    </row>
    <row r="3466" spans="1:19" ht="15.75" x14ac:dyDescent="0.25">
      <c r="A3466" s="89">
        <v>4053</v>
      </c>
      <c r="B3466" s="90" t="s">
        <v>5514</v>
      </c>
      <c r="C3466" s="91">
        <v>12541105</v>
      </c>
      <c r="D3466" s="91" t="s">
        <v>5515</v>
      </c>
      <c r="E3466" s="91">
        <v>184672</v>
      </c>
      <c r="F3466" s="91" t="b">
        <v>0</v>
      </c>
      <c r="G3466" s="91">
        <v>5259.1472979999999</v>
      </c>
      <c r="H3466" s="91">
        <v>2666.04367</v>
      </c>
      <c r="I3466" s="91">
        <v>1.656956911</v>
      </c>
      <c r="J3466" s="92">
        <v>46</v>
      </c>
      <c r="K3466" s="96">
        <v>3.82E-5</v>
      </c>
      <c r="L3466" s="92">
        <v>3295</v>
      </c>
      <c r="M3466" s="91">
        <v>6.5705651000000004E-2</v>
      </c>
      <c r="N3466" s="91">
        <v>3307</v>
      </c>
      <c r="O3466" s="97">
        <v>2.5299999999999999E-6</v>
      </c>
      <c r="P3466" s="94">
        <v>1.16174E-4</v>
      </c>
      <c r="Q3466" s="95">
        <v>3465</v>
      </c>
      <c r="R3466" s="91"/>
      <c r="S3466" s="91">
        <v>2869</v>
      </c>
    </row>
    <row r="3467" spans="1:19" ht="15.75" x14ac:dyDescent="0.25">
      <c r="A3467" s="89">
        <v>5327</v>
      </c>
      <c r="B3467" s="90" t="s">
        <v>5027</v>
      </c>
      <c r="C3467" s="91">
        <v>13432207</v>
      </c>
      <c r="D3467" s="91" t="s">
        <v>3705</v>
      </c>
      <c r="E3467" s="91" t="s">
        <v>16242</v>
      </c>
      <c r="F3467" s="91" t="b">
        <v>1</v>
      </c>
      <c r="G3467" s="91">
        <v>8128.586679</v>
      </c>
      <c r="H3467" s="91">
        <v>387.14963699999998</v>
      </c>
      <c r="I3467" s="91">
        <v>0.24061506299999999</v>
      </c>
      <c r="J3467" s="92">
        <v>57</v>
      </c>
      <c r="K3467" s="96">
        <v>3.8399999999999998E-5</v>
      </c>
      <c r="L3467" s="92">
        <v>3291</v>
      </c>
      <c r="M3467" s="91">
        <v>6.5193142999999995E-2</v>
      </c>
      <c r="N3467" s="91">
        <v>3515</v>
      </c>
      <c r="O3467" s="97">
        <v>2.5100000000000001E-6</v>
      </c>
      <c r="P3467" s="94">
        <v>1.4313600000000001E-4</v>
      </c>
      <c r="Q3467" s="95">
        <v>3466</v>
      </c>
      <c r="R3467" s="91">
        <v>0.03</v>
      </c>
      <c r="S3467" s="91">
        <v>2279</v>
      </c>
    </row>
    <row r="3468" spans="1:19" ht="15.75" x14ac:dyDescent="0.25">
      <c r="A3468" s="89">
        <v>1098</v>
      </c>
      <c r="B3468" s="90" t="s">
        <v>4066</v>
      </c>
      <c r="C3468" s="91">
        <v>182852201</v>
      </c>
      <c r="D3468" s="91" t="s">
        <v>4032</v>
      </c>
      <c r="E3468" s="91">
        <v>2064</v>
      </c>
      <c r="F3468" s="91" t="b">
        <v>0</v>
      </c>
      <c r="G3468" s="91">
        <v>1409.397559</v>
      </c>
      <c r="H3468" s="91">
        <v>1409.397559</v>
      </c>
      <c r="I3468" s="91">
        <v>0.87594627700000005</v>
      </c>
      <c r="J3468" s="92">
        <v>15</v>
      </c>
      <c r="K3468" s="96">
        <v>3.7400000000000001E-5</v>
      </c>
      <c r="L3468" s="92">
        <v>3305</v>
      </c>
      <c r="M3468" s="91">
        <v>6.6431833999999995E-2</v>
      </c>
      <c r="N3468" s="91">
        <v>2982</v>
      </c>
      <c r="O3468" s="97">
        <v>2.4899999999999999E-6</v>
      </c>
      <c r="P3468" s="98">
        <v>3.7289999999999997E-5</v>
      </c>
      <c r="Q3468" s="95">
        <v>3467</v>
      </c>
      <c r="R3468" s="91">
        <v>0.08</v>
      </c>
      <c r="S3468" s="91">
        <v>1660</v>
      </c>
    </row>
    <row r="3469" spans="1:19" ht="15.75" x14ac:dyDescent="0.25">
      <c r="A3469" s="89">
        <v>3180</v>
      </c>
      <c r="B3469" s="90" t="s">
        <v>6014</v>
      </c>
      <c r="C3469" s="91">
        <v>43201102</v>
      </c>
      <c r="D3469" s="91" t="s">
        <v>3042</v>
      </c>
      <c r="E3469" s="91">
        <v>42542</v>
      </c>
      <c r="F3469" s="91" t="b">
        <v>1</v>
      </c>
      <c r="G3469" s="91">
        <v>5717.1489229999997</v>
      </c>
      <c r="H3469" s="91">
        <v>862.34829349999995</v>
      </c>
      <c r="I3469" s="91">
        <v>0.53595294800000004</v>
      </c>
      <c r="J3469" s="92">
        <v>52</v>
      </c>
      <c r="K3469" s="96">
        <v>3.7499999999999997E-5</v>
      </c>
      <c r="L3469" s="92">
        <v>3304</v>
      </c>
      <c r="M3469" s="91">
        <v>6.5348140999999998E-2</v>
      </c>
      <c r="N3469" s="91">
        <v>3438</v>
      </c>
      <c r="O3469" s="97">
        <v>2.4700000000000001E-6</v>
      </c>
      <c r="P3469" s="94">
        <v>1.28181E-4</v>
      </c>
      <c r="Q3469" s="95">
        <v>3468</v>
      </c>
      <c r="R3469" s="91">
        <v>0.03</v>
      </c>
      <c r="S3469" s="91">
        <v>2335</v>
      </c>
    </row>
    <row r="3470" spans="1:19" ht="15.75" x14ac:dyDescent="0.25">
      <c r="A3470" s="89">
        <v>4684</v>
      </c>
      <c r="B3470" s="90" t="s">
        <v>4164</v>
      </c>
      <c r="C3470" s="91">
        <v>22721101</v>
      </c>
      <c r="D3470" s="91" t="s">
        <v>3333</v>
      </c>
      <c r="E3470" s="91">
        <v>34438</v>
      </c>
      <c r="F3470" s="91" t="b">
        <v>0</v>
      </c>
      <c r="G3470" s="91">
        <v>8258.6725019999994</v>
      </c>
      <c r="H3470" s="91">
        <v>3709.6211440000002</v>
      </c>
      <c r="I3470" s="91">
        <v>2.3055445269999999</v>
      </c>
      <c r="J3470" s="92">
        <v>67</v>
      </c>
      <c r="K3470" s="96">
        <v>3.7299999999999999E-5</v>
      </c>
      <c r="L3470" s="92">
        <v>3309</v>
      </c>
      <c r="M3470" s="91">
        <v>6.5492192000000005E-2</v>
      </c>
      <c r="N3470" s="91">
        <v>3373</v>
      </c>
      <c r="O3470" s="97">
        <v>2.4499999999999998E-6</v>
      </c>
      <c r="P3470" s="94">
        <v>1.6445199999999999E-4</v>
      </c>
      <c r="Q3470" s="95">
        <v>3469</v>
      </c>
      <c r="R3470" s="91">
        <v>0.06</v>
      </c>
      <c r="S3470" s="91">
        <v>1800</v>
      </c>
    </row>
    <row r="3471" spans="1:19" ht="15.75" x14ac:dyDescent="0.25">
      <c r="A3471" s="89">
        <v>5609</v>
      </c>
      <c r="B3471" s="90" t="s">
        <v>5659</v>
      </c>
      <c r="C3471" s="91">
        <v>103311102</v>
      </c>
      <c r="D3471" s="91" t="s">
        <v>5522</v>
      </c>
      <c r="E3471" s="91">
        <v>97318</v>
      </c>
      <c r="F3471" s="91" t="b">
        <v>1</v>
      </c>
      <c r="G3471" s="91">
        <v>1594.82539</v>
      </c>
      <c r="H3471" s="91">
        <v>294.97322559999998</v>
      </c>
      <c r="I3471" s="91">
        <v>0.18332705099999999</v>
      </c>
      <c r="J3471" s="92">
        <v>18</v>
      </c>
      <c r="K3471" s="96">
        <v>3.7400000000000001E-5</v>
      </c>
      <c r="L3471" s="92">
        <v>3306</v>
      </c>
      <c r="M3471" s="91">
        <v>6.5576045999999999E-2</v>
      </c>
      <c r="N3471" s="91">
        <v>3346</v>
      </c>
      <c r="O3471" s="97">
        <v>2.4499999999999998E-6</v>
      </c>
      <c r="P3471" s="98">
        <v>4.4019400000000001E-5</v>
      </c>
      <c r="Q3471" s="95">
        <v>3470</v>
      </c>
      <c r="R3471" s="91">
        <v>0.03</v>
      </c>
      <c r="S3471" s="91">
        <v>2327</v>
      </c>
    </row>
    <row r="3472" spans="1:19" ht="15.75" x14ac:dyDescent="0.25">
      <c r="A3472" s="89">
        <v>3808</v>
      </c>
      <c r="B3472" s="90" t="s">
        <v>5458</v>
      </c>
      <c r="C3472" s="91">
        <v>102361101</v>
      </c>
      <c r="D3472" s="91" t="s">
        <v>4816</v>
      </c>
      <c r="E3472" s="91">
        <v>3049</v>
      </c>
      <c r="F3472" s="91" t="b">
        <v>0</v>
      </c>
      <c r="G3472" s="91">
        <v>2682.1997729999998</v>
      </c>
      <c r="H3472" s="91">
        <v>1650.994657</v>
      </c>
      <c r="I3472" s="91">
        <v>1.026099849</v>
      </c>
      <c r="J3472" s="92">
        <v>23</v>
      </c>
      <c r="K3472" s="96">
        <v>3.7100000000000001E-5</v>
      </c>
      <c r="L3472" s="92">
        <v>3312</v>
      </c>
      <c r="M3472" s="91">
        <v>6.5873685000000001E-2</v>
      </c>
      <c r="N3472" s="91">
        <v>3249</v>
      </c>
      <c r="O3472" s="97">
        <v>2.4399999999999999E-6</v>
      </c>
      <c r="P3472" s="98">
        <v>5.6224499999999997E-5</v>
      </c>
      <c r="Q3472" s="95">
        <v>3471</v>
      </c>
      <c r="R3472" s="91">
        <v>2.64</v>
      </c>
      <c r="S3472" s="91">
        <v>592</v>
      </c>
    </row>
    <row r="3473" spans="1:19" ht="15.75" x14ac:dyDescent="0.25">
      <c r="A3473" s="89">
        <v>10978</v>
      </c>
      <c r="B3473" s="90" t="s">
        <v>16991</v>
      </c>
      <c r="C3473" s="91">
        <v>42031124</v>
      </c>
      <c r="D3473" s="91" t="s">
        <v>3031</v>
      </c>
      <c r="E3473" s="91">
        <v>965060</v>
      </c>
      <c r="F3473" s="91" t="b">
        <v>1</v>
      </c>
      <c r="G3473" s="91">
        <v>112.51708069999999</v>
      </c>
      <c r="H3473" s="91">
        <v>99.654286679999998</v>
      </c>
      <c r="I3473" s="91">
        <v>6.1935542000000003E-2</v>
      </c>
      <c r="J3473" s="92">
        <v>1</v>
      </c>
      <c r="K3473" s="96">
        <v>3.6699999999999998E-5</v>
      </c>
      <c r="L3473" s="92">
        <v>3320</v>
      </c>
      <c r="M3473" s="91">
        <v>6.6431380999999998E-2</v>
      </c>
      <c r="N3473" s="91">
        <v>3036</v>
      </c>
      <c r="O3473" s="97">
        <v>2.4399999999999999E-6</v>
      </c>
      <c r="P3473" s="98">
        <v>2.4395800000000002E-6</v>
      </c>
      <c r="Q3473" s="95">
        <v>3472</v>
      </c>
      <c r="R3473" s="91"/>
      <c r="S3473" s="91">
        <v>3624</v>
      </c>
    </row>
    <row r="3474" spans="1:19" ht="15.75" x14ac:dyDescent="0.25">
      <c r="A3474" s="89">
        <v>10767</v>
      </c>
      <c r="B3474" s="90" t="s">
        <v>10236</v>
      </c>
      <c r="C3474" s="91">
        <v>42491102</v>
      </c>
      <c r="D3474" s="91" t="s">
        <v>4058</v>
      </c>
      <c r="E3474" s="91">
        <v>758798</v>
      </c>
      <c r="F3474" s="91" t="b">
        <v>1</v>
      </c>
      <c r="G3474" s="91">
        <v>68.037971749999997</v>
      </c>
      <c r="H3474" s="91">
        <v>53.265178710000001</v>
      </c>
      <c r="I3474" s="91">
        <v>3.3104524000000003E-2</v>
      </c>
      <c r="J3474" s="92">
        <v>2</v>
      </c>
      <c r="K3474" s="96">
        <v>3.6399999999999997E-5</v>
      </c>
      <c r="L3474" s="92">
        <v>3325</v>
      </c>
      <c r="M3474" s="91">
        <v>6.5789449999999999E-2</v>
      </c>
      <c r="N3474" s="91">
        <v>3289</v>
      </c>
      <c r="O3474" s="97">
        <v>2.4200000000000001E-6</v>
      </c>
      <c r="P3474" s="98">
        <v>4.8317900000000002E-6</v>
      </c>
      <c r="Q3474" s="95">
        <v>3473</v>
      </c>
      <c r="R3474" s="91"/>
      <c r="S3474" s="91">
        <v>3603</v>
      </c>
    </row>
    <row r="3475" spans="1:19" ht="15.75" x14ac:dyDescent="0.25">
      <c r="A3475" s="89">
        <v>2223</v>
      </c>
      <c r="B3475" s="90" t="s">
        <v>6003</v>
      </c>
      <c r="C3475" s="91">
        <v>83252109</v>
      </c>
      <c r="D3475" s="91" t="s">
        <v>4642</v>
      </c>
      <c r="E3475" s="91" t="s">
        <v>16242</v>
      </c>
      <c r="F3475" s="91" t="b">
        <v>1</v>
      </c>
      <c r="G3475" s="91">
        <v>18410.636879999998</v>
      </c>
      <c r="H3475" s="91">
        <v>20.738787049999999</v>
      </c>
      <c r="I3475" s="91">
        <v>1.288924E-2</v>
      </c>
      <c r="J3475" s="92">
        <v>171</v>
      </c>
      <c r="K3475" s="96">
        <v>3.6699999999999998E-5</v>
      </c>
      <c r="L3475" s="92">
        <v>3319</v>
      </c>
      <c r="M3475" s="91">
        <v>6.5154504000000002E-2</v>
      </c>
      <c r="N3475" s="91">
        <v>3560</v>
      </c>
      <c r="O3475" s="97">
        <v>2.39E-6</v>
      </c>
      <c r="P3475" s="94">
        <v>4.09508E-4</v>
      </c>
      <c r="Q3475" s="95">
        <v>3474</v>
      </c>
      <c r="R3475" s="91">
        <v>0.28000000000000003</v>
      </c>
      <c r="S3475" s="91">
        <v>1039</v>
      </c>
    </row>
    <row r="3476" spans="1:19" ht="15.75" x14ac:dyDescent="0.25">
      <c r="A3476" s="89">
        <v>4848</v>
      </c>
      <c r="B3476" s="90" t="s">
        <v>9171</v>
      </c>
      <c r="C3476" s="91">
        <v>14341103</v>
      </c>
      <c r="D3476" s="91" t="s">
        <v>5094</v>
      </c>
      <c r="E3476" s="91" t="s">
        <v>16992</v>
      </c>
      <c r="F3476" s="91" t="b">
        <v>1</v>
      </c>
      <c r="G3476" s="91">
        <v>10321.201300000001</v>
      </c>
      <c r="H3476" s="91">
        <v>0</v>
      </c>
      <c r="I3476" s="91">
        <v>0</v>
      </c>
      <c r="J3476" s="92">
        <v>96</v>
      </c>
      <c r="K3476" s="96">
        <v>3.6399999999999997E-5</v>
      </c>
      <c r="L3476" s="92">
        <v>3324</v>
      </c>
      <c r="M3476" s="91">
        <v>6.5148189999999995E-2</v>
      </c>
      <c r="N3476" s="91">
        <v>3582</v>
      </c>
      <c r="O3476" s="97">
        <v>2.3700000000000002E-6</v>
      </c>
      <c r="P3476" s="94">
        <v>2.27848E-4</v>
      </c>
      <c r="Q3476" s="95">
        <v>3475</v>
      </c>
      <c r="R3476" s="91">
        <v>2.76</v>
      </c>
      <c r="S3476" s="91">
        <v>583</v>
      </c>
    </row>
    <row r="3477" spans="1:19" ht="15.75" x14ac:dyDescent="0.25">
      <c r="A3477" s="89">
        <v>1157</v>
      </c>
      <c r="B3477" s="90" t="s">
        <v>5802</v>
      </c>
      <c r="C3477" s="91">
        <v>13801105</v>
      </c>
      <c r="D3477" s="91" t="s">
        <v>4352</v>
      </c>
      <c r="E3477" s="91">
        <v>116034</v>
      </c>
      <c r="F3477" s="91" t="b">
        <v>1</v>
      </c>
      <c r="G3477" s="91">
        <v>4982.0058790000003</v>
      </c>
      <c r="H3477" s="91">
        <v>539.50911870000004</v>
      </c>
      <c r="I3477" s="91">
        <v>0.335307097</v>
      </c>
      <c r="J3477" s="92">
        <v>41</v>
      </c>
      <c r="K3477" s="96">
        <v>3.6199999999999999E-5</v>
      </c>
      <c r="L3477" s="92">
        <v>3332</v>
      </c>
      <c r="M3477" s="91">
        <v>6.5277914000000006E-2</v>
      </c>
      <c r="N3477" s="91">
        <v>3469</v>
      </c>
      <c r="O3477" s="97">
        <v>2.3599999999999999E-6</v>
      </c>
      <c r="P3477" s="98">
        <v>9.6927899999999997E-5</v>
      </c>
      <c r="Q3477" s="95">
        <v>3476</v>
      </c>
      <c r="R3477" s="91"/>
      <c r="S3477" s="91">
        <v>2713</v>
      </c>
    </row>
    <row r="3478" spans="1:19" ht="15.75" x14ac:dyDescent="0.25">
      <c r="A3478" s="89">
        <v>6537</v>
      </c>
      <c r="B3478" s="90" t="s">
        <v>9054</v>
      </c>
      <c r="C3478" s="91">
        <v>22721102</v>
      </c>
      <c r="D3478" s="91" t="s">
        <v>5891</v>
      </c>
      <c r="E3478" s="91">
        <v>75844</v>
      </c>
      <c r="F3478" s="91" t="b">
        <v>1</v>
      </c>
      <c r="G3478" s="91">
        <v>864.71671419999996</v>
      </c>
      <c r="H3478" s="91">
        <v>272.68441680000001</v>
      </c>
      <c r="I3478" s="91">
        <v>0.16947446699999999</v>
      </c>
      <c r="J3478" s="92">
        <v>10</v>
      </c>
      <c r="K3478" s="96">
        <v>3.57E-5</v>
      </c>
      <c r="L3478" s="92">
        <v>3340</v>
      </c>
      <c r="M3478" s="91">
        <v>6.5275481999999996E-2</v>
      </c>
      <c r="N3478" s="91">
        <v>3470</v>
      </c>
      <c r="O3478" s="97">
        <v>2.3300000000000001E-6</v>
      </c>
      <c r="P3478" s="98">
        <v>2.3270700000000001E-5</v>
      </c>
      <c r="Q3478" s="95">
        <v>3477</v>
      </c>
      <c r="R3478" s="91">
        <v>0.02</v>
      </c>
      <c r="S3478" s="91">
        <v>2485</v>
      </c>
    </row>
    <row r="3479" spans="1:19" ht="15.75" x14ac:dyDescent="0.25">
      <c r="A3479" s="89">
        <v>1692</v>
      </c>
      <c r="B3479" s="90" t="s">
        <v>4930</v>
      </c>
      <c r="C3479" s="91">
        <v>24181104</v>
      </c>
      <c r="D3479" s="91" t="s">
        <v>3739</v>
      </c>
      <c r="E3479" s="91">
        <v>8846</v>
      </c>
      <c r="F3479" s="91" t="b">
        <v>0</v>
      </c>
      <c r="G3479" s="91">
        <v>7060.9910849999997</v>
      </c>
      <c r="H3479" s="91">
        <v>3588.6165110000002</v>
      </c>
      <c r="I3479" s="91">
        <v>2.2303396590000002</v>
      </c>
      <c r="J3479" s="92">
        <v>61</v>
      </c>
      <c r="K3479" s="96">
        <v>3.5200000000000002E-5</v>
      </c>
      <c r="L3479" s="92">
        <v>3347</v>
      </c>
      <c r="M3479" s="91">
        <v>6.5736789000000004E-2</v>
      </c>
      <c r="N3479" s="91">
        <v>3298</v>
      </c>
      <c r="O3479" s="97">
        <v>2.3199999999999998E-6</v>
      </c>
      <c r="P3479" s="94">
        <v>1.4163000000000001E-4</v>
      </c>
      <c r="Q3479" s="95">
        <v>3478</v>
      </c>
      <c r="R3479" s="91">
        <v>0.04</v>
      </c>
      <c r="S3479" s="91">
        <v>2219</v>
      </c>
    </row>
    <row r="3480" spans="1:19" ht="15.75" x14ac:dyDescent="0.25">
      <c r="A3480" s="89">
        <v>5922</v>
      </c>
      <c r="B3480" s="90" t="s">
        <v>3910</v>
      </c>
      <c r="C3480" s="91">
        <v>22721101</v>
      </c>
      <c r="D3480" s="91" t="s">
        <v>3333</v>
      </c>
      <c r="E3480" s="91" t="s">
        <v>16242</v>
      </c>
      <c r="F3480" s="91" t="b">
        <v>1</v>
      </c>
      <c r="G3480" s="91">
        <v>1584.866812</v>
      </c>
      <c r="H3480" s="91">
        <v>745.31661559999998</v>
      </c>
      <c r="I3480" s="91">
        <v>0.463217288</v>
      </c>
      <c r="J3480" s="92">
        <v>19</v>
      </c>
      <c r="K3480" s="96">
        <v>3.5299999999999997E-5</v>
      </c>
      <c r="L3480" s="92">
        <v>3345</v>
      </c>
      <c r="M3480" s="91">
        <v>6.5349872000000003E-2</v>
      </c>
      <c r="N3480" s="91">
        <v>3437</v>
      </c>
      <c r="O3480" s="97">
        <v>2.3099999999999999E-6</v>
      </c>
      <c r="P3480" s="98">
        <v>4.39416E-5</v>
      </c>
      <c r="Q3480" s="95">
        <v>3479</v>
      </c>
      <c r="R3480" s="91">
        <v>0.02</v>
      </c>
      <c r="S3480" s="91">
        <v>2415</v>
      </c>
    </row>
    <row r="3481" spans="1:19" ht="15.75" x14ac:dyDescent="0.25">
      <c r="A3481" s="89">
        <v>3263</v>
      </c>
      <c r="B3481" s="90" t="s">
        <v>5750</v>
      </c>
      <c r="C3481" s="91">
        <v>13111109</v>
      </c>
      <c r="D3481" s="91" t="s">
        <v>4571</v>
      </c>
      <c r="E3481" s="91">
        <v>936988</v>
      </c>
      <c r="F3481" s="91" t="b">
        <v>0</v>
      </c>
      <c r="G3481" s="91">
        <v>10891.055399999999</v>
      </c>
      <c r="H3481" s="91">
        <v>10891.055399999999</v>
      </c>
      <c r="I3481" s="91">
        <v>6.7688349270000003</v>
      </c>
      <c r="J3481" s="92">
        <v>86</v>
      </c>
      <c r="K3481" s="96">
        <v>3.4700000000000003E-5</v>
      </c>
      <c r="L3481" s="92">
        <v>3356</v>
      </c>
      <c r="M3481" s="91">
        <v>6.6431909999999997E-2</v>
      </c>
      <c r="N3481" s="91">
        <v>2957</v>
      </c>
      <c r="O3481" s="97">
        <v>2.3099999999999999E-6</v>
      </c>
      <c r="P3481" s="94">
        <v>1.98235E-4</v>
      </c>
      <c r="Q3481" s="95">
        <v>3480</v>
      </c>
      <c r="R3481" s="91"/>
      <c r="S3481" s="91">
        <v>2818</v>
      </c>
    </row>
    <row r="3482" spans="1:19" ht="15.75" x14ac:dyDescent="0.25">
      <c r="A3482" s="89">
        <v>7536</v>
      </c>
      <c r="B3482" s="90" t="s">
        <v>5760</v>
      </c>
      <c r="C3482" s="91">
        <v>42661102</v>
      </c>
      <c r="D3482" s="91" t="s">
        <v>5222</v>
      </c>
      <c r="E3482" s="91">
        <v>1270</v>
      </c>
      <c r="F3482" s="91" t="b">
        <v>1</v>
      </c>
      <c r="G3482" s="91">
        <v>2454.7077180000001</v>
      </c>
      <c r="H3482" s="91">
        <v>0</v>
      </c>
      <c r="I3482" s="91">
        <v>0</v>
      </c>
      <c r="J3482" s="92">
        <v>21</v>
      </c>
      <c r="K3482" s="96">
        <v>3.5299999999999997E-5</v>
      </c>
      <c r="L3482" s="92">
        <v>3343</v>
      </c>
      <c r="M3482" s="91">
        <v>6.5149989000000005E-2</v>
      </c>
      <c r="N3482" s="91">
        <v>3579</v>
      </c>
      <c r="O3482" s="97">
        <v>2.3E-6</v>
      </c>
      <c r="P3482" s="98">
        <v>4.8357399999999999E-5</v>
      </c>
      <c r="Q3482" s="95">
        <v>3481</v>
      </c>
      <c r="R3482" s="91"/>
      <c r="S3482" s="91">
        <v>3133</v>
      </c>
    </row>
    <row r="3483" spans="1:19" ht="15.75" x14ac:dyDescent="0.25">
      <c r="A3483" s="89">
        <v>2607</v>
      </c>
      <c r="B3483" s="90" t="s">
        <v>12645</v>
      </c>
      <c r="C3483" s="91">
        <v>13350402</v>
      </c>
      <c r="D3483" s="91" t="s">
        <v>10030</v>
      </c>
      <c r="E3483" s="91">
        <v>258792</v>
      </c>
      <c r="F3483" s="91" t="b">
        <v>0</v>
      </c>
      <c r="G3483" s="91">
        <v>4808.6866790000004</v>
      </c>
      <c r="H3483" s="91">
        <v>4793.9751329999999</v>
      </c>
      <c r="I3483" s="91">
        <v>2.9794749110000001</v>
      </c>
      <c r="J3483" s="92">
        <v>36</v>
      </c>
      <c r="K3483" s="96">
        <v>3.4700000000000003E-5</v>
      </c>
      <c r="L3483" s="92">
        <v>3358</v>
      </c>
      <c r="M3483" s="91">
        <v>6.6396218000000007E-2</v>
      </c>
      <c r="N3483" s="91">
        <v>3121</v>
      </c>
      <c r="O3483" s="97">
        <v>2.3E-6</v>
      </c>
      <c r="P3483" s="98">
        <v>8.2870100000000005E-5</v>
      </c>
      <c r="Q3483" s="95">
        <v>3482</v>
      </c>
      <c r="R3483" s="91"/>
      <c r="S3483" s="91">
        <v>2788</v>
      </c>
    </row>
    <row r="3484" spans="1:19" ht="15.75" x14ac:dyDescent="0.25">
      <c r="A3484" s="89">
        <v>2976</v>
      </c>
      <c r="B3484" s="90" t="s">
        <v>16993</v>
      </c>
      <c r="C3484" s="91">
        <v>43201101</v>
      </c>
      <c r="D3484" s="91" t="s">
        <v>4385</v>
      </c>
      <c r="E3484" s="91">
        <v>902998</v>
      </c>
      <c r="F3484" s="91" t="b">
        <v>0</v>
      </c>
      <c r="G3484" s="91">
        <v>9746.2747220000001</v>
      </c>
      <c r="H3484" s="91">
        <v>1732.2881829999999</v>
      </c>
      <c r="I3484" s="91">
        <v>1.076624104</v>
      </c>
      <c r="J3484" s="92">
        <v>81</v>
      </c>
      <c r="K3484" s="96">
        <v>3.5099999999999999E-5</v>
      </c>
      <c r="L3484" s="92">
        <v>3350</v>
      </c>
      <c r="M3484" s="91">
        <v>6.5372456999999995E-2</v>
      </c>
      <c r="N3484" s="91">
        <v>3428</v>
      </c>
      <c r="O3484" s="97">
        <v>2.3E-6</v>
      </c>
      <c r="P3484" s="94">
        <v>1.8614700000000001E-4</v>
      </c>
      <c r="Q3484" s="95">
        <v>3483</v>
      </c>
      <c r="R3484" s="91"/>
      <c r="S3484" s="91">
        <v>2809</v>
      </c>
    </row>
    <row r="3485" spans="1:19" ht="15.75" x14ac:dyDescent="0.25">
      <c r="A3485" s="89">
        <v>28</v>
      </c>
      <c r="B3485" s="90" t="s">
        <v>11297</v>
      </c>
      <c r="C3485" s="91">
        <v>24141101</v>
      </c>
      <c r="D3485" s="91" t="s">
        <v>5669</v>
      </c>
      <c r="E3485" s="91">
        <v>48936</v>
      </c>
      <c r="F3485" s="91" t="b">
        <v>0</v>
      </c>
      <c r="G3485" s="91">
        <v>9703.0007920000007</v>
      </c>
      <c r="H3485" s="91">
        <v>7437.2140330000002</v>
      </c>
      <c r="I3485" s="91">
        <v>4.6222585660000002</v>
      </c>
      <c r="J3485" s="92">
        <v>86</v>
      </c>
      <c r="K3485" s="96">
        <v>3.4700000000000003E-5</v>
      </c>
      <c r="L3485" s="92">
        <v>3355</v>
      </c>
      <c r="M3485" s="91">
        <v>6.6043446000000006E-2</v>
      </c>
      <c r="N3485" s="91">
        <v>3210</v>
      </c>
      <c r="O3485" s="97">
        <v>2.2900000000000001E-6</v>
      </c>
      <c r="P3485" s="94">
        <v>1.97309E-4</v>
      </c>
      <c r="Q3485" s="95">
        <v>3484</v>
      </c>
      <c r="R3485" s="91">
        <v>0.08</v>
      </c>
      <c r="S3485" s="91">
        <v>1663</v>
      </c>
    </row>
    <row r="3486" spans="1:19" ht="15.75" x14ac:dyDescent="0.25">
      <c r="A3486" s="89">
        <v>6723</v>
      </c>
      <c r="B3486" s="90" t="s">
        <v>5504</v>
      </c>
      <c r="C3486" s="91">
        <v>14341106</v>
      </c>
      <c r="D3486" s="91" t="s">
        <v>4376</v>
      </c>
      <c r="E3486" s="91" t="s">
        <v>16994</v>
      </c>
      <c r="F3486" s="91" t="b">
        <v>1</v>
      </c>
      <c r="G3486" s="91">
        <v>4067.7933840000001</v>
      </c>
      <c r="H3486" s="91">
        <v>190.90907530000001</v>
      </c>
      <c r="I3486" s="91">
        <v>0.11865076200000001</v>
      </c>
      <c r="J3486" s="92">
        <v>31</v>
      </c>
      <c r="K3486" s="96">
        <v>3.4700000000000003E-5</v>
      </c>
      <c r="L3486" s="92">
        <v>3357</v>
      </c>
      <c r="M3486" s="91">
        <v>6.5272406000000005E-2</v>
      </c>
      <c r="N3486" s="91">
        <v>3471</v>
      </c>
      <c r="O3486" s="97">
        <v>2.2699999999999999E-6</v>
      </c>
      <c r="P3486" s="98">
        <v>7.0300600000000002E-5</v>
      </c>
      <c r="Q3486" s="95">
        <v>3485</v>
      </c>
      <c r="R3486" s="91">
        <v>0.03</v>
      </c>
      <c r="S3486" s="91">
        <v>2403</v>
      </c>
    </row>
    <row r="3487" spans="1:19" ht="15.75" x14ac:dyDescent="0.25">
      <c r="A3487" s="89">
        <v>6528</v>
      </c>
      <c r="B3487" s="90" t="s">
        <v>13150</v>
      </c>
      <c r="C3487" s="91">
        <v>42991106</v>
      </c>
      <c r="D3487" s="91" t="s">
        <v>5269</v>
      </c>
      <c r="E3487" s="91">
        <v>206332</v>
      </c>
      <c r="F3487" s="91" t="b">
        <v>1</v>
      </c>
      <c r="G3487" s="91">
        <v>973.83026670000004</v>
      </c>
      <c r="H3487" s="91">
        <v>488.86529009999998</v>
      </c>
      <c r="I3487" s="91">
        <v>0.30383175299999998</v>
      </c>
      <c r="J3487" s="92">
        <v>7</v>
      </c>
      <c r="K3487" s="96">
        <v>3.1900000000000003E-5</v>
      </c>
      <c r="L3487" s="92">
        <v>3402</v>
      </c>
      <c r="M3487" s="91">
        <v>7.2746744000000002E-2</v>
      </c>
      <c r="N3487" s="91">
        <v>2939</v>
      </c>
      <c r="O3487" s="97">
        <v>2.26E-6</v>
      </c>
      <c r="P3487" s="98">
        <v>1.5798200000000001E-5</v>
      </c>
      <c r="Q3487" s="95">
        <v>3486</v>
      </c>
      <c r="R3487" s="91"/>
      <c r="S3487" s="91">
        <v>3039</v>
      </c>
    </row>
    <row r="3488" spans="1:19" ht="15.75" x14ac:dyDescent="0.25">
      <c r="A3488" s="89">
        <v>2106</v>
      </c>
      <c r="B3488" s="90" t="s">
        <v>5781</v>
      </c>
      <c r="C3488" s="91">
        <v>13340402</v>
      </c>
      <c r="D3488" s="91" t="s">
        <v>5782</v>
      </c>
      <c r="E3488" s="91" t="s">
        <v>16995</v>
      </c>
      <c r="F3488" s="91" t="b">
        <v>0</v>
      </c>
      <c r="G3488" s="91">
        <v>5760.7882330000002</v>
      </c>
      <c r="H3488" s="91">
        <v>2392.7286869999998</v>
      </c>
      <c r="I3488" s="91">
        <v>1.487090545</v>
      </c>
      <c r="J3488" s="92">
        <v>53</v>
      </c>
      <c r="K3488" s="96">
        <v>3.4199999999999998E-5</v>
      </c>
      <c r="L3488" s="92">
        <v>3368</v>
      </c>
      <c r="M3488" s="91">
        <v>6.5680352999999997E-2</v>
      </c>
      <c r="N3488" s="91">
        <v>3316</v>
      </c>
      <c r="O3488" s="97">
        <v>2.2500000000000001E-6</v>
      </c>
      <c r="P3488" s="94">
        <v>1.19207E-4</v>
      </c>
      <c r="Q3488" s="95">
        <v>3487</v>
      </c>
      <c r="R3488" s="91">
        <v>0.08</v>
      </c>
      <c r="S3488" s="91">
        <v>1595</v>
      </c>
    </row>
    <row r="3489" spans="1:19" ht="15.75" x14ac:dyDescent="0.25">
      <c r="A3489" s="89">
        <v>3661</v>
      </c>
      <c r="B3489" s="90" t="s">
        <v>5268</v>
      </c>
      <c r="C3489" s="91">
        <v>42991106</v>
      </c>
      <c r="D3489" s="91" t="s">
        <v>5269</v>
      </c>
      <c r="E3489" s="91">
        <v>685656</v>
      </c>
      <c r="F3489" s="91" t="b">
        <v>0</v>
      </c>
      <c r="G3489" s="91">
        <v>5880.22937</v>
      </c>
      <c r="H3489" s="91">
        <v>1923.4164539999999</v>
      </c>
      <c r="I3489" s="91">
        <v>1.195411096</v>
      </c>
      <c r="J3489" s="92">
        <v>43</v>
      </c>
      <c r="K3489" s="96">
        <v>3.4100000000000002E-5</v>
      </c>
      <c r="L3489" s="92">
        <v>3369</v>
      </c>
      <c r="M3489" s="91">
        <v>6.5329819999999997E-2</v>
      </c>
      <c r="N3489" s="91">
        <v>3449</v>
      </c>
      <c r="O3489" s="97">
        <v>2.2299999999999998E-6</v>
      </c>
      <c r="P3489" s="98">
        <v>9.5996500000000002E-5</v>
      </c>
      <c r="Q3489" s="95">
        <v>3488</v>
      </c>
      <c r="R3489" s="91"/>
      <c r="S3489" s="91">
        <v>2845</v>
      </c>
    </row>
    <row r="3490" spans="1:19" ht="15.75" x14ac:dyDescent="0.25">
      <c r="A3490" s="89">
        <v>3471</v>
      </c>
      <c r="B3490" s="90" t="s">
        <v>5994</v>
      </c>
      <c r="C3490" s="91">
        <v>82021101</v>
      </c>
      <c r="D3490" s="91" t="s">
        <v>3071</v>
      </c>
      <c r="E3490" s="91">
        <v>60136</v>
      </c>
      <c r="F3490" s="91" t="b">
        <v>1</v>
      </c>
      <c r="G3490" s="91">
        <v>6522.6172319999996</v>
      </c>
      <c r="H3490" s="91">
        <v>0</v>
      </c>
      <c r="I3490" s="91">
        <v>0</v>
      </c>
      <c r="J3490" s="92">
        <v>57</v>
      </c>
      <c r="K3490" s="96">
        <v>3.4199999999999998E-5</v>
      </c>
      <c r="L3490" s="92">
        <v>3367</v>
      </c>
      <c r="M3490" s="91">
        <v>6.5146990000000002E-2</v>
      </c>
      <c r="N3490" s="91">
        <v>3622</v>
      </c>
      <c r="O3490" s="97">
        <v>2.2299999999999998E-6</v>
      </c>
      <c r="P3490" s="94">
        <v>1.2683599999999999E-4</v>
      </c>
      <c r="Q3490" s="95">
        <v>3489</v>
      </c>
      <c r="R3490" s="91"/>
      <c r="S3490" s="91">
        <v>2829</v>
      </c>
    </row>
    <row r="3491" spans="1:19" ht="15.75" x14ac:dyDescent="0.25">
      <c r="A3491" s="89">
        <v>4292</v>
      </c>
      <c r="B3491" s="90" t="s">
        <v>4260</v>
      </c>
      <c r="C3491" s="91">
        <v>24080402</v>
      </c>
      <c r="D3491" s="91" t="s">
        <v>3373</v>
      </c>
      <c r="E3491" s="91">
        <v>8872</v>
      </c>
      <c r="F3491" s="91" t="b">
        <v>0</v>
      </c>
      <c r="G3491" s="91">
        <v>9042.2667349999992</v>
      </c>
      <c r="H3491" s="91">
        <v>7244.0551729999997</v>
      </c>
      <c r="I3491" s="91">
        <v>4.5022095540000002</v>
      </c>
      <c r="J3491" s="92">
        <v>77</v>
      </c>
      <c r="K3491" s="96">
        <v>3.3200000000000001E-5</v>
      </c>
      <c r="L3491" s="92">
        <v>3382</v>
      </c>
      <c r="M3491" s="91">
        <v>6.6164914000000005E-2</v>
      </c>
      <c r="N3491" s="91">
        <v>3180</v>
      </c>
      <c r="O3491" s="97">
        <v>2.2000000000000001E-6</v>
      </c>
      <c r="P3491" s="94">
        <v>1.6951800000000001E-4</v>
      </c>
      <c r="Q3491" s="95">
        <v>3490</v>
      </c>
      <c r="R3491" s="91">
        <v>0.09</v>
      </c>
      <c r="S3491" s="91">
        <v>1565</v>
      </c>
    </row>
    <row r="3492" spans="1:19" ht="15.75" x14ac:dyDescent="0.25">
      <c r="A3492" s="89">
        <v>1116</v>
      </c>
      <c r="B3492" s="90" t="s">
        <v>5478</v>
      </c>
      <c r="C3492" s="91">
        <v>22721101</v>
      </c>
      <c r="D3492" s="91" t="s">
        <v>3333</v>
      </c>
      <c r="E3492" s="91">
        <v>68070</v>
      </c>
      <c r="F3492" s="91" t="b">
        <v>1</v>
      </c>
      <c r="G3492" s="91">
        <v>3445.6938530000002</v>
      </c>
      <c r="H3492" s="91">
        <v>373.70935259999999</v>
      </c>
      <c r="I3492" s="91">
        <v>0.23226187200000001</v>
      </c>
      <c r="J3492" s="92">
        <v>30</v>
      </c>
      <c r="K3492" s="96">
        <v>3.3599999999999997E-5</v>
      </c>
      <c r="L3492" s="92">
        <v>3372</v>
      </c>
      <c r="M3492" s="91">
        <v>6.5232651000000003E-2</v>
      </c>
      <c r="N3492" s="91">
        <v>3488</v>
      </c>
      <c r="O3492" s="97">
        <v>2.2000000000000001E-6</v>
      </c>
      <c r="P3492" s="98">
        <v>6.58585E-5</v>
      </c>
      <c r="Q3492" s="95">
        <v>3491</v>
      </c>
      <c r="R3492" s="91">
        <v>0.02</v>
      </c>
      <c r="S3492" s="91">
        <v>2503</v>
      </c>
    </row>
    <row r="3493" spans="1:19" ht="15.75" x14ac:dyDescent="0.25">
      <c r="A3493" s="89">
        <v>9555</v>
      </c>
      <c r="B3493" s="90" t="s">
        <v>16996</v>
      </c>
      <c r="C3493" s="91">
        <v>42481103</v>
      </c>
      <c r="D3493" s="91" t="s">
        <v>5550</v>
      </c>
      <c r="E3493" s="91">
        <v>504941</v>
      </c>
      <c r="F3493" s="91" t="b">
        <v>1</v>
      </c>
      <c r="G3493" s="91">
        <v>1025.615963</v>
      </c>
      <c r="H3493" s="91">
        <v>663.23997159999999</v>
      </c>
      <c r="I3493" s="91">
        <v>0.41220632200000001</v>
      </c>
      <c r="J3493" s="92">
        <v>6</v>
      </c>
      <c r="K3493" s="96">
        <v>3.3200000000000001E-5</v>
      </c>
      <c r="L3493" s="92">
        <v>3381</v>
      </c>
      <c r="M3493" s="91">
        <v>6.5577918999999998E-2</v>
      </c>
      <c r="N3493" s="91">
        <v>3339</v>
      </c>
      <c r="O3493" s="97">
        <v>2.1900000000000002E-6</v>
      </c>
      <c r="P3493" s="98">
        <v>1.31641E-5</v>
      </c>
      <c r="Q3493" s="95">
        <v>3492</v>
      </c>
      <c r="R3493" s="91"/>
      <c r="S3493" s="91">
        <v>3375</v>
      </c>
    </row>
    <row r="3494" spans="1:19" ht="15.75" x14ac:dyDescent="0.25">
      <c r="A3494" s="89">
        <v>4494</v>
      </c>
      <c r="B3494" s="90" t="s">
        <v>5294</v>
      </c>
      <c r="C3494" s="91">
        <v>182852201</v>
      </c>
      <c r="D3494" s="91" t="s">
        <v>4032</v>
      </c>
      <c r="E3494" s="91">
        <v>9704</v>
      </c>
      <c r="F3494" s="91" t="b">
        <v>1</v>
      </c>
      <c r="G3494" s="91">
        <v>4114.9937520000003</v>
      </c>
      <c r="H3494" s="91">
        <v>786.59860790000005</v>
      </c>
      <c r="I3494" s="91">
        <v>0.48887421199999997</v>
      </c>
      <c r="J3494" s="92">
        <v>29</v>
      </c>
      <c r="K3494" s="96">
        <v>3.3399999999999999E-5</v>
      </c>
      <c r="L3494" s="92">
        <v>3377</v>
      </c>
      <c r="M3494" s="91">
        <v>6.5369011000000005E-2</v>
      </c>
      <c r="N3494" s="91">
        <v>3429</v>
      </c>
      <c r="O3494" s="97">
        <v>2.1900000000000002E-6</v>
      </c>
      <c r="P3494" s="98">
        <v>6.3428800000000005E-5</v>
      </c>
      <c r="Q3494" s="95">
        <v>3493</v>
      </c>
      <c r="R3494" s="91">
        <v>0.4</v>
      </c>
      <c r="S3494" s="91">
        <v>944</v>
      </c>
    </row>
    <row r="3495" spans="1:19" ht="15.75" x14ac:dyDescent="0.25">
      <c r="A3495" s="89">
        <v>3505</v>
      </c>
      <c r="B3495" s="90" t="s">
        <v>4965</v>
      </c>
      <c r="C3495" s="91">
        <v>24251104</v>
      </c>
      <c r="D3495" s="91" t="s">
        <v>3202</v>
      </c>
      <c r="E3495" s="91">
        <v>9030</v>
      </c>
      <c r="F3495" s="91" t="b">
        <v>0</v>
      </c>
      <c r="G3495" s="91">
        <v>4149.4332780000004</v>
      </c>
      <c r="H3495" s="91">
        <v>3272.455821</v>
      </c>
      <c r="I3495" s="91">
        <v>2.033844513</v>
      </c>
      <c r="J3495" s="92">
        <v>37</v>
      </c>
      <c r="K3495" s="96">
        <v>3.3099999999999998E-5</v>
      </c>
      <c r="L3495" s="92">
        <v>3384</v>
      </c>
      <c r="M3495" s="91">
        <v>6.6049907000000005E-2</v>
      </c>
      <c r="N3495" s="91">
        <v>3209</v>
      </c>
      <c r="O3495" s="97">
        <v>2.1900000000000002E-6</v>
      </c>
      <c r="P3495" s="98">
        <v>8.0902099999999999E-5</v>
      </c>
      <c r="Q3495" s="95">
        <v>3494</v>
      </c>
      <c r="R3495" s="91">
        <v>0.1</v>
      </c>
      <c r="S3495" s="91">
        <v>1476</v>
      </c>
    </row>
    <row r="3496" spans="1:19" ht="15.75" x14ac:dyDescent="0.25">
      <c r="A3496" s="89">
        <v>4601</v>
      </c>
      <c r="B3496" s="90" t="s">
        <v>5386</v>
      </c>
      <c r="C3496" s="91">
        <v>182291102</v>
      </c>
      <c r="D3496" s="91" t="s">
        <v>3961</v>
      </c>
      <c r="E3496" s="91">
        <v>2070</v>
      </c>
      <c r="F3496" s="91" t="b">
        <v>1</v>
      </c>
      <c r="G3496" s="91">
        <v>3077.1707339999998</v>
      </c>
      <c r="H3496" s="91">
        <v>843.46279360000005</v>
      </c>
      <c r="I3496" s="91">
        <v>0.52421553399999998</v>
      </c>
      <c r="J3496" s="92">
        <v>26</v>
      </c>
      <c r="K3496" s="96">
        <v>3.3200000000000001E-5</v>
      </c>
      <c r="L3496" s="92">
        <v>3383</v>
      </c>
      <c r="M3496" s="91">
        <v>6.5443953999999999E-2</v>
      </c>
      <c r="N3496" s="91">
        <v>3398</v>
      </c>
      <c r="O3496" s="97">
        <v>2.1799999999999999E-6</v>
      </c>
      <c r="P3496" s="98">
        <v>5.6594500000000002E-5</v>
      </c>
      <c r="Q3496" s="95">
        <v>3495</v>
      </c>
      <c r="R3496" s="91">
        <v>0.04</v>
      </c>
      <c r="S3496" s="91">
        <v>2156</v>
      </c>
    </row>
    <row r="3497" spans="1:19" ht="15.75" x14ac:dyDescent="0.25">
      <c r="A3497" s="89">
        <v>10245</v>
      </c>
      <c r="B3497" s="90" t="s">
        <v>16997</v>
      </c>
      <c r="C3497" s="91">
        <v>43091104</v>
      </c>
      <c r="D3497" s="91" t="s">
        <v>8073</v>
      </c>
      <c r="E3497" s="91">
        <v>972264</v>
      </c>
      <c r="F3497" s="91" t="b">
        <v>1</v>
      </c>
      <c r="G3497" s="91">
        <v>337.19829470000002</v>
      </c>
      <c r="H3497" s="91">
        <v>0</v>
      </c>
      <c r="I3497" s="91">
        <v>0</v>
      </c>
      <c r="J3497" s="92">
        <v>4</v>
      </c>
      <c r="K3497" s="96">
        <v>3.3399999999999999E-5</v>
      </c>
      <c r="L3497" s="92">
        <v>3379</v>
      </c>
      <c r="M3497" s="91">
        <v>6.5151188999999998E-2</v>
      </c>
      <c r="N3497" s="91">
        <v>3575</v>
      </c>
      <c r="O3497" s="97">
        <v>2.17E-6</v>
      </c>
      <c r="P3497" s="98">
        <v>8.6927200000000004E-6</v>
      </c>
      <c r="Q3497" s="95">
        <v>3496</v>
      </c>
      <c r="R3497" s="91"/>
      <c r="S3497" s="91">
        <v>3520</v>
      </c>
    </row>
    <row r="3498" spans="1:19" ht="15.75" x14ac:dyDescent="0.25">
      <c r="A3498" s="89">
        <v>6525</v>
      </c>
      <c r="B3498" s="90" t="s">
        <v>5427</v>
      </c>
      <c r="C3498" s="91">
        <v>102361101</v>
      </c>
      <c r="D3498" s="91" t="s">
        <v>4816</v>
      </c>
      <c r="E3498" s="91">
        <v>2082</v>
      </c>
      <c r="F3498" s="91" t="b">
        <v>0</v>
      </c>
      <c r="G3498" s="91">
        <v>4925.5932720000001</v>
      </c>
      <c r="H3498" s="91">
        <v>2445.1964659999999</v>
      </c>
      <c r="I3498" s="91">
        <v>1.519699482</v>
      </c>
      <c r="J3498" s="92">
        <v>46</v>
      </c>
      <c r="K3498" s="96">
        <v>3.2799999999999998E-5</v>
      </c>
      <c r="L3498" s="92">
        <v>3390</v>
      </c>
      <c r="M3498" s="91">
        <v>6.5762071000000005E-2</v>
      </c>
      <c r="N3498" s="91">
        <v>3292</v>
      </c>
      <c r="O3498" s="97">
        <v>2.1600000000000001E-6</v>
      </c>
      <c r="P3498" s="98">
        <v>9.91386E-5</v>
      </c>
      <c r="Q3498" s="95">
        <v>3497</v>
      </c>
      <c r="R3498" s="91">
        <v>0.08</v>
      </c>
      <c r="S3498" s="91">
        <v>1612</v>
      </c>
    </row>
    <row r="3499" spans="1:19" ht="15.75" x14ac:dyDescent="0.25">
      <c r="A3499" s="89">
        <v>7268</v>
      </c>
      <c r="B3499" s="90" t="s">
        <v>16998</v>
      </c>
      <c r="C3499" s="91">
        <v>83431116</v>
      </c>
      <c r="D3499" s="91" t="s">
        <v>3444</v>
      </c>
      <c r="E3499" s="91">
        <v>203897</v>
      </c>
      <c r="F3499" s="91" t="b">
        <v>1</v>
      </c>
      <c r="G3499" s="91">
        <v>1017.371288</v>
      </c>
      <c r="H3499" s="91">
        <v>367.90732689999999</v>
      </c>
      <c r="I3499" s="91">
        <v>0.22865589</v>
      </c>
      <c r="J3499" s="92">
        <v>9</v>
      </c>
      <c r="K3499" s="96">
        <v>3.2799999999999998E-5</v>
      </c>
      <c r="L3499" s="92">
        <v>3388</v>
      </c>
      <c r="M3499" s="91">
        <v>6.5432528000000004E-2</v>
      </c>
      <c r="N3499" s="91">
        <v>3405</v>
      </c>
      <c r="O3499" s="97">
        <v>2.1500000000000002E-6</v>
      </c>
      <c r="P3499" s="98">
        <v>1.9358300000000001E-5</v>
      </c>
      <c r="Q3499" s="95">
        <v>3498</v>
      </c>
      <c r="R3499" s="91"/>
      <c r="S3499" s="91">
        <v>3108</v>
      </c>
    </row>
    <row r="3500" spans="1:19" ht="15.75" x14ac:dyDescent="0.25">
      <c r="A3500" s="89">
        <v>5472</v>
      </c>
      <c r="B3500" s="90" t="s">
        <v>5131</v>
      </c>
      <c r="C3500" s="91">
        <v>103181101</v>
      </c>
      <c r="D3500" s="91" t="s">
        <v>5132</v>
      </c>
      <c r="E3500" s="91">
        <v>656108</v>
      </c>
      <c r="F3500" s="91" t="b">
        <v>1</v>
      </c>
      <c r="G3500" s="91">
        <v>1195.0984350000001</v>
      </c>
      <c r="H3500" s="91">
        <v>838.70965090000004</v>
      </c>
      <c r="I3500" s="91">
        <v>0.52126143599999997</v>
      </c>
      <c r="J3500" s="92">
        <v>10</v>
      </c>
      <c r="K3500" s="96">
        <v>3.26E-5</v>
      </c>
      <c r="L3500" s="92">
        <v>3392</v>
      </c>
      <c r="M3500" s="91">
        <v>6.5918330999999997E-2</v>
      </c>
      <c r="N3500" s="91">
        <v>3240</v>
      </c>
      <c r="O3500" s="97">
        <v>2.1500000000000002E-6</v>
      </c>
      <c r="P3500" s="98">
        <v>2.14778E-5</v>
      </c>
      <c r="Q3500" s="95">
        <v>3499</v>
      </c>
      <c r="R3500" s="91"/>
      <c r="S3500" s="91">
        <v>2956</v>
      </c>
    </row>
    <row r="3501" spans="1:19" ht="15.75" x14ac:dyDescent="0.25">
      <c r="A3501" s="89">
        <v>659</v>
      </c>
      <c r="B3501" s="90" t="s">
        <v>12563</v>
      </c>
      <c r="C3501" s="91">
        <v>12501112</v>
      </c>
      <c r="D3501" s="91" t="s">
        <v>4308</v>
      </c>
      <c r="E3501" s="91" t="s">
        <v>16999</v>
      </c>
      <c r="F3501" s="91" t="b">
        <v>1</v>
      </c>
      <c r="G3501" s="91">
        <v>5817.722753</v>
      </c>
      <c r="H3501" s="91">
        <v>0</v>
      </c>
      <c r="I3501" s="91">
        <v>0</v>
      </c>
      <c r="J3501" s="92">
        <v>51</v>
      </c>
      <c r="K3501" s="96">
        <v>3.26E-5</v>
      </c>
      <c r="L3501" s="92">
        <v>3391</v>
      </c>
      <c r="M3501" s="91">
        <v>6.5172184999999994E-2</v>
      </c>
      <c r="N3501" s="91">
        <v>3540</v>
      </c>
      <c r="O3501" s="97">
        <v>2.1299999999999999E-6</v>
      </c>
      <c r="P3501" s="94">
        <v>1.08476E-4</v>
      </c>
      <c r="Q3501" s="95">
        <v>3500</v>
      </c>
      <c r="R3501" s="91">
        <v>0.05</v>
      </c>
      <c r="S3501" s="91">
        <v>1940</v>
      </c>
    </row>
    <row r="3502" spans="1:19" ht="15.75" x14ac:dyDescent="0.25">
      <c r="A3502" s="89">
        <v>286</v>
      </c>
      <c r="B3502" s="90" t="s">
        <v>8081</v>
      </c>
      <c r="C3502" s="91">
        <v>12541106</v>
      </c>
      <c r="D3502" s="91" t="s">
        <v>4179</v>
      </c>
      <c r="E3502" s="91" t="s">
        <v>16242</v>
      </c>
      <c r="F3502" s="91" t="b">
        <v>0</v>
      </c>
      <c r="G3502" s="91">
        <v>15907.27457</v>
      </c>
      <c r="H3502" s="91">
        <v>5284.9861140000003</v>
      </c>
      <c r="I3502" s="91">
        <v>3.28464022</v>
      </c>
      <c r="J3502" s="92">
        <v>136</v>
      </c>
      <c r="K3502" s="96">
        <v>3.2100000000000001E-5</v>
      </c>
      <c r="L3502" s="92">
        <v>3399</v>
      </c>
      <c r="M3502" s="91">
        <v>6.5515432999999998E-2</v>
      </c>
      <c r="N3502" s="91">
        <v>3363</v>
      </c>
      <c r="O3502" s="97">
        <v>2.12E-6</v>
      </c>
      <c r="P3502" s="94">
        <v>2.8824500000000002E-4</v>
      </c>
      <c r="Q3502" s="95">
        <v>3501</v>
      </c>
      <c r="R3502" s="91">
        <v>0.06</v>
      </c>
      <c r="S3502" s="91">
        <v>1835</v>
      </c>
    </row>
    <row r="3503" spans="1:19" ht="15.75" x14ac:dyDescent="0.25">
      <c r="A3503" s="89">
        <v>3401</v>
      </c>
      <c r="B3503" s="90" t="s">
        <v>4233</v>
      </c>
      <c r="C3503" s="91">
        <v>182852202</v>
      </c>
      <c r="D3503" s="91" t="s">
        <v>3898</v>
      </c>
      <c r="E3503" s="91">
        <v>9104</v>
      </c>
      <c r="F3503" s="91" t="b">
        <v>0</v>
      </c>
      <c r="G3503" s="91">
        <v>9586.0766019999992</v>
      </c>
      <c r="H3503" s="91">
        <v>9148.5670439999994</v>
      </c>
      <c r="I3503" s="91">
        <v>5.6858713759999997</v>
      </c>
      <c r="J3503" s="92">
        <v>79</v>
      </c>
      <c r="K3503" s="96">
        <v>3.18E-5</v>
      </c>
      <c r="L3503" s="92">
        <v>3404</v>
      </c>
      <c r="M3503" s="91">
        <v>6.6366808999999999E-2</v>
      </c>
      <c r="N3503" s="91">
        <v>3133</v>
      </c>
      <c r="O3503" s="97">
        <v>2.1100000000000001E-6</v>
      </c>
      <c r="P3503" s="94">
        <v>1.6692399999999999E-4</v>
      </c>
      <c r="Q3503" s="95">
        <v>3502</v>
      </c>
      <c r="R3503" s="91">
        <v>0.18</v>
      </c>
      <c r="S3503" s="91">
        <v>1218</v>
      </c>
    </row>
    <row r="3504" spans="1:19" ht="15.75" x14ac:dyDescent="0.25">
      <c r="A3504" s="89">
        <v>617</v>
      </c>
      <c r="B3504" s="90" t="s">
        <v>12619</v>
      </c>
      <c r="C3504" s="91">
        <v>12600401</v>
      </c>
      <c r="D3504" s="91" t="s">
        <v>12620</v>
      </c>
      <c r="E3504" s="91" t="s">
        <v>16242</v>
      </c>
      <c r="F3504" s="91" t="b">
        <v>0</v>
      </c>
      <c r="G3504" s="91">
        <v>8716.4726119999996</v>
      </c>
      <c r="H3504" s="91">
        <v>5585.5806229999998</v>
      </c>
      <c r="I3504" s="91">
        <v>3.4714609219999999</v>
      </c>
      <c r="J3504" s="92">
        <v>68</v>
      </c>
      <c r="K3504" s="96">
        <v>3.15E-5</v>
      </c>
      <c r="L3504" s="92">
        <v>3408</v>
      </c>
      <c r="M3504" s="91">
        <v>6.5959512999999997E-2</v>
      </c>
      <c r="N3504" s="91">
        <v>3231</v>
      </c>
      <c r="O3504" s="97">
        <v>2.0899999999999999E-6</v>
      </c>
      <c r="P3504" s="94">
        <v>1.41922E-4</v>
      </c>
      <c r="Q3504" s="95">
        <v>3503</v>
      </c>
      <c r="R3504" s="91">
        <v>0.09</v>
      </c>
      <c r="S3504" s="91">
        <v>1539</v>
      </c>
    </row>
    <row r="3505" spans="1:19" ht="15.75" x14ac:dyDescent="0.25">
      <c r="A3505" s="89">
        <v>5991</v>
      </c>
      <c r="B3505" s="90" t="s">
        <v>4494</v>
      </c>
      <c r="C3505" s="91">
        <v>182852201</v>
      </c>
      <c r="D3505" s="91" t="s">
        <v>4032</v>
      </c>
      <c r="E3505" s="91">
        <v>9698</v>
      </c>
      <c r="F3505" s="91" t="b">
        <v>1</v>
      </c>
      <c r="G3505" s="91">
        <v>1062.51864</v>
      </c>
      <c r="H3505" s="91">
        <v>929.66244789999996</v>
      </c>
      <c r="I3505" s="91">
        <v>0.57778896700000004</v>
      </c>
      <c r="J3505" s="92">
        <v>10</v>
      </c>
      <c r="K3505" s="96">
        <v>3.1099999999999997E-5</v>
      </c>
      <c r="L3505" s="92">
        <v>3415</v>
      </c>
      <c r="M3505" s="91">
        <v>6.6303409999999993E-2</v>
      </c>
      <c r="N3505" s="91">
        <v>3148</v>
      </c>
      <c r="O3505" s="97">
        <v>2.0600000000000002E-6</v>
      </c>
      <c r="P3505" s="98">
        <v>2.0607200000000002E-5</v>
      </c>
      <c r="Q3505" s="95">
        <v>3504</v>
      </c>
      <c r="R3505" s="91">
        <v>7.0000000000000007E-2</v>
      </c>
      <c r="S3505" s="91">
        <v>1771</v>
      </c>
    </row>
    <row r="3506" spans="1:19" ht="15.75" x14ac:dyDescent="0.25">
      <c r="A3506" s="89">
        <v>2044</v>
      </c>
      <c r="B3506" s="90" t="s">
        <v>6018</v>
      </c>
      <c r="C3506" s="91">
        <v>13340401</v>
      </c>
      <c r="D3506" s="91" t="s">
        <v>6019</v>
      </c>
      <c r="E3506" s="91" t="s">
        <v>17000</v>
      </c>
      <c r="F3506" s="91" t="b">
        <v>0</v>
      </c>
      <c r="G3506" s="91">
        <v>6608.6921979999997</v>
      </c>
      <c r="H3506" s="91">
        <v>6608.6921979999997</v>
      </c>
      <c r="I3506" s="91">
        <v>4.1073288989999996</v>
      </c>
      <c r="J3506" s="92">
        <v>56</v>
      </c>
      <c r="K3506" s="96">
        <v>3.1000000000000001E-5</v>
      </c>
      <c r="L3506" s="92">
        <v>3416</v>
      </c>
      <c r="M3506" s="91">
        <v>6.6431909999999997E-2</v>
      </c>
      <c r="N3506" s="91">
        <v>2970</v>
      </c>
      <c r="O3506" s="97">
        <v>2.0600000000000002E-6</v>
      </c>
      <c r="P3506" s="94">
        <v>1.15293E-4</v>
      </c>
      <c r="Q3506" s="95">
        <v>3505</v>
      </c>
      <c r="R3506" s="91">
        <v>0.12</v>
      </c>
      <c r="S3506" s="91">
        <v>1388</v>
      </c>
    </row>
    <row r="3507" spans="1:19" ht="15.75" x14ac:dyDescent="0.25">
      <c r="A3507" s="89">
        <v>7179</v>
      </c>
      <c r="B3507" s="90" t="s">
        <v>5079</v>
      </c>
      <c r="C3507" s="91">
        <v>12501112</v>
      </c>
      <c r="D3507" s="91" t="s">
        <v>4308</v>
      </c>
      <c r="E3507" s="91">
        <v>57953</v>
      </c>
      <c r="F3507" s="91" t="b">
        <v>1</v>
      </c>
      <c r="G3507" s="91">
        <v>1217.190728</v>
      </c>
      <c r="H3507" s="91">
        <v>353.27688560000001</v>
      </c>
      <c r="I3507" s="91">
        <v>0.219563012</v>
      </c>
      <c r="J3507" s="92">
        <v>11</v>
      </c>
      <c r="K3507" s="96">
        <v>3.1199999999999999E-5</v>
      </c>
      <c r="L3507" s="92">
        <v>3413</v>
      </c>
      <c r="M3507" s="91">
        <v>6.5497422999999999E-2</v>
      </c>
      <c r="N3507" s="91">
        <v>3370</v>
      </c>
      <c r="O3507" s="97">
        <v>2.0499999999999999E-6</v>
      </c>
      <c r="P3507" s="98">
        <v>2.2566100000000001E-5</v>
      </c>
      <c r="Q3507" s="95">
        <v>3506</v>
      </c>
      <c r="R3507" s="91">
        <v>0.34</v>
      </c>
      <c r="S3507" s="91">
        <v>977</v>
      </c>
    </row>
    <row r="3508" spans="1:19" ht="15.75" x14ac:dyDescent="0.25">
      <c r="A3508" s="89">
        <v>5036</v>
      </c>
      <c r="B3508" s="90" t="s">
        <v>10863</v>
      </c>
      <c r="C3508" s="91">
        <v>13921104</v>
      </c>
      <c r="D3508" s="91" t="s">
        <v>5176</v>
      </c>
      <c r="E3508" s="91" t="s">
        <v>16242</v>
      </c>
      <c r="F3508" s="91" t="b">
        <v>1</v>
      </c>
      <c r="G3508" s="91">
        <v>8361.6686399999999</v>
      </c>
      <c r="H3508" s="91">
        <v>466.2640715</v>
      </c>
      <c r="I3508" s="91">
        <v>0.28978500400000001</v>
      </c>
      <c r="J3508" s="92">
        <v>63</v>
      </c>
      <c r="K3508" s="96">
        <v>3.1099999999999997E-5</v>
      </c>
      <c r="L3508" s="92">
        <v>3414</v>
      </c>
      <c r="M3508" s="91">
        <v>6.5209312000000005E-2</v>
      </c>
      <c r="N3508" s="91">
        <v>3507</v>
      </c>
      <c r="O3508" s="97">
        <v>2.04E-6</v>
      </c>
      <c r="P3508" s="94">
        <v>1.2831299999999999E-4</v>
      </c>
      <c r="Q3508" s="95">
        <v>3507</v>
      </c>
      <c r="R3508" s="91">
        <v>0.03</v>
      </c>
      <c r="S3508" s="91">
        <v>2390</v>
      </c>
    </row>
    <row r="3509" spans="1:19" ht="15.75" x14ac:dyDescent="0.25">
      <c r="A3509" s="89">
        <v>6325</v>
      </c>
      <c r="B3509" s="90" t="s">
        <v>6895</v>
      </c>
      <c r="C3509" s="91">
        <v>82021108</v>
      </c>
      <c r="D3509" s="91" t="s">
        <v>3025</v>
      </c>
      <c r="E3509" s="91" t="s">
        <v>16242</v>
      </c>
      <c r="F3509" s="91" t="b">
        <v>1</v>
      </c>
      <c r="G3509" s="91">
        <v>1166.665724</v>
      </c>
      <c r="H3509" s="91">
        <v>0</v>
      </c>
      <c r="I3509" s="91">
        <v>0</v>
      </c>
      <c r="J3509" s="92">
        <v>15</v>
      </c>
      <c r="K3509" s="96">
        <v>3.1199999999999999E-5</v>
      </c>
      <c r="L3509" s="92">
        <v>3412</v>
      </c>
      <c r="M3509" s="91">
        <v>6.5146990000000002E-2</v>
      </c>
      <c r="N3509" s="91">
        <v>3617</v>
      </c>
      <c r="O3509" s="97">
        <v>2.03E-6</v>
      </c>
      <c r="P3509" s="98">
        <v>3.0500800000000001E-5</v>
      </c>
      <c r="Q3509" s="95">
        <v>3508</v>
      </c>
      <c r="R3509" s="91"/>
      <c r="S3509" s="91">
        <v>3022</v>
      </c>
    </row>
    <row r="3510" spans="1:19" ht="15.75" x14ac:dyDescent="0.25">
      <c r="A3510" s="89">
        <v>6874</v>
      </c>
      <c r="B3510" s="90" t="s">
        <v>7818</v>
      </c>
      <c r="C3510" s="91">
        <v>82021102</v>
      </c>
      <c r="D3510" s="91" t="s">
        <v>3278</v>
      </c>
      <c r="E3510" s="91" t="s">
        <v>16242</v>
      </c>
      <c r="F3510" s="91" t="b">
        <v>1</v>
      </c>
      <c r="G3510" s="91">
        <v>7506.164968</v>
      </c>
      <c r="H3510" s="91">
        <v>0</v>
      </c>
      <c r="I3510" s="91">
        <v>0</v>
      </c>
      <c r="J3510" s="92">
        <v>70</v>
      </c>
      <c r="K3510" s="96">
        <v>3.0899999999999999E-5</v>
      </c>
      <c r="L3510" s="92">
        <v>3418</v>
      </c>
      <c r="M3510" s="91">
        <v>6.5146990000000002E-2</v>
      </c>
      <c r="N3510" s="91">
        <v>3616</v>
      </c>
      <c r="O3510" s="97">
        <v>2.0200000000000001E-6</v>
      </c>
      <c r="P3510" s="94">
        <v>1.4107900000000001E-4</v>
      </c>
      <c r="Q3510" s="95">
        <v>3509</v>
      </c>
      <c r="R3510" s="91">
        <v>0.05</v>
      </c>
      <c r="S3510" s="91">
        <v>2064</v>
      </c>
    </row>
    <row r="3511" spans="1:19" ht="15.75" x14ac:dyDescent="0.25">
      <c r="A3511" s="89">
        <v>1424</v>
      </c>
      <c r="B3511" s="90" t="s">
        <v>5939</v>
      </c>
      <c r="C3511" s="91">
        <v>22811103</v>
      </c>
      <c r="D3511" s="91" t="s">
        <v>3814</v>
      </c>
      <c r="E3511" s="91" t="s">
        <v>16242</v>
      </c>
      <c r="F3511" s="91" t="b">
        <v>1</v>
      </c>
      <c r="G3511" s="91">
        <v>7799.5564539999996</v>
      </c>
      <c r="H3511" s="91">
        <v>109.5296141</v>
      </c>
      <c r="I3511" s="91">
        <v>6.8073097999999999E-2</v>
      </c>
      <c r="J3511" s="92">
        <v>62</v>
      </c>
      <c r="K3511" s="96">
        <v>3.0700000000000001E-5</v>
      </c>
      <c r="L3511" s="92">
        <v>3420</v>
      </c>
      <c r="M3511" s="91">
        <v>6.5188439000000001E-2</v>
      </c>
      <c r="N3511" s="91">
        <v>3523</v>
      </c>
      <c r="O3511" s="97">
        <v>1.9999999999999999E-6</v>
      </c>
      <c r="P3511" s="94">
        <v>1.2428499999999999E-4</v>
      </c>
      <c r="Q3511" s="95">
        <v>3510</v>
      </c>
      <c r="R3511" s="91">
        <v>0.02</v>
      </c>
      <c r="S3511" s="91">
        <v>2475</v>
      </c>
    </row>
    <row r="3512" spans="1:19" ht="15.75" x14ac:dyDescent="0.25">
      <c r="A3512" s="89">
        <v>10000</v>
      </c>
      <c r="B3512" s="90" t="s">
        <v>17001</v>
      </c>
      <c r="C3512" s="91">
        <v>42031125</v>
      </c>
      <c r="D3512" s="91" t="s">
        <v>3298</v>
      </c>
      <c r="E3512" s="91">
        <v>781759</v>
      </c>
      <c r="F3512" s="91" t="b">
        <v>1</v>
      </c>
      <c r="G3512" s="91">
        <v>264.55613879999999</v>
      </c>
      <c r="H3512" s="91">
        <v>210.488709</v>
      </c>
      <c r="I3512" s="91">
        <v>0.13081958299999999</v>
      </c>
      <c r="J3512" s="92">
        <v>4</v>
      </c>
      <c r="K3512" s="96">
        <v>3.0599999999999998E-5</v>
      </c>
      <c r="L3512" s="92">
        <v>3422</v>
      </c>
      <c r="M3512" s="91">
        <v>6.5789449999999999E-2</v>
      </c>
      <c r="N3512" s="91">
        <v>3288</v>
      </c>
      <c r="O3512" s="97">
        <v>1.9999999999999999E-6</v>
      </c>
      <c r="P3512" s="98">
        <v>8.0105299999999993E-6</v>
      </c>
      <c r="Q3512" s="95">
        <v>3511</v>
      </c>
      <c r="R3512" s="91"/>
      <c r="S3512" s="91">
        <v>3469</v>
      </c>
    </row>
    <row r="3513" spans="1:19" ht="15.75" x14ac:dyDescent="0.25">
      <c r="A3513" s="89">
        <v>254</v>
      </c>
      <c r="B3513" s="90" t="s">
        <v>5783</v>
      </c>
      <c r="C3513" s="91">
        <v>83431116</v>
      </c>
      <c r="D3513" s="91" t="s">
        <v>3444</v>
      </c>
      <c r="E3513" s="91" t="s">
        <v>16242</v>
      </c>
      <c r="F3513" s="91" t="b">
        <v>1</v>
      </c>
      <c r="G3513" s="91">
        <v>22837.59907</v>
      </c>
      <c r="H3513" s="91">
        <v>336.16475530000002</v>
      </c>
      <c r="I3513" s="91">
        <v>0.20892775299999999</v>
      </c>
      <c r="J3513" s="92">
        <v>165</v>
      </c>
      <c r="K3513" s="96">
        <v>3.0000000000000001E-5</v>
      </c>
      <c r="L3513" s="92">
        <v>3426</v>
      </c>
      <c r="M3513" s="91">
        <v>6.5178139999999996E-2</v>
      </c>
      <c r="N3513" s="91">
        <v>3539</v>
      </c>
      <c r="O3513" s="97">
        <v>1.9599999999999999E-6</v>
      </c>
      <c r="P3513" s="94">
        <v>3.2261799999999999E-4</v>
      </c>
      <c r="Q3513" s="95">
        <v>3512</v>
      </c>
      <c r="R3513" s="91">
        <v>0.04</v>
      </c>
      <c r="S3513" s="91">
        <v>2128</v>
      </c>
    </row>
    <row r="3514" spans="1:19" ht="15.75" x14ac:dyDescent="0.25">
      <c r="A3514" s="89">
        <v>1238</v>
      </c>
      <c r="B3514" s="90" t="s">
        <v>17002</v>
      </c>
      <c r="C3514" s="91">
        <v>43201102</v>
      </c>
      <c r="D3514" s="91" t="s">
        <v>3042</v>
      </c>
      <c r="E3514" s="91">
        <v>1019</v>
      </c>
      <c r="F3514" s="91" t="b">
        <v>1</v>
      </c>
      <c r="G3514" s="91">
        <v>1173.8688870000001</v>
      </c>
      <c r="H3514" s="91">
        <v>432.07093179999998</v>
      </c>
      <c r="I3514" s="91">
        <v>0.26853382999999997</v>
      </c>
      <c r="J3514" s="92">
        <v>10</v>
      </c>
      <c r="K3514" s="96">
        <v>2.9799999999999999E-5</v>
      </c>
      <c r="L3514" s="92">
        <v>3428</v>
      </c>
      <c r="M3514" s="91">
        <v>6.5279208000000005E-2</v>
      </c>
      <c r="N3514" s="91">
        <v>3468</v>
      </c>
      <c r="O3514" s="97">
        <v>1.95E-6</v>
      </c>
      <c r="P3514" s="98">
        <v>1.94599E-5</v>
      </c>
      <c r="Q3514" s="95">
        <v>3513</v>
      </c>
      <c r="R3514" s="91">
        <v>7.0000000000000007E-2</v>
      </c>
      <c r="S3514" s="91">
        <v>1695</v>
      </c>
    </row>
    <row r="3515" spans="1:19" ht="15.75" x14ac:dyDescent="0.25">
      <c r="A3515" s="89">
        <v>10590</v>
      </c>
      <c r="B3515" s="90" t="s">
        <v>5111</v>
      </c>
      <c r="C3515" s="91">
        <v>103181102</v>
      </c>
      <c r="D3515" s="91" t="s">
        <v>4538</v>
      </c>
      <c r="E3515" s="91">
        <v>546744</v>
      </c>
      <c r="F3515" s="91" t="b">
        <v>1</v>
      </c>
      <c r="G3515" s="91">
        <v>633.17158730000006</v>
      </c>
      <c r="H3515" s="91">
        <v>428.86959230000002</v>
      </c>
      <c r="I3515" s="91">
        <v>0.26654418400000002</v>
      </c>
      <c r="J3515" s="92">
        <v>7</v>
      </c>
      <c r="K3515" s="96">
        <v>2.9200000000000002E-5</v>
      </c>
      <c r="L3515" s="92">
        <v>3435</v>
      </c>
      <c r="M3515" s="91">
        <v>6.5881657999999996E-2</v>
      </c>
      <c r="N3515" s="91">
        <v>3248</v>
      </c>
      <c r="O3515" s="97">
        <v>1.9300000000000002E-6</v>
      </c>
      <c r="P3515" s="98">
        <v>1.3537799999999999E-5</v>
      </c>
      <c r="Q3515" s="95">
        <v>3514</v>
      </c>
      <c r="R3515" s="91"/>
      <c r="S3515" s="91">
        <v>3577</v>
      </c>
    </row>
    <row r="3516" spans="1:19" ht="15.75" x14ac:dyDescent="0.25">
      <c r="A3516" s="89">
        <v>6891</v>
      </c>
      <c r="B3516" s="90" t="s">
        <v>17003</v>
      </c>
      <c r="C3516" s="91">
        <v>42031124</v>
      </c>
      <c r="D3516" s="91" t="s">
        <v>3031</v>
      </c>
      <c r="E3516" s="91">
        <v>994213</v>
      </c>
      <c r="F3516" s="91" t="b">
        <v>1</v>
      </c>
      <c r="G3516" s="91">
        <v>860.15344110000001</v>
      </c>
      <c r="H3516" s="91">
        <v>198.7798445</v>
      </c>
      <c r="I3516" s="91">
        <v>0.123542476</v>
      </c>
      <c r="J3516" s="92">
        <v>8</v>
      </c>
      <c r="K3516" s="96">
        <v>2.9200000000000002E-5</v>
      </c>
      <c r="L3516" s="92">
        <v>3437</v>
      </c>
      <c r="M3516" s="91">
        <v>6.5311213000000007E-2</v>
      </c>
      <c r="N3516" s="91">
        <v>3455</v>
      </c>
      <c r="O3516" s="97">
        <v>1.9099999999999999E-6</v>
      </c>
      <c r="P3516" s="98">
        <v>1.52409E-5</v>
      </c>
      <c r="Q3516" s="95">
        <v>3515</v>
      </c>
      <c r="R3516" s="91"/>
      <c r="S3516" s="91">
        <v>3071</v>
      </c>
    </row>
    <row r="3517" spans="1:19" ht="15.75" x14ac:dyDescent="0.25">
      <c r="A3517" s="89">
        <v>9434</v>
      </c>
      <c r="B3517" s="90" t="s">
        <v>17004</v>
      </c>
      <c r="C3517" s="91">
        <v>12061105</v>
      </c>
      <c r="D3517" s="91" t="s">
        <v>6175</v>
      </c>
      <c r="E3517" s="91">
        <v>849701</v>
      </c>
      <c r="F3517" s="91" t="b">
        <v>1</v>
      </c>
      <c r="G3517" s="91">
        <v>220.60385199999999</v>
      </c>
      <c r="H3517" s="91">
        <v>213.77243150000001</v>
      </c>
      <c r="I3517" s="91">
        <v>0.13286043</v>
      </c>
      <c r="J3517" s="92">
        <v>2</v>
      </c>
      <c r="K3517" s="96">
        <v>2.8399999999999999E-5</v>
      </c>
      <c r="L3517" s="92">
        <v>3447</v>
      </c>
      <c r="M3517" s="91">
        <v>6.5789449999999999E-2</v>
      </c>
      <c r="N3517" s="91">
        <v>3283</v>
      </c>
      <c r="O3517" s="97">
        <v>1.8899999999999999E-6</v>
      </c>
      <c r="P3517" s="98">
        <v>3.7788300000000001E-6</v>
      </c>
      <c r="Q3517" s="95">
        <v>3516</v>
      </c>
      <c r="R3517" s="91"/>
      <c r="S3517" s="91">
        <v>3358</v>
      </c>
    </row>
    <row r="3518" spans="1:19" ht="15.75" x14ac:dyDescent="0.25">
      <c r="A3518" s="89">
        <v>6092</v>
      </c>
      <c r="B3518" s="90" t="s">
        <v>4667</v>
      </c>
      <c r="C3518" s="91">
        <v>182852204</v>
      </c>
      <c r="D3518" s="91" t="s">
        <v>4480</v>
      </c>
      <c r="E3518" s="91">
        <v>9540</v>
      </c>
      <c r="F3518" s="91" t="b">
        <v>0</v>
      </c>
      <c r="G3518" s="91">
        <v>3592.0889699999998</v>
      </c>
      <c r="H3518" s="91">
        <v>2319.709668</v>
      </c>
      <c r="I3518" s="91">
        <v>1.4417089300000001</v>
      </c>
      <c r="J3518" s="92">
        <v>32</v>
      </c>
      <c r="K3518" s="96">
        <v>2.8500000000000002E-5</v>
      </c>
      <c r="L3518" s="92">
        <v>3444</v>
      </c>
      <c r="M3518" s="91">
        <v>6.5869976999999996E-2</v>
      </c>
      <c r="N3518" s="91">
        <v>3251</v>
      </c>
      <c r="O3518" s="97">
        <v>1.8899999999999999E-6</v>
      </c>
      <c r="P3518" s="98">
        <v>6.0431499999999999E-5</v>
      </c>
      <c r="Q3518" s="95">
        <v>3517</v>
      </c>
      <c r="R3518" s="91">
        <v>0.02</v>
      </c>
      <c r="S3518" s="91">
        <v>2557</v>
      </c>
    </row>
    <row r="3519" spans="1:19" ht="15.75" x14ac:dyDescent="0.25">
      <c r="A3519" s="89">
        <v>9394</v>
      </c>
      <c r="B3519" s="90" t="s">
        <v>17005</v>
      </c>
      <c r="C3519" s="91">
        <v>42031124</v>
      </c>
      <c r="D3519" s="91" t="s">
        <v>3031</v>
      </c>
      <c r="E3519" s="91">
        <v>884949</v>
      </c>
      <c r="F3519" s="91" t="b">
        <v>1</v>
      </c>
      <c r="G3519" s="91">
        <v>693.00996220000002</v>
      </c>
      <c r="H3519" s="91">
        <v>312.73354540000003</v>
      </c>
      <c r="I3519" s="91">
        <v>0.19436516200000001</v>
      </c>
      <c r="J3519" s="92">
        <v>5</v>
      </c>
      <c r="K3519" s="96">
        <v>2.8600000000000001E-5</v>
      </c>
      <c r="L3519" s="92">
        <v>3443</v>
      </c>
      <c r="M3519" s="91">
        <v>6.5663265999999998E-2</v>
      </c>
      <c r="N3519" s="91">
        <v>3319</v>
      </c>
      <c r="O3519" s="97">
        <v>1.88E-6</v>
      </c>
      <c r="P3519" s="98">
        <v>9.3841299999999992E-6</v>
      </c>
      <c r="Q3519" s="95">
        <v>3518</v>
      </c>
      <c r="R3519" s="91"/>
      <c r="S3519" s="91">
        <v>3352</v>
      </c>
    </row>
    <row r="3520" spans="1:19" ht="15.75" x14ac:dyDescent="0.25">
      <c r="A3520" s="89">
        <v>8014</v>
      </c>
      <c r="B3520" s="90" t="s">
        <v>13243</v>
      </c>
      <c r="C3520" s="91">
        <v>13350401</v>
      </c>
      <c r="D3520" s="91" t="s">
        <v>11461</v>
      </c>
      <c r="E3520" s="91">
        <v>965216</v>
      </c>
      <c r="F3520" s="91" t="b">
        <v>0</v>
      </c>
      <c r="G3520" s="91">
        <v>2651.8859160000002</v>
      </c>
      <c r="H3520" s="91">
        <v>2642.741869</v>
      </c>
      <c r="I3520" s="91">
        <v>1.6424747470000001</v>
      </c>
      <c r="J3520" s="92">
        <v>21</v>
      </c>
      <c r="K3520" s="96">
        <v>2.8099999999999999E-5</v>
      </c>
      <c r="L3520" s="92">
        <v>3457</v>
      </c>
      <c r="M3520" s="91">
        <v>6.6370723000000006E-2</v>
      </c>
      <c r="N3520" s="91">
        <v>3131</v>
      </c>
      <c r="O3520" s="97">
        <v>1.8700000000000001E-6</v>
      </c>
      <c r="P3520" s="98">
        <v>3.9227300000000003E-5</v>
      </c>
      <c r="Q3520" s="95">
        <v>3519</v>
      </c>
      <c r="R3520" s="91"/>
      <c r="S3520" s="91">
        <v>3185</v>
      </c>
    </row>
    <row r="3521" spans="1:19" ht="15.75" x14ac:dyDescent="0.25">
      <c r="A3521" s="89">
        <v>4883</v>
      </c>
      <c r="B3521" s="90" t="s">
        <v>5089</v>
      </c>
      <c r="C3521" s="91">
        <v>24120401</v>
      </c>
      <c r="D3521" s="91" t="s">
        <v>5090</v>
      </c>
      <c r="E3521" s="91">
        <v>104588</v>
      </c>
      <c r="F3521" s="91" t="b">
        <v>1</v>
      </c>
      <c r="G3521" s="91">
        <v>1238.8359</v>
      </c>
      <c r="H3521" s="91">
        <v>581.41137400000002</v>
      </c>
      <c r="I3521" s="91">
        <v>0.36134951799999998</v>
      </c>
      <c r="J3521" s="92">
        <v>11</v>
      </c>
      <c r="K3521" s="96">
        <v>2.83E-5</v>
      </c>
      <c r="L3521" s="92">
        <v>3451</v>
      </c>
      <c r="M3521" s="91">
        <v>6.5731045000000002E-2</v>
      </c>
      <c r="N3521" s="91">
        <v>3301</v>
      </c>
      <c r="O3521" s="97">
        <v>1.8700000000000001E-6</v>
      </c>
      <c r="P3521" s="98">
        <v>2.05184E-5</v>
      </c>
      <c r="Q3521" s="95">
        <v>3520</v>
      </c>
      <c r="R3521" s="91"/>
      <c r="S3521" s="91">
        <v>2924</v>
      </c>
    </row>
    <row r="3522" spans="1:19" ht="15.75" x14ac:dyDescent="0.25">
      <c r="A3522" s="89">
        <v>8033</v>
      </c>
      <c r="B3522" s="90" t="s">
        <v>6801</v>
      </c>
      <c r="C3522" s="91">
        <v>13801105</v>
      </c>
      <c r="D3522" s="91" t="s">
        <v>4352</v>
      </c>
      <c r="E3522" s="91">
        <v>31512</v>
      </c>
      <c r="F3522" s="91" t="b">
        <v>1</v>
      </c>
      <c r="G3522" s="91">
        <v>3255.9930840000002</v>
      </c>
      <c r="H3522" s="91">
        <v>0</v>
      </c>
      <c r="I3522" s="91">
        <v>0</v>
      </c>
      <c r="J3522" s="92">
        <v>29</v>
      </c>
      <c r="K3522" s="96">
        <v>2.8500000000000002E-5</v>
      </c>
      <c r="L3522" s="92">
        <v>3446</v>
      </c>
      <c r="M3522" s="91">
        <v>6.5148189999999995E-2</v>
      </c>
      <c r="N3522" s="91">
        <v>3589</v>
      </c>
      <c r="O3522" s="97">
        <v>1.86E-6</v>
      </c>
      <c r="P3522" s="98">
        <v>5.3819300000000002E-5</v>
      </c>
      <c r="Q3522" s="95">
        <v>3521</v>
      </c>
      <c r="R3522" s="91">
        <v>6.49</v>
      </c>
      <c r="S3522" s="91">
        <v>467</v>
      </c>
    </row>
    <row r="3523" spans="1:19" ht="15.75" x14ac:dyDescent="0.25">
      <c r="A3523" s="89">
        <v>4423</v>
      </c>
      <c r="B3523" s="90" t="s">
        <v>10465</v>
      </c>
      <c r="C3523" s="91">
        <v>42011105</v>
      </c>
      <c r="D3523" s="91" t="s">
        <v>5076</v>
      </c>
      <c r="E3523" s="91">
        <v>344</v>
      </c>
      <c r="F3523" s="91" t="b">
        <v>0</v>
      </c>
      <c r="G3523" s="91">
        <v>12052.70471</v>
      </c>
      <c r="H3523" s="91">
        <v>1314.7551370000001</v>
      </c>
      <c r="I3523" s="91">
        <v>0.81712562899999996</v>
      </c>
      <c r="J3523" s="92">
        <v>97</v>
      </c>
      <c r="K3523" s="96">
        <v>2.83E-5</v>
      </c>
      <c r="L3523" s="92">
        <v>3449</v>
      </c>
      <c r="M3523" s="91">
        <v>6.5283167000000003E-2</v>
      </c>
      <c r="N3523" s="91">
        <v>3467</v>
      </c>
      <c r="O3523" s="97">
        <v>1.86E-6</v>
      </c>
      <c r="P3523" s="94">
        <v>1.7995899999999999E-4</v>
      </c>
      <c r="Q3523" s="95">
        <v>3522</v>
      </c>
      <c r="R3523" s="91">
        <v>0.06</v>
      </c>
      <c r="S3523" s="91">
        <v>1814</v>
      </c>
    </row>
    <row r="3524" spans="1:19" ht="15.75" x14ac:dyDescent="0.25">
      <c r="A3524" s="89">
        <v>3011</v>
      </c>
      <c r="B3524" s="90" t="s">
        <v>4959</v>
      </c>
      <c r="C3524" s="91">
        <v>183071101</v>
      </c>
      <c r="D3524" s="91" t="s">
        <v>3865</v>
      </c>
      <c r="E3524" s="91" t="s">
        <v>17006</v>
      </c>
      <c r="F3524" s="91" t="b">
        <v>0</v>
      </c>
      <c r="G3524" s="91">
        <v>6677.879981</v>
      </c>
      <c r="H3524" s="91">
        <v>5033.3372509999999</v>
      </c>
      <c r="I3524" s="91">
        <v>3.1282394349999998</v>
      </c>
      <c r="J3524" s="92">
        <v>51</v>
      </c>
      <c r="K3524" s="96">
        <v>2.8099999999999999E-5</v>
      </c>
      <c r="L3524" s="92">
        <v>3459</v>
      </c>
      <c r="M3524" s="91">
        <v>6.6003602999999994E-2</v>
      </c>
      <c r="N3524" s="91">
        <v>3224</v>
      </c>
      <c r="O3524" s="97">
        <v>1.8500000000000001E-6</v>
      </c>
      <c r="P3524" s="98">
        <v>9.4547800000000003E-5</v>
      </c>
      <c r="Q3524" s="95">
        <v>3523</v>
      </c>
      <c r="R3524" s="91">
        <v>0.05</v>
      </c>
      <c r="S3524" s="91">
        <v>1977</v>
      </c>
    </row>
    <row r="3525" spans="1:19" ht="15.75" x14ac:dyDescent="0.25">
      <c r="A3525" s="89">
        <v>2767</v>
      </c>
      <c r="B3525" s="90" t="s">
        <v>17007</v>
      </c>
      <c r="C3525" s="91">
        <v>12501112</v>
      </c>
      <c r="D3525" s="91" t="s">
        <v>4308</v>
      </c>
      <c r="E3525" s="91" t="s">
        <v>17008</v>
      </c>
      <c r="F3525" s="91" t="b">
        <v>1</v>
      </c>
      <c r="G3525" s="91">
        <v>3108.6276010000001</v>
      </c>
      <c r="H3525" s="91">
        <v>675.07123569999999</v>
      </c>
      <c r="I3525" s="91">
        <v>0.41955949999999997</v>
      </c>
      <c r="J3525" s="92">
        <v>25</v>
      </c>
      <c r="K3525" s="96">
        <v>2.8099999999999999E-5</v>
      </c>
      <c r="L3525" s="92">
        <v>3456</v>
      </c>
      <c r="M3525" s="91">
        <v>6.5506768000000007E-2</v>
      </c>
      <c r="N3525" s="91">
        <v>3367</v>
      </c>
      <c r="O3525" s="97">
        <v>1.8500000000000001E-6</v>
      </c>
      <c r="P3525" s="98">
        <v>4.6281500000000001E-5</v>
      </c>
      <c r="Q3525" s="95">
        <v>3524</v>
      </c>
      <c r="R3525" s="91">
        <v>3.92</v>
      </c>
      <c r="S3525" s="91">
        <v>531</v>
      </c>
    </row>
    <row r="3526" spans="1:19" ht="15.75" x14ac:dyDescent="0.25">
      <c r="A3526" s="89">
        <v>7505</v>
      </c>
      <c r="B3526" s="90" t="s">
        <v>4512</v>
      </c>
      <c r="C3526" s="91">
        <v>13681112</v>
      </c>
      <c r="D3526" s="91" t="s">
        <v>4214</v>
      </c>
      <c r="E3526" s="91" t="s">
        <v>17009</v>
      </c>
      <c r="F3526" s="91" t="b">
        <v>0</v>
      </c>
      <c r="G3526" s="91">
        <v>1619.5832849999999</v>
      </c>
      <c r="H3526" s="91">
        <v>1619.5832849999999</v>
      </c>
      <c r="I3526" s="91">
        <v>1.006577555</v>
      </c>
      <c r="J3526" s="92">
        <v>16</v>
      </c>
      <c r="K3526" s="96">
        <v>2.7699999999999999E-5</v>
      </c>
      <c r="L3526" s="92">
        <v>3463</v>
      </c>
      <c r="M3526" s="91">
        <v>6.6431909999999997E-2</v>
      </c>
      <c r="N3526" s="91">
        <v>2950</v>
      </c>
      <c r="O3526" s="97">
        <v>1.84E-6</v>
      </c>
      <c r="P3526" s="98">
        <v>2.9403800000000001E-5</v>
      </c>
      <c r="Q3526" s="95">
        <v>3525</v>
      </c>
      <c r="R3526" s="91">
        <v>0.04</v>
      </c>
      <c r="S3526" s="91">
        <v>2175</v>
      </c>
    </row>
    <row r="3527" spans="1:19" ht="15.75" x14ac:dyDescent="0.25">
      <c r="A3527" s="89">
        <v>349</v>
      </c>
      <c r="B3527" s="90" t="s">
        <v>5352</v>
      </c>
      <c r="C3527" s="91">
        <v>14101102</v>
      </c>
      <c r="D3527" s="91" t="s">
        <v>3994</v>
      </c>
      <c r="E3527" s="91" t="s">
        <v>16242</v>
      </c>
      <c r="F3527" s="91" t="b">
        <v>1</v>
      </c>
      <c r="G3527" s="91">
        <v>9244.1391519999997</v>
      </c>
      <c r="H3527" s="91">
        <v>431.11511610000002</v>
      </c>
      <c r="I3527" s="91">
        <v>0.26793978600000001</v>
      </c>
      <c r="J3527" s="92">
        <v>75</v>
      </c>
      <c r="K3527" s="96">
        <v>2.73E-5</v>
      </c>
      <c r="L3527" s="92">
        <v>3468</v>
      </c>
      <c r="M3527" s="91">
        <v>6.5216647000000003E-2</v>
      </c>
      <c r="N3527" s="91">
        <v>3501</v>
      </c>
      <c r="O3527" s="97">
        <v>1.7799999999999999E-6</v>
      </c>
      <c r="P3527" s="94">
        <v>1.3376300000000001E-4</v>
      </c>
      <c r="Q3527" s="95">
        <v>3526</v>
      </c>
      <c r="R3527" s="91">
        <v>0.02</v>
      </c>
      <c r="S3527" s="91">
        <v>2558</v>
      </c>
    </row>
    <row r="3528" spans="1:19" ht="15.75" x14ac:dyDescent="0.25">
      <c r="A3528" s="89">
        <v>5900</v>
      </c>
      <c r="B3528" s="90" t="s">
        <v>5940</v>
      </c>
      <c r="C3528" s="91">
        <v>103181102</v>
      </c>
      <c r="D3528" s="91" t="s">
        <v>4538</v>
      </c>
      <c r="E3528" s="91" t="s">
        <v>16242</v>
      </c>
      <c r="F3528" s="91" t="b">
        <v>1</v>
      </c>
      <c r="G3528" s="91">
        <v>4463.0648330000004</v>
      </c>
      <c r="H3528" s="91">
        <v>40.296633360000001</v>
      </c>
      <c r="I3528" s="91">
        <v>2.5044520000000001E-2</v>
      </c>
      <c r="J3528" s="92">
        <v>38</v>
      </c>
      <c r="K3528" s="96">
        <v>2.72E-5</v>
      </c>
      <c r="L3528" s="92">
        <v>3469</v>
      </c>
      <c r="M3528" s="91">
        <v>6.5181968000000007E-2</v>
      </c>
      <c r="N3528" s="91">
        <v>3535</v>
      </c>
      <c r="O3528" s="97">
        <v>1.7799999999999999E-6</v>
      </c>
      <c r="P3528" s="98">
        <v>6.7509599999999995E-5</v>
      </c>
      <c r="Q3528" s="95">
        <v>3527</v>
      </c>
      <c r="R3528" s="91">
        <v>0.04</v>
      </c>
      <c r="S3528" s="91">
        <v>2082</v>
      </c>
    </row>
    <row r="3529" spans="1:19" ht="15.75" x14ac:dyDescent="0.25">
      <c r="A3529" s="89">
        <v>6024</v>
      </c>
      <c r="B3529" s="90" t="s">
        <v>9340</v>
      </c>
      <c r="C3529" s="91">
        <v>24251102</v>
      </c>
      <c r="D3529" s="91" t="s">
        <v>5538</v>
      </c>
      <c r="E3529" s="91">
        <v>8862</v>
      </c>
      <c r="F3529" s="91" t="b">
        <v>1</v>
      </c>
      <c r="G3529" s="91">
        <v>4562.4649369999997</v>
      </c>
      <c r="H3529" s="91">
        <v>0</v>
      </c>
      <c r="I3529" s="91">
        <v>0</v>
      </c>
      <c r="J3529" s="92">
        <v>38</v>
      </c>
      <c r="K3529" s="96">
        <v>2.7100000000000001E-5</v>
      </c>
      <c r="L3529" s="92">
        <v>3471</v>
      </c>
      <c r="M3529" s="91">
        <v>6.5146990000000002E-2</v>
      </c>
      <c r="N3529" s="91">
        <v>3615</v>
      </c>
      <c r="O3529" s="97">
        <v>1.77E-6</v>
      </c>
      <c r="P3529" s="98">
        <v>6.7125400000000006E-5</v>
      </c>
      <c r="Q3529" s="95">
        <v>3528</v>
      </c>
      <c r="R3529" s="91">
        <v>0.02</v>
      </c>
      <c r="S3529" s="91">
        <v>2559</v>
      </c>
    </row>
    <row r="3530" spans="1:19" ht="15.75" x14ac:dyDescent="0.25">
      <c r="A3530" s="89">
        <v>4122</v>
      </c>
      <c r="B3530" s="90" t="s">
        <v>12737</v>
      </c>
      <c r="C3530" s="91">
        <v>103311102</v>
      </c>
      <c r="D3530" s="91" t="s">
        <v>5522</v>
      </c>
      <c r="E3530" s="91">
        <v>57046</v>
      </c>
      <c r="F3530" s="91" t="b">
        <v>1</v>
      </c>
      <c r="G3530" s="91">
        <v>1135.0639329999999</v>
      </c>
      <c r="H3530" s="91">
        <v>48.909115819999997</v>
      </c>
      <c r="I3530" s="91">
        <v>3.0397212999999999E-2</v>
      </c>
      <c r="J3530" s="92">
        <v>12</v>
      </c>
      <c r="K3530" s="96">
        <v>2.69E-5</v>
      </c>
      <c r="L3530" s="92">
        <v>3474</v>
      </c>
      <c r="M3530" s="91">
        <v>6.5362205000000007E-2</v>
      </c>
      <c r="N3530" s="91">
        <v>3431</v>
      </c>
      <c r="O3530" s="97">
        <v>1.7600000000000001E-6</v>
      </c>
      <c r="P3530" s="98">
        <v>2.1104400000000001E-5</v>
      </c>
      <c r="Q3530" s="95">
        <v>3529</v>
      </c>
      <c r="R3530" s="91"/>
      <c r="S3530" s="91">
        <v>2873</v>
      </c>
    </row>
    <row r="3531" spans="1:19" ht="15.75" x14ac:dyDescent="0.25">
      <c r="A3531" s="89">
        <v>2110</v>
      </c>
      <c r="B3531" s="90" t="s">
        <v>11842</v>
      </c>
      <c r="C3531" s="91">
        <v>14091108</v>
      </c>
      <c r="D3531" s="91" t="s">
        <v>4772</v>
      </c>
      <c r="E3531" s="91" t="s">
        <v>17010</v>
      </c>
      <c r="F3531" s="91" t="b">
        <v>1</v>
      </c>
      <c r="G3531" s="91">
        <v>8740.8691639999997</v>
      </c>
      <c r="H3531" s="91">
        <v>0</v>
      </c>
      <c r="I3531" s="91">
        <v>0</v>
      </c>
      <c r="J3531" s="92">
        <v>73</v>
      </c>
      <c r="K3531" s="96">
        <v>2.6800000000000001E-5</v>
      </c>
      <c r="L3531" s="92">
        <v>3475</v>
      </c>
      <c r="M3531" s="91">
        <v>6.5182192999999999E-2</v>
      </c>
      <c r="N3531" s="91">
        <v>3534</v>
      </c>
      <c r="O3531" s="97">
        <v>1.75E-6</v>
      </c>
      <c r="P3531" s="94">
        <v>1.2758800000000001E-4</v>
      </c>
      <c r="Q3531" s="95">
        <v>3530</v>
      </c>
      <c r="R3531" s="91"/>
      <c r="S3531" s="91">
        <v>2764</v>
      </c>
    </row>
    <row r="3532" spans="1:19" ht="15.75" x14ac:dyDescent="0.25">
      <c r="A3532" s="89">
        <v>2448</v>
      </c>
      <c r="B3532" s="90" t="s">
        <v>5233</v>
      </c>
      <c r="C3532" s="91">
        <v>182852202</v>
      </c>
      <c r="D3532" s="91" t="s">
        <v>3898</v>
      </c>
      <c r="E3532" s="91">
        <v>9112</v>
      </c>
      <c r="F3532" s="91" t="b">
        <v>0</v>
      </c>
      <c r="G3532" s="91">
        <v>5302.2860069999997</v>
      </c>
      <c r="H3532" s="91">
        <v>1359.4094110000001</v>
      </c>
      <c r="I3532" s="91">
        <v>0.84487844099999998</v>
      </c>
      <c r="J3532" s="92">
        <v>43</v>
      </c>
      <c r="K3532" s="96">
        <v>2.65E-5</v>
      </c>
      <c r="L3532" s="92">
        <v>3480</v>
      </c>
      <c r="M3532" s="91">
        <v>6.5386519000000004E-2</v>
      </c>
      <c r="N3532" s="91">
        <v>3422</v>
      </c>
      <c r="O3532" s="97">
        <v>1.7400000000000001E-6</v>
      </c>
      <c r="P3532" s="98">
        <v>7.4909199999999998E-5</v>
      </c>
      <c r="Q3532" s="95">
        <v>3531</v>
      </c>
      <c r="R3532" s="91">
        <v>0.55000000000000004</v>
      </c>
      <c r="S3532" s="91">
        <v>872</v>
      </c>
    </row>
    <row r="3533" spans="1:19" ht="15.75" x14ac:dyDescent="0.25">
      <c r="A3533" s="89">
        <v>8885</v>
      </c>
      <c r="B3533" s="90" t="s">
        <v>9375</v>
      </c>
      <c r="C3533" s="91">
        <v>12501110</v>
      </c>
      <c r="D3533" s="91" t="s">
        <v>9012</v>
      </c>
      <c r="E3533" s="91" t="s">
        <v>17011</v>
      </c>
      <c r="F3533" s="91" t="b">
        <v>1</v>
      </c>
      <c r="G3533" s="91">
        <v>850.41734880000001</v>
      </c>
      <c r="H3533" s="91">
        <v>819.89638119999995</v>
      </c>
      <c r="I3533" s="91">
        <v>0.50956891299999996</v>
      </c>
      <c r="J3533" s="92">
        <v>7</v>
      </c>
      <c r="K3533" s="96">
        <v>2.62E-5</v>
      </c>
      <c r="L3533" s="92">
        <v>3484</v>
      </c>
      <c r="M3533" s="91">
        <v>6.6064789999999998E-2</v>
      </c>
      <c r="N3533" s="91">
        <v>3207</v>
      </c>
      <c r="O3533" s="97">
        <v>1.7400000000000001E-6</v>
      </c>
      <c r="P3533" s="98">
        <v>1.2160800000000001E-5</v>
      </c>
      <c r="Q3533" s="95">
        <v>3532</v>
      </c>
      <c r="R3533" s="91">
        <v>0.06</v>
      </c>
      <c r="S3533" s="91">
        <v>1860</v>
      </c>
    </row>
    <row r="3534" spans="1:19" ht="15.75" x14ac:dyDescent="0.25">
      <c r="A3534" s="89">
        <v>7598</v>
      </c>
      <c r="B3534" s="90" t="s">
        <v>17012</v>
      </c>
      <c r="C3534" s="91">
        <v>42031123</v>
      </c>
      <c r="D3534" s="91" t="s">
        <v>9024</v>
      </c>
      <c r="E3534" s="91">
        <v>820379</v>
      </c>
      <c r="F3534" s="91" t="b">
        <v>1</v>
      </c>
      <c r="G3534" s="91">
        <v>298.22277070000001</v>
      </c>
      <c r="H3534" s="91">
        <v>245.291133</v>
      </c>
      <c r="I3534" s="91">
        <v>0.15244943</v>
      </c>
      <c r="J3534" s="92">
        <v>2</v>
      </c>
      <c r="K3534" s="96">
        <v>2.6100000000000001E-5</v>
      </c>
      <c r="L3534" s="92">
        <v>3485</v>
      </c>
      <c r="M3534" s="91">
        <v>6.6431380999999998E-2</v>
      </c>
      <c r="N3534" s="91">
        <v>3032</v>
      </c>
      <c r="O3534" s="97">
        <v>1.7400000000000001E-6</v>
      </c>
      <c r="P3534" s="98">
        <v>3.4724500000000001E-6</v>
      </c>
      <c r="Q3534" s="95">
        <v>3533</v>
      </c>
      <c r="R3534" s="91"/>
      <c r="S3534" s="91">
        <v>3139</v>
      </c>
    </row>
    <row r="3535" spans="1:19" ht="15.75" x14ac:dyDescent="0.25">
      <c r="A3535" s="89">
        <v>1294</v>
      </c>
      <c r="B3535" s="90" t="s">
        <v>5739</v>
      </c>
      <c r="C3535" s="91">
        <v>182852203</v>
      </c>
      <c r="D3535" s="91" t="s">
        <v>4268</v>
      </c>
      <c r="E3535" s="91">
        <v>573610</v>
      </c>
      <c r="F3535" s="91" t="b">
        <v>1</v>
      </c>
      <c r="G3535" s="91">
        <v>5029.4734529999996</v>
      </c>
      <c r="H3535" s="91">
        <v>0</v>
      </c>
      <c r="I3535" s="91">
        <v>0</v>
      </c>
      <c r="J3535" s="92">
        <v>41</v>
      </c>
      <c r="K3535" s="96">
        <v>2.65E-5</v>
      </c>
      <c r="L3535" s="92">
        <v>3481</v>
      </c>
      <c r="M3535" s="91">
        <v>6.5178913000000005E-2</v>
      </c>
      <c r="N3535" s="91">
        <v>3538</v>
      </c>
      <c r="O3535" s="97">
        <v>1.73E-6</v>
      </c>
      <c r="P3535" s="98">
        <v>7.0763699999999995E-5</v>
      </c>
      <c r="Q3535" s="95">
        <v>3534</v>
      </c>
      <c r="R3535" s="91"/>
      <c r="S3535" s="91">
        <v>2722</v>
      </c>
    </row>
    <row r="3536" spans="1:19" ht="15.75" x14ac:dyDescent="0.25">
      <c r="A3536" s="89">
        <v>2844</v>
      </c>
      <c r="B3536" s="90" t="s">
        <v>11033</v>
      </c>
      <c r="C3536" s="91">
        <v>24181103</v>
      </c>
      <c r="D3536" s="91" t="s">
        <v>3941</v>
      </c>
      <c r="E3536" s="91">
        <v>9148</v>
      </c>
      <c r="F3536" s="91" t="b">
        <v>1</v>
      </c>
      <c r="G3536" s="91">
        <v>6634.7635389999996</v>
      </c>
      <c r="H3536" s="91">
        <v>0</v>
      </c>
      <c r="I3536" s="91">
        <v>0</v>
      </c>
      <c r="J3536" s="92">
        <v>51</v>
      </c>
      <c r="K3536" s="96">
        <v>2.6400000000000001E-5</v>
      </c>
      <c r="L3536" s="92">
        <v>3482</v>
      </c>
      <c r="M3536" s="91">
        <v>6.5146990000000002E-2</v>
      </c>
      <c r="N3536" s="91">
        <v>3618</v>
      </c>
      <c r="O3536" s="97">
        <v>1.72E-6</v>
      </c>
      <c r="P3536" s="98">
        <v>8.7790599999999999E-5</v>
      </c>
      <c r="Q3536" s="95">
        <v>3535</v>
      </c>
      <c r="R3536" s="91">
        <v>7.0000000000000007E-2</v>
      </c>
      <c r="S3536" s="91">
        <v>1762</v>
      </c>
    </row>
    <row r="3537" spans="1:19" ht="15.75" x14ac:dyDescent="0.25">
      <c r="A3537" s="89">
        <v>469</v>
      </c>
      <c r="B3537" s="90" t="s">
        <v>5512</v>
      </c>
      <c r="C3537" s="91">
        <v>182852203</v>
      </c>
      <c r="D3537" s="91" t="s">
        <v>4268</v>
      </c>
      <c r="E3537" s="91">
        <v>9094</v>
      </c>
      <c r="F3537" s="91" t="b">
        <v>1</v>
      </c>
      <c r="G3537" s="91">
        <v>4020.721462</v>
      </c>
      <c r="H3537" s="91">
        <v>160.27416779999999</v>
      </c>
      <c r="I3537" s="91">
        <v>9.9611042999999996E-2</v>
      </c>
      <c r="J3537" s="92">
        <v>32</v>
      </c>
      <c r="K3537" s="96">
        <v>2.6299999999999999E-5</v>
      </c>
      <c r="L3537" s="92">
        <v>3483</v>
      </c>
      <c r="M3537" s="91">
        <v>6.5227855000000001E-2</v>
      </c>
      <c r="N3537" s="91">
        <v>3493</v>
      </c>
      <c r="O3537" s="97">
        <v>1.7099999999999999E-6</v>
      </c>
      <c r="P3537" s="98">
        <v>5.4823400000000001E-5</v>
      </c>
      <c r="Q3537" s="95">
        <v>3536</v>
      </c>
      <c r="R3537" s="91">
        <v>0.02</v>
      </c>
      <c r="S3537" s="91">
        <v>2542</v>
      </c>
    </row>
    <row r="3538" spans="1:19" ht="15.75" x14ac:dyDescent="0.25">
      <c r="A3538" s="89">
        <v>7298</v>
      </c>
      <c r="B3538" s="90" t="s">
        <v>5666</v>
      </c>
      <c r="C3538" s="91">
        <v>182852203</v>
      </c>
      <c r="D3538" s="91" t="s">
        <v>4268</v>
      </c>
      <c r="E3538" s="91">
        <v>2634</v>
      </c>
      <c r="F3538" s="91" t="b">
        <v>1</v>
      </c>
      <c r="G3538" s="91">
        <v>2692.6366069999999</v>
      </c>
      <c r="H3538" s="91">
        <v>0</v>
      </c>
      <c r="I3538" s="91">
        <v>0</v>
      </c>
      <c r="J3538" s="92">
        <v>23</v>
      </c>
      <c r="K3538" s="96">
        <v>2.5700000000000001E-5</v>
      </c>
      <c r="L3538" s="92">
        <v>3490</v>
      </c>
      <c r="M3538" s="91">
        <v>6.5147590000000005E-2</v>
      </c>
      <c r="N3538" s="91">
        <v>3596</v>
      </c>
      <c r="O3538" s="97">
        <v>1.6700000000000001E-6</v>
      </c>
      <c r="P3538" s="98">
        <v>3.8457500000000002E-5</v>
      </c>
      <c r="Q3538" s="95">
        <v>3537</v>
      </c>
      <c r="R3538" s="91">
        <v>0.02</v>
      </c>
      <c r="S3538" s="91">
        <v>2497</v>
      </c>
    </row>
    <row r="3539" spans="1:19" ht="15.75" x14ac:dyDescent="0.25">
      <c r="A3539" s="89">
        <v>8157</v>
      </c>
      <c r="B3539" s="90" t="s">
        <v>6150</v>
      </c>
      <c r="C3539" s="91">
        <v>12091105</v>
      </c>
      <c r="D3539" s="91" t="s">
        <v>5276</v>
      </c>
      <c r="E3539" s="91" t="s">
        <v>17013</v>
      </c>
      <c r="F3539" s="91" t="b">
        <v>1</v>
      </c>
      <c r="G3539" s="91">
        <v>755.18852509999999</v>
      </c>
      <c r="H3539" s="91">
        <v>348.54207650000001</v>
      </c>
      <c r="I3539" s="91">
        <v>0.21662030900000001</v>
      </c>
      <c r="J3539" s="92">
        <v>6</v>
      </c>
      <c r="K3539" s="96">
        <v>2.5199999999999999E-5</v>
      </c>
      <c r="L3539" s="92">
        <v>3494</v>
      </c>
      <c r="M3539" s="91">
        <v>6.5789348999999997E-2</v>
      </c>
      <c r="N3539" s="91">
        <v>3290</v>
      </c>
      <c r="O3539" s="97">
        <v>1.6700000000000001E-6</v>
      </c>
      <c r="P3539" s="98">
        <v>1.00021E-5</v>
      </c>
      <c r="Q3539" s="95">
        <v>3538</v>
      </c>
      <c r="R3539" s="91">
        <v>0.05</v>
      </c>
      <c r="S3539" s="91">
        <v>1981</v>
      </c>
    </row>
    <row r="3540" spans="1:19" ht="15.75" x14ac:dyDescent="0.25">
      <c r="A3540" s="89">
        <v>7733</v>
      </c>
      <c r="B3540" s="90" t="s">
        <v>9595</v>
      </c>
      <c r="C3540" s="91">
        <v>42761103</v>
      </c>
      <c r="D3540" s="91" t="s">
        <v>9596</v>
      </c>
      <c r="E3540" s="91" t="s">
        <v>16242</v>
      </c>
      <c r="F3540" s="91" t="b">
        <v>1</v>
      </c>
      <c r="G3540" s="91">
        <v>3993.2278080000001</v>
      </c>
      <c r="H3540" s="91">
        <v>151.4693102</v>
      </c>
      <c r="I3540" s="91">
        <v>9.4138788000000001E-2</v>
      </c>
      <c r="J3540" s="92">
        <v>40</v>
      </c>
      <c r="K3540" s="96">
        <v>2.55E-5</v>
      </c>
      <c r="L3540" s="92">
        <v>3491</v>
      </c>
      <c r="M3540" s="91">
        <v>6.5179695999999995E-2</v>
      </c>
      <c r="N3540" s="91">
        <v>3537</v>
      </c>
      <c r="O3540" s="97">
        <v>1.66E-6</v>
      </c>
      <c r="P3540" s="98">
        <v>6.6533500000000003E-5</v>
      </c>
      <c r="Q3540" s="95">
        <v>3539</v>
      </c>
      <c r="R3540" s="91"/>
      <c r="S3540" s="91">
        <v>3157</v>
      </c>
    </row>
    <row r="3541" spans="1:19" ht="15.75" x14ac:dyDescent="0.25">
      <c r="A3541" s="89">
        <v>9029</v>
      </c>
      <c r="B3541" s="90" t="s">
        <v>17014</v>
      </c>
      <c r="C3541" s="91">
        <v>83242105</v>
      </c>
      <c r="D3541" s="91" t="s">
        <v>3216</v>
      </c>
      <c r="E3541" s="91">
        <v>375239</v>
      </c>
      <c r="F3541" s="91" t="b">
        <v>1</v>
      </c>
      <c r="G3541" s="91">
        <v>343.5499944</v>
      </c>
      <c r="H3541" s="91">
        <v>145.16238000000001</v>
      </c>
      <c r="I3541" s="91">
        <v>9.0219006000000004E-2</v>
      </c>
      <c r="J3541" s="92">
        <v>4</v>
      </c>
      <c r="K3541" s="96">
        <v>2.51E-5</v>
      </c>
      <c r="L3541" s="92">
        <v>3495</v>
      </c>
      <c r="M3541" s="91">
        <v>6.5468219999999994E-2</v>
      </c>
      <c r="N3541" s="91">
        <v>3385</v>
      </c>
      <c r="O3541" s="97">
        <v>1.6500000000000001E-6</v>
      </c>
      <c r="P3541" s="98">
        <v>6.5821000000000001E-6</v>
      </c>
      <c r="Q3541" s="95">
        <v>3540</v>
      </c>
      <c r="R3541" s="91"/>
      <c r="S3541" s="91">
        <v>3299</v>
      </c>
    </row>
    <row r="3542" spans="1:19" ht="15.75" x14ac:dyDescent="0.25">
      <c r="A3542" s="89">
        <v>9198</v>
      </c>
      <c r="B3542" s="90" t="s">
        <v>3215</v>
      </c>
      <c r="C3542" s="91">
        <v>83242105</v>
      </c>
      <c r="D3542" s="91" t="s">
        <v>3216</v>
      </c>
      <c r="E3542" s="91">
        <v>345099</v>
      </c>
      <c r="F3542" s="91" t="b">
        <v>1</v>
      </c>
      <c r="G3542" s="91">
        <v>497.39953070000001</v>
      </c>
      <c r="H3542" s="91">
        <v>293.32618550000001</v>
      </c>
      <c r="I3542" s="91">
        <v>0.182303409</v>
      </c>
      <c r="J3542" s="92">
        <v>5</v>
      </c>
      <c r="K3542" s="96">
        <v>2.4899999999999999E-5</v>
      </c>
      <c r="L3542" s="92">
        <v>3496</v>
      </c>
      <c r="M3542" s="91">
        <v>6.5403974000000004E-2</v>
      </c>
      <c r="N3542" s="91">
        <v>3416</v>
      </c>
      <c r="O3542" s="97">
        <v>1.6300000000000001E-6</v>
      </c>
      <c r="P3542" s="98">
        <v>8.1559999999999995E-6</v>
      </c>
      <c r="Q3542" s="95">
        <v>3541</v>
      </c>
      <c r="R3542" s="91"/>
      <c r="S3542" s="91">
        <v>3324</v>
      </c>
    </row>
    <row r="3543" spans="1:19" ht="15.75" x14ac:dyDescent="0.25">
      <c r="A3543" s="89">
        <v>8274</v>
      </c>
      <c r="B3543" s="90" t="s">
        <v>5028</v>
      </c>
      <c r="C3543" s="91">
        <v>163692101</v>
      </c>
      <c r="D3543" s="91" t="s">
        <v>2727</v>
      </c>
      <c r="E3543" s="91">
        <v>3116</v>
      </c>
      <c r="F3543" s="91" t="b">
        <v>0</v>
      </c>
      <c r="G3543" s="91">
        <v>1685.104284</v>
      </c>
      <c r="H3543" s="91">
        <v>1250.9686610000001</v>
      </c>
      <c r="I3543" s="91">
        <v>0.77748207599999997</v>
      </c>
      <c r="J3543" s="92">
        <v>10</v>
      </c>
      <c r="K3543" s="96">
        <v>2.4499999999999999E-5</v>
      </c>
      <c r="L3543" s="92">
        <v>3500</v>
      </c>
      <c r="M3543" s="91">
        <v>6.6175461000000005E-2</v>
      </c>
      <c r="N3543" s="91">
        <v>3176</v>
      </c>
      <c r="O3543" s="97">
        <v>1.6300000000000001E-6</v>
      </c>
      <c r="P3543" s="98">
        <v>1.62675E-5</v>
      </c>
      <c r="Q3543" s="95">
        <v>3542</v>
      </c>
      <c r="R3543" s="91">
        <v>0.01</v>
      </c>
      <c r="S3543" s="91">
        <v>2592</v>
      </c>
    </row>
    <row r="3544" spans="1:19" ht="15.75" x14ac:dyDescent="0.25">
      <c r="A3544" s="89">
        <v>1788</v>
      </c>
      <c r="B3544" s="90" t="s">
        <v>10510</v>
      </c>
      <c r="C3544" s="91">
        <v>12060402</v>
      </c>
      <c r="D3544" s="91" t="s">
        <v>9796</v>
      </c>
      <c r="E3544" s="91">
        <v>502466</v>
      </c>
      <c r="F3544" s="91" t="b">
        <v>1</v>
      </c>
      <c r="G3544" s="91">
        <v>854.28386320000004</v>
      </c>
      <c r="H3544" s="91">
        <v>226.02383589999999</v>
      </c>
      <c r="I3544" s="91">
        <v>0.14047472699999999</v>
      </c>
      <c r="J3544" s="92">
        <v>10</v>
      </c>
      <c r="K3544" s="96">
        <v>2.44E-5</v>
      </c>
      <c r="L3544" s="92">
        <v>3501</v>
      </c>
      <c r="M3544" s="91">
        <v>6.5532465999999998E-2</v>
      </c>
      <c r="N3544" s="91">
        <v>3357</v>
      </c>
      <c r="O3544" s="97">
        <v>1.6199999999999999E-6</v>
      </c>
      <c r="P3544" s="98">
        <v>1.6151399999999999E-5</v>
      </c>
      <c r="Q3544" s="95">
        <v>3543</v>
      </c>
      <c r="R3544" s="91"/>
      <c r="S3544" s="91">
        <v>2745</v>
      </c>
    </row>
    <row r="3545" spans="1:19" ht="15.75" x14ac:dyDescent="0.25">
      <c r="A3545" s="89">
        <v>2459</v>
      </c>
      <c r="B3545" s="90" t="s">
        <v>8969</v>
      </c>
      <c r="C3545" s="91">
        <v>12061105</v>
      </c>
      <c r="D3545" s="91" t="s">
        <v>6175</v>
      </c>
      <c r="E3545" s="91" t="s">
        <v>16242</v>
      </c>
      <c r="F3545" s="91" t="b">
        <v>0</v>
      </c>
      <c r="G3545" s="91">
        <v>12969.644550000001</v>
      </c>
      <c r="H3545" s="91">
        <v>1669.145172</v>
      </c>
      <c r="I3545" s="91">
        <v>1.037380467</v>
      </c>
      <c r="J3545" s="92">
        <v>103</v>
      </c>
      <c r="K3545" s="96">
        <v>2.44E-5</v>
      </c>
      <c r="L3545" s="92">
        <v>3504</v>
      </c>
      <c r="M3545" s="91">
        <v>6.5321639000000001E-2</v>
      </c>
      <c r="N3545" s="91">
        <v>3453</v>
      </c>
      <c r="O3545" s="97">
        <v>1.5999999999999999E-6</v>
      </c>
      <c r="P3545" s="94">
        <v>1.65143E-4</v>
      </c>
      <c r="Q3545" s="95">
        <v>3544</v>
      </c>
      <c r="R3545" s="91">
        <v>0.03</v>
      </c>
      <c r="S3545" s="91">
        <v>2287</v>
      </c>
    </row>
    <row r="3546" spans="1:19" ht="15.75" x14ac:dyDescent="0.25">
      <c r="A3546" s="89">
        <v>179</v>
      </c>
      <c r="B3546" s="90" t="s">
        <v>12106</v>
      </c>
      <c r="C3546" s="91">
        <v>12501108</v>
      </c>
      <c r="D3546" s="91" t="s">
        <v>10261</v>
      </c>
      <c r="E3546" s="91" t="s">
        <v>17015</v>
      </c>
      <c r="F3546" s="91" t="b">
        <v>1</v>
      </c>
      <c r="G3546" s="91">
        <v>11386.60895</v>
      </c>
      <c r="H3546" s="91">
        <v>0</v>
      </c>
      <c r="I3546" s="91">
        <v>0</v>
      </c>
      <c r="J3546" s="92">
        <v>102</v>
      </c>
      <c r="K3546" s="96">
        <v>2.44E-5</v>
      </c>
      <c r="L3546" s="92">
        <v>3502</v>
      </c>
      <c r="M3546" s="91">
        <v>6.5146990000000002E-2</v>
      </c>
      <c r="N3546" s="91">
        <v>3620</v>
      </c>
      <c r="O3546" s="97">
        <v>1.59E-6</v>
      </c>
      <c r="P3546" s="94">
        <v>1.6211599999999999E-4</v>
      </c>
      <c r="Q3546" s="95">
        <v>3545</v>
      </c>
      <c r="R3546" s="91">
        <v>0.02</v>
      </c>
      <c r="S3546" s="91">
        <v>2439</v>
      </c>
    </row>
    <row r="3547" spans="1:19" ht="15.75" x14ac:dyDescent="0.25">
      <c r="A3547" s="89">
        <v>1332</v>
      </c>
      <c r="B3547" s="90" t="s">
        <v>6155</v>
      </c>
      <c r="C3547" s="91">
        <v>13170401</v>
      </c>
      <c r="D3547" s="91" t="s">
        <v>6156</v>
      </c>
      <c r="E3547" s="91" t="s">
        <v>16242</v>
      </c>
      <c r="F3547" s="91" t="b">
        <v>0</v>
      </c>
      <c r="G3547" s="91">
        <v>8520.9380280000005</v>
      </c>
      <c r="H3547" s="91">
        <v>4604.9324539999998</v>
      </c>
      <c r="I3547" s="91">
        <v>2.861984123</v>
      </c>
      <c r="J3547" s="92">
        <v>70</v>
      </c>
      <c r="K3547" s="96">
        <v>2.37E-5</v>
      </c>
      <c r="L3547" s="92">
        <v>3507</v>
      </c>
      <c r="M3547" s="91">
        <v>6.5807805999999996E-2</v>
      </c>
      <c r="N3547" s="91">
        <v>3264</v>
      </c>
      <c r="O3547" s="97">
        <v>1.5600000000000001E-6</v>
      </c>
      <c r="P3547" s="94">
        <v>1.0933300000000001E-4</v>
      </c>
      <c r="Q3547" s="95">
        <v>3546</v>
      </c>
      <c r="R3547" s="91">
        <v>0.05</v>
      </c>
      <c r="S3547" s="91">
        <v>2038</v>
      </c>
    </row>
    <row r="3548" spans="1:19" ht="15.75" x14ac:dyDescent="0.25">
      <c r="A3548" s="89">
        <v>6502</v>
      </c>
      <c r="B3548" s="90" t="s">
        <v>4718</v>
      </c>
      <c r="C3548" s="91">
        <v>13480401</v>
      </c>
      <c r="D3548" s="91" t="s">
        <v>4719</v>
      </c>
      <c r="E3548" s="91">
        <v>850884</v>
      </c>
      <c r="F3548" s="91" t="b">
        <v>0</v>
      </c>
      <c r="G3548" s="91">
        <v>2534.3349950000002</v>
      </c>
      <c r="H3548" s="91">
        <v>1368.171106</v>
      </c>
      <c r="I3548" s="91">
        <v>0.85032386999999998</v>
      </c>
      <c r="J3548" s="92">
        <v>19</v>
      </c>
      <c r="K3548" s="96">
        <v>2.3499999999999999E-5</v>
      </c>
      <c r="L3548" s="92">
        <v>3510</v>
      </c>
      <c r="M3548" s="91">
        <v>6.5755636000000006E-2</v>
      </c>
      <c r="N3548" s="91">
        <v>3294</v>
      </c>
      <c r="O3548" s="97">
        <v>1.5600000000000001E-6</v>
      </c>
      <c r="P3548" s="98">
        <v>2.9548900000000001E-5</v>
      </c>
      <c r="Q3548" s="95">
        <v>3547</v>
      </c>
      <c r="R3548" s="91"/>
      <c r="S3548" s="91">
        <v>3036</v>
      </c>
    </row>
    <row r="3549" spans="1:19" ht="15.75" x14ac:dyDescent="0.25">
      <c r="A3549" s="89">
        <v>1386</v>
      </c>
      <c r="B3549" s="90" t="s">
        <v>5738</v>
      </c>
      <c r="C3549" s="91">
        <v>22811103</v>
      </c>
      <c r="D3549" s="91" t="s">
        <v>3814</v>
      </c>
      <c r="E3549" s="91">
        <v>915474</v>
      </c>
      <c r="F3549" s="91" t="b">
        <v>1</v>
      </c>
      <c r="G3549" s="91">
        <v>13475.514800000001</v>
      </c>
      <c r="H3549" s="91">
        <v>697.42374600000005</v>
      </c>
      <c r="I3549" s="91">
        <v>0.43345167600000001</v>
      </c>
      <c r="J3549" s="92">
        <v>98</v>
      </c>
      <c r="K3549" s="96">
        <v>2.3099999999999999E-5</v>
      </c>
      <c r="L3549" s="92">
        <v>3511</v>
      </c>
      <c r="M3549" s="91">
        <v>6.5212546999999996E-2</v>
      </c>
      <c r="N3549" s="91">
        <v>3504</v>
      </c>
      <c r="O3549" s="97">
        <v>1.5099999999999999E-6</v>
      </c>
      <c r="P3549" s="94">
        <v>1.47711E-4</v>
      </c>
      <c r="Q3549" s="95">
        <v>3548</v>
      </c>
      <c r="R3549" s="91"/>
      <c r="S3549" s="91">
        <v>2723</v>
      </c>
    </row>
    <row r="3550" spans="1:19" ht="15.75" x14ac:dyDescent="0.25">
      <c r="A3550" s="89">
        <v>1210</v>
      </c>
      <c r="B3550" s="90" t="s">
        <v>10394</v>
      </c>
      <c r="C3550" s="91">
        <v>42271102</v>
      </c>
      <c r="D3550" s="91" t="s">
        <v>5189</v>
      </c>
      <c r="E3550" s="91">
        <v>83200</v>
      </c>
      <c r="F3550" s="91" t="b">
        <v>1</v>
      </c>
      <c r="G3550" s="91">
        <v>4654.5591260000001</v>
      </c>
      <c r="H3550" s="91">
        <v>0</v>
      </c>
      <c r="I3550" s="91">
        <v>0</v>
      </c>
      <c r="J3550" s="92">
        <v>48</v>
      </c>
      <c r="K3550" s="96">
        <v>2.26E-5</v>
      </c>
      <c r="L3550" s="92">
        <v>3514</v>
      </c>
      <c r="M3550" s="91">
        <v>6.5157786999999995E-2</v>
      </c>
      <c r="N3550" s="91">
        <v>3558</v>
      </c>
      <c r="O3550" s="97">
        <v>1.4699999999999999E-6</v>
      </c>
      <c r="P3550" s="98">
        <v>7.0605999999999995E-5</v>
      </c>
      <c r="Q3550" s="95">
        <v>3549</v>
      </c>
      <c r="R3550" s="91"/>
      <c r="S3550" s="91">
        <v>2716</v>
      </c>
    </row>
    <row r="3551" spans="1:19" ht="15.75" x14ac:dyDescent="0.25">
      <c r="A3551" s="89">
        <v>7453</v>
      </c>
      <c r="B3551" s="90" t="s">
        <v>7765</v>
      </c>
      <c r="C3551" s="91">
        <v>22721107</v>
      </c>
      <c r="D3551" s="91" t="s">
        <v>5005</v>
      </c>
      <c r="E3551" s="91">
        <v>48338</v>
      </c>
      <c r="F3551" s="91" t="b">
        <v>1</v>
      </c>
      <c r="G3551" s="91">
        <v>1760.6636470000001</v>
      </c>
      <c r="H3551" s="91">
        <v>181.15174329999999</v>
      </c>
      <c r="I3551" s="91">
        <v>0.11258654</v>
      </c>
      <c r="J3551" s="92">
        <v>17</v>
      </c>
      <c r="K3551" s="96">
        <v>2.2399999999999999E-5</v>
      </c>
      <c r="L3551" s="92">
        <v>3515</v>
      </c>
      <c r="M3551" s="91">
        <v>6.5146990000000002E-2</v>
      </c>
      <c r="N3551" s="91">
        <v>3613</v>
      </c>
      <c r="O3551" s="97">
        <v>1.46E-6</v>
      </c>
      <c r="P3551" s="98">
        <v>2.47679E-5</v>
      </c>
      <c r="Q3551" s="95">
        <v>3550</v>
      </c>
      <c r="R3551" s="91">
        <v>0.03</v>
      </c>
      <c r="S3551" s="91">
        <v>2329</v>
      </c>
    </row>
    <row r="3552" spans="1:19" ht="15.75" x14ac:dyDescent="0.25">
      <c r="A3552" s="89">
        <v>4821</v>
      </c>
      <c r="B3552" s="90" t="s">
        <v>5688</v>
      </c>
      <c r="C3552" s="91">
        <v>24141102</v>
      </c>
      <c r="D3552" s="91" t="s">
        <v>5689</v>
      </c>
      <c r="E3552" s="91">
        <v>9126</v>
      </c>
      <c r="F3552" s="91" t="b">
        <v>0</v>
      </c>
      <c r="G3552" s="91">
        <v>3038.2902469999999</v>
      </c>
      <c r="H3552" s="91">
        <v>1621.404548</v>
      </c>
      <c r="I3552" s="91">
        <v>1.0077094769999999</v>
      </c>
      <c r="J3552" s="92">
        <v>25</v>
      </c>
      <c r="K3552" s="96">
        <v>2.1699999999999999E-5</v>
      </c>
      <c r="L3552" s="92">
        <v>3526</v>
      </c>
      <c r="M3552" s="91">
        <v>6.5969339000000002E-2</v>
      </c>
      <c r="N3552" s="91">
        <v>3226</v>
      </c>
      <c r="O3552" s="97">
        <v>1.4300000000000001E-6</v>
      </c>
      <c r="P3552" s="98">
        <v>3.5822899999999999E-5</v>
      </c>
      <c r="Q3552" s="95">
        <v>3551</v>
      </c>
      <c r="R3552" s="91">
        <v>0.04</v>
      </c>
      <c r="S3552" s="91">
        <v>2080</v>
      </c>
    </row>
    <row r="3553" spans="1:19" ht="15.75" x14ac:dyDescent="0.25">
      <c r="A3553" s="89">
        <v>7237</v>
      </c>
      <c r="B3553" s="90" t="s">
        <v>5342</v>
      </c>
      <c r="C3553" s="91">
        <v>182440422</v>
      </c>
      <c r="D3553" s="91" t="s">
        <v>5343</v>
      </c>
      <c r="E3553" s="91">
        <v>2614</v>
      </c>
      <c r="F3553" s="91" t="b">
        <v>0</v>
      </c>
      <c r="G3553" s="91">
        <v>3446.6772120000001</v>
      </c>
      <c r="H3553" s="91">
        <v>1037.2146729999999</v>
      </c>
      <c r="I3553" s="91">
        <v>0.64463310900000004</v>
      </c>
      <c r="J3553" s="92">
        <v>28</v>
      </c>
      <c r="K3553" s="96">
        <v>2.19E-5</v>
      </c>
      <c r="L3553" s="92">
        <v>3521</v>
      </c>
      <c r="M3553" s="91">
        <v>6.5331053E-2</v>
      </c>
      <c r="N3553" s="91">
        <v>3444</v>
      </c>
      <c r="O3553" s="97">
        <v>1.4300000000000001E-6</v>
      </c>
      <c r="P3553" s="98">
        <v>4.0086799999999997E-5</v>
      </c>
      <c r="Q3553" s="95">
        <v>3552</v>
      </c>
      <c r="R3553" s="91">
        <v>0.03</v>
      </c>
      <c r="S3553" s="91">
        <v>2331</v>
      </c>
    </row>
    <row r="3554" spans="1:19" ht="15.75" x14ac:dyDescent="0.25">
      <c r="A3554" s="89">
        <v>1100</v>
      </c>
      <c r="B3554" s="90" t="s">
        <v>5819</v>
      </c>
      <c r="C3554" s="91">
        <v>182222103</v>
      </c>
      <c r="D3554" s="91" t="s">
        <v>4686</v>
      </c>
      <c r="E3554" s="91">
        <v>86496</v>
      </c>
      <c r="F3554" s="91" t="b">
        <v>0</v>
      </c>
      <c r="G3554" s="91">
        <v>10364.08448</v>
      </c>
      <c r="H3554" s="91">
        <v>1600.540031</v>
      </c>
      <c r="I3554" s="91">
        <v>0.99474209499999999</v>
      </c>
      <c r="J3554" s="92">
        <v>94</v>
      </c>
      <c r="K3554" s="96">
        <v>2.1699999999999999E-5</v>
      </c>
      <c r="L3554" s="92">
        <v>3525</v>
      </c>
      <c r="M3554" s="91">
        <v>6.5366184999999993E-2</v>
      </c>
      <c r="N3554" s="91">
        <v>3430</v>
      </c>
      <c r="O3554" s="97">
        <v>1.4300000000000001E-6</v>
      </c>
      <c r="P3554" s="94">
        <v>1.3412999999999999E-4</v>
      </c>
      <c r="Q3554" s="95">
        <v>3553</v>
      </c>
      <c r="R3554" s="91">
        <v>0.02</v>
      </c>
      <c r="S3554" s="91">
        <v>2498</v>
      </c>
    </row>
    <row r="3555" spans="1:19" ht="15.75" x14ac:dyDescent="0.25">
      <c r="A3555" s="89">
        <v>8851</v>
      </c>
      <c r="B3555" s="90" t="s">
        <v>17016</v>
      </c>
      <c r="C3555" s="91">
        <v>24181103</v>
      </c>
      <c r="D3555" s="91" t="s">
        <v>3941</v>
      </c>
      <c r="E3555" s="91">
        <v>888954</v>
      </c>
      <c r="F3555" s="91" t="b">
        <v>1</v>
      </c>
      <c r="G3555" s="91">
        <v>504.71289639999998</v>
      </c>
      <c r="H3555" s="91">
        <v>0</v>
      </c>
      <c r="I3555" s="91">
        <v>0</v>
      </c>
      <c r="J3555" s="92">
        <v>6</v>
      </c>
      <c r="K3555" s="96">
        <v>2.1699999999999999E-5</v>
      </c>
      <c r="L3555" s="92">
        <v>3524</v>
      </c>
      <c r="M3555" s="91">
        <v>6.5146990000000002E-2</v>
      </c>
      <c r="N3555" s="91">
        <v>3623</v>
      </c>
      <c r="O3555" s="97">
        <v>1.42E-6</v>
      </c>
      <c r="P3555" s="98">
        <v>8.4913600000000003E-6</v>
      </c>
      <c r="Q3555" s="95">
        <v>3554</v>
      </c>
      <c r="R3555" s="91"/>
      <c r="S3555" s="91">
        <v>3272</v>
      </c>
    </row>
    <row r="3556" spans="1:19" ht="15.75" x14ac:dyDescent="0.25">
      <c r="A3556" s="89">
        <v>2645</v>
      </c>
      <c r="B3556" s="90" t="s">
        <v>5663</v>
      </c>
      <c r="C3556" s="91">
        <v>12091106</v>
      </c>
      <c r="D3556" s="91" t="s">
        <v>5664</v>
      </c>
      <c r="E3556" s="91" t="s">
        <v>17017</v>
      </c>
      <c r="F3556" s="91" t="b">
        <v>0</v>
      </c>
      <c r="G3556" s="91">
        <v>10563.04357</v>
      </c>
      <c r="H3556" s="91">
        <v>2405.3876789999999</v>
      </c>
      <c r="I3556" s="91">
        <v>1.4949581590000001</v>
      </c>
      <c r="J3556" s="92">
        <v>85</v>
      </c>
      <c r="K3556" s="96">
        <v>2.1399999999999998E-5</v>
      </c>
      <c r="L3556" s="92">
        <v>3530</v>
      </c>
      <c r="M3556" s="91">
        <v>6.5434206999999994E-2</v>
      </c>
      <c r="N3556" s="91">
        <v>3402</v>
      </c>
      <c r="O3556" s="97">
        <v>1.4100000000000001E-6</v>
      </c>
      <c r="P3556" s="94">
        <v>1.19669E-4</v>
      </c>
      <c r="Q3556" s="95">
        <v>3555</v>
      </c>
      <c r="R3556" s="91">
        <v>0.03</v>
      </c>
      <c r="S3556" s="91">
        <v>2312</v>
      </c>
    </row>
    <row r="3557" spans="1:19" ht="15.75" x14ac:dyDescent="0.25">
      <c r="A3557" s="89">
        <v>7417</v>
      </c>
      <c r="B3557" s="90" t="s">
        <v>17018</v>
      </c>
      <c r="C3557" s="91">
        <v>12501112</v>
      </c>
      <c r="D3557" s="91" t="s">
        <v>4308</v>
      </c>
      <c r="E3557" s="91">
        <v>209865</v>
      </c>
      <c r="F3557" s="91" t="b">
        <v>1</v>
      </c>
      <c r="G3557" s="91">
        <v>1489.5819899999999</v>
      </c>
      <c r="H3557" s="91">
        <v>423.0102043</v>
      </c>
      <c r="I3557" s="91">
        <v>0.26290255099999998</v>
      </c>
      <c r="J3557" s="92">
        <v>11</v>
      </c>
      <c r="K3557" s="96">
        <v>2.1399999999999998E-5</v>
      </c>
      <c r="L3557" s="92">
        <v>3529</v>
      </c>
      <c r="M3557" s="91">
        <v>6.5497422999999999E-2</v>
      </c>
      <c r="N3557" s="91">
        <v>3369</v>
      </c>
      <c r="O3557" s="97">
        <v>1.4100000000000001E-6</v>
      </c>
      <c r="P3557" s="98">
        <v>1.5481700000000001E-5</v>
      </c>
      <c r="Q3557" s="95">
        <v>3556</v>
      </c>
      <c r="R3557" s="91"/>
      <c r="S3557" s="91">
        <v>3125</v>
      </c>
    </row>
    <row r="3558" spans="1:19" ht="15.75" x14ac:dyDescent="0.25">
      <c r="A3558" s="89">
        <v>45</v>
      </c>
      <c r="B3558" s="90" t="s">
        <v>11869</v>
      </c>
      <c r="C3558" s="91">
        <v>12091105</v>
      </c>
      <c r="D3558" s="91" t="s">
        <v>5276</v>
      </c>
      <c r="E3558" s="91">
        <v>153228</v>
      </c>
      <c r="F3558" s="91" t="b">
        <v>1</v>
      </c>
      <c r="G3558" s="91">
        <v>6680.4391390000001</v>
      </c>
      <c r="H3558" s="91">
        <v>463.49596630000002</v>
      </c>
      <c r="I3558" s="91">
        <v>0.28806461500000002</v>
      </c>
      <c r="J3558" s="92">
        <v>54</v>
      </c>
      <c r="K3558" s="96">
        <v>2.1500000000000001E-5</v>
      </c>
      <c r="L3558" s="92">
        <v>3528</v>
      </c>
      <c r="M3558" s="91">
        <v>6.5194580000000002E-2</v>
      </c>
      <c r="N3558" s="91">
        <v>3513</v>
      </c>
      <c r="O3558" s="97">
        <v>1.3999999999999999E-6</v>
      </c>
      <c r="P3558" s="98">
        <v>7.5821200000000005E-5</v>
      </c>
      <c r="Q3558" s="95">
        <v>3557</v>
      </c>
      <c r="R3558" s="91">
        <v>0.02</v>
      </c>
      <c r="S3558" s="91">
        <v>2445</v>
      </c>
    </row>
    <row r="3559" spans="1:19" ht="15.75" x14ac:dyDescent="0.25">
      <c r="A3559" s="89">
        <v>8437</v>
      </c>
      <c r="B3559" s="90" t="s">
        <v>5742</v>
      </c>
      <c r="C3559" s="91">
        <v>83392109</v>
      </c>
      <c r="D3559" s="91" t="s">
        <v>5743</v>
      </c>
      <c r="E3559" s="91" t="s">
        <v>17019</v>
      </c>
      <c r="F3559" s="91" t="b">
        <v>1</v>
      </c>
      <c r="G3559" s="91">
        <v>1391.393317</v>
      </c>
      <c r="H3559" s="91">
        <v>526.75555970000005</v>
      </c>
      <c r="I3559" s="91">
        <v>0.32738070800000002</v>
      </c>
      <c r="J3559" s="92">
        <v>14</v>
      </c>
      <c r="K3559" s="96">
        <v>2.12E-5</v>
      </c>
      <c r="L3559" s="92">
        <v>3531</v>
      </c>
      <c r="M3559" s="91">
        <v>6.5330550000000001E-2</v>
      </c>
      <c r="N3559" s="91">
        <v>3446</v>
      </c>
      <c r="O3559" s="97">
        <v>1.3999999999999999E-6</v>
      </c>
      <c r="P3559" s="98">
        <v>1.9530799999999999E-5</v>
      </c>
      <c r="Q3559" s="95">
        <v>3558</v>
      </c>
      <c r="R3559" s="91">
        <v>0.04</v>
      </c>
      <c r="S3559" s="91">
        <v>2106</v>
      </c>
    </row>
    <row r="3560" spans="1:19" ht="15.75" x14ac:dyDescent="0.25">
      <c r="A3560" s="89">
        <v>10517</v>
      </c>
      <c r="B3560" s="90" t="s">
        <v>12569</v>
      </c>
      <c r="C3560" s="91">
        <v>12501110</v>
      </c>
      <c r="D3560" s="91" t="s">
        <v>9012</v>
      </c>
      <c r="E3560" s="91">
        <v>173396</v>
      </c>
      <c r="F3560" s="91" t="b">
        <v>1</v>
      </c>
      <c r="G3560" s="91">
        <v>265.73463290000001</v>
      </c>
      <c r="H3560" s="91">
        <v>265.73463290000001</v>
      </c>
      <c r="I3560" s="91">
        <v>0.165155148</v>
      </c>
      <c r="J3560" s="92">
        <v>3</v>
      </c>
      <c r="K3560" s="96">
        <v>2.0999999999999999E-5</v>
      </c>
      <c r="L3560" s="92">
        <v>3534</v>
      </c>
      <c r="M3560" s="91">
        <v>6.6003602999999994E-2</v>
      </c>
      <c r="N3560" s="91">
        <v>3220</v>
      </c>
      <c r="O3560" s="97">
        <v>1.39E-6</v>
      </c>
      <c r="P3560" s="98">
        <v>4.1665699999999996E-6</v>
      </c>
      <c r="Q3560" s="95">
        <v>3559</v>
      </c>
      <c r="R3560" s="91"/>
      <c r="S3560" s="91">
        <v>3563</v>
      </c>
    </row>
    <row r="3561" spans="1:19" ht="15.75" x14ac:dyDescent="0.25">
      <c r="A3561" s="89">
        <v>9170</v>
      </c>
      <c r="B3561" s="90" t="s">
        <v>10744</v>
      </c>
      <c r="C3561" s="91">
        <v>24181103</v>
      </c>
      <c r="D3561" s="91" t="s">
        <v>3941</v>
      </c>
      <c r="E3561" s="91">
        <v>313472</v>
      </c>
      <c r="F3561" s="91" t="b">
        <v>1</v>
      </c>
      <c r="G3561" s="91">
        <v>1178.195123</v>
      </c>
      <c r="H3561" s="91">
        <v>43.160848950000002</v>
      </c>
      <c r="I3561" s="91">
        <v>2.6824641999999999E-2</v>
      </c>
      <c r="J3561" s="92">
        <v>9</v>
      </c>
      <c r="K3561" s="96">
        <v>2.0699999999999998E-5</v>
      </c>
      <c r="L3561" s="92">
        <v>3537</v>
      </c>
      <c r="M3561" s="91">
        <v>6.5289759000000003E-2</v>
      </c>
      <c r="N3561" s="91">
        <v>3465</v>
      </c>
      <c r="O3561" s="97">
        <v>1.35E-6</v>
      </c>
      <c r="P3561" s="98">
        <v>1.21581E-5</v>
      </c>
      <c r="Q3561" s="95">
        <v>3560</v>
      </c>
      <c r="R3561" s="91"/>
      <c r="S3561" s="91">
        <v>3319</v>
      </c>
    </row>
    <row r="3562" spans="1:19" ht="15.75" x14ac:dyDescent="0.25">
      <c r="A3562" s="89">
        <v>9880</v>
      </c>
      <c r="B3562" s="90" t="s">
        <v>8039</v>
      </c>
      <c r="C3562" s="91">
        <v>42481103</v>
      </c>
      <c r="D3562" s="91" t="s">
        <v>5550</v>
      </c>
      <c r="E3562" s="91">
        <v>151462</v>
      </c>
      <c r="F3562" s="91" t="b">
        <v>1</v>
      </c>
      <c r="G3562" s="91">
        <v>247.77481710000001</v>
      </c>
      <c r="H3562" s="91">
        <v>247.77481710000001</v>
      </c>
      <c r="I3562" s="91">
        <v>0.15399304999999999</v>
      </c>
      <c r="J3562" s="92">
        <v>3</v>
      </c>
      <c r="K3562" s="96">
        <v>2.05E-5</v>
      </c>
      <c r="L3562" s="92">
        <v>3540</v>
      </c>
      <c r="M3562" s="91">
        <v>6.6004649999999998E-2</v>
      </c>
      <c r="N3562" s="91">
        <v>3216</v>
      </c>
      <c r="O3562" s="97">
        <v>1.3400000000000001E-6</v>
      </c>
      <c r="P3562" s="98">
        <v>4.0249799999999999E-6</v>
      </c>
      <c r="Q3562" s="95">
        <v>3561</v>
      </c>
      <c r="R3562" s="91"/>
      <c r="S3562" s="91">
        <v>3443</v>
      </c>
    </row>
    <row r="3563" spans="1:19" ht="15.75" x14ac:dyDescent="0.25">
      <c r="A3563" s="89">
        <v>8103</v>
      </c>
      <c r="B3563" s="90" t="s">
        <v>5537</v>
      </c>
      <c r="C3563" s="91">
        <v>24251102</v>
      </c>
      <c r="D3563" s="91" t="s">
        <v>5538</v>
      </c>
      <c r="E3563" s="91">
        <v>472928</v>
      </c>
      <c r="F3563" s="91" t="b">
        <v>1</v>
      </c>
      <c r="G3563" s="91">
        <v>1622.102719</v>
      </c>
      <c r="H3563" s="91">
        <v>124.82532759999999</v>
      </c>
      <c r="I3563" s="91">
        <v>7.7579444999999997E-2</v>
      </c>
      <c r="J3563" s="92">
        <v>14</v>
      </c>
      <c r="K3563" s="96">
        <v>2.0400000000000001E-5</v>
      </c>
      <c r="L3563" s="92">
        <v>3541</v>
      </c>
      <c r="M3563" s="91">
        <v>6.5330550000000001E-2</v>
      </c>
      <c r="N3563" s="91">
        <v>3448</v>
      </c>
      <c r="O3563" s="97">
        <v>1.33E-6</v>
      </c>
      <c r="P3563" s="98">
        <v>1.8663400000000002E-5</v>
      </c>
      <c r="Q3563" s="95">
        <v>3562</v>
      </c>
      <c r="R3563" s="91"/>
      <c r="S3563" s="91">
        <v>3192</v>
      </c>
    </row>
    <row r="3564" spans="1:19" ht="15.75" x14ac:dyDescent="0.25">
      <c r="A3564" s="89">
        <v>657</v>
      </c>
      <c r="B3564" s="90" t="s">
        <v>5871</v>
      </c>
      <c r="C3564" s="91">
        <v>12091102</v>
      </c>
      <c r="D3564" s="91" t="s">
        <v>4354</v>
      </c>
      <c r="E3564" s="91" t="s">
        <v>17020</v>
      </c>
      <c r="F3564" s="91" t="b">
        <v>0</v>
      </c>
      <c r="G3564" s="91">
        <v>9962.6690130000006</v>
      </c>
      <c r="H3564" s="91">
        <v>1765.2603899999999</v>
      </c>
      <c r="I3564" s="91">
        <v>1.0971164630000001</v>
      </c>
      <c r="J3564" s="92">
        <v>92</v>
      </c>
      <c r="K3564" s="96">
        <v>2.0000000000000002E-5</v>
      </c>
      <c r="L3564" s="92">
        <v>3543</v>
      </c>
      <c r="M3564" s="91">
        <v>6.5384420999999998E-2</v>
      </c>
      <c r="N3564" s="91">
        <v>3423</v>
      </c>
      <c r="O3564" s="97">
        <v>1.3200000000000001E-6</v>
      </c>
      <c r="P3564" s="94">
        <v>1.21296E-4</v>
      </c>
      <c r="Q3564" s="95">
        <v>3563</v>
      </c>
      <c r="R3564" s="91">
        <v>0.03</v>
      </c>
      <c r="S3564" s="91">
        <v>2364</v>
      </c>
    </row>
    <row r="3565" spans="1:19" ht="15.75" x14ac:dyDescent="0.25">
      <c r="A3565" s="89">
        <v>146</v>
      </c>
      <c r="B3565" s="90" t="s">
        <v>5596</v>
      </c>
      <c r="C3565" s="91">
        <v>14091110</v>
      </c>
      <c r="D3565" s="91" t="s">
        <v>3341</v>
      </c>
      <c r="E3565" s="91" t="s">
        <v>17021</v>
      </c>
      <c r="F3565" s="91" t="b">
        <v>0</v>
      </c>
      <c r="G3565" s="91">
        <v>2535.6762920000001</v>
      </c>
      <c r="H3565" s="91">
        <v>1749.5826669999999</v>
      </c>
      <c r="I3565" s="91">
        <v>1.087372695</v>
      </c>
      <c r="J3565" s="92">
        <v>22</v>
      </c>
      <c r="K3565" s="96">
        <v>1.9899999999999999E-5</v>
      </c>
      <c r="L3565" s="92">
        <v>3545</v>
      </c>
      <c r="M3565" s="91">
        <v>6.5964666000000005E-2</v>
      </c>
      <c r="N3565" s="91">
        <v>3229</v>
      </c>
      <c r="O3565" s="97">
        <v>1.31E-6</v>
      </c>
      <c r="P3565" s="98">
        <v>2.8793799999999999E-5</v>
      </c>
      <c r="Q3565" s="95">
        <v>3564</v>
      </c>
      <c r="R3565" s="91"/>
      <c r="S3565" s="91">
        <v>2658</v>
      </c>
    </row>
    <row r="3566" spans="1:19" ht="15.75" x14ac:dyDescent="0.25">
      <c r="A3566" s="89">
        <v>9441</v>
      </c>
      <c r="B3566" s="90" t="s">
        <v>16204</v>
      </c>
      <c r="C3566" s="91">
        <v>183011101</v>
      </c>
      <c r="D3566" s="91" t="s">
        <v>5409</v>
      </c>
      <c r="E3566" s="91">
        <v>3487</v>
      </c>
      <c r="F3566" s="91" t="b">
        <v>1</v>
      </c>
      <c r="G3566" s="91">
        <v>2909.577961</v>
      </c>
      <c r="H3566" s="91">
        <v>0</v>
      </c>
      <c r="I3566" s="91">
        <v>0</v>
      </c>
      <c r="J3566" s="92">
        <v>20</v>
      </c>
      <c r="K3566" s="96">
        <v>1.9400000000000001E-5</v>
      </c>
      <c r="L3566" s="92">
        <v>3547</v>
      </c>
      <c r="M3566" s="91">
        <v>6.5146990000000002E-2</v>
      </c>
      <c r="N3566" s="91">
        <v>3626</v>
      </c>
      <c r="O3566" s="97">
        <v>1.26E-6</v>
      </c>
      <c r="P3566" s="98">
        <v>2.52438E-5</v>
      </c>
      <c r="Q3566" s="95">
        <v>3565</v>
      </c>
      <c r="R3566" s="91"/>
      <c r="S3566" s="91">
        <v>3359</v>
      </c>
    </row>
    <row r="3567" spans="1:19" ht="15.75" x14ac:dyDescent="0.25">
      <c r="A3567" s="89">
        <v>5751</v>
      </c>
      <c r="B3567" s="90" t="s">
        <v>6629</v>
      </c>
      <c r="C3567" s="91">
        <v>42761104</v>
      </c>
      <c r="D3567" s="91" t="s">
        <v>4679</v>
      </c>
      <c r="E3567" s="91" t="s">
        <v>16242</v>
      </c>
      <c r="F3567" s="91" t="b">
        <v>1</v>
      </c>
      <c r="G3567" s="91">
        <v>4613.030624</v>
      </c>
      <c r="H3567" s="91">
        <v>118.744337</v>
      </c>
      <c r="I3567" s="91">
        <v>7.3800085000000001E-2</v>
      </c>
      <c r="J3567" s="92">
        <v>41</v>
      </c>
      <c r="K3567" s="96">
        <v>1.9300000000000002E-5</v>
      </c>
      <c r="L3567" s="92">
        <v>3548</v>
      </c>
      <c r="M3567" s="91">
        <v>6.5147590000000005E-2</v>
      </c>
      <c r="N3567" s="91">
        <v>3592</v>
      </c>
      <c r="O3567" s="97">
        <v>1.26E-6</v>
      </c>
      <c r="P3567" s="98">
        <v>5.1642099999999998E-5</v>
      </c>
      <c r="Q3567" s="95">
        <v>3566</v>
      </c>
      <c r="R3567" s="91">
        <v>0.02</v>
      </c>
      <c r="S3567" s="91">
        <v>2443</v>
      </c>
    </row>
    <row r="3568" spans="1:19" ht="15.75" x14ac:dyDescent="0.25">
      <c r="A3568" s="89">
        <v>8075</v>
      </c>
      <c r="B3568" s="90" t="s">
        <v>4451</v>
      </c>
      <c r="C3568" s="91">
        <v>42031124</v>
      </c>
      <c r="D3568" s="91" t="s">
        <v>3031</v>
      </c>
      <c r="E3568" s="91">
        <v>246034</v>
      </c>
      <c r="F3568" s="91" t="b">
        <v>1</v>
      </c>
      <c r="G3568" s="91">
        <v>413.53554780000002</v>
      </c>
      <c r="H3568" s="91">
        <v>202.27580839999999</v>
      </c>
      <c r="I3568" s="91">
        <v>0.12571523200000001</v>
      </c>
      <c r="J3568" s="92">
        <v>4</v>
      </c>
      <c r="K3568" s="96">
        <v>1.9199999999999999E-5</v>
      </c>
      <c r="L3568" s="92">
        <v>3549</v>
      </c>
      <c r="M3568" s="91">
        <v>6.5471237000000002E-2</v>
      </c>
      <c r="N3568" s="91">
        <v>3380</v>
      </c>
      <c r="O3568" s="97">
        <v>1.26E-6</v>
      </c>
      <c r="P3568" s="98">
        <v>5.03139E-6</v>
      </c>
      <c r="Q3568" s="95">
        <v>3567</v>
      </c>
      <c r="R3568" s="91"/>
      <c r="S3568" s="91">
        <v>3188</v>
      </c>
    </row>
    <row r="3569" spans="1:19" ht="15.75" x14ac:dyDescent="0.25">
      <c r="A3569" s="89">
        <v>447</v>
      </c>
      <c r="B3569" s="90" t="s">
        <v>11405</v>
      </c>
      <c r="C3569" s="91">
        <v>182601105</v>
      </c>
      <c r="D3569" s="91" t="s">
        <v>11406</v>
      </c>
      <c r="E3569" s="91" t="s">
        <v>17022</v>
      </c>
      <c r="F3569" s="91" t="b">
        <v>0</v>
      </c>
      <c r="G3569" s="91">
        <v>1767.998787</v>
      </c>
      <c r="H3569" s="91">
        <v>1259.764525</v>
      </c>
      <c r="I3569" s="91">
        <v>0.782948741</v>
      </c>
      <c r="J3569" s="92">
        <v>17</v>
      </c>
      <c r="K3569" s="96">
        <v>1.9000000000000001E-5</v>
      </c>
      <c r="L3569" s="92">
        <v>3551</v>
      </c>
      <c r="M3569" s="91">
        <v>6.5827241999999994E-2</v>
      </c>
      <c r="N3569" s="91">
        <v>3260</v>
      </c>
      <c r="O3569" s="97">
        <v>1.26E-6</v>
      </c>
      <c r="P3569" s="98">
        <v>2.1377800000000001E-5</v>
      </c>
      <c r="Q3569" s="95">
        <v>3568</v>
      </c>
      <c r="R3569" s="91">
        <v>0.03</v>
      </c>
      <c r="S3569" s="91">
        <v>2281</v>
      </c>
    </row>
    <row r="3570" spans="1:19" ht="15.75" x14ac:dyDescent="0.25">
      <c r="A3570" s="89">
        <v>3262</v>
      </c>
      <c r="B3570" s="90" t="s">
        <v>11692</v>
      </c>
      <c r="C3570" s="91">
        <v>12091106</v>
      </c>
      <c r="D3570" s="91" t="s">
        <v>5664</v>
      </c>
      <c r="E3570" s="91" t="s">
        <v>17023</v>
      </c>
      <c r="F3570" s="91" t="b">
        <v>0</v>
      </c>
      <c r="G3570" s="91">
        <v>3874.5760359999999</v>
      </c>
      <c r="H3570" s="91">
        <v>1155.5837759999999</v>
      </c>
      <c r="I3570" s="91">
        <v>0.71819998500000004</v>
      </c>
      <c r="J3570" s="92">
        <v>31</v>
      </c>
      <c r="K3570" s="96">
        <v>1.9000000000000001E-5</v>
      </c>
      <c r="L3570" s="92">
        <v>3552</v>
      </c>
      <c r="M3570" s="91">
        <v>6.5437598E-2</v>
      </c>
      <c r="N3570" s="91">
        <v>3399</v>
      </c>
      <c r="O3570" s="97">
        <v>1.2500000000000001E-6</v>
      </c>
      <c r="P3570" s="98">
        <v>3.8634899999999998E-5</v>
      </c>
      <c r="Q3570" s="95">
        <v>3569</v>
      </c>
      <c r="R3570" s="91">
        <v>0.03</v>
      </c>
      <c r="S3570" s="91">
        <v>2322</v>
      </c>
    </row>
    <row r="3571" spans="1:19" ht="15.75" x14ac:dyDescent="0.25">
      <c r="A3571" s="89">
        <v>650</v>
      </c>
      <c r="B3571" s="90" t="s">
        <v>7757</v>
      </c>
      <c r="C3571" s="91">
        <v>12091116</v>
      </c>
      <c r="D3571" s="91" t="s">
        <v>7758</v>
      </c>
      <c r="E3571" s="91" t="s">
        <v>17024</v>
      </c>
      <c r="F3571" s="91" t="b">
        <v>1</v>
      </c>
      <c r="G3571" s="91">
        <v>7907.5060919999996</v>
      </c>
      <c r="H3571" s="91">
        <v>956.12414960000001</v>
      </c>
      <c r="I3571" s="91">
        <v>0.594235022</v>
      </c>
      <c r="J3571" s="92">
        <v>68</v>
      </c>
      <c r="K3571" s="96">
        <v>1.9000000000000001E-5</v>
      </c>
      <c r="L3571" s="92">
        <v>3550</v>
      </c>
      <c r="M3571" s="91">
        <v>6.5298156999999996E-2</v>
      </c>
      <c r="N3571" s="91">
        <v>3462</v>
      </c>
      <c r="O3571" s="97">
        <v>1.2500000000000001E-6</v>
      </c>
      <c r="P3571" s="98">
        <v>8.4711999999999998E-5</v>
      </c>
      <c r="Q3571" s="95">
        <v>3570</v>
      </c>
      <c r="R3571" s="91"/>
      <c r="S3571" s="91">
        <v>2687</v>
      </c>
    </row>
    <row r="3572" spans="1:19" ht="15.75" x14ac:dyDescent="0.25">
      <c r="A3572" s="89">
        <v>4530</v>
      </c>
      <c r="B3572" s="90" t="s">
        <v>5103</v>
      </c>
      <c r="C3572" s="91">
        <v>182852202</v>
      </c>
      <c r="D3572" s="91" t="s">
        <v>3898</v>
      </c>
      <c r="E3572" s="91">
        <v>85904</v>
      </c>
      <c r="F3572" s="91" t="b">
        <v>0</v>
      </c>
      <c r="G3572" s="91">
        <v>3179.0036319999999</v>
      </c>
      <c r="H3572" s="91">
        <v>1684.989808</v>
      </c>
      <c r="I3572" s="91">
        <v>1.047227973</v>
      </c>
      <c r="J3572" s="92">
        <v>24</v>
      </c>
      <c r="K3572" s="96">
        <v>1.88E-5</v>
      </c>
      <c r="L3572" s="92">
        <v>3555</v>
      </c>
      <c r="M3572" s="91">
        <v>6.5629181999999994E-2</v>
      </c>
      <c r="N3572" s="91">
        <v>3329</v>
      </c>
      <c r="O3572" s="97">
        <v>1.24E-6</v>
      </c>
      <c r="P3572" s="98">
        <v>2.9864000000000001E-5</v>
      </c>
      <c r="Q3572" s="95">
        <v>3571</v>
      </c>
      <c r="R3572" s="91">
        <v>0.03</v>
      </c>
      <c r="S3572" s="91">
        <v>2340</v>
      </c>
    </row>
    <row r="3573" spans="1:19" ht="15.75" x14ac:dyDescent="0.25">
      <c r="A3573" s="89">
        <v>4873</v>
      </c>
      <c r="B3573" s="90" t="s">
        <v>3993</v>
      </c>
      <c r="C3573" s="91">
        <v>14101102</v>
      </c>
      <c r="D3573" s="91" t="s">
        <v>3994</v>
      </c>
      <c r="E3573" s="91">
        <v>13333</v>
      </c>
      <c r="F3573" s="91" t="b">
        <v>1</v>
      </c>
      <c r="G3573" s="91">
        <v>480.33892709999998</v>
      </c>
      <c r="H3573" s="91">
        <v>70.786113929999999</v>
      </c>
      <c r="I3573" s="91">
        <v>4.3993855999999998E-2</v>
      </c>
      <c r="J3573" s="92">
        <v>4</v>
      </c>
      <c r="K3573" s="96">
        <v>1.8899999999999999E-5</v>
      </c>
      <c r="L3573" s="92">
        <v>3554</v>
      </c>
      <c r="M3573" s="91">
        <v>6.5469081999999998E-2</v>
      </c>
      <c r="N3573" s="91">
        <v>3382</v>
      </c>
      <c r="O3573" s="97">
        <v>1.24E-6</v>
      </c>
      <c r="P3573" s="98">
        <v>4.9593699999999999E-6</v>
      </c>
      <c r="Q3573" s="95">
        <v>3572</v>
      </c>
      <c r="R3573" s="91">
        <v>0.02</v>
      </c>
      <c r="S3573" s="91">
        <v>2476</v>
      </c>
    </row>
    <row r="3574" spans="1:19" ht="15.75" x14ac:dyDescent="0.25">
      <c r="A3574" s="89">
        <v>5686</v>
      </c>
      <c r="B3574" s="90" t="s">
        <v>16196</v>
      </c>
      <c r="C3574" s="91">
        <v>183011102</v>
      </c>
      <c r="D3574" s="91" t="s">
        <v>4887</v>
      </c>
      <c r="E3574" s="91" t="s">
        <v>17025</v>
      </c>
      <c r="F3574" s="91" t="b">
        <v>1</v>
      </c>
      <c r="G3574" s="91">
        <v>3197.8947619999999</v>
      </c>
      <c r="H3574" s="91">
        <v>222.7518938</v>
      </c>
      <c r="I3574" s="91">
        <v>0.13844120200000001</v>
      </c>
      <c r="J3574" s="92">
        <v>28</v>
      </c>
      <c r="K3574" s="96">
        <v>1.8600000000000001E-5</v>
      </c>
      <c r="L3574" s="92">
        <v>3557</v>
      </c>
      <c r="M3574" s="91">
        <v>6.5192879999999995E-2</v>
      </c>
      <c r="N3574" s="91">
        <v>3516</v>
      </c>
      <c r="O3574" s="97">
        <v>1.2100000000000001E-6</v>
      </c>
      <c r="P3574" s="98">
        <v>3.3938600000000001E-5</v>
      </c>
      <c r="Q3574" s="95">
        <v>3573</v>
      </c>
      <c r="R3574" s="91"/>
      <c r="S3574" s="91">
        <v>2973</v>
      </c>
    </row>
    <row r="3575" spans="1:19" ht="15.75" x14ac:dyDescent="0.25">
      <c r="A3575" s="89">
        <v>495</v>
      </c>
      <c r="B3575" s="90" t="s">
        <v>11090</v>
      </c>
      <c r="C3575" s="91">
        <v>24031110</v>
      </c>
      <c r="D3575" s="91" t="s">
        <v>5241</v>
      </c>
      <c r="E3575" s="91">
        <v>9090</v>
      </c>
      <c r="F3575" s="91" t="b">
        <v>1</v>
      </c>
      <c r="G3575" s="91">
        <v>4202.8057310000004</v>
      </c>
      <c r="H3575" s="91">
        <v>0</v>
      </c>
      <c r="I3575" s="91">
        <v>0</v>
      </c>
      <c r="J3575" s="92">
        <v>38</v>
      </c>
      <c r="K3575" s="96">
        <v>1.8499999999999999E-5</v>
      </c>
      <c r="L3575" s="92">
        <v>3559</v>
      </c>
      <c r="M3575" s="91">
        <v>6.5146990000000002E-2</v>
      </c>
      <c r="N3575" s="91">
        <v>3627</v>
      </c>
      <c r="O3575" s="97">
        <v>1.1999999999999999E-6</v>
      </c>
      <c r="P3575" s="98">
        <v>4.5747900000000003E-5</v>
      </c>
      <c r="Q3575" s="95">
        <v>3574</v>
      </c>
      <c r="R3575" s="91"/>
      <c r="S3575" s="91">
        <v>2679</v>
      </c>
    </row>
    <row r="3576" spans="1:19" ht="15.75" x14ac:dyDescent="0.25">
      <c r="A3576" s="89">
        <v>1032</v>
      </c>
      <c r="B3576" s="90" t="s">
        <v>9023</v>
      </c>
      <c r="C3576" s="91">
        <v>42031123</v>
      </c>
      <c r="D3576" s="91" t="s">
        <v>9024</v>
      </c>
      <c r="E3576" s="91" t="s">
        <v>16242</v>
      </c>
      <c r="F3576" s="91" t="b">
        <v>1</v>
      </c>
      <c r="G3576" s="91">
        <v>9405.5467530000005</v>
      </c>
      <c r="H3576" s="91">
        <v>893.64617120000003</v>
      </c>
      <c r="I3576" s="91">
        <v>0.55540470600000003</v>
      </c>
      <c r="J3576" s="92">
        <v>84</v>
      </c>
      <c r="K3576" s="96">
        <v>1.7799999999999999E-5</v>
      </c>
      <c r="L3576" s="92">
        <v>3561</v>
      </c>
      <c r="M3576" s="91">
        <v>6.5257870999999995E-2</v>
      </c>
      <c r="N3576" s="91">
        <v>3477</v>
      </c>
      <c r="O3576" s="97">
        <v>1.1599999999999999E-6</v>
      </c>
      <c r="P3576" s="98">
        <v>9.7839399999999997E-5</v>
      </c>
      <c r="Q3576" s="95">
        <v>3575</v>
      </c>
      <c r="R3576" s="91">
        <v>0.03</v>
      </c>
      <c r="S3576" s="91">
        <v>2356</v>
      </c>
    </row>
    <row r="3577" spans="1:19" ht="15.75" x14ac:dyDescent="0.25">
      <c r="A3577" s="89">
        <v>4356</v>
      </c>
      <c r="B3577" s="90" t="s">
        <v>9906</v>
      </c>
      <c r="C3577" s="91">
        <v>24031103</v>
      </c>
      <c r="D3577" s="91" t="s">
        <v>4128</v>
      </c>
      <c r="E3577" s="91">
        <v>8956</v>
      </c>
      <c r="F3577" s="91" t="b">
        <v>1</v>
      </c>
      <c r="G3577" s="91">
        <v>2231.1916529999999</v>
      </c>
      <c r="H3577" s="91">
        <v>474.61324999999999</v>
      </c>
      <c r="I3577" s="91">
        <v>0.29497405199999999</v>
      </c>
      <c r="J3577" s="92">
        <v>18</v>
      </c>
      <c r="K3577" s="96">
        <v>1.7600000000000001E-5</v>
      </c>
      <c r="L3577" s="92">
        <v>3564</v>
      </c>
      <c r="M3577" s="91">
        <v>6.5361142999999997E-2</v>
      </c>
      <c r="N3577" s="91">
        <v>3432</v>
      </c>
      <c r="O3577" s="97">
        <v>1.15E-6</v>
      </c>
      <c r="P3577" s="98">
        <v>2.07518E-5</v>
      </c>
      <c r="Q3577" s="95">
        <v>3576</v>
      </c>
      <c r="R3577" s="91"/>
      <c r="S3577" s="91">
        <v>2884</v>
      </c>
    </row>
    <row r="3578" spans="1:19" ht="15.75" x14ac:dyDescent="0.25">
      <c r="A3578" s="89">
        <v>3862</v>
      </c>
      <c r="B3578" s="90" t="s">
        <v>11861</v>
      </c>
      <c r="C3578" s="91">
        <v>43091104</v>
      </c>
      <c r="D3578" s="91" t="s">
        <v>8073</v>
      </c>
      <c r="E3578" s="91">
        <v>751</v>
      </c>
      <c r="F3578" s="91" t="b">
        <v>1</v>
      </c>
      <c r="G3578" s="91">
        <v>4384.8993829999999</v>
      </c>
      <c r="H3578" s="91">
        <v>264.61200659999997</v>
      </c>
      <c r="I3578" s="91">
        <v>0.16445743099999999</v>
      </c>
      <c r="J3578" s="92">
        <v>31</v>
      </c>
      <c r="K3578" s="96">
        <v>1.77E-5</v>
      </c>
      <c r="L3578" s="92">
        <v>3563</v>
      </c>
      <c r="M3578" s="91">
        <v>6.5233782000000004E-2</v>
      </c>
      <c r="N3578" s="91">
        <v>3487</v>
      </c>
      <c r="O3578" s="97">
        <v>1.15E-6</v>
      </c>
      <c r="P3578" s="98">
        <v>3.5713999999999997E-5</v>
      </c>
      <c r="Q3578" s="95">
        <v>3577</v>
      </c>
      <c r="R3578" s="91">
        <v>0.02</v>
      </c>
      <c r="S3578" s="91">
        <v>2530</v>
      </c>
    </row>
    <row r="3579" spans="1:19" ht="15.75" x14ac:dyDescent="0.25">
      <c r="A3579" s="89">
        <v>3522</v>
      </c>
      <c r="B3579" s="90" t="s">
        <v>8261</v>
      </c>
      <c r="C3579" s="91">
        <v>103181101</v>
      </c>
      <c r="D3579" s="91" t="s">
        <v>5132</v>
      </c>
      <c r="E3579" s="91" t="s">
        <v>16242</v>
      </c>
      <c r="F3579" s="91" t="b">
        <v>1</v>
      </c>
      <c r="G3579" s="91">
        <v>8238.1953240000003</v>
      </c>
      <c r="H3579" s="91">
        <v>128.95881979999999</v>
      </c>
      <c r="I3579" s="91">
        <v>8.0148426999999994E-2</v>
      </c>
      <c r="J3579" s="92">
        <v>69</v>
      </c>
      <c r="K3579" s="96">
        <v>1.7600000000000001E-5</v>
      </c>
      <c r="L3579" s="92">
        <v>3565</v>
      </c>
      <c r="M3579" s="91">
        <v>6.5166792000000001E-2</v>
      </c>
      <c r="N3579" s="91">
        <v>3548</v>
      </c>
      <c r="O3579" s="97">
        <v>1.15E-6</v>
      </c>
      <c r="P3579" s="98">
        <v>7.9022499999999998E-5</v>
      </c>
      <c r="Q3579" s="95">
        <v>3578</v>
      </c>
      <c r="R3579" s="91">
        <v>0.04</v>
      </c>
      <c r="S3579" s="91">
        <v>2203</v>
      </c>
    </row>
    <row r="3580" spans="1:19" ht="15.75" x14ac:dyDescent="0.25">
      <c r="A3580" s="89">
        <v>1797</v>
      </c>
      <c r="B3580" s="90" t="s">
        <v>7029</v>
      </c>
      <c r="C3580" s="91">
        <v>12061103</v>
      </c>
      <c r="D3580" s="91" t="s">
        <v>3760</v>
      </c>
      <c r="E3580" s="91" t="s">
        <v>17026</v>
      </c>
      <c r="F3580" s="91" t="b">
        <v>1</v>
      </c>
      <c r="G3580" s="91">
        <v>5064.9775390000004</v>
      </c>
      <c r="H3580" s="91">
        <v>0</v>
      </c>
      <c r="I3580" s="91">
        <v>0</v>
      </c>
      <c r="J3580" s="92">
        <v>45</v>
      </c>
      <c r="K3580" s="96">
        <v>1.7499999999999998E-5</v>
      </c>
      <c r="L3580" s="92">
        <v>3566</v>
      </c>
      <c r="M3580" s="91">
        <v>6.5146990000000002E-2</v>
      </c>
      <c r="N3580" s="91">
        <v>3628</v>
      </c>
      <c r="O3580" s="97">
        <v>1.1400000000000001E-6</v>
      </c>
      <c r="P3580" s="98">
        <v>5.1365500000000001E-5</v>
      </c>
      <c r="Q3580" s="95">
        <v>3579</v>
      </c>
      <c r="R3580" s="91">
        <v>18.55</v>
      </c>
      <c r="S3580" s="91">
        <v>320</v>
      </c>
    </row>
    <row r="3581" spans="1:19" ht="15.75" x14ac:dyDescent="0.25">
      <c r="A3581" s="89">
        <v>3950</v>
      </c>
      <c r="B3581" s="90" t="s">
        <v>17027</v>
      </c>
      <c r="C3581" s="91">
        <v>182090402</v>
      </c>
      <c r="D3581" s="91" t="s">
        <v>17028</v>
      </c>
      <c r="E3581" s="91">
        <v>2644</v>
      </c>
      <c r="F3581" s="91" t="b">
        <v>0</v>
      </c>
      <c r="G3581" s="91">
        <v>2922.7748280000001</v>
      </c>
      <c r="H3581" s="91">
        <v>1828.1217690000001</v>
      </c>
      <c r="I3581" s="91">
        <v>1.136185065</v>
      </c>
      <c r="J3581" s="92">
        <v>23</v>
      </c>
      <c r="K3581" s="96">
        <v>1.73E-5</v>
      </c>
      <c r="L3581" s="92">
        <v>3567</v>
      </c>
      <c r="M3581" s="91">
        <v>6.5705956999999995E-2</v>
      </c>
      <c r="N3581" s="91">
        <v>3306</v>
      </c>
      <c r="O3581" s="97">
        <v>1.1400000000000001E-6</v>
      </c>
      <c r="P3581" s="98">
        <v>2.6115400000000001E-5</v>
      </c>
      <c r="Q3581" s="95">
        <v>3580</v>
      </c>
      <c r="R3581" s="91">
        <v>0.03</v>
      </c>
      <c r="S3581" s="91">
        <v>2385</v>
      </c>
    </row>
    <row r="3582" spans="1:19" ht="15.75" x14ac:dyDescent="0.25">
      <c r="A3582" s="89">
        <v>3110</v>
      </c>
      <c r="B3582" s="90" t="s">
        <v>6302</v>
      </c>
      <c r="C3582" s="91">
        <v>14452104</v>
      </c>
      <c r="D3582" s="91" t="s">
        <v>2981</v>
      </c>
      <c r="E3582" s="91" t="s">
        <v>16242</v>
      </c>
      <c r="F3582" s="91" t="b">
        <v>1</v>
      </c>
      <c r="G3582" s="91">
        <v>16910.392530000001</v>
      </c>
      <c r="H3582" s="91">
        <v>74.513190390000005</v>
      </c>
      <c r="I3582" s="91">
        <v>4.6310248999999998E-2</v>
      </c>
      <c r="J3582" s="92">
        <v>140</v>
      </c>
      <c r="K3582" s="96">
        <v>1.6900000000000001E-5</v>
      </c>
      <c r="L3582" s="92">
        <v>3571</v>
      </c>
      <c r="M3582" s="91">
        <v>6.5611506999999999E-2</v>
      </c>
      <c r="N3582" s="91">
        <v>3334</v>
      </c>
      <c r="O3582" s="97">
        <v>1.13E-6</v>
      </c>
      <c r="P3582" s="94">
        <v>1.57596E-4</v>
      </c>
      <c r="Q3582" s="95">
        <v>3581</v>
      </c>
      <c r="R3582" s="91"/>
      <c r="S3582" s="91">
        <v>2813</v>
      </c>
    </row>
    <row r="3583" spans="1:19" ht="15.75" x14ac:dyDescent="0.25">
      <c r="A3583" s="89">
        <v>973</v>
      </c>
      <c r="B3583" s="90" t="s">
        <v>5972</v>
      </c>
      <c r="C3583" s="91">
        <v>182221101</v>
      </c>
      <c r="D3583" s="91" t="s">
        <v>5973</v>
      </c>
      <c r="E3583" s="91">
        <v>38582</v>
      </c>
      <c r="F3583" s="91" t="b">
        <v>1</v>
      </c>
      <c r="G3583" s="91">
        <v>8624.1276369999996</v>
      </c>
      <c r="H3583" s="91">
        <v>853.87779820000003</v>
      </c>
      <c r="I3583" s="91">
        <v>0.53068850099999998</v>
      </c>
      <c r="J3583" s="92">
        <v>53</v>
      </c>
      <c r="K3583" s="96">
        <v>1.7200000000000001E-5</v>
      </c>
      <c r="L3583" s="92">
        <v>3569</v>
      </c>
      <c r="M3583" s="91">
        <v>6.5244514000000003E-2</v>
      </c>
      <c r="N3583" s="91">
        <v>3483</v>
      </c>
      <c r="O3583" s="97">
        <v>1.1200000000000001E-6</v>
      </c>
      <c r="P3583" s="98">
        <v>5.9598400000000002E-5</v>
      </c>
      <c r="Q3583" s="95">
        <v>3582</v>
      </c>
      <c r="R3583" s="91"/>
      <c r="S3583" s="91">
        <v>2701</v>
      </c>
    </row>
    <row r="3584" spans="1:19" ht="15.75" x14ac:dyDescent="0.25">
      <c r="A3584" s="89">
        <v>72</v>
      </c>
      <c r="B3584" s="90" t="s">
        <v>6189</v>
      </c>
      <c r="C3584" s="91">
        <v>22811102</v>
      </c>
      <c r="D3584" s="91" t="s">
        <v>4222</v>
      </c>
      <c r="E3584" s="91">
        <v>6783</v>
      </c>
      <c r="F3584" s="91" t="b">
        <v>1</v>
      </c>
      <c r="G3584" s="91">
        <v>6579.5364900000004</v>
      </c>
      <c r="H3584" s="91">
        <v>0</v>
      </c>
      <c r="I3584" s="91">
        <v>0</v>
      </c>
      <c r="J3584" s="92">
        <v>50</v>
      </c>
      <c r="K3584" s="96">
        <v>1.7200000000000001E-5</v>
      </c>
      <c r="L3584" s="92">
        <v>3568</v>
      </c>
      <c r="M3584" s="91">
        <v>6.5146990000000002E-2</v>
      </c>
      <c r="N3584" s="91">
        <v>3629</v>
      </c>
      <c r="O3584" s="97">
        <v>1.1200000000000001E-6</v>
      </c>
      <c r="P3584" s="98">
        <v>5.6147399999999997E-5</v>
      </c>
      <c r="Q3584" s="95">
        <v>3583</v>
      </c>
      <c r="R3584" s="91">
        <v>1.8</v>
      </c>
      <c r="S3584" s="91">
        <v>643</v>
      </c>
    </row>
    <row r="3585" spans="1:19" ht="15.75" x14ac:dyDescent="0.25">
      <c r="A3585" s="89">
        <v>6129</v>
      </c>
      <c r="B3585" s="90" t="s">
        <v>5307</v>
      </c>
      <c r="C3585" s="91">
        <v>183071101</v>
      </c>
      <c r="D3585" s="91" t="s">
        <v>3865</v>
      </c>
      <c r="E3585" s="91" t="s">
        <v>17029</v>
      </c>
      <c r="F3585" s="91" t="b">
        <v>0</v>
      </c>
      <c r="G3585" s="91">
        <v>10251.767690000001</v>
      </c>
      <c r="H3585" s="91">
        <v>6046.1264430000001</v>
      </c>
      <c r="I3585" s="91">
        <v>3.7576920089999999</v>
      </c>
      <c r="J3585" s="92">
        <v>70</v>
      </c>
      <c r="K3585" s="96">
        <v>1.56E-5</v>
      </c>
      <c r="L3585" s="92">
        <v>3581</v>
      </c>
      <c r="M3585" s="91">
        <v>6.6989532000000004E-2</v>
      </c>
      <c r="N3585" s="91">
        <v>2947</v>
      </c>
      <c r="O3585" s="97">
        <v>1.08E-6</v>
      </c>
      <c r="P3585" s="98">
        <v>7.5829100000000002E-5</v>
      </c>
      <c r="Q3585" s="95">
        <v>3584</v>
      </c>
      <c r="R3585" s="91">
        <v>7.0000000000000007E-2</v>
      </c>
      <c r="S3585" s="91">
        <v>1755</v>
      </c>
    </row>
    <row r="3586" spans="1:19" ht="15.75" x14ac:dyDescent="0.25">
      <c r="A3586" s="89">
        <v>3828</v>
      </c>
      <c r="B3586" s="90" t="s">
        <v>9862</v>
      </c>
      <c r="C3586" s="91">
        <v>42031120</v>
      </c>
      <c r="D3586" s="91" t="s">
        <v>4529</v>
      </c>
      <c r="E3586" s="91">
        <v>500</v>
      </c>
      <c r="F3586" s="91" t="b">
        <v>1</v>
      </c>
      <c r="G3586" s="91">
        <v>5066.4275079999998</v>
      </c>
      <c r="H3586" s="91">
        <v>426.22107510000001</v>
      </c>
      <c r="I3586" s="91">
        <v>0.26489812000000001</v>
      </c>
      <c r="J3586" s="92">
        <v>39</v>
      </c>
      <c r="K3586" s="96">
        <v>1.6500000000000001E-5</v>
      </c>
      <c r="L3586" s="92">
        <v>3573</v>
      </c>
      <c r="M3586" s="91">
        <v>6.5311723000000002E-2</v>
      </c>
      <c r="N3586" s="91">
        <v>3454</v>
      </c>
      <c r="O3586" s="97">
        <v>1.08E-6</v>
      </c>
      <c r="P3586" s="98">
        <v>4.2030000000000002E-5</v>
      </c>
      <c r="Q3586" s="95">
        <v>3585</v>
      </c>
      <c r="R3586" s="91"/>
      <c r="S3586" s="91">
        <v>2856</v>
      </c>
    </row>
    <row r="3587" spans="1:19" ht="15.75" x14ac:dyDescent="0.25">
      <c r="A3587" s="89">
        <v>2036</v>
      </c>
      <c r="B3587" s="90" t="s">
        <v>17030</v>
      </c>
      <c r="C3587" s="91">
        <v>13111114</v>
      </c>
      <c r="D3587" s="91" t="s">
        <v>5231</v>
      </c>
      <c r="E3587" s="91" t="s">
        <v>17031</v>
      </c>
      <c r="F3587" s="91" t="b">
        <v>0</v>
      </c>
      <c r="G3587" s="91">
        <v>18150.166420000001</v>
      </c>
      <c r="H3587" s="91">
        <v>10386.813249999999</v>
      </c>
      <c r="I3587" s="91">
        <v>6.455446394</v>
      </c>
      <c r="J3587" s="92">
        <v>134</v>
      </c>
      <c r="K3587" s="96">
        <v>1.6200000000000001E-5</v>
      </c>
      <c r="L3587" s="92">
        <v>3577</v>
      </c>
      <c r="M3587" s="91">
        <v>6.5722326999999997E-2</v>
      </c>
      <c r="N3587" s="91">
        <v>3303</v>
      </c>
      <c r="O3587" s="97">
        <v>1.0699999999999999E-6</v>
      </c>
      <c r="P3587" s="94">
        <v>1.4329100000000001E-4</v>
      </c>
      <c r="Q3587" s="95">
        <v>3586</v>
      </c>
      <c r="R3587" s="91">
        <v>0.06</v>
      </c>
      <c r="S3587" s="91">
        <v>1868</v>
      </c>
    </row>
    <row r="3588" spans="1:19" ht="15.75" x14ac:dyDescent="0.25">
      <c r="A3588" s="89">
        <v>66</v>
      </c>
      <c r="B3588" s="90" t="s">
        <v>8312</v>
      </c>
      <c r="C3588" s="91">
        <v>12541105</v>
      </c>
      <c r="D3588" s="91" t="s">
        <v>5515</v>
      </c>
      <c r="E3588" s="91" t="s">
        <v>16242</v>
      </c>
      <c r="F3588" s="91" t="b">
        <v>0</v>
      </c>
      <c r="G3588" s="91">
        <v>18622.34491</v>
      </c>
      <c r="H3588" s="91">
        <v>1675.1277170000001</v>
      </c>
      <c r="I3588" s="91">
        <v>1.041098643</v>
      </c>
      <c r="J3588" s="92">
        <v>153</v>
      </c>
      <c r="K3588" s="96">
        <v>1.6099999999999998E-5</v>
      </c>
      <c r="L3588" s="92">
        <v>3579</v>
      </c>
      <c r="M3588" s="91">
        <v>6.5230971999999998E-2</v>
      </c>
      <c r="N3588" s="91">
        <v>3490</v>
      </c>
      <c r="O3588" s="97">
        <v>1.06E-6</v>
      </c>
      <c r="P3588" s="94">
        <v>1.6184399999999999E-4</v>
      </c>
      <c r="Q3588" s="95">
        <v>3587</v>
      </c>
      <c r="R3588" s="91">
        <v>0.03</v>
      </c>
      <c r="S3588" s="91">
        <v>2299</v>
      </c>
    </row>
    <row r="3589" spans="1:19" ht="15.75" x14ac:dyDescent="0.25">
      <c r="A3589" s="89">
        <v>3740</v>
      </c>
      <c r="B3589" s="90" t="s">
        <v>9795</v>
      </c>
      <c r="C3589" s="91">
        <v>12060402</v>
      </c>
      <c r="D3589" s="91" t="s">
        <v>9796</v>
      </c>
      <c r="E3589" s="91" t="s">
        <v>16242</v>
      </c>
      <c r="F3589" s="91" t="b">
        <v>1</v>
      </c>
      <c r="G3589" s="91">
        <v>2575.065697</v>
      </c>
      <c r="H3589" s="91">
        <v>47.023086550000002</v>
      </c>
      <c r="I3589" s="91">
        <v>2.9225037999999998E-2</v>
      </c>
      <c r="J3589" s="92">
        <v>21</v>
      </c>
      <c r="K3589" s="96">
        <v>1.6200000000000001E-5</v>
      </c>
      <c r="L3589" s="92">
        <v>3575</v>
      </c>
      <c r="M3589" s="91">
        <v>6.5146990000000002E-2</v>
      </c>
      <c r="N3589" s="91">
        <v>3630</v>
      </c>
      <c r="O3589" s="97">
        <v>1.06E-6</v>
      </c>
      <c r="P3589" s="98">
        <v>2.21592E-5</v>
      </c>
      <c r="Q3589" s="95">
        <v>3588</v>
      </c>
      <c r="R3589" s="91">
        <v>0.03</v>
      </c>
      <c r="S3589" s="91">
        <v>2266</v>
      </c>
    </row>
    <row r="3590" spans="1:19" ht="15.75" x14ac:dyDescent="0.25">
      <c r="A3590" s="89">
        <v>2665</v>
      </c>
      <c r="B3590" s="90" t="s">
        <v>9505</v>
      </c>
      <c r="C3590" s="91">
        <v>14341105</v>
      </c>
      <c r="D3590" s="91" t="s">
        <v>5056</v>
      </c>
      <c r="E3590" s="91" t="s">
        <v>17032</v>
      </c>
      <c r="F3590" s="91" t="b">
        <v>1</v>
      </c>
      <c r="G3590" s="91">
        <v>3318.5959189999999</v>
      </c>
      <c r="H3590" s="91">
        <v>0</v>
      </c>
      <c r="I3590" s="91">
        <v>0</v>
      </c>
      <c r="J3590" s="92">
        <v>28</v>
      </c>
      <c r="K3590" s="96">
        <v>1.6200000000000001E-5</v>
      </c>
      <c r="L3590" s="92">
        <v>3576</v>
      </c>
      <c r="M3590" s="91">
        <v>6.5148189999999995E-2</v>
      </c>
      <c r="N3590" s="91">
        <v>3590</v>
      </c>
      <c r="O3590" s="97">
        <v>1.0499999999999999E-6</v>
      </c>
      <c r="P3590" s="98">
        <v>2.9510100000000001E-5</v>
      </c>
      <c r="Q3590" s="95">
        <v>3589</v>
      </c>
      <c r="R3590" s="91">
        <v>0.06</v>
      </c>
      <c r="S3590" s="91">
        <v>1830</v>
      </c>
    </row>
    <row r="3591" spans="1:19" ht="15.75" x14ac:dyDescent="0.25">
      <c r="A3591" s="89">
        <v>62</v>
      </c>
      <c r="B3591" s="90" t="s">
        <v>7719</v>
      </c>
      <c r="C3591" s="91">
        <v>24012102</v>
      </c>
      <c r="D3591" s="91" t="s">
        <v>5281</v>
      </c>
      <c r="E3591" s="91" t="s">
        <v>16242</v>
      </c>
      <c r="F3591" s="91" t="b">
        <v>1</v>
      </c>
      <c r="G3591" s="91">
        <v>11158.11304</v>
      </c>
      <c r="H3591" s="91">
        <v>159.35022470000001</v>
      </c>
      <c r="I3591" s="91">
        <v>9.9036808000000004E-2</v>
      </c>
      <c r="J3591" s="92">
        <v>95</v>
      </c>
      <c r="K3591" s="96">
        <v>1.59E-5</v>
      </c>
      <c r="L3591" s="92">
        <v>3580</v>
      </c>
      <c r="M3591" s="91">
        <v>6.5160516000000002E-2</v>
      </c>
      <c r="N3591" s="91">
        <v>3554</v>
      </c>
      <c r="O3591" s="97">
        <v>1.04E-6</v>
      </c>
      <c r="P3591" s="98">
        <v>9.8546099999999995E-5</v>
      </c>
      <c r="Q3591" s="95">
        <v>3590</v>
      </c>
      <c r="R3591" s="91"/>
      <c r="S3591" s="91">
        <v>2653</v>
      </c>
    </row>
    <row r="3592" spans="1:19" ht="15.75" x14ac:dyDescent="0.25">
      <c r="A3592" s="89">
        <v>3225</v>
      </c>
      <c r="B3592" s="90" t="s">
        <v>5983</v>
      </c>
      <c r="C3592" s="91">
        <v>14341105</v>
      </c>
      <c r="D3592" s="91" t="s">
        <v>5056</v>
      </c>
      <c r="E3592" s="91" t="s">
        <v>16242</v>
      </c>
      <c r="F3592" s="91" t="b">
        <v>1</v>
      </c>
      <c r="G3592" s="91">
        <v>7478.2552100000003</v>
      </c>
      <c r="H3592" s="91">
        <v>0</v>
      </c>
      <c r="I3592" s="91">
        <v>0</v>
      </c>
      <c r="J3592" s="92">
        <v>59</v>
      </c>
      <c r="K3592" s="96">
        <v>1.56E-5</v>
      </c>
      <c r="L3592" s="92">
        <v>3582</v>
      </c>
      <c r="M3592" s="91">
        <v>6.5169945000000007E-2</v>
      </c>
      <c r="N3592" s="91">
        <v>3542</v>
      </c>
      <c r="O3592" s="97">
        <v>1.02E-6</v>
      </c>
      <c r="P3592" s="98">
        <v>5.9994600000000003E-5</v>
      </c>
      <c r="Q3592" s="95">
        <v>3591</v>
      </c>
      <c r="R3592" s="91">
        <v>0.04</v>
      </c>
      <c r="S3592" s="91">
        <v>2225</v>
      </c>
    </row>
    <row r="3593" spans="1:19" ht="15.75" x14ac:dyDescent="0.25">
      <c r="A3593" s="89">
        <v>1682</v>
      </c>
      <c r="B3593" s="90" t="s">
        <v>6909</v>
      </c>
      <c r="C3593" s="91">
        <v>12091118</v>
      </c>
      <c r="D3593" s="91" t="s">
        <v>6910</v>
      </c>
      <c r="E3593" s="91" t="s">
        <v>17033</v>
      </c>
      <c r="F3593" s="91" t="b">
        <v>1</v>
      </c>
      <c r="G3593" s="91">
        <v>8475.9686989999991</v>
      </c>
      <c r="H3593" s="91">
        <v>515.47709680000003</v>
      </c>
      <c r="I3593" s="91">
        <v>0.32037109800000002</v>
      </c>
      <c r="J3593" s="92">
        <v>70</v>
      </c>
      <c r="K3593" s="96">
        <v>1.5400000000000002E-5</v>
      </c>
      <c r="L3593" s="92">
        <v>3584</v>
      </c>
      <c r="M3593" s="91">
        <v>6.5238770000000001E-2</v>
      </c>
      <c r="N3593" s="91">
        <v>3486</v>
      </c>
      <c r="O3593" s="97">
        <v>1.0100000000000001E-6</v>
      </c>
      <c r="P3593" s="98">
        <v>7.0417800000000002E-5</v>
      </c>
      <c r="Q3593" s="95">
        <v>3592</v>
      </c>
      <c r="R3593" s="91">
        <v>0.02</v>
      </c>
      <c r="S3593" s="91">
        <v>2547</v>
      </c>
    </row>
    <row r="3594" spans="1:19" ht="15.75" x14ac:dyDescent="0.25">
      <c r="A3594" s="89">
        <v>6551</v>
      </c>
      <c r="B3594" s="90" t="s">
        <v>13583</v>
      </c>
      <c r="C3594" s="91">
        <v>12501111</v>
      </c>
      <c r="D3594" s="91" t="s">
        <v>10951</v>
      </c>
      <c r="E3594" s="91">
        <v>760530</v>
      </c>
      <c r="F3594" s="91" t="b">
        <v>1</v>
      </c>
      <c r="G3594" s="91">
        <v>2038.4891130000001</v>
      </c>
      <c r="H3594" s="91">
        <v>342.57877930000001</v>
      </c>
      <c r="I3594" s="91">
        <v>0.212914095</v>
      </c>
      <c r="J3594" s="92">
        <v>13</v>
      </c>
      <c r="K3594" s="96">
        <v>1.47E-5</v>
      </c>
      <c r="L3594" s="92">
        <v>3588</v>
      </c>
      <c r="M3594" s="91">
        <v>6.5542349999999999E-2</v>
      </c>
      <c r="N3594" s="91">
        <v>3354</v>
      </c>
      <c r="O3594" s="97">
        <v>9.6200000000000006E-7</v>
      </c>
      <c r="P3594" s="98">
        <v>1.25112E-5</v>
      </c>
      <c r="Q3594" s="95">
        <v>3593</v>
      </c>
      <c r="R3594" s="91"/>
      <c r="S3594" s="91">
        <v>3041</v>
      </c>
    </row>
    <row r="3595" spans="1:19" ht="15.75" x14ac:dyDescent="0.25">
      <c r="A3595" s="89">
        <v>838</v>
      </c>
      <c r="B3595" s="90" t="s">
        <v>15917</v>
      </c>
      <c r="C3595" s="91">
        <v>183011102</v>
      </c>
      <c r="D3595" s="91" t="s">
        <v>4887</v>
      </c>
      <c r="E3595" s="91" t="s">
        <v>17034</v>
      </c>
      <c r="F3595" s="91" t="b">
        <v>0</v>
      </c>
      <c r="G3595" s="91">
        <v>10106.45983</v>
      </c>
      <c r="H3595" s="91">
        <v>4174.2289389999996</v>
      </c>
      <c r="I3595" s="91">
        <v>2.5943001489999999</v>
      </c>
      <c r="J3595" s="92">
        <v>85</v>
      </c>
      <c r="K3595" s="96">
        <v>1.45E-5</v>
      </c>
      <c r="L3595" s="92">
        <v>3590</v>
      </c>
      <c r="M3595" s="91">
        <v>6.5660958000000005E-2</v>
      </c>
      <c r="N3595" s="91">
        <v>3323</v>
      </c>
      <c r="O3595" s="97">
        <v>9.5900000000000005E-7</v>
      </c>
      <c r="P3595" s="98">
        <v>8.1495400000000006E-5</v>
      </c>
      <c r="Q3595" s="95">
        <v>3594</v>
      </c>
      <c r="R3595" s="91">
        <v>0.1</v>
      </c>
      <c r="S3595" s="91">
        <v>1467</v>
      </c>
    </row>
    <row r="3596" spans="1:19" ht="15.75" x14ac:dyDescent="0.25">
      <c r="A3596" s="89">
        <v>2660</v>
      </c>
      <c r="B3596" s="90" t="s">
        <v>9854</v>
      </c>
      <c r="C3596" s="91">
        <v>14091105</v>
      </c>
      <c r="D3596" s="91" t="s">
        <v>5186</v>
      </c>
      <c r="E3596" s="91" t="s">
        <v>17035</v>
      </c>
      <c r="F3596" s="91" t="b">
        <v>0</v>
      </c>
      <c r="G3596" s="91">
        <v>13962.391079999999</v>
      </c>
      <c r="H3596" s="91">
        <v>2014.388788</v>
      </c>
      <c r="I3596" s="91">
        <v>1.251950769</v>
      </c>
      <c r="J3596" s="92">
        <v>112</v>
      </c>
      <c r="K3596" s="96">
        <v>1.4600000000000001E-5</v>
      </c>
      <c r="L3596" s="92">
        <v>3589</v>
      </c>
      <c r="M3596" s="91">
        <v>6.5296133000000006E-2</v>
      </c>
      <c r="N3596" s="91">
        <v>3463</v>
      </c>
      <c r="O3596" s="97">
        <v>9.569999999999999E-7</v>
      </c>
      <c r="P3596" s="94">
        <v>1.07182E-4</v>
      </c>
      <c r="Q3596" s="95">
        <v>3595</v>
      </c>
      <c r="R3596" s="91"/>
      <c r="S3596" s="91">
        <v>2794</v>
      </c>
    </row>
    <row r="3597" spans="1:19" ht="15.75" x14ac:dyDescent="0.25">
      <c r="A3597" s="89">
        <v>6961</v>
      </c>
      <c r="B3597" s="90" t="s">
        <v>6172</v>
      </c>
      <c r="C3597" s="91">
        <v>42491102</v>
      </c>
      <c r="D3597" s="91" t="s">
        <v>4058</v>
      </c>
      <c r="E3597" s="91">
        <v>1224</v>
      </c>
      <c r="F3597" s="91" t="b">
        <v>1</v>
      </c>
      <c r="G3597" s="91">
        <v>3249.7675640000002</v>
      </c>
      <c r="H3597" s="91">
        <v>17.276902239999998</v>
      </c>
      <c r="I3597" s="91">
        <v>1.0737665E-2</v>
      </c>
      <c r="J3597" s="92">
        <v>29</v>
      </c>
      <c r="K3597" s="96">
        <v>1.4399999999999999E-5</v>
      </c>
      <c r="L3597" s="92">
        <v>3591</v>
      </c>
      <c r="M3597" s="91">
        <v>6.5191297999999995E-2</v>
      </c>
      <c r="N3597" s="91">
        <v>3519</v>
      </c>
      <c r="O3597" s="97">
        <v>9.3500000000000005E-7</v>
      </c>
      <c r="P3597" s="98">
        <v>2.71239E-5</v>
      </c>
      <c r="Q3597" s="95">
        <v>3596</v>
      </c>
      <c r="R3597" s="91">
        <v>0.02</v>
      </c>
      <c r="S3597" s="91">
        <v>2522</v>
      </c>
    </row>
    <row r="3598" spans="1:19" ht="15.75" x14ac:dyDescent="0.25">
      <c r="A3598" s="89">
        <v>2515</v>
      </c>
      <c r="B3598" s="90" t="s">
        <v>11828</v>
      </c>
      <c r="C3598" s="91">
        <v>12501113</v>
      </c>
      <c r="D3598" s="91" t="s">
        <v>9044</v>
      </c>
      <c r="E3598" s="91" t="s">
        <v>16242</v>
      </c>
      <c r="F3598" s="91" t="b">
        <v>1</v>
      </c>
      <c r="G3598" s="91">
        <v>6943.4772110000004</v>
      </c>
      <c r="H3598" s="91">
        <v>158.1749351</v>
      </c>
      <c r="I3598" s="91">
        <v>9.8306360999999995E-2</v>
      </c>
      <c r="J3598" s="92">
        <v>63</v>
      </c>
      <c r="K3598" s="96">
        <v>1.4100000000000001E-5</v>
      </c>
      <c r="L3598" s="92">
        <v>3592</v>
      </c>
      <c r="M3598" s="91">
        <v>6.5208177000000006E-2</v>
      </c>
      <c r="N3598" s="91">
        <v>3508</v>
      </c>
      <c r="O3598" s="97">
        <v>9.1800000000000004E-7</v>
      </c>
      <c r="P3598" s="98">
        <v>5.7842800000000001E-5</v>
      </c>
      <c r="Q3598" s="95">
        <v>3597</v>
      </c>
      <c r="R3598" s="91">
        <v>0.06</v>
      </c>
      <c r="S3598" s="91">
        <v>1787</v>
      </c>
    </row>
    <row r="3599" spans="1:19" ht="15.75" x14ac:dyDescent="0.25">
      <c r="A3599" s="89">
        <v>3037</v>
      </c>
      <c r="B3599" s="90" t="s">
        <v>11902</v>
      </c>
      <c r="C3599" s="91">
        <v>12501108</v>
      </c>
      <c r="D3599" s="91" t="s">
        <v>10261</v>
      </c>
      <c r="E3599" s="91" t="s">
        <v>16242</v>
      </c>
      <c r="F3599" s="91" t="b">
        <v>1</v>
      </c>
      <c r="G3599" s="91">
        <v>11783.47032</v>
      </c>
      <c r="H3599" s="91">
        <v>4.3429207669999998</v>
      </c>
      <c r="I3599" s="91">
        <v>2.6991430000000002E-3</v>
      </c>
      <c r="J3599" s="92">
        <v>99</v>
      </c>
      <c r="K3599" s="96">
        <v>1.3900000000000001E-5</v>
      </c>
      <c r="L3599" s="92">
        <v>3593</v>
      </c>
      <c r="M3599" s="91">
        <v>6.5146990000000002E-2</v>
      </c>
      <c r="N3599" s="91">
        <v>3631</v>
      </c>
      <c r="O3599" s="97">
        <v>9.0800000000000003E-7</v>
      </c>
      <c r="P3599" s="98">
        <v>8.9910899999999993E-5</v>
      </c>
      <c r="Q3599" s="95">
        <v>3598</v>
      </c>
      <c r="R3599" s="91">
        <v>0.02</v>
      </c>
      <c r="S3599" s="91">
        <v>2417</v>
      </c>
    </row>
    <row r="3600" spans="1:19" ht="15.75" x14ac:dyDescent="0.25">
      <c r="A3600" s="89">
        <v>2758</v>
      </c>
      <c r="B3600" s="90" t="s">
        <v>11572</v>
      </c>
      <c r="C3600" s="91">
        <v>14341105</v>
      </c>
      <c r="D3600" s="91" t="s">
        <v>5056</v>
      </c>
      <c r="E3600" s="91" t="s">
        <v>17036</v>
      </c>
      <c r="F3600" s="91" t="b">
        <v>1</v>
      </c>
      <c r="G3600" s="91">
        <v>5089.534721</v>
      </c>
      <c r="H3600" s="91">
        <v>0</v>
      </c>
      <c r="I3600" s="91">
        <v>0</v>
      </c>
      <c r="J3600" s="92">
        <v>43</v>
      </c>
      <c r="K3600" s="96">
        <v>1.3900000000000001E-5</v>
      </c>
      <c r="L3600" s="92">
        <v>3594</v>
      </c>
      <c r="M3600" s="91">
        <v>6.5148189999999995E-2</v>
      </c>
      <c r="N3600" s="91">
        <v>3584</v>
      </c>
      <c r="O3600" s="97">
        <v>9.0400000000000005E-7</v>
      </c>
      <c r="P3600" s="98">
        <v>3.88769E-5</v>
      </c>
      <c r="Q3600" s="95">
        <v>3599</v>
      </c>
      <c r="R3600" s="91">
        <v>0.02</v>
      </c>
      <c r="S3600" s="91">
        <v>2525</v>
      </c>
    </row>
    <row r="3601" spans="1:19" ht="15.75" x14ac:dyDescent="0.25">
      <c r="A3601" s="89">
        <v>3672</v>
      </c>
      <c r="B3601" s="90" t="s">
        <v>5700</v>
      </c>
      <c r="C3601" s="91">
        <v>13681112</v>
      </c>
      <c r="D3601" s="91" t="s">
        <v>4214</v>
      </c>
      <c r="E3601" s="91" t="s">
        <v>16242</v>
      </c>
      <c r="F3601" s="91" t="b">
        <v>1</v>
      </c>
      <c r="G3601" s="91">
        <v>911.83800029999998</v>
      </c>
      <c r="H3601" s="91">
        <v>70.461898680000004</v>
      </c>
      <c r="I3601" s="91">
        <v>4.3792354999999998E-2</v>
      </c>
      <c r="J3601" s="92">
        <v>16</v>
      </c>
      <c r="K3601" s="96">
        <v>1.3699999999999999E-5</v>
      </c>
      <c r="L3601" s="92">
        <v>3595</v>
      </c>
      <c r="M3601" s="91">
        <v>6.5227298000000003E-2</v>
      </c>
      <c r="N3601" s="91">
        <v>3494</v>
      </c>
      <c r="O3601" s="97">
        <v>8.9899999999999999E-7</v>
      </c>
      <c r="P3601" s="98">
        <v>1.4384499999999999E-5</v>
      </c>
      <c r="Q3601" s="95">
        <v>3600</v>
      </c>
      <c r="R3601" s="91">
        <v>0.03</v>
      </c>
      <c r="S3601" s="91">
        <v>2275</v>
      </c>
    </row>
    <row r="3602" spans="1:19" ht="15.75" x14ac:dyDescent="0.25">
      <c r="A3602" s="89">
        <v>2376</v>
      </c>
      <c r="B3602" s="90" t="s">
        <v>17037</v>
      </c>
      <c r="C3602" s="91">
        <v>182852204</v>
      </c>
      <c r="D3602" s="91" t="s">
        <v>4480</v>
      </c>
      <c r="E3602" s="91">
        <v>9110</v>
      </c>
      <c r="F3602" s="91" t="b">
        <v>1</v>
      </c>
      <c r="G3602" s="91">
        <v>6943.3734990000003</v>
      </c>
      <c r="H3602" s="91">
        <v>472.91158739999997</v>
      </c>
      <c r="I3602" s="91">
        <v>0.29391646199999999</v>
      </c>
      <c r="J3602" s="92">
        <v>58</v>
      </c>
      <c r="K3602" s="96">
        <v>1.3499999999999999E-5</v>
      </c>
      <c r="L3602" s="92">
        <v>3596</v>
      </c>
      <c r="M3602" s="91">
        <v>6.5169731999999994E-2</v>
      </c>
      <c r="N3602" s="91">
        <v>3544</v>
      </c>
      <c r="O3602" s="97">
        <v>8.7899999999999997E-7</v>
      </c>
      <c r="P3602" s="98">
        <v>5.0965499999999998E-5</v>
      </c>
      <c r="Q3602" s="95">
        <v>3601</v>
      </c>
      <c r="R3602" s="91">
        <v>0.03</v>
      </c>
      <c r="S3602" s="91">
        <v>2318</v>
      </c>
    </row>
    <row r="3603" spans="1:19" ht="15.75" x14ac:dyDescent="0.25">
      <c r="A3603" s="89">
        <v>552</v>
      </c>
      <c r="B3603" s="90" t="s">
        <v>6759</v>
      </c>
      <c r="C3603" s="91">
        <v>42031120</v>
      </c>
      <c r="D3603" s="91" t="s">
        <v>4529</v>
      </c>
      <c r="E3603" s="91">
        <v>88190</v>
      </c>
      <c r="F3603" s="91" t="b">
        <v>1</v>
      </c>
      <c r="G3603" s="91">
        <v>4658.7636830000001</v>
      </c>
      <c r="H3603" s="91">
        <v>163.03482310000001</v>
      </c>
      <c r="I3603" s="91">
        <v>0.10132680099999999</v>
      </c>
      <c r="J3603" s="92">
        <v>34</v>
      </c>
      <c r="K3603" s="96">
        <v>1.31E-5</v>
      </c>
      <c r="L3603" s="92">
        <v>3598</v>
      </c>
      <c r="M3603" s="91">
        <v>6.5222679000000006E-2</v>
      </c>
      <c r="N3603" s="91">
        <v>3499</v>
      </c>
      <c r="O3603" s="97">
        <v>8.5799999999999998E-7</v>
      </c>
      <c r="P3603" s="98">
        <v>2.91593E-5</v>
      </c>
      <c r="Q3603" s="95">
        <v>3602</v>
      </c>
      <c r="R3603" s="91">
        <v>0.01</v>
      </c>
      <c r="S3603" s="91">
        <v>2609</v>
      </c>
    </row>
    <row r="3604" spans="1:19" ht="15.75" x14ac:dyDescent="0.25">
      <c r="A3604" s="89">
        <v>5498</v>
      </c>
      <c r="B3604" s="90" t="s">
        <v>10649</v>
      </c>
      <c r="C3604" s="91">
        <v>182852204</v>
      </c>
      <c r="D3604" s="91" t="s">
        <v>4480</v>
      </c>
      <c r="E3604" s="91">
        <v>9440</v>
      </c>
      <c r="F3604" s="91" t="b">
        <v>1</v>
      </c>
      <c r="G3604" s="91">
        <v>5507.4999550000002</v>
      </c>
      <c r="H3604" s="91">
        <v>123.739518</v>
      </c>
      <c r="I3604" s="91">
        <v>7.6904609999999998E-2</v>
      </c>
      <c r="J3604" s="92">
        <v>55</v>
      </c>
      <c r="K3604" s="96">
        <v>1.31E-5</v>
      </c>
      <c r="L3604" s="92">
        <v>3599</v>
      </c>
      <c r="M3604" s="91">
        <v>6.5170939999999997E-2</v>
      </c>
      <c r="N3604" s="91">
        <v>3541</v>
      </c>
      <c r="O3604" s="97">
        <v>8.54E-7</v>
      </c>
      <c r="P3604" s="98">
        <v>4.6991099999999998E-5</v>
      </c>
      <c r="Q3604" s="95">
        <v>3603</v>
      </c>
      <c r="R3604" s="91"/>
      <c r="S3604" s="91">
        <v>2959</v>
      </c>
    </row>
    <row r="3605" spans="1:19" ht="15.75" x14ac:dyDescent="0.25">
      <c r="A3605" s="89">
        <v>10858</v>
      </c>
      <c r="B3605" s="90" t="s">
        <v>17038</v>
      </c>
      <c r="C3605" s="91">
        <v>182052101</v>
      </c>
      <c r="D3605" s="91" t="s">
        <v>3252</v>
      </c>
      <c r="E3605" s="91">
        <v>125484</v>
      </c>
      <c r="F3605" s="91" t="b">
        <v>0</v>
      </c>
      <c r="G3605" s="91">
        <v>2451.8279590000002</v>
      </c>
      <c r="H3605" s="91">
        <v>1202.5461829999999</v>
      </c>
      <c r="I3605" s="91">
        <v>0.747387311</v>
      </c>
      <c r="J3605" s="92">
        <v>4</v>
      </c>
      <c r="K3605" s="96">
        <v>1.2999999999999999E-5</v>
      </c>
      <c r="L3605" s="92">
        <v>3600</v>
      </c>
      <c r="M3605" s="91">
        <v>11.95090931</v>
      </c>
      <c r="N3605" s="91">
        <v>2589</v>
      </c>
      <c r="O3605" s="97">
        <v>8.4900000000000005E-7</v>
      </c>
      <c r="P3605" s="98">
        <v>3.39713E-6</v>
      </c>
      <c r="Q3605" s="95">
        <v>3604</v>
      </c>
      <c r="R3605" s="91"/>
      <c r="S3605" s="91">
        <v>3614</v>
      </c>
    </row>
    <row r="3606" spans="1:19" ht="15.75" x14ac:dyDescent="0.25">
      <c r="A3606" s="89">
        <v>10655</v>
      </c>
      <c r="B3606" s="90" t="s">
        <v>17039</v>
      </c>
      <c r="C3606" s="91">
        <v>182601104</v>
      </c>
      <c r="D3606" s="91" t="s">
        <v>4657</v>
      </c>
      <c r="E3606" s="91">
        <v>793774</v>
      </c>
      <c r="F3606" s="91" t="b">
        <v>1</v>
      </c>
      <c r="G3606" s="91">
        <v>378.86328800000001</v>
      </c>
      <c r="H3606" s="91">
        <v>111.8888309</v>
      </c>
      <c r="I3606" s="91">
        <v>6.9539359999999995E-2</v>
      </c>
      <c r="J3606" s="92">
        <v>3</v>
      </c>
      <c r="K3606" s="96">
        <v>1.29E-5</v>
      </c>
      <c r="L3606" s="92">
        <v>3602</v>
      </c>
      <c r="M3606" s="91">
        <v>6.5146990000000002E-2</v>
      </c>
      <c r="N3606" s="91">
        <v>3633</v>
      </c>
      <c r="O3606" s="97">
        <v>8.4E-7</v>
      </c>
      <c r="P3606" s="98">
        <v>2.5199499999999999E-6</v>
      </c>
      <c r="Q3606" s="95">
        <v>3605</v>
      </c>
      <c r="R3606" s="91"/>
      <c r="S3606" s="91">
        <v>3586</v>
      </c>
    </row>
    <row r="3607" spans="1:19" ht="15.75" x14ac:dyDescent="0.25">
      <c r="A3607" s="89">
        <v>4160</v>
      </c>
      <c r="B3607" s="90" t="s">
        <v>10088</v>
      </c>
      <c r="C3607" s="91">
        <v>12501110</v>
      </c>
      <c r="D3607" s="91" t="s">
        <v>9012</v>
      </c>
      <c r="E3607" s="91" t="s">
        <v>16242</v>
      </c>
      <c r="F3607" s="91" t="b">
        <v>1</v>
      </c>
      <c r="G3607" s="91">
        <v>4157.1829479999997</v>
      </c>
      <c r="H3607" s="91">
        <v>423.11532729999999</v>
      </c>
      <c r="I3607" s="91">
        <v>0.26296788500000001</v>
      </c>
      <c r="J3607" s="92">
        <v>35</v>
      </c>
      <c r="K3607" s="96">
        <v>1.26E-5</v>
      </c>
      <c r="L3607" s="92">
        <v>3603</v>
      </c>
      <c r="M3607" s="91">
        <v>6.5183701999999996E-2</v>
      </c>
      <c r="N3607" s="91">
        <v>3531</v>
      </c>
      <c r="O3607" s="97">
        <v>8.23E-7</v>
      </c>
      <c r="P3607" s="98">
        <v>2.8818499999999999E-5</v>
      </c>
      <c r="Q3607" s="95">
        <v>3606</v>
      </c>
      <c r="R3607" s="91">
        <v>0.04</v>
      </c>
      <c r="S3607" s="91">
        <v>2089</v>
      </c>
    </row>
    <row r="3608" spans="1:19" ht="15.75" x14ac:dyDescent="0.25">
      <c r="A3608" s="89">
        <v>5087</v>
      </c>
      <c r="B3608" s="90" t="s">
        <v>17040</v>
      </c>
      <c r="C3608" s="91">
        <v>13681112</v>
      </c>
      <c r="D3608" s="91" t="s">
        <v>4214</v>
      </c>
      <c r="E3608" s="91">
        <v>714759</v>
      </c>
      <c r="F3608" s="91" t="b">
        <v>1</v>
      </c>
      <c r="G3608" s="91">
        <v>1469.7625880000001</v>
      </c>
      <c r="H3608" s="91">
        <v>361.9191457</v>
      </c>
      <c r="I3608" s="91">
        <v>0.224934211</v>
      </c>
      <c r="J3608" s="92">
        <v>11</v>
      </c>
      <c r="K3608" s="96">
        <v>1.2300000000000001E-5</v>
      </c>
      <c r="L3608" s="92">
        <v>3605</v>
      </c>
      <c r="M3608" s="91">
        <v>6.5497422999999999E-2</v>
      </c>
      <c r="N3608" s="91">
        <v>3372</v>
      </c>
      <c r="O3608" s="97">
        <v>8.1100000000000005E-7</v>
      </c>
      <c r="P3608" s="98">
        <v>8.9177799999999999E-6</v>
      </c>
      <c r="Q3608" s="95">
        <v>3607</v>
      </c>
      <c r="R3608" s="91"/>
      <c r="S3608" s="91">
        <v>2936</v>
      </c>
    </row>
    <row r="3609" spans="1:19" ht="15.75" x14ac:dyDescent="0.25">
      <c r="A3609" s="89">
        <v>2691</v>
      </c>
      <c r="B3609" s="90" t="s">
        <v>11273</v>
      </c>
      <c r="C3609" s="91">
        <v>13320401</v>
      </c>
      <c r="D3609" s="91" t="s">
        <v>11274</v>
      </c>
      <c r="E3609" s="91" t="s">
        <v>17041</v>
      </c>
      <c r="F3609" s="91" t="b">
        <v>1</v>
      </c>
      <c r="G3609" s="91">
        <v>7351.3671789999999</v>
      </c>
      <c r="H3609" s="91">
        <v>499.48896819999999</v>
      </c>
      <c r="I3609" s="91">
        <v>0.31043441199999999</v>
      </c>
      <c r="J3609" s="92">
        <v>59</v>
      </c>
      <c r="K3609" s="96">
        <v>1.24E-5</v>
      </c>
      <c r="L3609" s="92">
        <v>3604</v>
      </c>
      <c r="M3609" s="91">
        <v>6.5190547000000001E-2</v>
      </c>
      <c r="N3609" s="91">
        <v>3520</v>
      </c>
      <c r="O3609" s="97">
        <v>8.0500000000000002E-7</v>
      </c>
      <c r="P3609" s="98">
        <v>4.7516999999999999E-5</v>
      </c>
      <c r="Q3609" s="95">
        <v>3608</v>
      </c>
      <c r="R3609" s="91">
        <v>0.02</v>
      </c>
      <c r="S3609" s="91">
        <v>2462</v>
      </c>
    </row>
    <row r="3610" spans="1:19" ht="15.75" x14ac:dyDescent="0.25">
      <c r="A3610" s="89">
        <v>425</v>
      </c>
      <c r="B3610" s="90" t="s">
        <v>7390</v>
      </c>
      <c r="C3610" s="91">
        <v>14091105</v>
      </c>
      <c r="D3610" s="91" t="s">
        <v>5186</v>
      </c>
      <c r="E3610" s="91" t="s">
        <v>17042</v>
      </c>
      <c r="F3610" s="91" t="b">
        <v>0</v>
      </c>
      <c r="G3610" s="91">
        <v>13624.1451</v>
      </c>
      <c r="H3610" s="91">
        <v>2212.8784030000002</v>
      </c>
      <c r="I3610" s="91">
        <v>1.3753128670000001</v>
      </c>
      <c r="J3610" s="92">
        <v>112</v>
      </c>
      <c r="K3610" s="96">
        <v>1.22E-5</v>
      </c>
      <c r="L3610" s="92">
        <v>3607</v>
      </c>
      <c r="M3610" s="91">
        <v>6.5342022999999999E-2</v>
      </c>
      <c r="N3610" s="91">
        <v>3441</v>
      </c>
      <c r="O3610" s="97">
        <v>8.0200000000000001E-7</v>
      </c>
      <c r="P3610" s="98">
        <v>8.9816399999999996E-5</v>
      </c>
      <c r="Q3610" s="95">
        <v>3609</v>
      </c>
      <c r="R3610" s="91"/>
      <c r="S3610" s="91">
        <v>2670</v>
      </c>
    </row>
    <row r="3611" spans="1:19" ht="15.75" x14ac:dyDescent="0.25">
      <c r="A3611" s="89">
        <v>5569</v>
      </c>
      <c r="B3611" s="90" t="s">
        <v>5408</v>
      </c>
      <c r="C3611" s="91">
        <v>183011101</v>
      </c>
      <c r="D3611" s="91" t="s">
        <v>5409</v>
      </c>
      <c r="E3611" s="91" t="s">
        <v>16242</v>
      </c>
      <c r="F3611" s="91" t="b">
        <v>1</v>
      </c>
      <c r="G3611" s="91">
        <v>3472.0335009999999</v>
      </c>
      <c r="H3611" s="91">
        <v>0</v>
      </c>
      <c r="I3611" s="91">
        <v>0</v>
      </c>
      <c r="J3611" s="92">
        <v>28</v>
      </c>
      <c r="K3611" s="96">
        <v>1.2300000000000001E-5</v>
      </c>
      <c r="L3611" s="92">
        <v>3606</v>
      </c>
      <c r="M3611" s="91">
        <v>6.5146990000000002E-2</v>
      </c>
      <c r="N3611" s="91">
        <v>3624</v>
      </c>
      <c r="O3611" s="97">
        <v>8.0100000000000004E-7</v>
      </c>
      <c r="P3611" s="98">
        <v>2.2428600000000001E-5</v>
      </c>
      <c r="Q3611" s="95">
        <v>3610</v>
      </c>
      <c r="R3611" s="91">
        <v>0.02</v>
      </c>
      <c r="S3611" s="91">
        <v>2412</v>
      </c>
    </row>
    <row r="3612" spans="1:19" ht="15.75" x14ac:dyDescent="0.25">
      <c r="A3612" s="89">
        <v>513</v>
      </c>
      <c r="B3612" s="90" t="s">
        <v>11146</v>
      </c>
      <c r="C3612" s="91">
        <v>12091116</v>
      </c>
      <c r="D3612" s="91" t="s">
        <v>7758</v>
      </c>
      <c r="E3612" s="91" t="s">
        <v>16242</v>
      </c>
      <c r="F3612" s="91" t="b">
        <v>1</v>
      </c>
      <c r="G3612" s="91">
        <v>30164.894059999999</v>
      </c>
      <c r="H3612" s="91">
        <v>0</v>
      </c>
      <c r="I3612" s="91">
        <v>0</v>
      </c>
      <c r="J3612" s="92">
        <v>253</v>
      </c>
      <c r="K3612" s="96">
        <v>1.2099999999999999E-5</v>
      </c>
      <c r="L3612" s="92">
        <v>3608</v>
      </c>
      <c r="M3612" s="91">
        <v>6.5146990000000002E-2</v>
      </c>
      <c r="N3612" s="91">
        <v>3612</v>
      </c>
      <c r="O3612" s="97">
        <v>7.8999999999999995E-7</v>
      </c>
      <c r="P3612" s="94">
        <v>1.9978199999999999E-4</v>
      </c>
      <c r="Q3612" s="95">
        <v>3611</v>
      </c>
      <c r="R3612" s="91"/>
      <c r="S3612" s="91">
        <v>2681</v>
      </c>
    </row>
    <row r="3613" spans="1:19" ht="15.75" x14ac:dyDescent="0.25">
      <c r="A3613" s="89">
        <v>4433</v>
      </c>
      <c r="B3613" s="90" t="s">
        <v>17043</v>
      </c>
      <c r="C3613" s="91">
        <v>182090401</v>
      </c>
      <c r="D3613" s="91" t="s">
        <v>17044</v>
      </c>
      <c r="E3613" s="91">
        <v>2642</v>
      </c>
      <c r="F3613" s="91" t="b">
        <v>1</v>
      </c>
      <c r="G3613" s="91">
        <v>3637.2616469999998</v>
      </c>
      <c r="H3613" s="91">
        <v>0</v>
      </c>
      <c r="I3613" s="91">
        <v>0</v>
      </c>
      <c r="J3613" s="92">
        <v>28</v>
      </c>
      <c r="K3613" s="96">
        <v>1.2099999999999999E-5</v>
      </c>
      <c r="L3613" s="92">
        <v>3609</v>
      </c>
      <c r="M3613" s="91">
        <v>6.5147590000000005E-2</v>
      </c>
      <c r="N3613" s="91">
        <v>3594</v>
      </c>
      <c r="O3613" s="97">
        <v>7.8800000000000002E-7</v>
      </c>
      <c r="P3613" s="98">
        <v>2.20621E-5</v>
      </c>
      <c r="Q3613" s="95">
        <v>3612</v>
      </c>
      <c r="R3613" s="91">
        <v>0.02</v>
      </c>
      <c r="S3613" s="91">
        <v>2511</v>
      </c>
    </row>
    <row r="3614" spans="1:19" ht="15.75" x14ac:dyDescent="0.25">
      <c r="A3614" s="89">
        <v>1060</v>
      </c>
      <c r="B3614" s="90" t="s">
        <v>5625</v>
      </c>
      <c r="C3614" s="91">
        <v>13111114</v>
      </c>
      <c r="D3614" s="91" t="s">
        <v>5231</v>
      </c>
      <c r="E3614" s="91" t="s">
        <v>17045</v>
      </c>
      <c r="F3614" s="91" t="b">
        <v>0</v>
      </c>
      <c r="G3614" s="91">
        <v>7246.1984670000002</v>
      </c>
      <c r="H3614" s="91">
        <v>3496.0754219999999</v>
      </c>
      <c r="I3614" s="91">
        <v>2.1728249979999998</v>
      </c>
      <c r="J3614" s="92">
        <v>66</v>
      </c>
      <c r="K3614" s="96">
        <v>1.17E-5</v>
      </c>
      <c r="L3614" s="92">
        <v>3610</v>
      </c>
      <c r="M3614" s="91">
        <v>6.5789449999999999E-2</v>
      </c>
      <c r="N3614" s="91">
        <v>3280</v>
      </c>
      <c r="O3614" s="97">
        <v>7.6899999999999996E-7</v>
      </c>
      <c r="P3614" s="98">
        <v>5.0766400000000002E-5</v>
      </c>
      <c r="Q3614" s="95">
        <v>3613</v>
      </c>
      <c r="R3614" s="91">
        <v>0.06</v>
      </c>
      <c r="S3614" s="91">
        <v>1782</v>
      </c>
    </row>
    <row r="3615" spans="1:19" ht="15.75" x14ac:dyDescent="0.25">
      <c r="A3615" s="89">
        <v>8159</v>
      </c>
      <c r="B3615" s="90" t="s">
        <v>13605</v>
      </c>
      <c r="C3615" s="91">
        <v>182631103</v>
      </c>
      <c r="D3615" s="91" t="s">
        <v>5358</v>
      </c>
      <c r="E3615" s="91">
        <v>191498</v>
      </c>
      <c r="F3615" s="91" t="b">
        <v>1</v>
      </c>
      <c r="G3615" s="91">
        <v>267.69145279999998</v>
      </c>
      <c r="H3615" s="91">
        <v>189.85675979999999</v>
      </c>
      <c r="I3615" s="91">
        <v>0.117996743</v>
      </c>
      <c r="J3615" s="92">
        <v>2</v>
      </c>
      <c r="K3615" s="96">
        <v>1.1E-5</v>
      </c>
      <c r="L3615" s="92">
        <v>3611</v>
      </c>
      <c r="M3615" s="91">
        <v>6.5789449999999999E-2</v>
      </c>
      <c r="N3615" s="91">
        <v>3281</v>
      </c>
      <c r="O3615" s="97">
        <v>7.2799999999999995E-7</v>
      </c>
      <c r="P3615" s="98">
        <v>1.4558699999999999E-6</v>
      </c>
      <c r="Q3615" s="95">
        <v>3614</v>
      </c>
      <c r="R3615" s="91"/>
      <c r="S3615" s="91">
        <v>3198</v>
      </c>
    </row>
    <row r="3616" spans="1:19" ht="15.75" x14ac:dyDescent="0.25">
      <c r="A3616" s="89">
        <v>749</v>
      </c>
      <c r="B3616" s="90" t="s">
        <v>11460</v>
      </c>
      <c r="C3616" s="91">
        <v>13350401</v>
      </c>
      <c r="D3616" s="91" t="s">
        <v>11461</v>
      </c>
      <c r="E3616" s="91" t="s">
        <v>16242</v>
      </c>
      <c r="F3616" s="91" t="b">
        <v>1</v>
      </c>
      <c r="G3616" s="91">
        <v>6516.7766949999996</v>
      </c>
      <c r="H3616" s="91">
        <v>0</v>
      </c>
      <c r="I3616" s="91">
        <v>0</v>
      </c>
      <c r="J3616" s="92">
        <v>56</v>
      </c>
      <c r="K3616" s="96">
        <v>1.0499999999999999E-5</v>
      </c>
      <c r="L3616" s="92">
        <v>3612</v>
      </c>
      <c r="M3616" s="91">
        <v>6.5169934999999998E-2</v>
      </c>
      <c r="N3616" s="91">
        <v>3543</v>
      </c>
      <c r="O3616" s="97">
        <v>6.8500000000000001E-7</v>
      </c>
      <c r="P3616" s="98">
        <v>3.8386400000000002E-5</v>
      </c>
      <c r="Q3616" s="95">
        <v>3615</v>
      </c>
      <c r="R3616" s="91">
        <v>0.03</v>
      </c>
      <c r="S3616" s="91">
        <v>2378</v>
      </c>
    </row>
    <row r="3617" spans="1:19" ht="15.75" x14ac:dyDescent="0.25">
      <c r="A3617" s="89">
        <v>8960</v>
      </c>
      <c r="B3617" s="90" t="s">
        <v>15482</v>
      </c>
      <c r="C3617" s="91">
        <v>182601104</v>
      </c>
      <c r="D3617" s="91" t="s">
        <v>4657</v>
      </c>
      <c r="E3617" s="91">
        <v>337754</v>
      </c>
      <c r="F3617" s="91" t="b">
        <v>1</v>
      </c>
      <c r="G3617" s="91">
        <v>259.73149819999998</v>
      </c>
      <c r="H3617" s="91">
        <v>97.717719299999999</v>
      </c>
      <c r="I3617" s="91">
        <v>6.0731957000000003E-2</v>
      </c>
      <c r="J3617" s="92">
        <v>3</v>
      </c>
      <c r="K3617" s="96">
        <v>9.3700000000000001E-6</v>
      </c>
      <c r="L3617" s="92">
        <v>3613</v>
      </c>
      <c r="M3617" s="91">
        <v>6.5146990000000002E-2</v>
      </c>
      <c r="N3617" s="91">
        <v>3606</v>
      </c>
      <c r="O3617" s="97">
        <v>6.1099999999999995E-7</v>
      </c>
      <c r="P3617" s="98">
        <v>1.83161E-6</v>
      </c>
      <c r="Q3617" s="95">
        <v>3616</v>
      </c>
      <c r="R3617" s="91"/>
      <c r="S3617" s="91">
        <v>3283</v>
      </c>
    </row>
    <row r="3618" spans="1:19" ht="15.75" x14ac:dyDescent="0.25">
      <c r="A3618" s="89">
        <v>11035</v>
      </c>
      <c r="B3618" s="90" t="s">
        <v>17046</v>
      </c>
      <c r="C3618" s="91">
        <v>182052101</v>
      </c>
      <c r="D3618" s="91" t="s">
        <v>3252</v>
      </c>
      <c r="E3618" s="91">
        <v>404754</v>
      </c>
      <c r="F3618" s="91" t="b">
        <v>0</v>
      </c>
      <c r="G3618" s="91">
        <v>1404.035296</v>
      </c>
      <c r="H3618" s="91">
        <v>1388.033371</v>
      </c>
      <c r="I3618" s="91">
        <v>0.86266834699999995</v>
      </c>
      <c r="J3618" s="92">
        <v>2</v>
      </c>
      <c r="K3618" s="96">
        <v>8.7600000000000008E-6</v>
      </c>
      <c r="L3618" s="92">
        <v>3616</v>
      </c>
      <c r="M3618" s="91">
        <v>6.5789449999999999E-2</v>
      </c>
      <c r="N3618" s="91">
        <v>3284</v>
      </c>
      <c r="O3618" s="97">
        <v>5.7000000000000005E-7</v>
      </c>
      <c r="P3618" s="98">
        <v>1.14097E-6</v>
      </c>
      <c r="Q3618" s="95">
        <v>3617</v>
      </c>
      <c r="R3618" s="91"/>
      <c r="S3618" s="91">
        <v>3630</v>
      </c>
    </row>
    <row r="3619" spans="1:19" ht="15.75" x14ac:dyDescent="0.25">
      <c r="A3619" s="89">
        <v>2616</v>
      </c>
      <c r="B3619" s="90" t="s">
        <v>6219</v>
      </c>
      <c r="C3619" s="91">
        <v>182222102</v>
      </c>
      <c r="D3619" s="91" t="s">
        <v>6220</v>
      </c>
      <c r="E3619" s="91">
        <v>9060</v>
      </c>
      <c r="F3619" s="91" t="b">
        <v>0</v>
      </c>
      <c r="G3619" s="91">
        <v>14415.2582</v>
      </c>
      <c r="H3619" s="91">
        <v>1524.9133899999999</v>
      </c>
      <c r="I3619" s="91">
        <v>0.947739832</v>
      </c>
      <c r="J3619" s="92">
        <v>98</v>
      </c>
      <c r="K3619" s="96">
        <v>8.4500000000000004E-6</v>
      </c>
      <c r="L3619" s="92">
        <v>3617</v>
      </c>
      <c r="M3619" s="91">
        <v>6.5226217000000003E-2</v>
      </c>
      <c r="N3619" s="91">
        <v>3496</v>
      </c>
      <c r="O3619" s="97">
        <v>5.5400000000000001E-7</v>
      </c>
      <c r="P3619" s="98">
        <v>5.42542E-5</v>
      </c>
      <c r="Q3619" s="95">
        <v>3618</v>
      </c>
      <c r="R3619" s="91">
        <v>0.57999999999999996</v>
      </c>
      <c r="S3619" s="91">
        <v>857</v>
      </c>
    </row>
    <row r="3620" spans="1:19" ht="15.75" x14ac:dyDescent="0.25">
      <c r="A3620" s="89">
        <v>3316</v>
      </c>
      <c r="B3620" s="90" t="s">
        <v>10520</v>
      </c>
      <c r="C3620" s="91">
        <v>13111114</v>
      </c>
      <c r="D3620" s="91" t="s">
        <v>5231</v>
      </c>
      <c r="E3620" s="91">
        <v>501762</v>
      </c>
      <c r="F3620" s="91" t="b">
        <v>1</v>
      </c>
      <c r="G3620" s="91">
        <v>2438.6275380000002</v>
      </c>
      <c r="H3620" s="91">
        <v>775.05080669999995</v>
      </c>
      <c r="I3620" s="91">
        <v>0.48169720700000002</v>
      </c>
      <c r="J3620" s="92">
        <v>23</v>
      </c>
      <c r="K3620" s="96">
        <v>8.4200000000000007E-6</v>
      </c>
      <c r="L3620" s="92">
        <v>3618</v>
      </c>
      <c r="M3620" s="91">
        <v>6.5482186999999997E-2</v>
      </c>
      <c r="N3620" s="91">
        <v>3377</v>
      </c>
      <c r="O3620" s="97">
        <v>5.51E-7</v>
      </c>
      <c r="P3620" s="98">
        <v>1.2672499999999999E-5</v>
      </c>
      <c r="Q3620" s="95">
        <v>3619</v>
      </c>
      <c r="R3620" s="91"/>
      <c r="S3620" s="91">
        <v>2821</v>
      </c>
    </row>
    <row r="3621" spans="1:19" ht="15.75" x14ac:dyDescent="0.25">
      <c r="A3621" s="89">
        <v>9297</v>
      </c>
      <c r="B3621" s="90" t="s">
        <v>9448</v>
      </c>
      <c r="C3621" s="91">
        <v>22811102</v>
      </c>
      <c r="D3621" s="91" t="s">
        <v>4222</v>
      </c>
      <c r="E3621" s="91">
        <v>934870</v>
      </c>
      <c r="F3621" s="91" t="b">
        <v>1</v>
      </c>
      <c r="G3621" s="91">
        <v>804.85234830000002</v>
      </c>
      <c r="H3621" s="91">
        <v>147.55244759999999</v>
      </c>
      <c r="I3621" s="91">
        <v>9.1704441999999997E-2</v>
      </c>
      <c r="J3621" s="92">
        <v>7</v>
      </c>
      <c r="K3621" s="96">
        <v>8.3999999999999992E-6</v>
      </c>
      <c r="L3621" s="92">
        <v>3619</v>
      </c>
      <c r="M3621" s="91">
        <v>6.551411E-2</v>
      </c>
      <c r="N3621" s="91">
        <v>3365</v>
      </c>
      <c r="O3621" s="97">
        <v>5.5000000000000003E-7</v>
      </c>
      <c r="P3621" s="98">
        <v>3.8472000000000002E-6</v>
      </c>
      <c r="Q3621" s="95">
        <v>3620</v>
      </c>
      <c r="R3621" s="91"/>
      <c r="S3621" s="91">
        <v>3338</v>
      </c>
    </row>
    <row r="3622" spans="1:19" ht="15.75" x14ac:dyDescent="0.25">
      <c r="A3622" s="89">
        <v>7940</v>
      </c>
      <c r="B3622" s="90" t="s">
        <v>5490</v>
      </c>
      <c r="C3622" s="91">
        <v>13111109</v>
      </c>
      <c r="D3622" s="91" t="s">
        <v>4571</v>
      </c>
      <c r="E3622" s="91" t="s">
        <v>17047</v>
      </c>
      <c r="F3622" s="91" t="b">
        <v>0</v>
      </c>
      <c r="G3622" s="91">
        <v>1550.6573840000001</v>
      </c>
      <c r="H3622" s="91">
        <v>1235.831105</v>
      </c>
      <c r="I3622" s="91">
        <v>0.76807402400000002</v>
      </c>
      <c r="J3622" s="92">
        <v>14</v>
      </c>
      <c r="K3622" s="96">
        <v>7.7700000000000001E-6</v>
      </c>
      <c r="L3622" s="92">
        <v>3623</v>
      </c>
      <c r="M3622" s="91">
        <v>6.6064789999999998E-2</v>
      </c>
      <c r="N3622" s="91">
        <v>3205</v>
      </c>
      <c r="O3622" s="97">
        <v>5.1399999999999997E-7</v>
      </c>
      <c r="P3622" s="98">
        <v>7.1909900000000004E-6</v>
      </c>
      <c r="Q3622" s="95">
        <v>3621</v>
      </c>
      <c r="R3622" s="91">
        <v>0.04</v>
      </c>
      <c r="S3622" s="91">
        <v>2148</v>
      </c>
    </row>
    <row r="3623" spans="1:19" ht="15.75" x14ac:dyDescent="0.25">
      <c r="A3623" s="89">
        <v>3930</v>
      </c>
      <c r="B3623" s="90" t="s">
        <v>12534</v>
      </c>
      <c r="C3623" s="91">
        <v>13111109</v>
      </c>
      <c r="D3623" s="91" t="s">
        <v>4571</v>
      </c>
      <c r="E3623" s="91" t="s">
        <v>17048</v>
      </c>
      <c r="F3623" s="91" t="b">
        <v>1</v>
      </c>
      <c r="G3623" s="91">
        <v>1715.85212</v>
      </c>
      <c r="H3623" s="91">
        <v>269.84084819999998</v>
      </c>
      <c r="I3623" s="91">
        <v>0.16770717700000001</v>
      </c>
      <c r="J3623" s="92">
        <v>16</v>
      </c>
      <c r="K3623" s="96">
        <v>7.8299999999999996E-6</v>
      </c>
      <c r="L3623" s="92">
        <v>3620</v>
      </c>
      <c r="M3623" s="91">
        <v>6.5307605000000005E-2</v>
      </c>
      <c r="N3623" s="91">
        <v>3461</v>
      </c>
      <c r="O3623" s="97">
        <v>5.1399999999999997E-7</v>
      </c>
      <c r="P3623" s="98">
        <v>8.2172800000000004E-6</v>
      </c>
      <c r="Q3623" s="95">
        <v>3622</v>
      </c>
      <c r="R3623" s="91">
        <v>0.13</v>
      </c>
      <c r="S3623" s="91">
        <v>1341</v>
      </c>
    </row>
    <row r="3624" spans="1:19" ht="15.75" x14ac:dyDescent="0.25">
      <c r="A3624" s="89">
        <v>5801</v>
      </c>
      <c r="B3624" s="90" t="s">
        <v>11168</v>
      </c>
      <c r="C3624" s="91">
        <v>24031110</v>
      </c>
      <c r="D3624" s="91" t="s">
        <v>5241</v>
      </c>
      <c r="E3624" s="91">
        <v>330790</v>
      </c>
      <c r="F3624" s="91" t="b">
        <v>1</v>
      </c>
      <c r="G3624" s="91">
        <v>714.07907669999997</v>
      </c>
      <c r="H3624" s="91">
        <v>199.5624139</v>
      </c>
      <c r="I3624" s="91">
        <v>0.124028846</v>
      </c>
      <c r="J3624" s="92">
        <v>8</v>
      </c>
      <c r="K3624" s="96">
        <v>7.79E-6</v>
      </c>
      <c r="L3624" s="92">
        <v>3621</v>
      </c>
      <c r="M3624" s="91">
        <v>6.5468219999999994E-2</v>
      </c>
      <c r="N3624" s="91">
        <v>3389</v>
      </c>
      <c r="O3624" s="97">
        <v>5.0999999999999999E-7</v>
      </c>
      <c r="P3624" s="98">
        <v>4.0799200000000002E-6</v>
      </c>
      <c r="Q3624" s="95">
        <v>3623</v>
      </c>
      <c r="R3624" s="91"/>
      <c r="S3624" s="91">
        <v>2979</v>
      </c>
    </row>
    <row r="3625" spans="1:19" ht="15.75" x14ac:dyDescent="0.25">
      <c r="A3625" s="89">
        <v>915</v>
      </c>
      <c r="B3625" s="90" t="s">
        <v>10029</v>
      </c>
      <c r="C3625" s="91">
        <v>13350402</v>
      </c>
      <c r="D3625" s="91" t="s">
        <v>10030</v>
      </c>
      <c r="E3625" s="91" t="s">
        <v>16242</v>
      </c>
      <c r="F3625" s="91" t="b">
        <v>1</v>
      </c>
      <c r="G3625" s="91">
        <v>3475.5479949999999</v>
      </c>
      <c r="H3625" s="91">
        <v>0</v>
      </c>
      <c r="I3625" s="91">
        <v>0</v>
      </c>
      <c r="J3625" s="92">
        <v>27</v>
      </c>
      <c r="K3625" s="96">
        <v>7.7700000000000001E-6</v>
      </c>
      <c r="L3625" s="92">
        <v>3622</v>
      </c>
      <c r="M3625" s="91">
        <v>6.5146990000000002E-2</v>
      </c>
      <c r="N3625" s="91">
        <v>3610</v>
      </c>
      <c r="O3625" s="97">
        <v>5.06E-7</v>
      </c>
      <c r="P3625" s="98">
        <v>1.3672800000000001E-5</v>
      </c>
      <c r="Q3625" s="95">
        <v>3624</v>
      </c>
      <c r="R3625" s="91">
        <v>0.05</v>
      </c>
      <c r="S3625" s="91">
        <v>1955</v>
      </c>
    </row>
    <row r="3626" spans="1:19" ht="15.75" x14ac:dyDescent="0.25">
      <c r="A3626" s="89">
        <v>472</v>
      </c>
      <c r="B3626" s="90" t="s">
        <v>11137</v>
      </c>
      <c r="C3626" s="91">
        <v>13030401</v>
      </c>
      <c r="D3626" s="91" t="s">
        <v>11138</v>
      </c>
      <c r="E3626" s="91" t="s">
        <v>16242</v>
      </c>
      <c r="F3626" s="91" t="b">
        <v>1</v>
      </c>
      <c r="G3626" s="91">
        <v>13277.34649</v>
      </c>
      <c r="H3626" s="91">
        <v>69.30734794</v>
      </c>
      <c r="I3626" s="91">
        <v>4.3074796999999998E-2</v>
      </c>
      <c r="J3626" s="92">
        <v>103</v>
      </c>
      <c r="K3626" s="96">
        <v>7.6699999999999994E-6</v>
      </c>
      <c r="L3626" s="92">
        <v>3624</v>
      </c>
      <c r="M3626" s="91">
        <v>6.5146990000000002E-2</v>
      </c>
      <c r="N3626" s="91">
        <v>3609</v>
      </c>
      <c r="O3626" s="97">
        <v>4.9999999999999998E-7</v>
      </c>
      <c r="P3626" s="98">
        <v>5.14666E-5</v>
      </c>
      <c r="Q3626" s="95">
        <v>3625</v>
      </c>
      <c r="R3626" s="91"/>
      <c r="S3626" s="91">
        <v>2677</v>
      </c>
    </row>
    <row r="3627" spans="1:19" ht="15.75" x14ac:dyDescent="0.25">
      <c r="A3627" s="89">
        <v>4940</v>
      </c>
      <c r="B3627" s="90" t="s">
        <v>12924</v>
      </c>
      <c r="C3627" s="91">
        <v>12660404</v>
      </c>
      <c r="D3627" s="91" t="s">
        <v>12925</v>
      </c>
      <c r="E3627" s="91" t="s">
        <v>16242</v>
      </c>
      <c r="F3627" s="91" t="b">
        <v>1</v>
      </c>
      <c r="G3627" s="91">
        <v>1942.0348959999999</v>
      </c>
      <c r="H3627" s="91">
        <v>0</v>
      </c>
      <c r="I3627" s="91">
        <v>0</v>
      </c>
      <c r="J3627" s="92">
        <v>20</v>
      </c>
      <c r="K3627" s="96">
        <v>7.52E-6</v>
      </c>
      <c r="L3627" s="92">
        <v>3625</v>
      </c>
      <c r="M3627" s="91">
        <v>6.5211236000000006E-2</v>
      </c>
      <c r="N3627" s="91">
        <v>3506</v>
      </c>
      <c r="O3627" s="97">
        <v>4.9100000000000004E-7</v>
      </c>
      <c r="P3627" s="98">
        <v>9.8212599999999992E-6</v>
      </c>
      <c r="Q3627" s="95">
        <v>3626</v>
      </c>
      <c r="R3627" s="91"/>
      <c r="S3627" s="91">
        <v>2929</v>
      </c>
    </row>
    <row r="3628" spans="1:19" ht="15.75" x14ac:dyDescent="0.25">
      <c r="A3628" s="89">
        <v>206</v>
      </c>
      <c r="B3628" s="90" t="s">
        <v>10123</v>
      </c>
      <c r="C3628" s="91">
        <v>22811102</v>
      </c>
      <c r="D3628" s="91" t="s">
        <v>4222</v>
      </c>
      <c r="E3628" s="91">
        <v>52715</v>
      </c>
      <c r="F3628" s="91" t="b">
        <v>1</v>
      </c>
      <c r="G3628" s="91">
        <v>6122.446884</v>
      </c>
      <c r="H3628" s="91">
        <v>0</v>
      </c>
      <c r="I3628" s="91">
        <v>0</v>
      </c>
      <c r="J3628" s="92">
        <v>60</v>
      </c>
      <c r="K3628" s="96">
        <v>7.3699999999999997E-6</v>
      </c>
      <c r="L3628" s="92">
        <v>3626</v>
      </c>
      <c r="M3628" s="91">
        <v>6.5146990000000002E-2</v>
      </c>
      <c r="N3628" s="91">
        <v>3605</v>
      </c>
      <c r="O3628" s="97">
        <v>4.7999999999999996E-7</v>
      </c>
      <c r="P3628" s="98">
        <v>2.88236E-5</v>
      </c>
      <c r="Q3628" s="95">
        <v>3627</v>
      </c>
      <c r="R3628" s="91"/>
      <c r="S3628" s="91">
        <v>2661</v>
      </c>
    </row>
    <row r="3629" spans="1:19" ht="15.75" x14ac:dyDescent="0.25">
      <c r="A3629" s="89">
        <v>4875</v>
      </c>
      <c r="B3629" s="90" t="s">
        <v>11855</v>
      </c>
      <c r="C3629" s="91">
        <v>182601105</v>
      </c>
      <c r="D3629" s="91" t="s">
        <v>11406</v>
      </c>
      <c r="E3629" s="91" t="s">
        <v>17049</v>
      </c>
      <c r="F3629" s="91" t="b">
        <v>1</v>
      </c>
      <c r="G3629" s="91">
        <v>4125.7286700000004</v>
      </c>
      <c r="H3629" s="91">
        <v>198.72980279999999</v>
      </c>
      <c r="I3629" s="91">
        <v>0.12351137500000001</v>
      </c>
      <c r="J3629" s="92">
        <v>39</v>
      </c>
      <c r="K3629" s="96">
        <v>7.08E-6</v>
      </c>
      <c r="L3629" s="92">
        <v>3628</v>
      </c>
      <c r="M3629" s="91">
        <v>6.5179936999999993E-2</v>
      </c>
      <c r="N3629" s="91">
        <v>3536</v>
      </c>
      <c r="O3629" s="97">
        <v>4.6199999999999998E-7</v>
      </c>
      <c r="P3629" s="98">
        <v>1.8000200000000001E-5</v>
      </c>
      <c r="Q3629" s="95">
        <v>3628</v>
      </c>
      <c r="R3629" s="91">
        <v>0.02</v>
      </c>
      <c r="S3629" s="91">
        <v>2477</v>
      </c>
    </row>
    <row r="3630" spans="1:19" ht="15.75" x14ac:dyDescent="0.25">
      <c r="A3630" s="89">
        <v>3910</v>
      </c>
      <c r="B3630" s="90" t="s">
        <v>13174</v>
      </c>
      <c r="C3630" s="91">
        <v>13111114</v>
      </c>
      <c r="D3630" s="91" t="s">
        <v>5231</v>
      </c>
      <c r="E3630" s="91">
        <v>458451</v>
      </c>
      <c r="F3630" s="91" t="b">
        <v>0</v>
      </c>
      <c r="G3630" s="91">
        <v>3952.172806</v>
      </c>
      <c r="H3630" s="91">
        <v>1967.465316</v>
      </c>
      <c r="I3630" s="91">
        <v>1.2227876419999999</v>
      </c>
      <c r="J3630" s="92">
        <v>29</v>
      </c>
      <c r="K3630" s="96">
        <v>6.9E-6</v>
      </c>
      <c r="L3630" s="92">
        <v>3629</v>
      </c>
      <c r="M3630" s="91">
        <v>6.5590066000000002E-2</v>
      </c>
      <c r="N3630" s="91">
        <v>3336</v>
      </c>
      <c r="O3630" s="97">
        <v>4.5299999999999999E-7</v>
      </c>
      <c r="P3630" s="98">
        <v>1.31338E-5</v>
      </c>
      <c r="Q3630" s="95">
        <v>3629</v>
      </c>
      <c r="R3630" s="91"/>
      <c r="S3630" s="91">
        <v>2862</v>
      </c>
    </row>
    <row r="3631" spans="1:19" ht="15.75" x14ac:dyDescent="0.25">
      <c r="A3631" s="89">
        <v>1300</v>
      </c>
      <c r="B3631" s="90" t="s">
        <v>6961</v>
      </c>
      <c r="C3631" s="91">
        <v>13030402</v>
      </c>
      <c r="D3631" s="91" t="s">
        <v>6962</v>
      </c>
      <c r="E3631" s="91" t="s">
        <v>16242</v>
      </c>
      <c r="F3631" s="91" t="b">
        <v>1</v>
      </c>
      <c r="G3631" s="91">
        <v>7369.6347500000002</v>
      </c>
      <c r="H3631" s="91">
        <v>597.20843850000006</v>
      </c>
      <c r="I3631" s="91">
        <v>0.37116745699999998</v>
      </c>
      <c r="J3631" s="92">
        <v>58</v>
      </c>
      <c r="K3631" s="96">
        <v>6.6599999999999998E-6</v>
      </c>
      <c r="L3631" s="92">
        <v>3630</v>
      </c>
      <c r="M3631" s="91">
        <v>6.5191297999999995E-2</v>
      </c>
      <c r="N3631" s="91">
        <v>3518</v>
      </c>
      <c r="O3631" s="97">
        <v>4.3500000000000002E-7</v>
      </c>
      <c r="P3631" s="98">
        <v>2.5210899999999999E-5</v>
      </c>
      <c r="Q3631" s="95">
        <v>3630</v>
      </c>
      <c r="R3631" s="91">
        <v>0.02</v>
      </c>
      <c r="S3631" s="91">
        <v>2520</v>
      </c>
    </row>
    <row r="3632" spans="1:19" ht="15.75" x14ac:dyDescent="0.25">
      <c r="A3632" s="89">
        <v>1186</v>
      </c>
      <c r="B3632" s="90" t="s">
        <v>6076</v>
      </c>
      <c r="C3632" s="91">
        <v>182852204</v>
      </c>
      <c r="D3632" s="91" t="s">
        <v>4480</v>
      </c>
      <c r="E3632" s="91">
        <v>36948</v>
      </c>
      <c r="F3632" s="91" t="b">
        <v>1</v>
      </c>
      <c r="G3632" s="91">
        <v>13534.00606</v>
      </c>
      <c r="H3632" s="91">
        <v>809.62732440000002</v>
      </c>
      <c r="I3632" s="91">
        <v>0.50318665299999998</v>
      </c>
      <c r="J3632" s="92">
        <v>109</v>
      </c>
      <c r="K3632" s="96">
        <v>6.1099999999999999E-6</v>
      </c>
      <c r="L3632" s="92">
        <v>3631</v>
      </c>
      <c r="M3632" s="91">
        <v>6.5182935999999997E-2</v>
      </c>
      <c r="N3632" s="91">
        <v>3533</v>
      </c>
      <c r="O3632" s="97">
        <v>3.9799999999999999E-7</v>
      </c>
      <c r="P3632" s="98">
        <v>4.3399699999999997E-5</v>
      </c>
      <c r="Q3632" s="95">
        <v>3631</v>
      </c>
      <c r="R3632" s="91"/>
      <c r="S3632" s="91">
        <v>2715</v>
      </c>
    </row>
    <row r="3633" spans="1:19" ht="15.75" x14ac:dyDescent="0.25">
      <c r="A3633" s="89">
        <v>8981</v>
      </c>
      <c r="B3633" s="90" t="s">
        <v>11683</v>
      </c>
      <c r="C3633" s="91">
        <v>14091105</v>
      </c>
      <c r="D3633" s="91" t="s">
        <v>5186</v>
      </c>
      <c r="E3633" s="91">
        <v>132304</v>
      </c>
      <c r="F3633" s="91" t="b">
        <v>1</v>
      </c>
      <c r="G3633" s="91">
        <v>1491.8996079999999</v>
      </c>
      <c r="H3633" s="91">
        <v>118.6631313</v>
      </c>
      <c r="I3633" s="91">
        <v>7.3749615000000004E-2</v>
      </c>
      <c r="J3633" s="92">
        <v>13</v>
      </c>
      <c r="K3633" s="96">
        <v>5.8100000000000003E-6</v>
      </c>
      <c r="L3633" s="92">
        <v>3632</v>
      </c>
      <c r="M3633" s="91">
        <v>6.5146990000000002E-2</v>
      </c>
      <c r="N3633" s="91">
        <v>3607</v>
      </c>
      <c r="O3633" s="97">
        <v>3.7800000000000002E-7</v>
      </c>
      <c r="P3633" s="98">
        <v>4.9204700000000002E-6</v>
      </c>
      <c r="Q3633" s="95">
        <v>3632</v>
      </c>
      <c r="R3633" s="91"/>
      <c r="S3633" s="91">
        <v>3288</v>
      </c>
    </row>
    <row r="3634" spans="1:19" ht="15.75" x14ac:dyDescent="0.25">
      <c r="A3634" s="89">
        <v>3358</v>
      </c>
      <c r="B3634" s="90" t="s">
        <v>7545</v>
      </c>
      <c r="C3634" s="91">
        <v>42761104</v>
      </c>
      <c r="D3634" s="91" t="s">
        <v>4679</v>
      </c>
      <c r="E3634" s="91">
        <v>36526</v>
      </c>
      <c r="F3634" s="91" t="b">
        <v>1</v>
      </c>
      <c r="G3634" s="91">
        <v>10589.23575</v>
      </c>
      <c r="H3634" s="91">
        <v>72.264479420000001</v>
      </c>
      <c r="I3634" s="91">
        <v>4.4912665999999997E-2</v>
      </c>
      <c r="J3634" s="92">
        <v>84</v>
      </c>
      <c r="K3634" s="96">
        <v>5.5600000000000001E-6</v>
      </c>
      <c r="L3634" s="92">
        <v>3633</v>
      </c>
      <c r="M3634" s="91">
        <v>6.5162879000000007E-2</v>
      </c>
      <c r="N3634" s="91">
        <v>3552</v>
      </c>
      <c r="O3634" s="97">
        <v>3.6399999999999998E-7</v>
      </c>
      <c r="P3634" s="98">
        <v>3.0574400000000003E-5</v>
      </c>
      <c r="Q3634" s="95">
        <v>3633</v>
      </c>
      <c r="R3634" s="91">
        <v>0.02</v>
      </c>
      <c r="S3634" s="91">
        <v>2418</v>
      </c>
    </row>
    <row r="3635" spans="1:19" ht="15.75" x14ac:dyDescent="0.25">
      <c r="A3635" s="89">
        <v>6760</v>
      </c>
      <c r="B3635" s="90" t="s">
        <v>16194</v>
      </c>
      <c r="C3635" s="91">
        <v>183011101</v>
      </c>
      <c r="D3635" s="91" t="s">
        <v>5409</v>
      </c>
      <c r="E3635" s="91" t="s">
        <v>17050</v>
      </c>
      <c r="F3635" s="91" t="b">
        <v>1</v>
      </c>
      <c r="G3635" s="91">
        <v>3941.4804349999999</v>
      </c>
      <c r="H3635" s="91">
        <v>437.24412799999999</v>
      </c>
      <c r="I3635" s="91">
        <v>0.27174899200000002</v>
      </c>
      <c r="J3635" s="92">
        <v>26</v>
      </c>
      <c r="K3635" s="96">
        <v>3.5999999999999998E-6</v>
      </c>
      <c r="L3635" s="92">
        <v>3634</v>
      </c>
      <c r="M3635" s="91">
        <v>6.5146990000000002E-2</v>
      </c>
      <c r="N3635" s="91">
        <v>3634</v>
      </c>
      <c r="O3635" s="97">
        <v>2.34E-7</v>
      </c>
      <c r="P3635" s="98">
        <v>6.0944800000000001E-6</v>
      </c>
      <c r="Q3635" s="95">
        <v>3634</v>
      </c>
      <c r="R3635" s="91"/>
      <c r="S3635" s="91">
        <v>3060</v>
      </c>
    </row>
    <row r="3636" spans="1:19" ht="15.75" x14ac:dyDescent="0.25">
      <c r="A3636" s="89">
        <v>11118</v>
      </c>
      <c r="B3636" s="90" t="s">
        <v>4464</v>
      </c>
      <c r="C3636" s="91">
        <v>189001101</v>
      </c>
      <c r="D3636" s="91" t="s">
        <v>4465</v>
      </c>
      <c r="E3636" s="91" t="s">
        <v>16242</v>
      </c>
      <c r="F3636" s="91" t="b">
        <v>1</v>
      </c>
      <c r="G3636" s="91">
        <v>0</v>
      </c>
      <c r="H3636" s="91">
        <v>0</v>
      </c>
      <c r="I3636" s="91">
        <v>0</v>
      </c>
      <c r="J3636" s="92" t="s">
        <v>17051</v>
      </c>
      <c r="K3636" s="91" t="s">
        <v>17051</v>
      </c>
      <c r="L3636" s="92">
        <v>3635</v>
      </c>
      <c r="M3636" s="91" t="s">
        <v>17051</v>
      </c>
      <c r="N3636" s="91">
        <v>3635</v>
      </c>
      <c r="O3636" s="93" t="s">
        <v>17051</v>
      </c>
      <c r="P3636" s="94">
        <v>0</v>
      </c>
      <c r="Q3636" s="95">
        <v>3635</v>
      </c>
      <c r="R3636" s="91"/>
      <c r="S3636" s="91">
        <v>3635</v>
      </c>
    </row>
    <row r="3637" spans="1:19" ht="15.75" x14ac:dyDescent="0.25">
      <c r="A3637" s="89" t="s">
        <v>17051</v>
      </c>
      <c r="B3637" s="90" t="s">
        <v>17051</v>
      </c>
      <c r="C3637" s="91"/>
      <c r="D3637" s="91"/>
      <c r="E3637" s="91"/>
      <c r="F3637" s="91"/>
      <c r="G3637" s="91"/>
      <c r="H3637" s="91"/>
      <c r="I3637" s="91"/>
      <c r="J3637" s="92" t="s">
        <v>17051</v>
      </c>
      <c r="K3637" s="91" t="s">
        <v>17051</v>
      </c>
      <c r="L3637" s="92" t="s">
        <v>17051</v>
      </c>
      <c r="M3637" s="91" t="s">
        <v>17051</v>
      </c>
      <c r="N3637" s="91"/>
      <c r="O3637" s="93" t="s">
        <v>17051</v>
      </c>
      <c r="P3637" s="94" t="s">
        <v>17051</v>
      </c>
      <c r="Q3637" s="95" t="s">
        <v>17051</v>
      </c>
      <c r="R3637" s="91"/>
      <c r="S3637" s="91"/>
    </row>
  </sheetData>
  <pageMargins left="0.7" right="0.7" top="0.75" bottom="0.75" header="0.3" footer="0.3"/>
  <pageSetup paperSize="17" orientation="portrait" r:id="rId1"/>
  <headerFooter>
    <oddFooter>&amp;C&amp;1#&amp;"Calibri"&amp;12&amp;K000000Confident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E7483-58DE-44D3-BCC4-0E45E4A9D91B}">
  <sheetPr>
    <tabColor theme="1"/>
  </sheetPr>
  <dimension ref="A1:BD16"/>
  <sheetViews>
    <sheetView zoomScale="85" zoomScaleNormal="85" workbookViewId="0">
      <selection activeCell="E18" sqref="E18"/>
    </sheetView>
  </sheetViews>
  <sheetFormatPr defaultRowHeight="25.15" customHeight="1" x14ac:dyDescent="0.25"/>
  <cols>
    <col min="1" max="1" width="3.5703125" customWidth="1"/>
    <col min="2" max="2" width="23" customWidth="1"/>
    <col min="3" max="3" width="23.28515625" customWidth="1"/>
    <col min="6" max="6" width="10.42578125" bestFit="1" customWidth="1"/>
    <col min="10" max="10" width="11.5703125" bestFit="1" customWidth="1"/>
    <col min="14" max="14" width="10.42578125" bestFit="1" customWidth="1"/>
    <col min="18" max="18" width="11.5703125" bestFit="1" customWidth="1"/>
    <col min="22" max="22" width="11.7109375" bestFit="1" customWidth="1"/>
    <col min="27" max="27" width="17.28515625" customWidth="1"/>
    <col min="28" max="28" width="22.28515625" bestFit="1" customWidth="1"/>
    <col min="29" max="30" width="10.42578125" customWidth="1"/>
    <col min="31" max="31" width="13.5703125" bestFit="1" customWidth="1"/>
    <col min="32" max="34" width="10.42578125" customWidth="1"/>
    <col min="35" max="35" width="14" bestFit="1" customWidth="1"/>
    <col min="36" max="38" width="10.42578125" customWidth="1"/>
    <col min="39" max="39" width="13.5703125" bestFit="1" customWidth="1"/>
    <col min="40" max="42" width="10.42578125" customWidth="1"/>
    <col min="43" max="43" width="14" bestFit="1" customWidth="1"/>
    <col min="44" max="48" width="10.42578125" customWidth="1"/>
  </cols>
  <sheetData>
    <row r="1" spans="1:56" ht="25.15" customHeight="1" x14ac:dyDescent="0.25">
      <c r="A1" s="214"/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214"/>
      <c r="R1" s="214"/>
      <c r="S1" s="214"/>
      <c r="T1" s="214"/>
      <c r="U1" s="214"/>
      <c r="V1" s="214"/>
      <c r="W1" s="214"/>
      <c r="X1" s="214"/>
      <c r="Y1" s="214"/>
      <c r="Z1" s="214"/>
      <c r="AA1" s="214"/>
      <c r="AB1" s="214"/>
      <c r="AC1" s="214"/>
      <c r="AD1" s="214"/>
      <c r="AE1" s="214"/>
      <c r="AF1" s="214"/>
      <c r="AG1" s="214"/>
      <c r="AH1" s="214"/>
      <c r="AI1" s="214"/>
      <c r="AJ1" s="214"/>
      <c r="AK1" s="214"/>
      <c r="AL1" s="214"/>
      <c r="AM1" s="214"/>
      <c r="AN1" s="214"/>
      <c r="AO1" s="214"/>
      <c r="AP1" s="214"/>
      <c r="AQ1" s="214"/>
      <c r="AR1" s="214"/>
      <c r="AS1" s="214"/>
      <c r="AT1" s="214"/>
      <c r="AU1" s="214"/>
      <c r="AV1" s="214"/>
      <c r="AW1" s="214"/>
      <c r="AX1" s="214"/>
      <c r="AY1" s="214"/>
      <c r="AZ1" s="214"/>
      <c r="BA1" s="214"/>
      <c r="BB1" s="214"/>
      <c r="BC1" s="214"/>
      <c r="BD1" s="214"/>
    </row>
    <row r="2" spans="1:56" s="233" customFormat="1" ht="51" customHeight="1" x14ac:dyDescent="0.25">
      <c r="A2" s="232"/>
      <c r="B2" s="261" t="s">
        <v>17108</v>
      </c>
      <c r="C2" s="261"/>
      <c r="D2" s="261"/>
      <c r="E2" s="261"/>
      <c r="F2" s="261"/>
      <c r="G2" s="261"/>
      <c r="H2" s="261"/>
      <c r="I2" s="261"/>
      <c r="J2" s="261"/>
      <c r="K2" s="261"/>
      <c r="L2" s="261"/>
      <c r="M2" s="261"/>
      <c r="N2" s="261"/>
      <c r="O2" s="261"/>
      <c r="P2" s="261"/>
      <c r="Q2" s="261"/>
      <c r="R2" s="261"/>
      <c r="S2" s="261"/>
      <c r="T2" s="261"/>
      <c r="U2" s="261"/>
      <c r="V2" s="261"/>
      <c r="W2" s="261"/>
      <c r="X2" s="232"/>
      <c r="Y2" s="232"/>
      <c r="Z2" s="232"/>
      <c r="AA2" s="232"/>
      <c r="AB2" s="232"/>
      <c r="AC2" s="232"/>
      <c r="AD2" s="232"/>
      <c r="AE2" s="232"/>
      <c r="AF2" s="232"/>
      <c r="AG2" s="232"/>
      <c r="AH2" s="232"/>
      <c r="AI2" s="232"/>
      <c r="AJ2" s="232"/>
      <c r="AK2" s="232"/>
      <c r="AL2" s="232"/>
      <c r="AM2" s="232"/>
      <c r="AN2" s="232"/>
      <c r="AO2" s="232"/>
      <c r="AP2" s="232"/>
      <c r="AQ2" s="232"/>
      <c r="AR2" s="232"/>
      <c r="AS2" s="232"/>
      <c r="AT2" s="232"/>
      <c r="AU2" s="232"/>
      <c r="AV2" s="232"/>
      <c r="AW2" s="232"/>
      <c r="AX2" s="232"/>
      <c r="AY2" s="232"/>
      <c r="AZ2" s="232"/>
      <c r="BA2" s="232"/>
      <c r="BB2" s="232"/>
      <c r="BC2" s="232"/>
      <c r="BD2" s="232"/>
    </row>
    <row r="3" spans="1:56" ht="25.15" customHeight="1" x14ac:dyDescent="0.25">
      <c r="A3" s="214"/>
      <c r="B3" s="262" t="s">
        <v>17096</v>
      </c>
      <c r="C3" s="262"/>
      <c r="D3" s="262"/>
      <c r="E3" s="262"/>
      <c r="F3" s="262"/>
      <c r="G3" s="262"/>
      <c r="H3" s="262"/>
      <c r="I3" s="262"/>
      <c r="J3" s="262"/>
      <c r="K3" s="262"/>
      <c r="L3" s="262"/>
      <c r="M3" s="262"/>
      <c r="N3" s="262"/>
      <c r="O3" s="262"/>
      <c r="P3" s="262"/>
      <c r="Q3" s="262"/>
      <c r="R3" s="262"/>
      <c r="S3" s="262"/>
      <c r="T3" s="262"/>
      <c r="U3" s="262"/>
      <c r="V3" s="262"/>
      <c r="W3" s="262"/>
      <c r="X3" s="214"/>
      <c r="Y3" s="214"/>
      <c r="Z3" s="214"/>
      <c r="AA3" s="214"/>
      <c r="AB3" s="214"/>
      <c r="AC3" s="214"/>
      <c r="AD3" s="214"/>
      <c r="AE3" s="214"/>
      <c r="AF3" s="214"/>
      <c r="AG3" s="214"/>
      <c r="AH3" s="214"/>
      <c r="AI3" s="214"/>
      <c r="AJ3" s="214"/>
      <c r="AK3" s="214"/>
      <c r="AL3" s="214"/>
      <c r="AM3" s="214"/>
      <c r="AN3" s="214"/>
      <c r="AO3" s="214"/>
      <c r="AP3" s="214"/>
      <c r="AQ3" s="214"/>
      <c r="AR3" s="214"/>
      <c r="AS3" s="214"/>
      <c r="AT3" s="214"/>
      <c r="AU3" s="214"/>
      <c r="AV3" s="214"/>
      <c r="AW3" s="214"/>
      <c r="AX3" s="214"/>
      <c r="AY3" s="214"/>
      <c r="AZ3" s="214"/>
      <c r="BA3" s="214"/>
      <c r="BB3" s="214"/>
      <c r="BC3" s="214"/>
      <c r="BD3" s="214"/>
    </row>
    <row r="4" spans="1:56" ht="25.15" customHeight="1" x14ac:dyDescent="0.25">
      <c r="A4" s="214"/>
      <c r="B4" s="278" t="s">
        <v>0</v>
      </c>
      <c r="C4" s="279"/>
      <c r="D4" s="260">
        <v>2023</v>
      </c>
      <c r="E4" s="260"/>
      <c r="F4" s="260"/>
      <c r="G4" s="260"/>
      <c r="H4" s="260">
        <v>2024</v>
      </c>
      <c r="I4" s="260"/>
      <c r="J4" s="260"/>
      <c r="K4" s="260"/>
      <c r="L4" s="260">
        <v>2025</v>
      </c>
      <c r="M4" s="260"/>
      <c r="N4" s="260"/>
      <c r="O4" s="260"/>
      <c r="P4" s="260">
        <v>2026</v>
      </c>
      <c r="Q4" s="260"/>
      <c r="R4" s="260"/>
      <c r="S4" s="260"/>
      <c r="T4" s="260" t="s">
        <v>1</v>
      </c>
      <c r="U4" s="260"/>
      <c r="V4" s="260"/>
      <c r="W4" s="263"/>
      <c r="X4" s="214"/>
      <c r="Y4" s="214"/>
      <c r="Z4" s="214"/>
      <c r="AA4" s="214"/>
      <c r="AB4" s="214"/>
      <c r="AC4" s="214"/>
      <c r="AD4" s="214"/>
      <c r="AE4" s="214"/>
      <c r="AF4" s="214"/>
      <c r="AG4" s="214"/>
      <c r="AH4" s="214"/>
      <c r="AI4" s="214"/>
      <c r="AJ4" s="214"/>
      <c r="AK4" s="214"/>
      <c r="AL4" s="214"/>
      <c r="AM4" s="214"/>
      <c r="AN4" s="214"/>
      <c r="AO4" s="214"/>
      <c r="AP4" s="214"/>
      <c r="AQ4" s="214"/>
      <c r="AR4" s="214"/>
      <c r="AS4" s="214"/>
      <c r="AT4" s="214"/>
      <c r="AU4" s="214"/>
      <c r="AV4" s="214"/>
      <c r="AW4" s="214"/>
      <c r="AX4" s="214"/>
      <c r="AY4" s="214"/>
      <c r="AZ4" s="214"/>
      <c r="BA4" s="214"/>
      <c r="BB4" s="214"/>
      <c r="BC4" s="214"/>
      <c r="BD4" s="214"/>
    </row>
    <row r="5" spans="1:56" ht="25.15" customHeight="1" x14ac:dyDescent="0.25">
      <c r="A5" s="214"/>
      <c r="B5" s="280" t="s">
        <v>2</v>
      </c>
      <c r="C5" s="281"/>
      <c r="D5" s="258">
        <v>534.34078787878786</v>
      </c>
      <c r="E5" s="259"/>
      <c r="F5" s="259"/>
      <c r="G5" s="259"/>
      <c r="H5" s="258">
        <v>588.40565909090935</v>
      </c>
      <c r="I5" s="259"/>
      <c r="J5" s="259"/>
      <c r="K5" s="259"/>
      <c r="L5" s="258">
        <v>682.98385606060594</v>
      </c>
      <c r="M5" s="259"/>
      <c r="N5" s="259"/>
      <c r="O5" s="259"/>
      <c r="P5" s="258">
        <v>880.9464318181823</v>
      </c>
      <c r="Q5" s="259"/>
      <c r="R5" s="259"/>
      <c r="S5" s="259"/>
      <c r="T5" s="258">
        <v>2686.6767348484859</v>
      </c>
      <c r="U5" s="259"/>
      <c r="V5" s="259"/>
      <c r="W5" s="277"/>
      <c r="X5" s="214"/>
      <c r="Y5" s="214"/>
      <c r="Z5" s="214"/>
      <c r="AA5" s="214"/>
      <c r="AB5" s="214"/>
      <c r="AC5" s="214"/>
      <c r="AD5" s="214"/>
      <c r="AE5" s="214"/>
      <c r="AF5" s="214"/>
      <c r="AG5" s="214"/>
      <c r="AH5" s="214"/>
      <c r="AI5" s="214"/>
      <c r="AJ5" s="214"/>
      <c r="AK5" s="214"/>
      <c r="AL5" s="214"/>
      <c r="AM5" s="214"/>
      <c r="AN5" s="214"/>
      <c r="AO5" s="214"/>
      <c r="AP5" s="214"/>
      <c r="AQ5" s="214"/>
      <c r="AR5" s="214"/>
      <c r="AS5" s="214"/>
      <c r="AT5" s="214"/>
      <c r="AU5" s="214"/>
      <c r="AV5" s="214"/>
      <c r="AW5" s="214"/>
      <c r="AX5" s="214"/>
      <c r="AY5" s="214"/>
      <c r="AZ5" s="214"/>
      <c r="BA5" s="214"/>
      <c r="BB5" s="214"/>
      <c r="BC5" s="214"/>
      <c r="BD5" s="214"/>
    </row>
    <row r="6" spans="1:56" ht="32.25" customHeight="1" x14ac:dyDescent="0.25">
      <c r="A6" s="214"/>
      <c r="B6" s="269" t="s">
        <v>3</v>
      </c>
      <c r="C6" s="270"/>
      <c r="D6" s="218" t="s">
        <v>4</v>
      </c>
      <c r="E6" s="218" t="s">
        <v>5</v>
      </c>
      <c r="F6" s="218" t="s">
        <v>6</v>
      </c>
      <c r="G6" s="218" t="s">
        <v>7</v>
      </c>
      <c r="H6" s="218" t="s">
        <v>4</v>
      </c>
      <c r="I6" s="218" t="s">
        <v>5</v>
      </c>
      <c r="J6" s="218" t="s">
        <v>6</v>
      </c>
      <c r="K6" s="218" t="s">
        <v>7</v>
      </c>
      <c r="L6" s="218" t="s">
        <v>4</v>
      </c>
      <c r="M6" s="218" t="s">
        <v>5</v>
      </c>
      <c r="N6" s="218" t="s">
        <v>6</v>
      </c>
      <c r="O6" s="218" t="s">
        <v>7</v>
      </c>
      <c r="P6" s="218" t="s">
        <v>4</v>
      </c>
      <c r="Q6" s="218" t="s">
        <v>5</v>
      </c>
      <c r="R6" s="218" t="s">
        <v>6</v>
      </c>
      <c r="S6" s="218" t="s">
        <v>7</v>
      </c>
      <c r="T6" s="218" t="s">
        <v>4</v>
      </c>
      <c r="U6" s="218" t="s">
        <v>5</v>
      </c>
      <c r="V6" s="218" t="s">
        <v>6</v>
      </c>
      <c r="W6" s="234" t="s">
        <v>7</v>
      </c>
      <c r="X6" s="214"/>
      <c r="Y6" s="230" t="s">
        <v>17098</v>
      </c>
      <c r="Z6" s="230" t="s">
        <v>17099</v>
      </c>
      <c r="AA6" s="230" t="s">
        <v>17100</v>
      </c>
      <c r="AB6" s="214"/>
      <c r="AC6" s="214"/>
      <c r="AD6" s="214"/>
      <c r="AE6" s="214"/>
      <c r="AF6" s="214"/>
      <c r="AG6" s="214"/>
      <c r="AH6" s="214"/>
      <c r="AI6" s="214"/>
      <c r="AJ6" s="214"/>
      <c r="AK6" s="214"/>
      <c r="AL6" s="214"/>
      <c r="AM6" s="214"/>
      <c r="AN6" s="214"/>
      <c r="AO6" s="214"/>
      <c r="AP6" s="214"/>
      <c r="AQ6" s="214"/>
      <c r="AR6" s="214"/>
      <c r="AS6" s="214"/>
      <c r="AT6" s="214"/>
      <c r="AU6" s="214"/>
      <c r="AV6" s="214"/>
      <c r="AW6" s="214"/>
      <c r="AX6" s="214"/>
      <c r="AY6" s="214"/>
      <c r="AZ6" s="214"/>
      <c r="BA6" s="214"/>
      <c r="BB6" s="214"/>
      <c r="BC6" s="214"/>
      <c r="BD6" s="214"/>
    </row>
    <row r="7" spans="1:56" ht="32.25" customHeight="1" x14ac:dyDescent="0.25">
      <c r="A7" s="214"/>
      <c r="B7" s="271" t="s">
        <v>17101</v>
      </c>
      <c r="C7" s="272"/>
      <c r="D7" s="219">
        <f>GETPIVOTDATA("Sum of UG - 2023 Forecast",Pivot!$B$4,"Top 20% Risk/Not Top Risk","V2 Top Risk")+GETPIVOTDATA("Sum of UG - 2023 Forecast",Pivot!$B$4,"Top 20% Risk/Not Top Risk","V3 Top Risk")</f>
        <v>360.962446969697</v>
      </c>
      <c r="E7" s="219"/>
      <c r="F7" s="219">
        <f>SUM(D7:E7)</f>
        <v>360.962446969697</v>
      </c>
      <c r="G7" s="220">
        <f t="shared" ref="G7:G12" si="0">F7/F$13</f>
        <v>0.67552853002788038</v>
      </c>
      <c r="H7" s="219">
        <f>GETPIVOTDATA("Sum of UG - 2024 Forecast",Pivot!$B$4,"Top 20% Risk/Not Top Risk","V2 Top Risk")+GETPIVOTDATA("Sum of UG - 2024 Forecast",Pivot!$B$4,"Top 20% Risk/Not Top Risk","V3 Top Risk")</f>
        <v>458.416606060606</v>
      </c>
      <c r="I7" s="224"/>
      <c r="J7" s="219">
        <f>SUM(H7:I7)</f>
        <v>458.416606060606</v>
      </c>
      <c r="K7" s="220">
        <f t="shared" ref="K7:K12" si="1">J7/J$13</f>
        <v>0.77929329443859385</v>
      </c>
      <c r="L7" s="219">
        <f>GETPIVOTDATA("Sum of UG - 2025 Forecast",Pivot!$B$4,"Top 20% Risk/Not Top Risk","V2 Top Risk")+GETPIVOTDATA("Sum of UG - 2025 Forecast",Pivot!$B$4,"Top 20% Risk/Not Top Risk","V3 Top Risk")</f>
        <v>647.19719696969696</v>
      </c>
      <c r="M7" s="219"/>
      <c r="N7" s="219">
        <f>SUM(L7:M7)</f>
        <v>647.19719696969696</v>
      </c>
      <c r="O7" s="220">
        <f t="shared" ref="O7:O12" si="2">N7/N$13</f>
        <v>0.94760248170824479</v>
      </c>
      <c r="P7" s="219">
        <f>GETPIVOTDATA("Sum of UG - 2026 Forecast",Pivot!$B$4,"Top 20% Risk/Not Top Risk","V2 Top Risk")+GETPIVOTDATA("Sum of UG - 2026 Forecast",Pivot!$B$4,"Top 20% Risk/Not Top Risk","V3 Top Risk")</f>
        <v>879.10760606060637</v>
      </c>
      <c r="Q7" s="219"/>
      <c r="R7" s="219">
        <f>SUM(P7:Q7)</f>
        <v>879.10760606060637</v>
      </c>
      <c r="S7" s="221">
        <f t="shared" ref="S7:S12" si="3">R7/R$13</f>
        <v>0.9979126701792973</v>
      </c>
      <c r="T7" s="219">
        <f>SUM(D7,H7,L7,P7)</f>
        <v>2345.6838560606066</v>
      </c>
      <c r="U7" s="219">
        <f>SUM(E7,I7,M7,Q7)</f>
        <v>0</v>
      </c>
      <c r="V7" s="219">
        <f>SUM(F7,J7,N7,R7)</f>
        <v>2345.6838560606066</v>
      </c>
      <c r="W7" s="235">
        <f t="shared" ref="W7:W12" si="4">V7/V$13</f>
        <v>0.87313175156407929</v>
      </c>
      <c r="X7" s="214"/>
      <c r="Y7" s="217">
        <f>SUM(Pivot!E43:H43)</f>
        <v>469.81489393939393</v>
      </c>
      <c r="Z7" s="217">
        <f>SUM(Pivot!E55:H55)</f>
        <v>1875.8689621212125</v>
      </c>
      <c r="AA7" s="217">
        <f>SUM(Y7:Z7)</f>
        <v>2345.6838560606066</v>
      </c>
      <c r="AB7" s="214"/>
      <c r="AC7" s="214"/>
      <c r="AD7" s="214"/>
      <c r="AE7" s="214"/>
      <c r="AF7" s="214"/>
      <c r="AG7" s="214"/>
      <c r="AH7" s="214"/>
      <c r="AI7" s="214"/>
      <c r="AJ7" s="214"/>
      <c r="AK7" s="214"/>
      <c r="AL7" s="214"/>
      <c r="AM7" s="214"/>
      <c r="AN7" s="214"/>
      <c r="AO7" s="214"/>
      <c r="AP7" s="214"/>
      <c r="AQ7" s="214"/>
      <c r="AR7" s="214"/>
      <c r="AS7" s="214"/>
      <c r="AT7" s="214"/>
      <c r="AU7" s="214"/>
      <c r="AV7" s="214"/>
      <c r="AW7" s="214"/>
      <c r="AX7" s="214"/>
      <c r="AY7" s="214"/>
      <c r="AZ7" s="214"/>
      <c r="BA7" s="214"/>
      <c r="BB7" s="214"/>
      <c r="BC7" s="214"/>
      <c r="BD7" s="214"/>
    </row>
    <row r="8" spans="1:56" ht="32.25" customHeight="1" x14ac:dyDescent="0.25">
      <c r="A8" s="214"/>
      <c r="B8" s="273" t="s">
        <v>17064</v>
      </c>
      <c r="C8" s="225" t="s">
        <v>9</v>
      </c>
      <c r="D8" s="219">
        <f>GETPIVOTDATA("Sum of UG - 2023 Forecast",Pivot!$B$4,"Progam","FRRB","Top 20% Risk/Not Top Risk","V2 Not Top Risk")</f>
        <v>45.202462121212129</v>
      </c>
      <c r="E8" s="219">
        <f>GETPIVOTDATA("Sum of UG - 2023 Forecast",Pivot!$B$4,"Top 20% Risk/Not Top Risk","No Risk Vintage")</f>
        <v>77.700946969696986</v>
      </c>
      <c r="F8" s="219">
        <f t="shared" ref="F8:F12" si="5">SUM(D8:E8)</f>
        <v>122.90340909090912</v>
      </c>
      <c r="G8" s="220">
        <f t="shared" si="0"/>
        <v>0.23000940949839871</v>
      </c>
      <c r="H8" s="219">
        <f>GETPIVOTDATA("Sum of UG - 2024 Forecast",Pivot!$B$4,"Progam","FRRB","Top 20% Risk/Not Top Risk","V2 Not Top Risk")</f>
        <v>5.7806818181818187</v>
      </c>
      <c r="I8" s="219">
        <f>GETPIVOTDATA("Sum of UG - 2024 Forecast",Pivot!$B$4,"Top 20% Risk/Not Top Risk","No Risk Vintage")</f>
        <v>98.798106060606045</v>
      </c>
      <c r="J8" s="219">
        <f t="shared" ref="J8:J13" si="6">SUM(H8:I8)</f>
        <v>104.57878787878786</v>
      </c>
      <c r="K8" s="220">
        <f t="shared" si="1"/>
        <v>0.17778053206842362</v>
      </c>
      <c r="L8" s="219">
        <f>GETPIVOTDATA("Sum of UG - 2025 Forecast",Pivot!$B$4,"Progam","FRRB","Top 20% Risk/Not Top Risk","V2 Not Top Risk")</f>
        <v>1.7600378787878788</v>
      </c>
      <c r="M8" s="219"/>
      <c r="N8" s="219">
        <f t="shared" ref="N8:N12" si="7">SUM(L8:M8)</f>
        <v>1.7600378787878788</v>
      </c>
      <c r="O8" s="220">
        <f t="shared" si="2"/>
        <v>2.5769831353549561E-3</v>
      </c>
      <c r="P8" s="219">
        <f>GETPIVOTDATA("Sum of UG - 2026 Forecast",Pivot!$B$4,"Progam","FRRB","Top 20% Risk/Not Top Risk","V2 Not Top Risk")</f>
        <v>1.1200757575757576</v>
      </c>
      <c r="Q8" s="219"/>
      <c r="R8" s="219">
        <f t="shared" ref="R8:R12" si="8">SUM(P8:Q8)</f>
        <v>1.1200757575757576</v>
      </c>
      <c r="S8" s="221">
        <f t="shared" si="3"/>
        <v>1.2714459326023234E-3</v>
      </c>
      <c r="T8" s="219">
        <f t="shared" ref="T8:T13" si="9">SUM(D8,H8,L8,P8)</f>
        <v>53.863257575757579</v>
      </c>
      <c r="U8" s="219">
        <f t="shared" ref="U8:U13" si="10">SUM(E8,I8,M8,Q8)</f>
        <v>176.49905303030303</v>
      </c>
      <c r="V8" s="219">
        <f t="shared" ref="V8:V13" si="11">SUM(F8,J8,N8,R8)</f>
        <v>230.36231060606062</v>
      </c>
      <c r="W8" s="235">
        <f t="shared" si="4"/>
        <v>8.5747551714667775E-2</v>
      </c>
      <c r="X8" s="214"/>
      <c r="Y8" s="217">
        <f>V8</f>
        <v>230.36231060606062</v>
      </c>
      <c r="Z8" s="216"/>
      <c r="AA8" s="217">
        <f>SUM(Y8:Z8)</f>
        <v>230.36231060606062</v>
      </c>
      <c r="AB8" s="214"/>
      <c r="AC8" s="214"/>
      <c r="AD8" s="214"/>
      <c r="AE8" s="214"/>
      <c r="AF8" s="214"/>
      <c r="AG8" s="214"/>
      <c r="AH8" s="214"/>
      <c r="AI8" s="214"/>
      <c r="AJ8" s="214"/>
      <c r="AK8" s="214"/>
      <c r="AL8" s="214"/>
      <c r="AM8" s="214"/>
      <c r="AN8" s="214"/>
      <c r="AO8" s="214"/>
      <c r="AP8" s="214"/>
      <c r="AQ8" s="214"/>
      <c r="AR8" s="214"/>
      <c r="AS8" s="214"/>
      <c r="AT8" s="214"/>
      <c r="AU8" s="214"/>
      <c r="AV8" s="214"/>
      <c r="AW8" s="214"/>
      <c r="AX8" s="214"/>
      <c r="AY8" s="214"/>
      <c r="AZ8" s="214"/>
      <c r="BA8" s="214"/>
      <c r="BB8" s="214"/>
      <c r="BC8" s="214"/>
      <c r="BD8" s="214"/>
    </row>
    <row r="9" spans="1:56" ht="32.25" customHeight="1" x14ac:dyDescent="0.25">
      <c r="A9" s="214"/>
      <c r="B9" s="273"/>
      <c r="C9" s="225" t="s">
        <v>10</v>
      </c>
      <c r="D9" s="219">
        <f>GETPIVOTDATA("Sum of UG - 2023 Forecast",Pivot!$B$4,"Progam","SH","Top 20% Risk/Not Top Risk","V2 Not Top Risk","Project Type 2","PSPS")+GETPIVOTDATA("Sum of UG - 2023 Forecast",Pivot!$B$4,"Progam","SH","Top 20% Risk/Not Top Risk","V2 Not Top Risk","Project Type 2","PSPS - 2023 ICUG")+GETPIVOTDATA("Sum of UG - 2023 Forecast",Pivot!$B$4,"Progam","SH","Top 20% Risk/Not Top Risk","V2 Not Top Risk","Project Type 2","PSPS - Community Resiliency")+GETPIVOTDATA("Sum of UG - 2023 Forecast",Pivot!$B$4,"Progam","SH","Top 20% Risk/Not Top Risk","V2 Not Top Risk","Project Type 2","PSPS - Scoped")</f>
        <v>47.05893939393939</v>
      </c>
      <c r="E9" s="219"/>
      <c r="F9" s="219">
        <f t="shared" si="5"/>
        <v>47.05893939393939</v>
      </c>
      <c r="G9" s="220">
        <f t="shared" si="0"/>
        <v>8.806915073946113E-2</v>
      </c>
      <c r="H9" s="219">
        <f>GETPIVOTDATA("Sum of UG - 2024 Forecast",Pivot!$B$4,"Progam","SH","Top 20% Risk/Not Top Risk","V2 Not Top Risk","Project Type 2","PSPS")+GETPIVOTDATA("Sum of UG - 2024 Forecast",Pivot!$B$4,"Progam","SH","Top 20% Risk/Not Top Risk","V2 Not Top Risk","Project Type 2","PSPS - 2023 ICUG")+GETPIVOTDATA("Sum of UG - 2024 Forecast",Pivot!$B$4,"Progam","SH","Top 20% Risk/Not Top Risk","V2 Not Top Risk","Project Type 2","PSPS - Community Resiliency")</f>
        <v>18.198333333333334</v>
      </c>
      <c r="I9" s="224"/>
      <c r="J9" s="219">
        <f t="shared" si="6"/>
        <v>18.198333333333334</v>
      </c>
      <c r="K9" s="220">
        <f t="shared" si="1"/>
        <v>3.0936573739106802E-2</v>
      </c>
      <c r="L9" s="219">
        <f>GETPIVOTDATA("Sum of UG - 2025 Forecast",Pivot!$B$4,"Progam","SH","Top 20% Risk/Not Top Risk","V2 Not Top Risk","Project Type 2","PSPS")</f>
        <v>15.961280303030305</v>
      </c>
      <c r="M9" s="219"/>
      <c r="N9" s="219">
        <f t="shared" si="7"/>
        <v>15.961280303030305</v>
      </c>
      <c r="O9" s="220">
        <f t="shared" si="2"/>
        <v>2.3369923258645731E-2</v>
      </c>
      <c r="P9" s="226"/>
      <c r="Q9" s="219"/>
      <c r="R9" s="219">
        <f t="shared" si="8"/>
        <v>0</v>
      </c>
      <c r="S9" s="221">
        <f t="shared" si="3"/>
        <v>0</v>
      </c>
      <c r="T9" s="219">
        <f t="shared" si="9"/>
        <v>81.218553030303028</v>
      </c>
      <c r="U9" s="219"/>
      <c r="V9" s="219">
        <f t="shared" si="11"/>
        <v>81.218553030303028</v>
      </c>
      <c r="W9" s="235">
        <f t="shared" si="4"/>
        <v>3.0231907545266529E-2</v>
      </c>
      <c r="X9" s="214"/>
      <c r="Y9" s="217">
        <f>V9</f>
        <v>81.218553030303028</v>
      </c>
      <c r="Z9" s="216"/>
      <c r="AA9" s="217">
        <f t="shared" ref="AA9:AA12" si="12">SUM(Y9:Z9)</f>
        <v>81.218553030303028</v>
      </c>
      <c r="AB9" s="214"/>
      <c r="AC9" s="214"/>
      <c r="AD9" s="214"/>
      <c r="AE9" s="214"/>
      <c r="AF9" s="214"/>
      <c r="AG9" s="214"/>
      <c r="AH9" s="214"/>
      <c r="AI9" s="214"/>
      <c r="AJ9" s="214"/>
      <c r="AK9" s="214"/>
      <c r="AL9" s="214"/>
      <c r="AM9" s="214"/>
      <c r="AN9" s="214"/>
      <c r="AO9" s="214"/>
      <c r="AP9" s="214"/>
      <c r="AQ9" s="214"/>
      <c r="AR9" s="214"/>
      <c r="AS9" s="214"/>
      <c r="AT9" s="214"/>
      <c r="AU9" s="214"/>
      <c r="AV9" s="214"/>
      <c r="AW9" s="214"/>
      <c r="AX9" s="214"/>
      <c r="AY9" s="214"/>
      <c r="AZ9" s="214"/>
      <c r="BA9" s="214"/>
      <c r="BB9" s="214"/>
      <c r="BC9" s="214"/>
      <c r="BD9" s="214"/>
    </row>
    <row r="10" spans="1:56" ht="32.25" customHeight="1" x14ac:dyDescent="0.25">
      <c r="A10" s="214"/>
      <c r="B10" s="273"/>
      <c r="C10" s="225" t="s">
        <v>11</v>
      </c>
      <c r="D10" s="219">
        <f>GETPIVOTDATA("Sum of UG - 2023 Forecast",Pivot!$B$4,"Progam","SH","Top 20% Risk/Not Top Risk","V2 Not Top Risk","Project Type 2","PSS Approved")</f>
        <v>2.5901515151515153</v>
      </c>
      <c r="E10" s="219"/>
      <c r="F10" s="219">
        <f t="shared" si="5"/>
        <v>2.5901515151515153</v>
      </c>
      <c r="G10" s="221">
        <f t="shared" si="0"/>
        <v>4.847377504969874E-3</v>
      </c>
      <c r="H10" s="219">
        <f>GETPIVOTDATA("Sum of UG - 2024 Forecast",Pivot!$B$4,"Progam","SH","Top 20% Risk/Not Top Risk","V2 Not Top Risk","Project Type 2","PSS Approved")</f>
        <v>0.5757575757575758</v>
      </c>
      <c r="I10" s="224"/>
      <c r="J10" s="219">
        <f t="shared" si="6"/>
        <v>0.5757575757575758</v>
      </c>
      <c r="K10" s="221">
        <f t="shared" si="1"/>
        <v>9.787691197879081E-4</v>
      </c>
      <c r="L10" s="219"/>
      <c r="M10" s="219"/>
      <c r="N10" s="219">
        <f t="shared" si="7"/>
        <v>0</v>
      </c>
      <c r="O10" s="220">
        <f t="shared" si="2"/>
        <v>0</v>
      </c>
      <c r="P10" s="219"/>
      <c r="Q10" s="219"/>
      <c r="R10" s="219">
        <f t="shared" si="8"/>
        <v>0</v>
      </c>
      <c r="S10" s="221">
        <f t="shared" si="3"/>
        <v>0</v>
      </c>
      <c r="T10" s="219">
        <f t="shared" si="9"/>
        <v>3.165909090909091</v>
      </c>
      <c r="U10" s="219"/>
      <c r="V10" s="219">
        <f t="shared" si="11"/>
        <v>3.165909090909091</v>
      </c>
      <c r="W10" s="236">
        <f t="shared" si="4"/>
        <v>1.1784434388700824E-3</v>
      </c>
      <c r="X10" s="214"/>
      <c r="Y10" s="217">
        <f>V10</f>
        <v>3.165909090909091</v>
      </c>
      <c r="Z10" s="216"/>
      <c r="AA10" s="217">
        <f t="shared" si="12"/>
        <v>3.165909090909091</v>
      </c>
      <c r="AB10" s="214"/>
      <c r="AC10" s="214"/>
      <c r="AD10" s="214"/>
      <c r="AE10" s="214"/>
      <c r="AF10" s="214"/>
      <c r="AG10" s="214"/>
      <c r="AH10" s="214"/>
      <c r="AI10" s="214"/>
      <c r="AJ10" s="214"/>
      <c r="AK10" s="214"/>
      <c r="AL10" s="214"/>
      <c r="AM10" s="214"/>
      <c r="AN10" s="214"/>
      <c r="AO10" s="214"/>
      <c r="AP10" s="214"/>
      <c r="AQ10" s="214"/>
      <c r="AR10" s="214"/>
      <c r="AS10" s="214"/>
      <c r="AT10" s="214"/>
      <c r="AU10" s="214"/>
      <c r="AV10" s="214"/>
      <c r="AW10" s="214"/>
      <c r="AX10" s="214"/>
      <c r="AY10" s="214"/>
      <c r="AZ10" s="214"/>
      <c r="BA10" s="214"/>
      <c r="BB10" s="214"/>
      <c r="BC10" s="214"/>
      <c r="BD10" s="214"/>
    </row>
    <row r="11" spans="1:56" ht="32.25" customHeight="1" x14ac:dyDescent="0.25">
      <c r="A11" s="214"/>
      <c r="B11" s="273"/>
      <c r="C11" s="225" t="s">
        <v>12</v>
      </c>
      <c r="D11" s="219">
        <f>GETPIVOTDATA("Sum of UG - 2023 Forecast",Pivot!$B$4,"Progam","SH","Top 20% Risk/Not Top Risk","V2 Not Top Risk","Project Type 2","CWSP 2022-2023")+GETPIVOTDATA("Sum of UG - 2023 Forecast",Pivot!$B$4,"Progam","SH","Top 20% Risk/Not Top Risk","V2 Not Top Risk","Project Type 2","Pre")</f>
        <v>0.82584090909090913</v>
      </c>
      <c r="E11" s="219"/>
      <c r="F11" s="219">
        <f t="shared" si="5"/>
        <v>0.82584090909090913</v>
      </c>
      <c r="G11" s="221">
        <f t="shared" si="0"/>
        <v>1.5455322292900581E-3</v>
      </c>
      <c r="H11" s="219">
        <f>GETPIVOTDATA("Sum of UG - 2024 Forecast",Pivot!$B$4,"Progam","SH","Top 20% Risk/Not Top Risk","V2 Not Top Risk","Project Type 2","CWSP 2022-2023")</f>
        <v>1.1939393939393939</v>
      </c>
      <c r="I11" s="224"/>
      <c r="J11" s="219">
        <f t="shared" si="6"/>
        <v>1.1939393939393939</v>
      </c>
      <c r="K11" s="221">
        <f t="shared" si="1"/>
        <v>2.029658069454925E-3</v>
      </c>
      <c r="L11" s="219">
        <f>GETPIVOTDATA("Sum of UG - 2025 Forecast",Pivot!$B$4,"Progam","SH","Top 20% Risk/Not Top Risk","V2 Not Top Risk","Project Type 2","CWSP 2022-2023")+GETPIVOTDATA("Sum of UG - 2025 Forecast",Pivot!$B$4,"Progam","SH","Top 20% Risk/Not Top Risk","V3 Not Top Risk","Project Type 2","CWSP 2024")+GETPIVOTDATA("Sum of UG - 2025 Forecast",Pivot!$B$4,"Progam","SH","Top 20% Risk/Not Top Risk","V2 Not Top Risk","Project Type 2","CWSP - 2023 ICUG")</f>
        <v>18.05</v>
      </c>
      <c r="M11" s="219"/>
      <c r="N11" s="219">
        <f t="shared" si="7"/>
        <v>18.05</v>
      </c>
      <c r="O11" s="220">
        <f t="shared" si="2"/>
        <v>2.6428150299350993E-2</v>
      </c>
      <c r="P11" s="227">
        <f>GETPIVOTDATA("Sum of UG - 2026 Forecast",Pivot!$B$4,"Progam","SH","Top 20% Risk/Not Top Risk","V3 Not Top Risk","Project Type 2","CWSP 2024")</f>
        <v>0.33996212121212122</v>
      </c>
      <c r="Q11" s="219"/>
      <c r="R11" s="219">
        <f t="shared" si="8"/>
        <v>0.33996212121212122</v>
      </c>
      <c r="S11" s="231">
        <f t="shared" si="3"/>
        <v>3.8590555445065447E-4</v>
      </c>
      <c r="T11" s="219">
        <f t="shared" si="9"/>
        <v>20.409742424242424</v>
      </c>
      <c r="U11" s="219"/>
      <c r="V11" s="219">
        <f t="shared" si="11"/>
        <v>20.409742424242424</v>
      </c>
      <c r="W11" s="235">
        <f t="shared" si="4"/>
        <v>7.5970997139309512E-3</v>
      </c>
      <c r="X11" s="214"/>
      <c r="Y11" s="217">
        <f>V11</f>
        <v>20.409742424242424</v>
      </c>
      <c r="Z11" s="216"/>
      <c r="AA11" s="217">
        <f t="shared" si="12"/>
        <v>20.409742424242424</v>
      </c>
      <c r="AB11" s="214"/>
      <c r="AC11" s="214"/>
      <c r="AD11" s="214"/>
      <c r="AE11" s="214"/>
      <c r="AF11" s="214"/>
      <c r="AG11" s="214"/>
      <c r="AH11" s="214"/>
      <c r="AI11" s="214"/>
      <c r="AJ11" s="214"/>
      <c r="AK11" s="214"/>
      <c r="AL11" s="214"/>
      <c r="AM11" s="214"/>
      <c r="AN11" s="214"/>
      <c r="AO11" s="214"/>
      <c r="AP11" s="214"/>
      <c r="AQ11" s="214"/>
      <c r="AR11" s="214"/>
      <c r="AS11" s="214"/>
      <c r="AT11" s="214"/>
      <c r="AU11" s="214"/>
      <c r="AV11" s="214"/>
      <c r="AW11" s="214"/>
      <c r="AX11" s="214"/>
      <c r="AY11" s="214"/>
      <c r="AZ11" s="214"/>
      <c r="BA11" s="214"/>
      <c r="BB11" s="214"/>
      <c r="BC11" s="214"/>
      <c r="BD11" s="214"/>
    </row>
    <row r="12" spans="1:56" ht="32.25" customHeight="1" x14ac:dyDescent="0.25">
      <c r="A12" s="214"/>
      <c r="B12" s="273" t="s">
        <v>17102</v>
      </c>
      <c r="C12" s="274"/>
      <c r="D12" s="228"/>
      <c r="E12" s="219"/>
      <c r="F12" s="219">
        <f t="shared" si="5"/>
        <v>0</v>
      </c>
      <c r="G12" s="220">
        <f t="shared" si="0"/>
        <v>0</v>
      </c>
      <c r="H12" s="219">
        <f>GETPIVOTDATA("Sum of UG - 2024 Forecast",Pivot!$B$4,"Progam","Other","Top 20% Risk/Not Top Risk","V2 Not Top Risk")</f>
        <v>5.2831439393939394</v>
      </c>
      <c r="I12" s="224"/>
      <c r="J12" s="219">
        <f t="shared" si="6"/>
        <v>5.2831439393939394</v>
      </c>
      <c r="K12" s="220">
        <f t="shared" si="1"/>
        <v>8.9811725646327945E-3</v>
      </c>
      <c r="L12" s="229">
        <f>GETPIVOTDATA("Sum of UG - 2025 Forecast",Pivot!$B$4,"Progam","Other","Top 20% Risk/Not Top Risk","V2 Not Top Risk")</f>
        <v>1.5340909090909091E-2</v>
      </c>
      <c r="M12" s="219"/>
      <c r="N12" s="229">
        <f t="shared" si="7"/>
        <v>1.5340909090909091E-2</v>
      </c>
      <c r="O12" s="220">
        <f t="shared" si="2"/>
        <v>2.2461598403502792E-5</v>
      </c>
      <c r="P12" s="227">
        <f>GETPIVOTDATA("Sum of UG - 2026 Forecast",Pivot!$B$4,"Progam","Other","Top 20% Risk/Not Top Risk","V2 Not Top Risk")</f>
        <v>0.37878787878787878</v>
      </c>
      <c r="Q12" s="219"/>
      <c r="R12" s="227">
        <f t="shared" si="8"/>
        <v>0.37878787878787878</v>
      </c>
      <c r="S12" s="231">
        <f t="shared" si="3"/>
        <v>4.2997833364975428E-4</v>
      </c>
      <c r="T12" s="219">
        <f t="shared" si="9"/>
        <v>5.6772727272727277</v>
      </c>
      <c r="U12" s="219"/>
      <c r="V12" s="219">
        <f t="shared" si="11"/>
        <v>5.6772727272727277</v>
      </c>
      <c r="W12" s="236">
        <f t="shared" si="4"/>
        <v>2.1132460231855464E-3</v>
      </c>
      <c r="X12" s="214"/>
      <c r="Y12" s="217">
        <f>V12</f>
        <v>5.6772727272727277</v>
      </c>
      <c r="Z12" s="216"/>
      <c r="AA12" s="217">
        <f t="shared" si="12"/>
        <v>5.6772727272727277</v>
      </c>
      <c r="AB12" s="214"/>
      <c r="AC12" s="214"/>
      <c r="AD12" s="214"/>
      <c r="AE12" s="214"/>
      <c r="AF12" s="214"/>
      <c r="AG12" s="214"/>
      <c r="AH12" s="214"/>
      <c r="AI12" s="214"/>
      <c r="AJ12" s="214"/>
      <c r="AK12" s="214"/>
      <c r="AL12" s="214"/>
      <c r="AM12" s="214"/>
      <c r="AN12" s="214"/>
      <c r="AO12" s="214"/>
      <c r="AP12" s="214"/>
      <c r="AQ12" s="214"/>
      <c r="AR12" s="214"/>
      <c r="AS12" s="214"/>
      <c r="AT12" s="214"/>
      <c r="AU12" s="214"/>
      <c r="AV12" s="214"/>
      <c r="AW12" s="214"/>
      <c r="AX12" s="214"/>
      <c r="AY12" s="214"/>
      <c r="AZ12" s="214"/>
      <c r="BA12" s="214"/>
      <c r="BB12" s="214"/>
      <c r="BC12" s="214"/>
      <c r="BD12" s="214"/>
    </row>
    <row r="13" spans="1:56" ht="32.25" customHeight="1" x14ac:dyDescent="0.25">
      <c r="A13" s="214"/>
      <c r="B13" s="275" t="s">
        <v>14</v>
      </c>
      <c r="C13" s="276"/>
      <c r="D13" s="222">
        <f t="shared" ref="D13:I13" si="13">SUM(D7:D12)</f>
        <v>456.63984090909094</v>
      </c>
      <c r="E13" s="222">
        <f t="shared" si="13"/>
        <v>77.700946969696986</v>
      </c>
      <c r="F13" s="222">
        <f t="shared" si="13"/>
        <v>534.34078787878786</v>
      </c>
      <c r="G13" s="223">
        <f t="shared" si="13"/>
        <v>1</v>
      </c>
      <c r="H13" s="222">
        <f t="shared" si="13"/>
        <v>489.44846212121206</v>
      </c>
      <c r="I13" s="222">
        <f t="shared" si="13"/>
        <v>98.798106060606045</v>
      </c>
      <c r="J13" s="222">
        <f t="shared" si="6"/>
        <v>588.24656818181813</v>
      </c>
      <c r="K13" s="223">
        <f t="shared" ref="K13:S13" si="14">SUM(K7:K12)</f>
        <v>0.99999999999999989</v>
      </c>
      <c r="L13" s="222">
        <f t="shared" si="14"/>
        <v>682.98385606060606</v>
      </c>
      <c r="M13" s="222">
        <f t="shared" si="14"/>
        <v>0</v>
      </c>
      <c r="N13" s="222">
        <f t="shared" si="14"/>
        <v>682.98385606060606</v>
      </c>
      <c r="O13" s="223">
        <f t="shared" si="14"/>
        <v>0.99999999999999989</v>
      </c>
      <c r="P13" s="222">
        <f t="shared" si="14"/>
        <v>880.94643181818208</v>
      </c>
      <c r="Q13" s="222">
        <f t="shared" si="14"/>
        <v>0</v>
      </c>
      <c r="R13" s="222">
        <f t="shared" si="14"/>
        <v>880.94643181818208</v>
      </c>
      <c r="S13" s="223">
        <f t="shared" si="14"/>
        <v>1</v>
      </c>
      <c r="T13" s="222">
        <f t="shared" si="9"/>
        <v>2510.018590909091</v>
      </c>
      <c r="U13" s="222">
        <f t="shared" si="10"/>
        <v>176.49905303030303</v>
      </c>
      <c r="V13" s="222">
        <f t="shared" si="11"/>
        <v>2686.517643939394</v>
      </c>
      <c r="W13" s="237">
        <f>SUM(W7:W12)</f>
        <v>1.0000000000000002</v>
      </c>
      <c r="X13" s="214"/>
      <c r="Y13" s="217">
        <f>SUM(Y7:Y12)</f>
        <v>810.64868181818167</v>
      </c>
      <c r="Z13" s="217">
        <f>SUM(Z7:Z12)</f>
        <v>1875.8689621212125</v>
      </c>
      <c r="AA13" s="217">
        <f>SUM(AA7:AA12)</f>
        <v>2686.5176439393945</v>
      </c>
      <c r="AB13" s="214"/>
      <c r="AC13" s="214"/>
      <c r="AD13" s="214"/>
      <c r="AE13" s="214"/>
      <c r="AF13" s="214"/>
      <c r="AG13" s="214"/>
      <c r="AH13" s="214"/>
      <c r="AI13" s="214"/>
      <c r="AJ13" s="214"/>
      <c r="AK13" s="214"/>
      <c r="AL13" s="214"/>
      <c r="AM13" s="214"/>
      <c r="AN13" s="214"/>
      <c r="AO13" s="214"/>
      <c r="AP13" s="214"/>
      <c r="AQ13" s="214"/>
      <c r="AR13" s="214"/>
      <c r="AS13" s="214"/>
      <c r="AT13" s="214"/>
      <c r="AU13" s="214"/>
      <c r="AV13" s="214"/>
      <c r="AW13" s="214"/>
      <c r="AX13" s="214"/>
      <c r="AY13" s="214"/>
      <c r="AZ13" s="214"/>
      <c r="BA13" s="214"/>
      <c r="BB13" s="214"/>
      <c r="BC13" s="214"/>
      <c r="BD13" s="214"/>
    </row>
    <row r="14" spans="1:56" ht="43.5" customHeight="1" x14ac:dyDescent="0.25">
      <c r="B14" s="265" t="s">
        <v>17107</v>
      </c>
      <c r="C14" s="266"/>
      <c r="D14" s="266"/>
      <c r="E14" s="266"/>
      <c r="F14" s="266"/>
      <c r="G14" s="266"/>
      <c r="H14" s="266"/>
      <c r="I14" s="266"/>
      <c r="J14" s="266"/>
      <c r="K14" s="266"/>
      <c r="L14" s="266"/>
      <c r="M14" s="266"/>
      <c r="N14" s="266"/>
      <c r="O14" s="266"/>
      <c r="P14" s="266"/>
      <c r="Q14" s="266"/>
      <c r="R14" s="266"/>
      <c r="S14" s="266"/>
      <c r="T14" s="266"/>
      <c r="U14" s="266"/>
      <c r="V14" s="266"/>
      <c r="W14" s="267"/>
      <c r="AB14" s="214"/>
      <c r="AC14" s="214"/>
      <c r="AD14" s="214"/>
      <c r="AE14" s="214"/>
      <c r="AF14" s="214"/>
      <c r="AG14" s="214"/>
      <c r="AH14" s="214"/>
      <c r="AI14" s="214"/>
      <c r="AJ14" s="214"/>
      <c r="AK14" s="214"/>
      <c r="AL14" s="214"/>
      <c r="AM14" s="214"/>
      <c r="AN14" s="214"/>
      <c r="AO14" s="214"/>
      <c r="AP14" s="214"/>
      <c r="AQ14" s="214"/>
      <c r="AR14" s="214"/>
      <c r="AS14" s="214"/>
      <c r="AT14" s="214"/>
      <c r="AU14" s="214"/>
      <c r="AV14" s="214"/>
    </row>
    <row r="15" spans="1:56" s="241" customFormat="1" ht="90" customHeight="1" x14ac:dyDescent="0.25">
      <c r="A15" s="238"/>
      <c r="B15" s="268" t="s">
        <v>17109</v>
      </c>
      <c r="C15" s="268"/>
      <c r="D15" s="268"/>
      <c r="E15" s="268"/>
      <c r="F15" s="268"/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/>
      <c r="U15" s="268"/>
      <c r="V15" s="268"/>
      <c r="W15" s="268"/>
      <c r="X15" s="238"/>
      <c r="Y15" s="239">
        <f>Y13/AA13</f>
        <v>0.30174701574990631</v>
      </c>
      <c r="Z15" s="239">
        <f>Z13/AA13</f>
        <v>0.69825298425009352</v>
      </c>
      <c r="AA15" s="240">
        <f>SUM(Y15:Z15)</f>
        <v>0.99999999999999978</v>
      </c>
      <c r="AB15" s="238"/>
      <c r="AC15" s="238"/>
      <c r="AD15" s="238"/>
      <c r="AE15" s="238"/>
      <c r="AF15" s="238"/>
      <c r="AG15" s="238"/>
      <c r="AH15" s="238"/>
      <c r="AI15" s="238"/>
      <c r="AJ15" s="238"/>
      <c r="AK15" s="238"/>
      <c r="AL15" s="238"/>
      <c r="AM15" s="238"/>
      <c r="AN15" s="238"/>
      <c r="AO15" s="238"/>
      <c r="AP15" s="238"/>
      <c r="AQ15" s="238"/>
      <c r="AR15" s="238"/>
      <c r="AS15" s="238"/>
      <c r="AT15" s="238"/>
      <c r="AU15" s="238"/>
      <c r="AV15" s="238"/>
      <c r="AW15" s="238"/>
      <c r="AX15" s="238"/>
      <c r="AY15" s="238"/>
      <c r="AZ15" s="238"/>
      <c r="BA15" s="238"/>
      <c r="BB15" s="238"/>
      <c r="BC15" s="238"/>
      <c r="BD15" s="238"/>
    </row>
    <row r="16" spans="1:56" ht="15" x14ac:dyDescent="0.25">
      <c r="B16" s="244"/>
      <c r="C16" s="264"/>
      <c r="D16" s="264"/>
      <c r="E16" s="264"/>
      <c r="F16" s="264"/>
      <c r="G16" s="264"/>
      <c r="H16" s="264"/>
      <c r="I16" s="264"/>
      <c r="J16" s="264"/>
      <c r="K16" s="264"/>
      <c r="L16" s="264"/>
      <c r="M16" s="264"/>
      <c r="N16" s="264"/>
      <c r="O16" s="264"/>
      <c r="P16" s="264"/>
      <c r="Q16" s="264"/>
      <c r="R16" s="264"/>
      <c r="S16" s="264"/>
      <c r="T16" s="264"/>
      <c r="U16" s="264"/>
      <c r="V16" s="264"/>
      <c r="W16" s="264"/>
      <c r="AB16" s="214"/>
      <c r="AC16" s="214"/>
      <c r="AD16" s="214"/>
      <c r="AE16" s="214"/>
      <c r="AF16" s="214"/>
      <c r="AG16" s="214"/>
      <c r="AH16" s="214"/>
      <c r="AI16" s="214"/>
      <c r="AJ16" s="214"/>
      <c r="AK16" s="214"/>
      <c r="AL16" s="214"/>
      <c r="AM16" s="214"/>
      <c r="AN16" s="214"/>
      <c r="AO16" s="214"/>
      <c r="AP16" s="214"/>
      <c r="AQ16" s="214"/>
      <c r="AR16" s="214"/>
      <c r="AS16" s="214"/>
      <c r="AT16" s="214"/>
      <c r="AU16" s="214"/>
      <c r="AV16" s="214"/>
    </row>
  </sheetData>
  <mergeCells count="22">
    <mergeCell ref="B2:W2"/>
    <mergeCell ref="B3:W3"/>
    <mergeCell ref="T4:W4"/>
    <mergeCell ref="B16:W16"/>
    <mergeCell ref="B14:W14"/>
    <mergeCell ref="B15:W15"/>
    <mergeCell ref="B6:C6"/>
    <mergeCell ref="B7:C7"/>
    <mergeCell ref="B8:B11"/>
    <mergeCell ref="B12:C12"/>
    <mergeCell ref="B13:C13"/>
    <mergeCell ref="T5:W5"/>
    <mergeCell ref="B4:C4"/>
    <mergeCell ref="D4:G4"/>
    <mergeCell ref="B5:C5"/>
    <mergeCell ref="D5:G5"/>
    <mergeCell ref="H5:K5"/>
    <mergeCell ref="L5:O5"/>
    <mergeCell ref="P5:S5"/>
    <mergeCell ref="H4:K4"/>
    <mergeCell ref="L4:O4"/>
    <mergeCell ref="P4:S4"/>
  </mergeCells>
  <pageMargins left="0.7" right="0.7" top="0.75" bottom="0.75" header="0.3" footer="0.3"/>
  <pageSetup orientation="portrait" r:id="rId1"/>
  <headerFooter>
    <oddHeader>&amp;RWMP-Discovery2023_DR_TURN_010-Q002Atch01CONF</oddHeader>
    <oddFooter>&amp;C&amp;1#&amp;"Calibri"&amp;12&amp;K000000Confidenti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2E9527-B98F-4D23-88EC-B7A003A85F20}">
  <sheetPr>
    <tabColor theme="7"/>
  </sheetPr>
  <dimension ref="A1:BJ1215"/>
  <sheetViews>
    <sheetView tabSelected="1" zoomScale="55" zoomScaleNormal="55" workbookViewId="0">
      <selection activeCell="K27" sqref="K27"/>
    </sheetView>
  </sheetViews>
  <sheetFormatPr defaultColWidth="9.140625" defaultRowHeight="15" x14ac:dyDescent="0.25"/>
  <cols>
    <col min="1" max="1" width="16.42578125" style="1" customWidth="1"/>
    <col min="2" max="2" width="46.85546875" style="1" bestFit="1" customWidth="1"/>
    <col min="3" max="3" width="12.28515625" style="1" customWidth="1"/>
    <col min="4" max="4" width="10.28515625" style="1" customWidth="1"/>
    <col min="5" max="5" width="8.140625" style="1" customWidth="1"/>
    <col min="6" max="6" width="8.7109375" style="1" customWidth="1"/>
    <col min="7" max="7" width="18.7109375" style="1" customWidth="1"/>
    <col min="8" max="8" width="18.85546875" style="1" bestFit="1" customWidth="1"/>
    <col min="9" max="9" width="9.7109375" style="1" bestFit="1" customWidth="1"/>
    <col min="10" max="10" width="8.85546875" style="1" customWidth="1"/>
    <col min="11" max="11" width="24.28515625" style="1" bestFit="1" customWidth="1"/>
    <col min="12" max="12" width="12.5703125" style="1" customWidth="1"/>
    <col min="13" max="13" width="12.140625" style="1" customWidth="1"/>
    <col min="14" max="17" width="14.140625" style="1" customWidth="1"/>
    <col min="18" max="21" width="19.85546875" style="1" customWidth="1"/>
    <col min="22" max="29" width="14.140625" style="1" customWidth="1"/>
    <col min="30" max="30" width="14.140625" style="153" customWidth="1"/>
    <col min="31" max="46" width="14.140625" style="1" customWidth="1"/>
    <col min="47" max="47" width="5.7109375" style="1" customWidth="1"/>
    <col min="48" max="48" width="23" style="1" bestFit="1" customWidth="1"/>
    <col min="49" max="49" width="23.5703125" style="1" customWidth="1"/>
    <col min="50" max="50" width="25" style="1" bestFit="1" customWidth="1"/>
    <col min="51" max="51" width="12.85546875" style="1" customWidth="1"/>
    <col min="52" max="53" width="14.42578125" style="1" customWidth="1"/>
    <col min="54" max="54" width="29.42578125" style="1" customWidth="1"/>
    <col min="55" max="55" width="14.28515625" style="1" customWidth="1"/>
    <col min="56" max="56" width="11.7109375" style="1" customWidth="1"/>
    <col min="57" max="57" width="25.85546875" style="1" customWidth="1"/>
    <col min="58" max="59" width="14.28515625" style="1" customWidth="1"/>
    <col min="60" max="60" width="8.85546875" style="1" customWidth="1"/>
    <col min="61" max="61" width="14" style="1" customWidth="1"/>
    <col min="62" max="16384" width="9.140625" style="1"/>
  </cols>
  <sheetData>
    <row r="1" spans="1:62" x14ac:dyDescent="0.25">
      <c r="A1" s="242"/>
    </row>
    <row r="2" spans="1:62" ht="23.25" x14ac:dyDescent="0.35">
      <c r="A2" s="125" t="s">
        <v>17110</v>
      </c>
      <c r="B2" s="125"/>
      <c r="C2" s="125"/>
      <c r="D2" s="125"/>
      <c r="E2" s="125"/>
      <c r="F2" s="125"/>
      <c r="G2" s="125"/>
      <c r="H2" s="126"/>
      <c r="N2" s="126"/>
      <c r="AD2" s="151"/>
      <c r="BA2" s="126"/>
    </row>
    <row r="3" spans="1:62" x14ac:dyDescent="0.25">
      <c r="A3" s="1" t="s">
        <v>26</v>
      </c>
      <c r="AD3" s="152"/>
      <c r="AH3" s="182"/>
      <c r="AI3" s="155"/>
      <c r="AK3" s="184"/>
      <c r="BA3" s="126"/>
    </row>
    <row r="4" spans="1:62" x14ac:dyDescent="0.25">
      <c r="AB4" s="1" t="s">
        <v>28</v>
      </c>
      <c r="AC4" s="183">
        <v>0</v>
      </c>
      <c r="AS4" s="1" t="s">
        <v>28</v>
      </c>
      <c r="AT4" s="183">
        <v>0</v>
      </c>
      <c r="AY4" s="126"/>
      <c r="AZ4" s="126"/>
      <c r="BA4" s="126"/>
      <c r="BB4" s="126"/>
      <c r="BD4" s="126"/>
    </row>
    <row r="5" spans="1:62" x14ac:dyDescent="0.25">
      <c r="N5" s="9">
        <v>502.90494696969671</v>
      </c>
      <c r="O5" s="9">
        <v>2697.1634772727284</v>
      </c>
      <c r="P5" s="9">
        <v>139.80307575757573</v>
      </c>
      <c r="Q5" s="9">
        <v>3339.8715000000002</v>
      </c>
      <c r="R5" s="10">
        <v>2.7181818181818187</v>
      </c>
      <c r="S5" s="10">
        <v>0</v>
      </c>
      <c r="T5" s="10">
        <v>0</v>
      </c>
      <c r="U5" s="10">
        <v>2.7181818181818187</v>
      </c>
      <c r="V5" s="10">
        <v>44.933333333333344</v>
      </c>
      <c r="W5" s="10">
        <v>10.645833333333334</v>
      </c>
      <c r="X5" s="10">
        <v>0.88390151515151505</v>
      </c>
      <c r="Y5" s="10">
        <v>56.463068181818194</v>
      </c>
      <c r="Z5" s="10">
        <v>455.25343181818164</v>
      </c>
      <c r="AA5" s="10">
        <v>2686.5176439393949</v>
      </c>
      <c r="AB5" s="10">
        <v>138.91917424242419</v>
      </c>
      <c r="AC5" s="10">
        <v>3280.6902499999978</v>
      </c>
      <c r="AE5" s="10">
        <v>184.14306818181817</v>
      </c>
      <c r="AF5" s="10">
        <v>534.34078787878775</v>
      </c>
      <c r="AG5" s="10">
        <v>55.650931818181817</v>
      </c>
      <c r="AH5" s="10">
        <v>774.13478787878796</v>
      </c>
      <c r="AI5" s="10">
        <v>127.37174242424246</v>
      </c>
      <c r="AJ5" s="10">
        <v>588.24656818181791</v>
      </c>
      <c r="AK5" s="10">
        <v>57.824265151515171</v>
      </c>
      <c r="AL5" s="10">
        <v>773.44257575757615</v>
      </c>
      <c r="AM5" s="10">
        <v>143.14456818181819</v>
      </c>
      <c r="AN5" s="10">
        <v>682.98385606060617</v>
      </c>
      <c r="AO5" s="10">
        <v>23.454015151515151</v>
      </c>
      <c r="AP5" s="10">
        <v>849.58243939393969</v>
      </c>
      <c r="AQ5" s="10">
        <v>0.59405303030303036</v>
      </c>
      <c r="AR5" s="10">
        <v>880.94643181818208</v>
      </c>
      <c r="AS5" s="10">
        <v>1.9899621212121212</v>
      </c>
      <c r="AT5" s="10">
        <v>883.5304469696971</v>
      </c>
      <c r="BA5" s="126"/>
      <c r="BB5" s="126"/>
      <c r="BE5" s="126"/>
      <c r="BG5" s="215"/>
    </row>
    <row r="6" spans="1:62" s="15" customFormat="1" ht="45" x14ac:dyDescent="0.25">
      <c r="A6" s="11" t="s">
        <v>30</v>
      </c>
      <c r="B6" s="11" t="s">
        <v>31</v>
      </c>
      <c r="C6" s="215" t="s">
        <v>77</v>
      </c>
      <c r="D6" s="215" t="s">
        <v>17068</v>
      </c>
      <c r="E6" s="215" t="s">
        <v>17076</v>
      </c>
      <c r="F6" s="215" t="s">
        <v>17086</v>
      </c>
      <c r="G6" s="215" t="s">
        <v>17103</v>
      </c>
      <c r="H6" s="11" t="s">
        <v>32</v>
      </c>
      <c r="I6" s="11" t="s">
        <v>33</v>
      </c>
      <c r="J6" s="11" t="s">
        <v>34</v>
      </c>
      <c r="K6" s="11" t="s">
        <v>35</v>
      </c>
      <c r="L6" s="11" t="s">
        <v>36</v>
      </c>
      <c r="M6" s="11" t="s">
        <v>37</v>
      </c>
      <c r="N6" s="11" t="s">
        <v>38</v>
      </c>
      <c r="O6" s="11" t="s">
        <v>39</v>
      </c>
      <c r="P6" s="11" t="s">
        <v>40</v>
      </c>
      <c r="Q6" s="11" t="s">
        <v>41</v>
      </c>
      <c r="R6" s="11" t="s">
        <v>42</v>
      </c>
      <c r="S6" s="11" t="s">
        <v>43</v>
      </c>
      <c r="T6" s="11" t="s">
        <v>44</v>
      </c>
      <c r="U6" s="11" t="s">
        <v>45</v>
      </c>
      <c r="V6" s="11" t="s">
        <v>46</v>
      </c>
      <c r="W6" s="11" t="s">
        <v>47</v>
      </c>
      <c r="X6" s="11" t="s">
        <v>48</v>
      </c>
      <c r="Y6" s="11" t="s">
        <v>49</v>
      </c>
      <c r="Z6" s="11" t="s">
        <v>50</v>
      </c>
      <c r="AA6" s="11" t="s">
        <v>51</v>
      </c>
      <c r="AB6" s="11" t="s">
        <v>52</v>
      </c>
      <c r="AC6" s="11" t="s">
        <v>53</v>
      </c>
      <c r="AD6" s="127" t="s">
        <v>54</v>
      </c>
      <c r="AE6" s="11" t="s">
        <v>55</v>
      </c>
      <c r="AF6" s="11" t="s">
        <v>56</v>
      </c>
      <c r="AG6" s="11" t="s">
        <v>57</v>
      </c>
      <c r="AH6" s="11" t="s">
        <v>58</v>
      </c>
      <c r="AI6" s="11" t="s">
        <v>59</v>
      </c>
      <c r="AJ6" s="11" t="s">
        <v>60</v>
      </c>
      <c r="AK6" s="11" t="s">
        <v>61</v>
      </c>
      <c r="AL6" s="11" t="s">
        <v>62</v>
      </c>
      <c r="AM6" s="11" t="s">
        <v>63</v>
      </c>
      <c r="AN6" s="11" t="s">
        <v>64</v>
      </c>
      <c r="AO6" s="11" t="s">
        <v>65</v>
      </c>
      <c r="AP6" s="11" t="s">
        <v>66</v>
      </c>
      <c r="AQ6" s="11" t="s">
        <v>67</v>
      </c>
      <c r="AR6" s="11" t="s">
        <v>68</v>
      </c>
      <c r="AS6" s="11" t="s">
        <v>69</v>
      </c>
      <c r="AT6" s="11" t="s">
        <v>70</v>
      </c>
      <c r="AU6" s="11" t="s">
        <v>71</v>
      </c>
      <c r="AV6" s="11" t="s">
        <v>72</v>
      </c>
      <c r="AW6" s="11" t="s">
        <v>73</v>
      </c>
      <c r="AX6" s="11" t="s">
        <v>74</v>
      </c>
      <c r="AY6" s="11" t="s">
        <v>75</v>
      </c>
      <c r="AZ6" s="11" t="s">
        <v>76</v>
      </c>
      <c r="BA6" s="128" t="s">
        <v>77</v>
      </c>
      <c r="BB6" s="11" t="s">
        <v>78</v>
      </c>
      <c r="BC6" s="11" t="s">
        <v>17065</v>
      </c>
      <c r="BD6" s="11" t="s">
        <v>80</v>
      </c>
      <c r="BE6" s="11" t="s">
        <v>81</v>
      </c>
      <c r="BF6" s="11" t="s">
        <v>17066</v>
      </c>
      <c r="BG6" s="215" t="s">
        <v>17088</v>
      </c>
      <c r="BH6" s="11" t="s">
        <v>83</v>
      </c>
      <c r="BI6" s="11" t="s">
        <v>85</v>
      </c>
      <c r="BJ6" s="15" t="s">
        <v>17106</v>
      </c>
    </row>
    <row r="7" spans="1:62" x14ac:dyDescent="0.25">
      <c r="A7" s="1">
        <v>35311627</v>
      </c>
      <c r="B7" s="1" t="s">
        <v>1123</v>
      </c>
      <c r="C7" s="1" t="s">
        <v>132</v>
      </c>
      <c r="D7" s="1" t="s">
        <v>4</v>
      </c>
      <c r="E7" s="1" t="s">
        <v>121</v>
      </c>
      <c r="F7" s="1">
        <v>3328</v>
      </c>
      <c r="G7" s="1" t="s">
        <v>17071</v>
      </c>
      <c r="H7" s="1" t="s">
        <v>124</v>
      </c>
      <c r="I7" s="1" t="s">
        <v>125</v>
      </c>
      <c r="J7" s="1" t="s">
        <v>101</v>
      </c>
      <c r="K7" s="1" t="s">
        <v>150</v>
      </c>
      <c r="L7" s="148" t="s">
        <v>2120</v>
      </c>
      <c r="M7" s="1" t="s">
        <v>2120</v>
      </c>
      <c r="N7" s="157">
        <v>0</v>
      </c>
      <c r="O7" s="157">
        <v>2.0499999999999998</v>
      </c>
      <c r="P7" s="157">
        <v>0</v>
      </c>
      <c r="Q7" s="157">
        <v>2.0499999999999998</v>
      </c>
      <c r="R7" s="154">
        <v>0</v>
      </c>
      <c r="S7" s="154">
        <v>0</v>
      </c>
      <c r="T7" s="154">
        <v>0</v>
      </c>
      <c r="U7" s="154">
        <v>0</v>
      </c>
      <c r="V7" s="154">
        <v>0</v>
      </c>
      <c r="W7" s="154">
        <v>0</v>
      </c>
      <c r="X7" s="154">
        <v>0</v>
      </c>
      <c r="Y7" s="154">
        <v>0</v>
      </c>
      <c r="Z7" s="154">
        <v>0</v>
      </c>
      <c r="AA7" s="154">
        <v>2.0499999999999998</v>
      </c>
      <c r="AB7" s="154">
        <v>0</v>
      </c>
      <c r="AC7" s="154">
        <v>2.0499999999999998</v>
      </c>
      <c r="AD7" s="1">
        <v>2025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  <c r="AJ7" s="154">
        <v>0</v>
      </c>
      <c r="AK7" s="154">
        <v>0</v>
      </c>
      <c r="AL7" s="154">
        <v>0</v>
      </c>
      <c r="AM7" s="154">
        <v>0</v>
      </c>
      <c r="AN7" s="154">
        <v>2.0499999999999998</v>
      </c>
      <c r="AO7" s="154">
        <v>0</v>
      </c>
      <c r="AP7" s="154">
        <v>2.0499999999999998</v>
      </c>
      <c r="AQ7" s="154">
        <v>0</v>
      </c>
      <c r="AR7" s="154">
        <v>0</v>
      </c>
      <c r="AS7" s="154">
        <v>0</v>
      </c>
      <c r="AT7" s="154">
        <v>0</v>
      </c>
      <c r="AU7" s="1" t="s">
        <v>179</v>
      </c>
      <c r="AV7" s="1" t="s">
        <v>104</v>
      </c>
      <c r="AW7" s="1" t="s">
        <v>1124</v>
      </c>
      <c r="AX7" s="1" t="s">
        <v>274</v>
      </c>
      <c r="AY7" s="1">
        <v>40.210479100100002</v>
      </c>
      <c r="AZ7" s="1">
        <v>-121.1642974999</v>
      </c>
      <c r="BA7" s="1" t="s">
        <v>132</v>
      </c>
      <c r="BB7" s="25"/>
      <c r="BC7" s="14">
        <v>3328</v>
      </c>
      <c r="BD7" s="1">
        <v>4.1300000000000003E-6</v>
      </c>
      <c r="BE7" s="25"/>
      <c r="BF7" s="49">
        <v>969</v>
      </c>
      <c r="BG7" s="49" t="s">
        <v>17081</v>
      </c>
      <c r="BH7" s="13">
        <v>2.3864074642115651E-3</v>
      </c>
      <c r="BI7" s="8" t="s">
        <v>141</v>
      </c>
      <c r="BJ7" s="1" t="s">
        <v>766</v>
      </c>
    </row>
    <row r="8" spans="1:62" x14ac:dyDescent="0.25">
      <c r="A8" s="1">
        <v>35398090</v>
      </c>
      <c r="B8" s="1" t="s">
        <v>271</v>
      </c>
      <c r="C8" s="1" t="s">
        <v>107</v>
      </c>
      <c r="D8" s="1" t="s">
        <v>783</v>
      </c>
      <c r="E8" s="1">
        <v>0</v>
      </c>
      <c r="F8" s="1">
        <v>2135</v>
      </c>
      <c r="G8" s="1" t="s">
        <v>17093</v>
      </c>
      <c r="H8" s="1" t="s">
        <v>272</v>
      </c>
      <c r="I8" s="1" t="s">
        <v>125</v>
      </c>
      <c r="J8" s="1" t="s">
        <v>136</v>
      </c>
      <c r="K8" s="1" t="s">
        <v>137</v>
      </c>
      <c r="L8" s="148" t="s">
        <v>2120</v>
      </c>
      <c r="M8" s="1" t="s">
        <v>17077</v>
      </c>
      <c r="N8" s="154">
        <v>0.57026515151515156</v>
      </c>
      <c r="O8" s="154">
        <v>0</v>
      </c>
      <c r="P8" s="157">
        <v>0</v>
      </c>
      <c r="Q8" s="154">
        <v>0.57026515151515156</v>
      </c>
      <c r="R8" s="154">
        <v>0</v>
      </c>
      <c r="S8" s="154">
        <v>0</v>
      </c>
      <c r="T8" s="154">
        <v>0</v>
      </c>
      <c r="U8" s="154">
        <v>0</v>
      </c>
      <c r="V8" s="154">
        <v>0</v>
      </c>
      <c r="W8" s="154">
        <v>0</v>
      </c>
      <c r="X8" s="154">
        <v>0</v>
      </c>
      <c r="Y8" s="154">
        <v>0</v>
      </c>
      <c r="Z8" s="154">
        <v>0.57026515151515156</v>
      </c>
      <c r="AA8" s="154">
        <v>0</v>
      </c>
      <c r="AB8" s="154">
        <v>0</v>
      </c>
      <c r="AC8" s="154">
        <v>0.57026515151515156</v>
      </c>
      <c r="AD8" s="150">
        <v>2023</v>
      </c>
      <c r="AE8" s="154">
        <v>0.57026515151515156</v>
      </c>
      <c r="AF8" s="154">
        <v>0</v>
      </c>
      <c r="AG8" s="154">
        <v>0</v>
      </c>
      <c r="AH8" s="154">
        <v>0.57026515151515156</v>
      </c>
      <c r="AI8" s="154">
        <v>0</v>
      </c>
      <c r="AJ8" s="154">
        <v>0</v>
      </c>
      <c r="AK8" s="154">
        <v>0</v>
      </c>
      <c r="AL8" s="154">
        <v>0</v>
      </c>
      <c r="AM8" s="154">
        <v>0</v>
      </c>
      <c r="AN8" s="154">
        <v>0</v>
      </c>
      <c r="AO8" s="154">
        <v>0</v>
      </c>
      <c r="AP8" s="154">
        <v>0</v>
      </c>
      <c r="AQ8" s="154">
        <v>0</v>
      </c>
      <c r="AR8" s="154">
        <v>0</v>
      </c>
      <c r="AS8" s="154">
        <v>0</v>
      </c>
      <c r="AT8" s="154">
        <v>0</v>
      </c>
      <c r="AU8" s="1" t="s">
        <v>179</v>
      </c>
      <c r="AV8" s="1" t="s">
        <v>104</v>
      </c>
      <c r="AW8" s="1" t="s">
        <v>273</v>
      </c>
      <c r="AX8" s="1" t="s">
        <v>274</v>
      </c>
      <c r="AY8" s="1">
        <v>40.135641036400003</v>
      </c>
      <c r="AZ8" s="1">
        <v>-120.9468316296</v>
      </c>
      <c r="BA8" s="1" t="s">
        <v>107</v>
      </c>
      <c r="BB8" s="25"/>
      <c r="BC8" s="1">
        <v>995</v>
      </c>
      <c r="BE8" s="25"/>
      <c r="BF8" s="1">
        <v>2135</v>
      </c>
      <c r="BG8" s="49" t="s">
        <v>17081</v>
      </c>
      <c r="BI8" s="1" t="s">
        <v>141</v>
      </c>
      <c r="BJ8" s="1">
        <v>0</v>
      </c>
    </row>
    <row r="9" spans="1:62" x14ac:dyDescent="0.25">
      <c r="A9" s="1">
        <v>35374057</v>
      </c>
      <c r="B9" s="1" t="s">
        <v>570</v>
      </c>
      <c r="C9" s="1" t="s">
        <v>107</v>
      </c>
      <c r="D9" s="1" t="s">
        <v>4</v>
      </c>
      <c r="E9" s="1" t="s">
        <v>121</v>
      </c>
      <c r="F9" s="1">
        <v>1375</v>
      </c>
      <c r="G9" s="1" t="s">
        <v>17093</v>
      </c>
      <c r="H9" s="1" t="s">
        <v>99</v>
      </c>
      <c r="I9" s="1" t="s">
        <v>100</v>
      </c>
      <c r="J9" s="1" t="s">
        <v>101</v>
      </c>
      <c r="K9" s="1" t="s">
        <v>150</v>
      </c>
      <c r="L9" s="148" t="s">
        <v>2120</v>
      </c>
      <c r="M9" s="1" t="s">
        <v>2120</v>
      </c>
      <c r="N9" s="157">
        <v>0</v>
      </c>
      <c r="O9" s="157">
        <v>0.33996212121212122</v>
      </c>
      <c r="P9" s="157">
        <v>0</v>
      </c>
      <c r="Q9" s="157">
        <v>0.33996212121212122</v>
      </c>
      <c r="R9" s="154">
        <v>0</v>
      </c>
      <c r="S9" s="154">
        <v>0</v>
      </c>
      <c r="T9" s="154">
        <v>0</v>
      </c>
      <c r="U9" s="154">
        <v>0</v>
      </c>
      <c r="V9" s="154">
        <v>0</v>
      </c>
      <c r="W9" s="154">
        <v>0</v>
      </c>
      <c r="X9" s="154">
        <v>0</v>
      </c>
      <c r="Y9" s="154">
        <v>0</v>
      </c>
      <c r="Z9" s="154">
        <v>0</v>
      </c>
      <c r="AA9" s="154">
        <v>0.33996212121212122</v>
      </c>
      <c r="AB9" s="154">
        <v>0</v>
      </c>
      <c r="AC9" s="154">
        <v>0.33996212121212122</v>
      </c>
      <c r="AD9" s="150">
        <v>2026</v>
      </c>
      <c r="AE9" s="154">
        <v>0</v>
      </c>
      <c r="AF9" s="154">
        <v>0</v>
      </c>
      <c r="AG9" s="154">
        <v>0</v>
      </c>
      <c r="AH9" s="154">
        <v>0</v>
      </c>
      <c r="AI9" s="154">
        <v>0</v>
      </c>
      <c r="AJ9" s="154">
        <v>0</v>
      </c>
      <c r="AK9" s="154">
        <v>0</v>
      </c>
      <c r="AL9" s="154">
        <v>0</v>
      </c>
      <c r="AM9" s="154">
        <v>0</v>
      </c>
      <c r="AN9" s="154">
        <v>0</v>
      </c>
      <c r="AO9" s="154">
        <v>0</v>
      </c>
      <c r="AP9" s="154">
        <v>0</v>
      </c>
      <c r="AQ9" s="154">
        <v>0</v>
      </c>
      <c r="AR9" s="154">
        <v>0.33996212121212122</v>
      </c>
      <c r="AS9" s="154">
        <v>0</v>
      </c>
      <c r="AT9" s="154">
        <v>0.33996212121212122</v>
      </c>
      <c r="AU9" s="1" t="s">
        <v>128</v>
      </c>
      <c r="AV9" s="1" t="s">
        <v>129</v>
      </c>
      <c r="AW9" s="1" t="s">
        <v>571</v>
      </c>
      <c r="AX9" s="1" t="s">
        <v>131</v>
      </c>
      <c r="AY9" s="1">
        <v>38.7004796015</v>
      </c>
      <c r="AZ9" s="1">
        <v>-122.95743058719999</v>
      </c>
      <c r="BA9" s="1" t="s">
        <v>107</v>
      </c>
      <c r="BB9" s="25"/>
      <c r="BC9" s="14">
        <v>2170</v>
      </c>
      <c r="BD9" s="1">
        <v>5.6711139999999997E-3</v>
      </c>
      <c r="BE9" s="25"/>
      <c r="BF9" s="49">
        <v>1375</v>
      </c>
      <c r="BG9" s="49" t="s">
        <v>17078</v>
      </c>
      <c r="BH9" s="13">
        <v>1.1879142517784253E-3</v>
      </c>
      <c r="BI9" s="8" t="s">
        <v>141</v>
      </c>
      <c r="BJ9" s="1" t="s">
        <v>183</v>
      </c>
    </row>
    <row r="10" spans="1:62" x14ac:dyDescent="0.25">
      <c r="A10" s="1">
        <v>35379282</v>
      </c>
      <c r="B10" s="1" t="s">
        <v>446</v>
      </c>
      <c r="C10" s="1" t="s">
        <v>107</v>
      </c>
      <c r="D10" s="1" t="s">
        <v>4</v>
      </c>
      <c r="E10" s="1">
        <v>0</v>
      </c>
      <c r="F10" s="1">
        <v>1042</v>
      </c>
      <c r="G10" s="1" t="s">
        <v>17093</v>
      </c>
      <c r="H10" s="1" t="s">
        <v>124</v>
      </c>
      <c r="I10" s="1" t="s">
        <v>125</v>
      </c>
      <c r="J10" s="1" t="s">
        <v>101</v>
      </c>
      <c r="K10" s="1" t="s">
        <v>150</v>
      </c>
      <c r="L10" s="148" t="s">
        <v>2120</v>
      </c>
      <c r="M10" s="1" t="s">
        <v>17077</v>
      </c>
      <c r="N10" s="154">
        <v>0</v>
      </c>
      <c r="O10" s="154">
        <v>0</v>
      </c>
      <c r="P10" s="157">
        <v>1.893939393939394</v>
      </c>
      <c r="Q10" s="154">
        <v>1.893939393939394</v>
      </c>
      <c r="R10" s="154">
        <v>0</v>
      </c>
      <c r="S10" s="154">
        <v>0</v>
      </c>
      <c r="T10" s="154">
        <v>0</v>
      </c>
      <c r="U10" s="154">
        <v>0</v>
      </c>
      <c r="V10" s="154">
        <v>0</v>
      </c>
      <c r="W10" s="154">
        <v>0</v>
      </c>
      <c r="X10" s="154">
        <v>0</v>
      </c>
      <c r="Y10" s="154">
        <v>0</v>
      </c>
      <c r="Z10" s="154">
        <v>0</v>
      </c>
      <c r="AA10" s="154">
        <v>0</v>
      </c>
      <c r="AB10" s="154">
        <v>1.893939393939394</v>
      </c>
      <c r="AC10" s="154">
        <v>1.893939393939394</v>
      </c>
      <c r="AD10" s="150">
        <v>2023</v>
      </c>
      <c r="AE10" s="154">
        <v>0</v>
      </c>
      <c r="AF10" s="154">
        <v>0</v>
      </c>
      <c r="AG10" s="154">
        <v>1.893939393939394</v>
      </c>
      <c r="AH10" s="154">
        <v>1.893939393939394</v>
      </c>
      <c r="AI10" s="154">
        <v>0</v>
      </c>
      <c r="AJ10" s="154">
        <v>0</v>
      </c>
      <c r="AK10" s="154">
        <v>0</v>
      </c>
      <c r="AL10" s="154">
        <v>0</v>
      </c>
      <c r="AM10" s="154">
        <v>0</v>
      </c>
      <c r="AN10" s="154">
        <v>0</v>
      </c>
      <c r="AO10" s="154">
        <v>0</v>
      </c>
      <c r="AP10" s="154">
        <v>0</v>
      </c>
      <c r="AQ10" s="154">
        <v>0</v>
      </c>
      <c r="AR10" s="154">
        <v>0</v>
      </c>
      <c r="AS10" s="154">
        <v>0</v>
      </c>
      <c r="AT10" s="154">
        <v>0</v>
      </c>
      <c r="AU10" s="1" t="s">
        <v>103</v>
      </c>
      <c r="AV10" s="1" t="s">
        <v>104</v>
      </c>
      <c r="AW10" s="1" t="s">
        <v>254</v>
      </c>
      <c r="AX10" s="1" t="s">
        <v>117</v>
      </c>
      <c r="AY10" s="1">
        <v>38.727075583400001</v>
      </c>
      <c r="AZ10" s="1">
        <v>-120.5476853366</v>
      </c>
      <c r="BA10" s="1" t="s">
        <v>107</v>
      </c>
      <c r="BB10" s="25"/>
      <c r="BC10" s="1">
        <v>2252</v>
      </c>
      <c r="BE10" s="25"/>
      <c r="BF10" s="1">
        <v>1042</v>
      </c>
      <c r="BG10" s="49" t="s">
        <v>17081</v>
      </c>
      <c r="BI10" s="1" t="s">
        <v>110</v>
      </c>
      <c r="BJ10" s="1">
        <v>0</v>
      </c>
    </row>
    <row r="11" spans="1:62" x14ac:dyDescent="0.25">
      <c r="A11" s="1">
        <v>35367472</v>
      </c>
      <c r="B11" s="1" t="s">
        <v>679</v>
      </c>
      <c r="C11" s="1" t="s">
        <v>107</v>
      </c>
      <c r="D11" s="1" t="s">
        <v>4</v>
      </c>
      <c r="E11" s="1" t="s">
        <v>121</v>
      </c>
      <c r="F11" s="1">
        <v>780</v>
      </c>
      <c r="G11" s="1" t="s">
        <v>17093</v>
      </c>
      <c r="H11" s="1" t="s">
        <v>99</v>
      </c>
      <c r="I11" s="1" t="s">
        <v>100</v>
      </c>
      <c r="J11" s="1" t="s">
        <v>101</v>
      </c>
      <c r="K11" s="1" t="s">
        <v>150</v>
      </c>
      <c r="L11" s="148" t="s">
        <v>2120</v>
      </c>
      <c r="M11" s="1" t="s">
        <v>2120</v>
      </c>
      <c r="N11" s="157">
        <v>0</v>
      </c>
      <c r="O11" s="157">
        <v>4.2899621212121213</v>
      </c>
      <c r="P11" s="157">
        <v>0</v>
      </c>
      <c r="Q11" s="157">
        <v>4.2899621212121213</v>
      </c>
      <c r="R11" s="154">
        <v>0</v>
      </c>
      <c r="S11" s="154">
        <v>0</v>
      </c>
      <c r="T11" s="154">
        <v>0</v>
      </c>
      <c r="U11" s="154">
        <v>0</v>
      </c>
      <c r="V11" s="154">
        <v>0</v>
      </c>
      <c r="W11" s="154">
        <v>0</v>
      </c>
      <c r="X11" s="154">
        <v>0</v>
      </c>
      <c r="Y11" s="154">
        <v>0</v>
      </c>
      <c r="Z11" s="154">
        <v>0</v>
      </c>
      <c r="AA11" s="154">
        <v>4.2899621212121213</v>
      </c>
      <c r="AB11" s="154">
        <v>0</v>
      </c>
      <c r="AC11" s="154">
        <v>4.2899621212121213</v>
      </c>
      <c r="AD11" s="150">
        <v>2025</v>
      </c>
      <c r="AE11" s="154">
        <v>0</v>
      </c>
      <c r="AF11" s="154">
        <v>0</v>
      </c>
      <c r="AG11" s="154">
        <v>0</v>
      </c>
      <c r="AH11" s="154">
        <v>0</v>
      </c>
      <c r="AI11" s="154">
        <v>0</v>
      </c>
      <c r="AJ11" s="154">
        <v>0</v>
      </c>
      <c r="AK11" s="154">
        <v>0</v>
      </c>
      <c r="AL11" s="154">
        <v>0</v>
      </c>
      <c r="AM11" s="154">
        <v>0</v>
      </c>
      <c r="AN11" s="154">
        <v>4.2899621212121213</v>
      </c>
      <c r="AO11" s="154">
        <v>0</v>
      </c>
      <c r="AP11" s="154">
        <v>4.2899621212121213</v>
      </c>
      <c r="AQ11" s="154">
        <v>0</v>
      </c>
      <c r="AR11" s="154">
        <v>0</v>
      </c>
      <c r="AS11" s="154">
        <v>0</v>
      </c>
      <c r="AT11" s="154">
        <v>0</v>
      </c>
      <c r="AU11" s="1" t="s">
        <v>103</v>
      </c>
      <c r="AV11" s="1" t="s">
        <v>104</v>
      </c>
      <c r="AW11" s="1" t="s">
        <v>254</v>
      </c>
      <c r="AX11" s="1" t="s">
        <v>117</v>
      </c>
      <c r="AY11" s="1">
        <v>38.770061277300002</v>
      </c>
      <c r="AZ11" s="1">
        <v>-120.58928270689999</v>
      </c>
      <c r="BA11" s="1" t="s">
        <v>107</v>
      </c>
      <c r="BB11" s="25"/>
      <c r="BC11" s="14">
        <v>2469</v>
      </c>
      <c r="BD11" s="1">
        <v>2.0867770000000002E-3</v>
      </c>
      <c r="BE11" s="25"/>
      <c r="BF11" s="49">
        <v>780</v>
      </c>
      <c r="BG11" s="49" t="s">
        <v>17078</v>
      </c>
      <c r="BH11" s="13">
        <v>3.1904117734908749E-3</v>
      </c>
      <c r="BI11" s="8" t="s">
        <v>110</v>
      </c>
      <c r="BJ11" s="1" t="s">
        <v>183</v>
      </c>
    </row>
    <row r="12" spans="1:62" x14ac:dyDescent="0.25">
      <c r="A12" s="1">
        <v>35373630</v>
      </c>
      <c r="B12" s="1" t="s">
        <v>588</v>
      </c>
      <c r="C12" s="1" t="s">
        <v>107</v>
      </c>
      <c r="D12" s="1" t="s">
        <v>4</v>
      </c>
      <c r="E12" s="1" t="s">
        <v>121</v>
      </c>
      <c r="F12" s="1">
        <v>657</v>
      </c>
      <c r="G12" s="1" t="s">
        <v>17091</v>
      </c>
      <c r="H12" s="1" t="s">
        <v>99</v>
      </c>
      <c r="I12" s="1" t="s">
        <v>100</v>
      </c>
      <c r="J12" s="1" t="s">
        <v>101</v>
      </c>
      <c r="K12" s="1" t="s">
        <v>150</v>
      </c>
      <c r="L12" s="148" t="s">
        <v>2120</v>
      </c>
      <c r="M12" s="1" t="s">
        <v>2120</v>
      </c>
      <c r="N12" s="157">
        <v>0</v>
      </c>
      <c r="O12" s="157">
        <v>8.5</v>
      </c>
      <c r="P12" s="157">
        <v>0</v>
      </c>
      <c r="Q12" s="157">
        <v>8.5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8.5</v>
      </c>
      <c r="AB12" s="154">
        <v>0</v>
      </c>
      <c r="AC12" s="154">
        <v>8.5</v>
      </c>
      <c r="AD12" s="150">
        <v>2026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  <c r="AJ12" s="154">
        <v>0</v>
      </c>
      <c r="AK12" s="154">
        <v>0</v>
      </c>
      <c r="AL12" s="154">
        <v>0</v>
      </c>
      <c r="AM12" s="154">
        <v>0</v>
      </c>
      <c r="AN12" s="154">
        <v>0</v>
      </c>
      <c r="AO12" s="154">
        <v>0</v>
      </c>
      <c r="AP12" s="154">
        <v>0</v>
      </c>
      <c r="AQ12" s="154">
        <v>0</v>
      </c>
      <c r="AR12" s="154">
        <v>8.5</v>
      </c>
      <c r="AS12" s="154">
        <v>0</v>
      </c>
      <c r="AT12" s="154">
        <v>8.5</v>
      </c>
      <c r="AU12" s="1" t="s">
        <v>179</v>
      </c>
      <c r="AV12" s="1" t="s">
        <v>104</v>
      </c>
      <c r="AW12" s="1" t="s">
        <v>585</v>
      </c>
      <c r="AX12" s="1" t="s">
        <v>5</v>
      </c>
      <c r="AY12" s="1">
        <v>39.853148029300002</v>
      </c>
      <c r="AZ12" s="1">
        <v>-121.6055782575</v>
      </c>
      <c r="BA12" s="1" t="s">
        <v>107</v>
      </c>
      <c r="BB12" s="25"/>
      <c r="BC12" s="12">
        <v>2420</v>
      </c>
      <c r="BD12" s="1">
        <v>2.4209330000000001E-3</v>
      </c>
      <c r="BE12" s="25"/>
      <c r="BF12" s="49">
        <v>657</v>
      </c>
      <c r="BG12" s="49" t="s">
        <v>17078</v>
      </c>
      <c r="BH12" s="13">
        <v>3.9590490679801008E-3</v>
      </c>
      <c r="BI12" s="8" t="s">
        <v>110</v>
      </c>
      <c r="BJ12" s="1" t="s">
        <v>183</v>
      </c>
    </row>
    <row r="13" spans="1:62" x14ac:dyDescent="0.25">
      <c r="A13" s="1">
        <v>35373629</v>
      </c>
      <c r="B13" s="1" t="s">
        <v>590</v>
      </c>
      <c r="C13" s="1" t="s">
        <v>107</v>
      </c>
      <c r="D13" s="1" t="s">
        <v>4</v>
      </c>
      <c r="E13" s="1" t="s">
        <v>121</v>
      </c>
      <c r="F13" s="1">
        <v>657</v>
      </c>
      <c r="G13" s="1" t="s">
        <v>17091</v>
      </c>
      <c r="H13" s="1" t="s">
        <v>99</v>
      </c>
      <c r="I13" s="1" t="s">
        <v>100</v>
      </c>
      <c r="J13" s="1" t="s">
        <v>101</v>
      </c>
      <c r="K13" s="1" t="s">
        <v>150</v>
      </c>
      <c r="L13" s="148" t="s">
        <v>2120</v>
      </c>
      <c r="M13" s="1" t="s">
        <v>2120</v>
      </c>
      <c r="N13" s="157">
        <v>0</v>
      </c>
      <c r="O13" s="157">
        <v>5.7600378787878785</v>
      </c>
      <c r="P13" s="157">
        <v>0</v>
      </c>
      <c r="Q13" s="157">
        <v>5.7600378787878785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5.7600378787878785</v>
      </c>
      <c r="AB13" s="154">
        <v>0</v>
      </c>
      <c r="AC13" s="154">
        <v>5.7600378787878785</v>
      </c>
      <c r="AD13" s="150">
        <v>2026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  <c r="AJ13" s="154">
        <v>0</v>
      </c>
      <c r="AK13" s="154">
        <v>0</v>
      </c>
      <c r="AL13" s="154">
        <v>0</v>
      </c>
      <c r="AM13" s="154">
        <v>0</v>
      </c>
      <c r="AN13" s="154">
        <v>0</v>
      </c>
      <c r="AO13" s="154">
        <v>0</v>
      </c>
      <c r="AP13" s="154">
        <v>0</v>
      </c>
      <c r="AQ13" s="154">
        <v>0</v>
      </c>
      <c r="AR13" s="154">
        <v>5.7600378787878785</v>
      </c>
      <c r="AS13" s="154">
        <v>0</v>
      </c>
      <c r="AT13" s="154">
        <v>5.7600378787878785</v>
      </c>
      <c r="AU13" s="1" t="s">
        <v>179</v>
      </c>
      <c r="AV13" s="1" t="s">
        <v>104</v>
      </c>
      <c r="AW13" s="1" t="s">
        <v>585</v>
      </c>
      <c r="AX13" s="1" t="s">
        <v>5</v>
      </c>
      <c r="AY13" s="1">
        <v>39.853626865300001</v>
      </c>
      <c r="AZ13" s="1">
        <v>-121.60571311290001</v>
      </c>
      <c r="BA13" s="1" t="s">
        <v>107</v>
      </c>
      <c r="BB13" s="25"/>
      <c r="BC13" s="12">
        <v>2420</v>
      </c>
      <c r="BD13" s="1">
        <v>2.4209330000000001E-3</v>
      </c>
      <c r="BE13" s="25"/>
      <c r="BF13" s="49">
        <v>657</v>
      </c>
      <c r="BG13" s="49" t="s">
        <v>17078</v>
      </c>
      <c r="BH13" s="13">
        <v>3.9590490679801008E-3</v>
      </c>
      <c r="BI13" s="8" t="s">
        <v>110</v>
      </c>
      <c r="BJ13" s="1" t="s">
        <v>183</v>
      </c>
    </row>
    <row r="14" spans="1:62" x14ac:dyDescent="0.25">
      <c r="A14" s="1">
        <v>35367501</v>
      </c>
      <c r="B14" s="1" t="s">
        <v>671</v>
      </c>
      <c r="C14" s="1" t="s">
        <v>107</v>
      </c>
      <c r="D14" s="1" t="s">
        <v>4</v>
      </c>
      <c r="E14" s="1" t="s">
        <v>121</v>
      </c>
      <c r="F14" s="1">
        <v>657</v>
      </c>
      <c r="G14" s="1" t="s">
        <v>17091</v>
      </c>
      <c r="H14" s="1" t="s">
        <v>99</v>
      </c>
      <c r="I14" s="1" t="s">
        <v>100</v>
      </c>
      <c r="J14" s="1" t="s">
        <v>101</v>
      </c>
      <c r="K14" s="1" t="s">
        <v>150</v>
      </c>
      <c r="L14" s="148" t="s">
        <v>2120</v>
      </c>
      <c r="M14" s="1" t="s">
        <v>2120</v>
      </c>
      <c r="N14" s="157">
        <v>0</v>
      </c>
      <c r="O14" s="157">
        <v>4.5399621212121213</v>
      </c>
      <c r="P14" s="157">
        <v>0</v>
      </c>
      <c r="Q14" s="157">
        <v>4.5399621212121213</v>
      </c>
      <c r="R14" s="154">
        <v>0</v>
      </c>
      <c r="S14" s="154">
        <v>0</v>
      </c>
      <c r="T14" s="154">
        <v>0</v>
      </c>
      <c r="U14" s="154">
        <v>0</v>
      </c>
      <c r="V14" s="154">
        <v>0</v>
      </c>
      <c r="W14" s="154">
        <v>0</v>
      </c>
      <c r="X14" s="154">
        <v>0</v>
      </c>
      <c r="Y14" s="154">
        <v>0</v>
      </c>
      <c r="Z14" s="154">
        <v>0</v>
      </c>
      <c r="AA14" s="154">
        <v>4.5399621212121213</v>
      </c>
      <c r="AB14" s="154">
        <v>0</v>
      </c>
      <c r="AC14" s="154">
        <v>4.5399621212121213</v>
      </c>
      <c r="AD14" s="150">
        <v>2026</v>
      </c>
      <c r="AE14" s="154">
        <v>0</v>
      </c>
      <c r="AF14" s="154">
        <v>0</v>
      </c>
      <c r="AG14" s="154">
        <v>0</v>
      </c>
      <c r="AH14" s="154">
        <v>0</v>
      </c>
      <c r="AI14" s="154">
        <v>0</v>
      </c>
      <c r="AJ14" s="154">
        <v>0</v>
      </c>
      <c r="AK14" s="154">
        <v>0</v>
      </c>
      <c r="AL14" s="154">
        <v>0</v>
      </c>
      <c r="AM14" s="154">
        <v>0</v>
      </c>
      <c r="AN14" s="154">
        <v>0</v>
      </c>
      <c r="AO14" s="154">
        <v>0</v>
      </c>
      <c r="AP14" s="154">
        <v>0</v>
      </c>
      <c r="AQ14" s="154">
        <v>0</v>
      </c>
      <c r="AR14" s="154">
        <v>4.5399621212121213</v>
      </c>
      <c r="AS14" s="154">
        <v>0</v>
      </c>
      <c r="AT14" s="154">
        <v>4.5399621212121213</v>
      </c>
      <c r="AU14" s="1" t="s">
        <v>179</v>
      </c>
      <c r="AV14" s="1" t="s">
        <v>104</v>
      </c>
      <c r="AW14" s="1" t="s">
        <v>585</v>
      </c>
      <c r="AX14" s="1" t="s">
        <v>5</v>
      </c>
      <c r="AY14" s="1">
        <v>39.8541161841</v>
      </c>
      <c r="AZ14" s="1">
        <v>-121.6058503146</v>
      </c>
      <c r="BA14" s="1" t="s">
        <v>107</v>
      </c>
      <c r="BB14" s="25"/>
      <c r="BC14" s="12">
        <v>2420</v>
      </c>
      <c r="BD14" s="1">
        <v>2.4209330000000001E-3</v>
      </c>
      <c r="BE14" s="25"/>
      <c r="BF14" s="49">
        <v>657</v>
      </c>
      <c r="BG14" s="49" t="s">
        <v>17078</v>
      </c>
      <c r="BH14" s="13">
        <v>3.9590490679801008E-3</v>
      </c>
      <c r="BI14" s="8" t="s">
        <v>110</v>
      </c>
      <c r="BJ14" s="1" t="s">
        <v>183</v>
      </c>
    </row>
    <row r="15" spans="1:62" x14ac:dyDescent="0.25">
      <c r="A15" s="1">
        <v>35373626</v>
      </c>
      <c r="B15" s="1" t="s">
        <v>593</v>
      </c>
      <c r="C15" s="1" t="s">
        <v>107</v>
      </c>
      <c r="D15" s="1" t="s">
        <v>4</v>
      </c>
      <c r="E15" s="1" t="s">
        <v>121</v>
      </c>
      <c r="F15" s="1">
        <v>625</v>
      </c>
      <c r="G15" s="1" t="s">
        <v>17091</v>
      </c>
      <c r="H15" s="1" t="s">
        <v>99</v>
      </c>
      <c r="I15" s="1" t="s">
        <v>100</v>
      </c>
      <c r="J15" s="1" t="s">
        <v>101</v>
      </c>
      <c r="K15" s="1" t="s">
        <v>150</v>
      </c>
      <c r="L15" s="148" t="s">
        <v>2120</v>
      </c>
      <c r="M15" s="1" t="s">
        <v>2120</v>
      </c>
      <c r="N15" s="157">
        <v>0</v>
      </c>
      <c r="O15" s="157">
        <v>6.270075757575758</v>
      </c>
      <c r="P15" s="157">
        <v>0</v>
      </c>
      <c r="Q15" s="157">
        <v>6.270075757575758</v>
      </c>
      <c r="R15" s="154">
        <v>0</v>
      </c>
      <c r="S15" s="154">
        <v>0</v>
      </c>
      <c r="T15" s="154">
        <v>0</v>
      </c>
      <c r="U15" s="154">
        <v>0</v>
      </c>
      <c r="V15" s="154">
        <v>0</v>
      </c>
      <c r="W15" s="154">
        <v>0</v>
      </c>
      <c r="X15" s="154">
        <v>0</v>
      </c>
      <c r="Y15" s="154">
        <v>0</v>
      </c>
      <c r="Z15" s="154">
        <v>0</v>
      </c>
      <c r="AA15" s="154">
        <v>6.270075757575758</v>
      </c>
      <c r="AB15" s="154">
        <v>0</v>
      </c>
      <c r="AC15" s="154">
        <v>6.270075757575758</v>
      </c>
      <c r="AD15" s="150">
        <v>2026</v>
      </c>
      <c r="AE15" s="154">
        <v>0</v>
      </c>
      <c r="AF15" s="154">
        <v>0</v>
      </c>
      <c r="AG15" s="154">
        <v>0</v>
      </c>
      <c r="AH15" s="154">
        <v>0</v>
      </c>
      <c r="AI15" s="154">
        <v>0</v>
      </c>
      <c r="AJ15" s="154">
        <v>0</v>
      </c>
      <c r="AK15" s="154">
        <v>0</v>
      </c>
      <c r="AL15" s="154">
        <v>0</v>
      </c>
      <c r="AM15" s="154">
        <v>0</v>
      </c>
      <c r="AN15" s="154">
        <v>0</v>
      </c>
      <c r="AO15" s="154">
        <v>0</v>
      </c>
      <c r="AP15" s="154">
        <v>0</v>
      </c>
      <c r="AQ15" s="154">
        <v>0</v>
      </c>
      <c r="AR15" s="154">
        <v>6.270075757575758</v>
      </c>
      <c r="AS15" s="154">
        <v>0</v>
      </c>
      <c r="AT15" s="154">
        <v>6.270075757575758</v>
      </c>
      <c r="AU15" s="1" t="s">
        <v>103</v>
      </c>
      <c r="AV15" s="1" t="s">
        <v>104</v>
      </c>
      <c r="AW15" s="1" t="s">
        <v>254</v>
      </c>
      <c r="AX15" s="1" t="s">
        <v>117</v>
      </c>
      <c r="AY15" s="1">
        <v>38.7585430886</v>
      </c>
      <c r="AZ15" s="1">
        <v>-120.5584556175</v>
      </c>
      <c r="BA15" s="1" t="s">
        <v>107</v>
      </c>
      <c r="BB15" s="25"/>
      <c r="BC15" s="14">
        <v>2028</v>
      </c>
      <c r="BD15" s="1">
        <v>8.5288550000000001E-3</v>
      </c>
      <c r="BE15" s="25"/>
      <c r="BF15" s="49">
        <v>625</v>
      </c>
      <c r="BG15" s="49" t="s">
        <v>17078</v>
      </c>
      <c r="BH15" s="13">
        <v>4.2306248272607361E-3</v>
      </c>
      <c r="BI15" s="8" t="s">
        <v>110</v>
      </c>
      <c r="BJ15" s="1" t="s">
        <v>183</v>
      </c>
    </row>
    <row r="16" spans="1:62" x14ac:dyDescent="0.25">
      <c r="A16" s="1">
        <v>35373625</v>
      </c>
      <c r="B16" s="1" t="s">
        <v>595</v>
      </c>
      <c r="C16" s="1" t="s">
        <v>107</v>
      </c>
      <c r="D16" s="1" t="s">
        <v>4</v>
      </c>
      <c r="E16" s="1" t="s">
        <v>121</v>
      </c>
      <c r="F16" s="1">
        <v>625</v>
      </c>
      <c r="G16" s="1" t="s">
        <v>17091</v>
      </c>
      <c r="H16" s="1" t="s">
        <v>99</v>
      </c>
      <c r="I16" s="1" t="s">
        <v>100</v>
      </c>
      <c r="J16" s="1" t="s">
        <v>101</v>
      </c>
      <c r="K16" s="1" t="s">
        <v>150</v>
      </c>
      <c r="L16" s="148" t="s">
        <v>2120</v>
      </c>
      <c r="M16" s="1" t="s">
        <v>2120</v>
      </c>
      <c r="N16" s="157">
        <v>0</v>
      </c>
      <c r="O16" s="157">
        <v>6.2200757575757573</v>
      </c>
      <c r="P16" s="157">
        <v>0</v>
      </c>
      <c r="Q16" s="157">
        <v>6.2200757575757573</v>
      </c>
      <c r="R16" s="154">
        <v>0</v>
      </c>
      <c r="S16" s="154">
        <v>0</v>
      </c>
      <c r="T16" s="154">
        <v>0</v>
      </c>
      <c r="U16" s="154">
        <v>0</v>
      </c>
      <c r="V16" s="154">
        <v>0</v>
      </c>
      <c r="W16" s="154">
        <v>0</v>
      </c>
      <c r="X16" s="154">
        <v>0</v>
      </c>
      <c r="Y16" s="154">
        <v>0</v>
      </c>
      <c r="Z16" s="154">
        <v>0</v>
      </c>
      <c r="AA16" s="154">
        <v>6.2200757575757573</v>
      </c>
      <c r="AB16" s="154">
        <v>0</v>
      </c>
      <c r="AC16" s="154">
        <v>6.2200757575757573</v>
      </c>
      <c r="AD16" s="1">
        <v>2026</v>
      </c>
      <c r="AE16" s="154">
        <v>0</v>
      </c>
      <c r="AF16" s="154">
        <v>0</v>
      </c>
      <c r="AG16" s="154">
        <v>0</v>
      </c>
      <c r="AH16" s="154">
        <v>0</v>
      </c>
      <c r="AI16" s="154">
        <v>0</v>
      </c>
      <c r="AJ16" s="154">
        <v>0</v>
      </c>
      <c r="AK16" s="154">
        <v>0</v>
      </c>
      <c r="AL16" s="154">
        <v>0</v>
      </c>
      <c r="AM16" s="154">
        <v>0</v>
      </c>
      <c r="AN16" s="154">
        <v>0</v>
      </c>
      <c r="AO16" s="154">
        <v>0</v>
      </c>
      <c r="AP16" s="154">
        <v>0</v>
      </c>
      <c r="AQ16" s="154">
        <v>0</v>
      </c>
      <c r="AR16" s="154">
        <v>6.2200757575757573</v>
      </c>
      <c r="AS16" s="154">
        <v>0</v>
      </c>
      <c r="AT16" s="154">
        <v>6.2200757575757573</v>
      </c>
      <c r="AU16" s="1" t="s">
        <v>103</v>
      </c>
      <c r="AV16" s="1" t="s">
        <v>104</v>
      </c>
      <c r="AW16" s="1" t="s">
        <v>254</v>
      </c>
      <c r="AX16" s="1" t="s">
        <v>117</v>
      </c>
      <c r="AY16" s="1">
        <v>38.759359984600003</v>
      </c>
      <c r="AZ16" s="1">
        <v>-120.5586503144</v>
      </c>
      <c r="BA16" s="1" t="s">
        <v>107</v>
      </c>
      <c r="BB16" s="25"/>
      <c r="BC16" s="14">
        <v>2028</v>
      </c>
      <c r="BD16" s="1">
        <v>8.5288550000000001E-3</v>
      </c>
      <c r="BE16" s="25"/>
      <c r="BF16" s="49">
        <v>625</v>
      </c>
      <c r="BG16" s="49" t="s">
        <v>17078</v>
      </c>
      <c r="BH16" s="13">
        <v>4.2306248272607361E-3</v>
      </c>
      <c r="BI16" s="8" t="s">
        <v>110</v>
      </c>
      <c r="BJ16" s="1" t="s">
        <v>183</v>
      </c>
    </row>
    <row r="17" spans="1:62" x14ac:dyDescent="0.25">
      <c r="A17" s="1">
        <v>35311626</v>
      </c>
      <c r="B17" s="1" t="s">
        <v>1126</v>
      </c>
      <c r="C17" s="1" t="s">
        <v>132</v>
      </c>
      <c r="D17" s="1" t="s">
        <v>4</v>
      </c>
      <c r="E17" s="1" t="s">
        <v>121</v>
      </c>
      <c r="F17" s="1">
        <v>3328</v>
      </c>
      <c r="G17" s="1" t="s">
        <v>17071</v>
      </c>
      <c r="H17" s="1" t="s">
        <v>124</v>
      </c>
      <c r="I17" s="1" t="s">
        <v>125</v>
      </c>
      <c r="J17" s="1" t="s">
        <v>101</v>
      </c>
      <c r="K17" s="1" t="s">
        <v>150</v>
      </c>
      <c r="L17" s="148" t="s">
        <v>2120</v>
      </c>
      <c r="M17" s="1" t="s">
        <v>2120</v>
      </c>
      <c r="N17" s="157">
        <v>0</v>
      </c>
      <c r="O17" s="157">
        <v>3.6399621212121214</v>
      </c>
      <c r="P17" s="157">
        <v>0</v>
      </c>
      <c r="Q17" s="157">
        <v>3.6399621212121214</v>
      </c>
      <c r="R17" s="154">
        <v>0</v>
      </c>
      <c r="S17" s="154">
        <v>0</v>
      </c>
      <c r="T17" s="154">
        <v>0</v>
      </c>
      <c r="U17" s="154">
        <v>0</v>
      </c>
      <c r="V17" s="154">
        <v>0</v>
      </c>
      <c r="W17" s="154">
        <v>0</v>
      </c>
      <c r="X17" s="154">
        <v>0</v>
      </c>
      <c r="Y17" s="154">
        <v>0</v>
      </c>
      <c r="Z17" s="154">
        <v>0</v>
      </c>
      <c r="AA17" s="154">
        <v>3.6399621212121214</v>
      </c>
      <c r="AB17" s="154">
        <v>0</v>
      </c>
      <c r="AC17" s="154">
        <v>3.6399621212121214</v>
      </c>
      <c r="AD17" s="1">
        <v>2025</v>
      </c>
      <c r="AE17" s="154">
        <v>0</v>
      </c>
      <c r="AF17" s="154">
        <v>0</v>
      </c>
      <c r="AG17" s="154">
        <v>0</v>
      </c>
      <c r="AH17" s="154">
        <v>0</v>
      </c>
      <c r="AI17" s="154">
        <v>0</v>
      </c>
      <c r="AJ17" s="154">
        <v>0</v>
      </c>
      <c r="AK17" s="154">
        <v>0</v>
      </c>
      <c r="AL17" s="154">
        <v>0</v>
      </c>
      <c r="AM17" s="154">
        <v>0</v>
      </c>
      <c r="AN17" s="154">
        <v>3.6399621212121214</v>
      </c>
      <c r="AO17" s="154">
        <v>0</v>
      </c>
      <c r="AP17" s="154">
        <v>3.6399621212121214</v>
      </c>
      <c r="AQ17" s="154">
        <v>0</v>
      </c>
      <c r="AR17" s="154">
        <v>0</v>
      </c>
      <c r="AS17" s="154">
        <v>0</v>
      </c>
      <c r="AT17" s="154">
        <v>0</v>
      </c>
      <c r="AU17" s="1" t="s">
        <v>179</v>
      </c>
      <c r="AV17" s="1" t="s">
        <v>104</v>
      </c>
      <c r="AW17" s="1" t="s">
        <v>1124</v>
      </c>
      <c r="AX17" s="1" t="s">
        <v>274</v>
      </c>
      <c r="AY17" s="1">
        <v>40.210479100100002</v>
      </c>
      <c r="AZ17" s="1">
        <v>-121.1642974999</v>
      </c>
      <c r="BA17" s="1" t="s">
        <v>132</v>
      </c>
      <c r="BB17" s="25"/>
      <c r="BC17" s="14">
        <v>3328</v>
      </c>
      <c r="BD17" s="1">
        <v>4.1300000000000003E-6</v>
      </c>
      <c r="BE17" s="25"/>
      <c r="BF17" s="49">
        <v>969</v>
      </c>
      <c r="BG17" s="49" t="s">
        <v>17081</v>
      </c>
      <c r="BH17" s="13">
        <v>2.3864074642115651E-3</v>
      </c>
      <c r="BI17" s="8" t="s">
        <v>141</v>
      </c>
      <c r="BJ17" s="1" t="s">
        <v>766</v>
      </c>
    </row>
    <row r="18" spans="1:62" x14ac:dyDescent="0.25">
      <c r="A18" s="1">
        <v>35311596</v>
      </c>
      <c r="B18" s="1" t="s">
        <v>1127</v>
      </c>
      <c r="C18" s="1" t="s">
        <v>132</v>
      </c>
      <c r="D18" s="1" t="s">
        <v>4</v>
      </c>
      <c r="E18" s="1" t="s">
        <v>121</v>
      </c>
      <c r="F18" s="1">
        <v>3328</v>
      </c>
      <c r="G18" s="1" t="s">
        <v>17071</v>
      </c>
      <c r="H18" s="1" t="s">
        <v>124</v>
      </c>
      <c r="I18" s="1" t="s">
        <v>125</v>
      </c>
      <c r="J18" s="1" t="s">
        <v>101</v>
      </c>
      <c r="K18" s="1" t="s">
        <v>150</v>
      </c>
      <c r="L18" s="148" t="s">
        <v>2120</v>
      </c>
      <c r="M18" s="1" t="s">
        <v>2120</v>
      </c>
      <c r="N18" s="157">
        <v>0</v>
      </c>
      <c r="O18" s="157">
        <v>3</v>
      </c>
      <c r="P18" s="157">
        <v>0</v>
      </c>
      <c r="Q18" s="157">
        <v>3</v>
      </c>
      <c r="R18" s="154">
        <v>0</v>
      </c>
      <c r="S18" s="154">
        <v>0</v>
      </c>
      <c r="T18" s="154">
        <v>0</v>
      </c>
      <c r="U18" s="154">
        <v>0</v>
      </c>
      <c r="V18" s="154">
        <v>0</v>
      </c>
      <c r="W18" s="154">
        <v>0</v>
      </c>
      <c r="X18" s="154">
        <v>0</v>
      </c>
      <c r="Y18" s="154">
        <v>0</v>
      </c>
      <c r="Z18" s="154">
        <v>0</v>
      </c>
      <c r="AA18" s="154">
        <v>3</v>
      </c>
      <c r="AB18" s="154">
        <v>0</v>
      </c>
      <c r="AC18" s="154">
        <v>3</v>
      </c>
      <c r="AD18" s="150">
        <v>2025</v>
      </c>
      <c r="AE18" s="154">
        <v>0</v>
      </c>
      <c r="AF18" s="154">
        <v>0</v>
      </c>
      <c r="AG18" s="154">
        <v>0</v>
      </c>
      <c r="AH18" s="154">
        <v>0</v>
      </c>
      <c r="AI18" s="154">
        <v>0</v>
      </c>
      <c r="AJ18" s="154">
        <v>0</v>
      </c>
      <c r="AK18" s="154">
        <v>0</v>
      </c>
      <c r="AL18" s="154">
        <v>0</v>
      </c>
      <c r="AM18" s="154">
        <v>0</v>
      </c>
      <c r="AN18" s="154">
        <v>3</v>
      </c>
      <c r="AO18" s="154">
        <v>0</v>
      </c>
      <c r="AP18" s="154">
        <v>3</v>
      </c>
      <c r="AQ18" s="154">
        <v>0</v>
      </c>
      <c r="AR18" s="154">
        <v>0</v>
      </c>
      <c r="AS18" s="154">
        <v>0</v>
      </c>
      <c r="AT18" s="154">
        <v>0</v>
      </c>
      <c r="AU18" s="1" t="s">
        <v>179</v>
      </c>
      <c r="AV18" s="1" t="s">
        <v>104</v>
      </c>
      <c r="AW18" s="1" t="s">
        <v>1124</v>
      </c>
      <c r="AX18" s="1" t="s">
        <v>274</v>
      </c>
      <c r="AY18" s="1">
        <v>40.210479100100002</v>
      </c>
      <c r="AZ18" s="1">
        <v>-121.1642974999</v>
      </c>
      <c r="BA18" s="1" t="s">
        <v>132</v>
      </c>
      <c r="BB18" s="25"/>
      <c r="BC18" s="14">
        <v>3328</v>
      </c>
      <c r="BD18" s="1">
        <v>4.1300000000000003E-6</v>
      </c>
      <c r="BE18" s="25"/>
      <c r="BF18" s="49">
        <v>969</v>
      </c>
      <c r="BG18" s="49" t="s">
        <v>17081</v>
      </c>
      <c r="BH18" s="13">
        <v>2.3864074642115651E-3</v>
      </c>
      <c r="BI18" s="8" t="s">
        <v>141</v>
      </c>
      <c r="BJ18" s="1" t="s">
        <v>766</v>
      </c>
    </row>
    <row r="19" spans="1:62" x14ac:dyDescent="0.25">
      <c r="A19" s="1">
        <v>35286103</v>
      </c>
      <c r="B19" s="1" t="s">
        <v>1266</v>
      </c>
      <c r="C19" s="1" t="s">
        <v>132</v>
      </c>
      <c r="D19" s="1" t="s">
        <v>4</v>
      </c>
      <c r="E19" s="1" t="s">
        <v>121</v>
      </c>
      <c r="F19" s="1">
        <v>3328</v>
      </c>
      <c r="G19" s="1" t="s">
        <v>17071</v>
      </c>
      <c r="H19" s="1" t="s">
        <v>124</v>
      </c>
      <c r="I19" s="1" t="s">
        <v>125</v>
      </c>
      <c r="J19" s="1" t="s">
        <v>101</v>
      </c>
      <c r="K19" s="1" t="s">
        <v>150</v>
      </c>
      <c r="L19" s="148" t="s">
        <v>2120</v>
      </c>
      <c r="M19" s="1" t="s">
        <v>2120</v>
      </c>
      <c r="N19" s="157">
        <v>0</v>
      </c>
      <c r="O19" s="157">
        <v>3.0700757575757578</v>
      </c>
      <c r="P19" s="157">
        <v>0</v>
      </c>
      <c r="Q19" s="157">
        <v>3.0700757575757578</v>
      </c>
      <c r="R19" s="154">
        <v>0</v>
      </c>
      <c r="S19" s="154">
        <v>0</v>
      </c>
      <c r="T19" s="154">
        <v>0</v>
      </c>
      <c r="U19" s="154">
        <v>0</v>
      </c>
      <c r="V19" s="154">
        <v>0</v>
      </c>
      <c r="W19" s="154">
        <v>0</v>
      </c>
      <c r="X19" s="154">
        <v>0</v>
      </c>
      <c r="Y19" s="154">
        <v>0</v>
      </c>
      <c r="Z19" s="154">
        <v>0</v>
      </c>
      <c r="AA19" s="154">
        <v>3.0700757575757578</v>
      </c>
      <c r="AB19" s="154">
        <v>0</v>
      </c>
      <c r="AC19" s="154">
        <v>3.0700757575757578</v>
      </c>
      <c r="AD19" s="150">
        <v>2025</v>
      </c>
      <c r="AE19" s="154">
        <v>0</v>
      </c>
      <c r="AF19" s="154">
        <v>0</v>
      </c>
      <c r="AG19" s="154">
        <v>0</v>
      </c>
      <c r="AH19" s="154">
        <v>0</v>
      </c>
      <c r="AI19" s="154">
        <v>0</v>
      </c>
      <c r="AJ19" s="154">
        <v>0</v>
      </c>
      <c r="AK19" s="154">
        <v>0</v>
      </c>
      <c r="AL19" s="154">
        <v>0</v>
      </c>
      <c r="AM19" s="154">
        <v>0</v>
      </c>
      <c r="AN19" s="154">
        <v>3.0700757575757578</v>
      </c>
      <c r="AO19" s="154">
        <v>0</v>
      </c>
      <c r="AP19" s="154">
        <v>3.0700757575757578</v>
      </c>
      <c r="AQ19" s="154">
        <v>0</v>
      </c>
      <c r="AR19" s="154">
        <v>0</v>
      </c>
      <c r="AS19" s="154">
        <v>0</v>
      </c>
      <c r="AT19" s="154">
        <v>0</v>
      </c>
      <c r="AU19" s="1" t="s">
        <v>179</v>
      </c>
      <c r="AV19" s="1" t="s">
        <v>104</v>
      </c>
      <c r="AW19" s="1" t="s">
        <v>273</v>
      </c>
      <c r="AX19" s="1" t="s">
        <v>274</v>
      </c>
      <c r="AY19" s="1">
        <v>40.158079999999998</v>
      </c>
      <c r="AZ19" s="1">
        <v>-121.08103</v>
      </c>
      <c r="BA19" s="1" t="s">
        <v>132</v>
      </c>
      <c r="BB19" s="25"/>
      <c r="BC19" s="14">
        <v>3328</v>
      </c>
      <c r="BD19" s="1">
        <v>4.1300000000000003E-6</v>
      </c>
      <c r="BE19" s="25"/>
      <c r="BF19" s="49">
        <v>969</v>
      </c>
      <c r="BG19" s="49" t="s">
        <v>17081</v>
      </c>
      <c r="BH19" s="13">
        <v>2.3864074642115651E-3</v>
      </c>
      <c r="BI19" s="8" t="s">
        <v>141</v>
      </c>
      <c r="BJ19" s="1" t="s">
        <v>766</v>
      </c>
    </row>
    <row r="20" spans="1:62" x14ac:dyDescent="0.25">
      <c r="A20" s="1">
        <v>35373624</v>
      </c>
      <c r="B20" s="1" t="s">
        <v>596</v>
      </c>
      <c r="C20" s="1" t="s">
        <v>107</v>
      </c>
      <c r="D20" s="1" t="s">
        <v>4</v>
      </c>
      <c r="E20" s="1" t="s">
        <v>121</v>
      </c>
      <c r="F20" s="1">
        <v>625</v>
      </c>
      <c r="G20" s="1" t="s">
        <v>17091</v>
      </c>
      <c r="H20" s="1" t="s">
        <v>99</v>
      </c>
      <c r="I20" s="1" t="s">
        <v>100</v>
      </c>
      <c r="J20" s="1" t="s">
        <v>101</v>
      </c>
      <c r="K20" s="1" t="s">
        <v>150</v>
      </c>
      <c r="L20" s="148" t="s">
        <v>2120</v>
      </c>
      <c r="M20" s="1" t="s">
        <v>2120</v>
      </c>
      <c r="N20" s="157">
        <v>0</v>
      </c>
      <c r="O20" s="157">
        <v>11.920075757575757</v>
      </c>
      <c r="P20" s="157">
        <v>0</v>
      </c>
      <c r="Q20" s="157">
        <v>11.920075757575757</v>
      </c>
      <c r="R20" s="154">
        <v>0</v>
      </c>
      <c r="S20" s="154">
        <v>0</v>
      </c>
      <c r="T20" s="154">
        <v>0</v>
      </c>
      <c r="U20" s="154">
        <v>0</v>
      </c>
      <c r="V20" s="154">
        <v>0</v>
      </c>
      <c r="W20" s="154">
        <v>0</v>
      </c>
      <c r="X20" s="154">
        <v>0</v>
      </c>
      <c r="Y20" s="154">
        <v>0</v>
      </c>
      <c r="Z20" s="154">
        <v>0</v>
      </c>
      <c r="AA20" s="154">
        <v>11.920075757575757</v>
      </c>
      <c r="AB20" s="154">
        <v>0</v>
      </c>
      <c r="AC20" s="154">
        <v>11.920075757575757</v>
      </c>
      <c r="AD20" s="150">
        <v>2025</v>
      </c>
      <c r="AE20" s="154">
        <v>0</v>
      </c>
      <c r="AF20" s="154">
        <v>0</v>
      </c>
      <c r="AG20" s="154">
        <v>0</v>
      </c>
      <c r="AH20" s="154">
        <v>0</v>
      </c>
      <c r="AI20" s="154">
        <v>0</v>
      </c>
      <c r="AJ20" s="154">
        <v>0</v>
      </c>
      <c r="AK20" s="154">
        <v>0</v>
      </c>
      <c r="AL20" s="154">
        <v>0</v>
      </c>
      <c r="AM20" s="154">
        <v>0</v>
      </c>
      <c r="AN20" s="154">
        <v>11.920075757575757</v>
      </c>
      <c r="AO20" s="154">
        <v>0</v>
      </c>
      <c r="AP20" s="154">
        <v>11.920075757575757</v>
      </c>
      <c r="AQ20" s="154">
        <v>0</v>
      </c>
      <c r="AR20" s="154">
        <v>0</v>
      </c>
      <c r="AS20" s="154">
        <v>0</v>
      </c>
      <c r="AT20" s="154">
        <v>0</v>
      </c>
      <c r="AU20" s="1" t="s">
        <v>103</v>
      </c>
      <c r="AV20" s="1" t="s">
        <v>104</v>
      </c>
      <c r="AW20" s="1" t="s">
        <v>254</v>
      </c>
      <c r="AX20" s="1" t="s">
        <v>117</v>
      </c>
      <c r="AY20" s="1">
        <v>38.759688280100001</v>
      </c>
      <c r="AZ20" s="1">
        <v>-120.5587208109</v>
      </c>
      <c r="BA20" s="1" t="s">
        <v>107</v>
      </c>
      <c r="BB20" s="25"/>
      <c r="BC20" s="14">
        <v>2028</v>
      </c>
      <c r="BD20" s="1">
        <v>8.5288550000000001E-3</v>
      </c>
      <c r="BE20" s="25"/>
      <c r="BF20" s="49">
        <v>625</v>
      </c>
      <c r="BG20" s="49" t="s">
        <v>17078</v>
      </c>
      <c r="BH20" s="13">
        <v>4.2306248272607361E-3</v>
      </c>
      <c r="BI20" s="8" t="s">
        <v>110</v>
      </c>
      <c r="BJ20" s="1" t="s">
        <v>183</v>
      </c>
    </row>
    <row r="21" spans="1:62" x14ac:dyDescent="0.25">
      <c r="A21" s="1">
        <v>35367473</v>
      </c>
      <c r="B21" s="1" t="s">
        <v>678</v>
      </c>
      <c r="C21" s="1" t="s">
        <v>107</v>
      </c>
      <c r="D21" s="1" t="s">
        <v>4</v>
      </c>
      <c r="E21" s="1" t="s">
        <v>121</v>
      </c>
      <c r="F21" s="1">
        <v>625</v>
      </c>
      <c r="G21" s="1" t="s">
        <v>17091</v>
      </c>
      <c r="H21" s="1" t="s">
        <v>99</v>
      </c>
      <c r="I21" s="1" t="s">
        <v>100</v>
      </c>
      <c r="J21" s="1" t="s">
        <v>101</v>
      </c>
      <c r="K21" s="1" t="s">
        <v>150</v>
      </c>
      <c r="L21" s="148" t="s">
        <v>2120</v>
      </c>
      <c r="M21" s="1" t="s">
        <v>2120</v>
      </c>
      <c r="N21" s="157">
        <v>0</v>
      </c>
      <c r="O21" s="157">
        <v>7.270075757575758</v>
      </c>
      <c r="P21" s="157">
        <v>0</v>
      </c>
      <c r="Q21" s="157">
        <v>7.270075757575758</v>
      </c>
      <c r="R21" s="154">
        <v>0</v>
      </c>
      <c r="S21" s="154">
        <v>0</v>
      </c>
      <c r="T21" s="154">
        <v>0</v>
      </c>
      <c r="U21" s="154">
        <v>0</v>
      </c>
      <c r="V21" s="154">
        <v>0</v>
      </c>
      <c r="W21" s="154">
        <v>0</v>
      </c>
      <c r="X21" s="154">
        <v>0</v>
      </c>
      <c r="Y21" s="154">
        <v>0</v>
      </c>
      <c r="Z21" s="154">
        <v>0</v>
      </c>
      <c r="AA21" s="154">
        <v>7.270075757575758</v>
      </c>
      <c r="AB21" s="154">
        <v>0</v>
      </c>
      <c r="AC21" s="154">
        <v>7.270075757575758</v>
      </c>
      <c r="AD21" s="150">
        <v>2025</v>
      </c>
      <c r="AE21" s="154">
        <v>0</v>
      </c>
      <c r="AF21" s="154">
        <v>0</v>
      </c>
      <c r="AG21" s="154">
        <v>0</v>
      </c>
      <c r="AH21" s="154">
        <v>0</v>
      </c>
      <c r="AI21" s="154">
        <v>0</v>
      </c>
      <c r="AJ21" s="154">
        <v>0</v>
      </c>
      <c r="AK21" s="154">
        <v>0</v>
      </c>
      <c r="AL21" s="154">
        <v>0</v>
      </c>
      <c r="AM21" s="154">
        <v>0</v>
      </c>
      <c r="AN21" s="154">
        <v>7.270075757575758</v>
      </c>
      <c r="AO21" s="154">
        <v>0</v>
      </c>
      <c r="AP21" s="154">
        <v>7.270075757575758</v>
      </c>
      <c r="AQ21" s="154">
        <v>0</v>
      </c>
      <c r="AR21" s="154">
        <v>0</v>
      </c>
      <c r="AS21" s="154">
        <v>0</v>
      </c>
      <c r="AT21" s="154">
        <v>0</v>
      </c>
      <c r="AU21" s="1" t="s">
        <v>103</v>
      </c>
      <c r="AV21" s="1" t="s">
        <v>104</v>
      </c>
      <c r="AW21" s="1" t="s">
        <v>254</v>
      </c>
      <c r="AX21" s="1" t="s">
        <v>117</v>
      </c>
      <c r="AY21" s="1">
        <v>38.746670082500003</v>
      </c>
      <c r="AZ21" s="1">
        <v>-120.563438211</v>
      </c>
      <c r="BA21" s="1" t="s">
        <v>107</v>
      </c>
      <c r="BB21" s="25"/>
      <c r="BC21" s="14">
        <v>2028</v>
      </c>
      <c r="BD21" s="1">
        <v>8.5288550000000001E-3</v>
      </c>
      <c r="BE21" s="25"/>
      <c r="BF21" s="49">
        <v>625</v>
      </c>
      <c r="BG21" s="49" t="s">
        <v>17078</v>
      </c>
      <c r="BH21" s="13">
        <v>4.2306248272607361E-3</v>
      </c>
      <c r="BI21" s="8" t="s">
        <v>110</v>
      </c>
      <c r="BJ21" s="1" t="s">
        <v>183</v>
      </c>
    </row>
    <row r="22" spans="1:62" x14ac:dyDescent="0.25">
      <c r="A22" s="1">
        <v>35390389</v>
      </c>
      <c r="B22" s="1" t="s">
        <v>374</v>
      </c>
      <c r="C22" s="1" t="s">
        <v>107</v>
      </c>
      <c r="D22" s="1" t="s">
        <v>4</v>
      </c>
      <c r="E22" s="1" t="s">
        <v>121</v>
      </c>
      <c r="F22" s="1">
        <v>531</v>
      </c>
      <c r="G22" s="1" t="s">
        <v>17091</v>
      </c>
      <c r="H22" s="1" t="s">
        <v>99</v>
      </c>
      <c r="I22" s="1" t="s">
        <v>100</v>
      </c>
      <c r="J22" s="1" t="s">
        <v>101</v>
      </c>
      <c r="K22" s="1" t="s">
        <v>150</v>
      </c>
      <c r="L22" s="148" t="s">
        <v>2120</v>
      </c>
      <c r="M22" s="1" t="s">
        <v>2120</v>
      </c>
      <c r="N22" s="157">
        <v>0</v>
      </c>
      <c r="O22" s="157">
        <v>5.51</v>
      </c>
      <c r="P22" s="157">
        <v>0</v>
      </c>
      <c r="Q22" s="157">
        <v>5.51</v>
      </c>
      <c r="R22" s="154">
        <v>0</v>
      </c>
      <c r="S22" s="154">
        <v>0</v>
      </c>
      <c r="T22" s="154">
        <v>0</v>
      </c>
      <c r="U22" s="154">
        <v>0</v>
      </c>
      <c r="V22" s="154">
        <v>0</v>
      </c>
      <c r="W22" s="154">
        <v>0</v>
      </c>
      <c r="X22" s="154">
        <v>0</v>
      </c>
      <c r="Y22" s="154">
        <v>0</v>
      </c>
      <c r="Z22" s="154">
        <v>0</v>
      </c>
      <c r="AA22" s="154">
        <v>5.51</v>
      </c>
      <c r="AB22" s="154">
        <v>0</v>
      </c>
      <c r="AC22" s="154">
        <v>5.51</v>
      </c>
      <c r="AD22" s="150">
        <v>2025</v>
      </c>
      <c r="AE22" s="154">
        <v>0</v>
      </c>
      <c r="AF22" s="154">
        <v>0</v>
      </c>
      <c r="AG22" s="154">
        <v>0</v>
      </c>
      <c r="AH22" s="154">
        <v>0</v>
      </c>
      <c r="AI22" s="154">
        <v>0</v>
      </c>
      <c r="AJ22" s="154">
        <v>0</v>
      </c>
      <c r="AK22" s="154">
        <v>0</v>
      </c>
      <c r="AL22" s="154">
        <v>0</v>
      </c>
      <c r="AM22" s="154">
        <v>0</v>
      </c>
      <c r="AN22" s="154">
        <v>5.51</v>
      </c>
      <c r="AO22" s="154">
        <v>0</v>
      </c>
      <c r="AP22" s="154">
        <v>5.51</v>
      </c>
      <c r="AQ22" s="154">
        <v>0</v>
      </c>
      <c r="AR22" s="154">
        <v>0</v>
      </c>
      <c r="AS22" s="154">
        <v>0</v>
      </c>
      <c r="AT22" s="154">
        <v>0</v>
      </c>
      <c r="AU22" s="1" t="s">
        <v>233</v>
      </c>
      <c r="AV22" s="1" t="s">
        <v>112</v>
      </c>
      <c r="AW22" s="1" t="s">
        <v>235</v>
      </c>
      <c r="AX22" s="1" t="s">
        <v>235</v>
      </c>
      <c r="AY22" s="1">
        <v>37.5079709149</v>
      </c>
      <c r="AZ22" s="1">
        <v>-119.9961514642</v>
      </c>
      <c r="BA22" s="1" t="s">
        <v>107</v>
      </c>
      <c r="BB22" s="25"/>
      <c r="BC22" s="12">
        <v>187</v>
      </c>
      <c r="BD22" s="1">
        <v>0.264397726</v>
      </c>
      <c r="BE22" s="25"/>
      <c r="BF22" s="49">
        <v>531</v>
      </c>
      <c r="BG22" s="49" t="s">
        <v>17078</v>
      </c>
      <c r="BH22" s="13">
        <v>5.101474762151917E-3</v>
      </c>
      <c r="BI22" s="8" t="s">
        <v>141</v>
      </c>
      <c r="BJ22" s="1" t="s">
        <v>183</v>
      </c>
    </row>
    <row r="23" spans="1:62" x14ac:dyDescent="0.25">
      <c r="A23" s="1">
        <v>35375091</v>
      </c>
      <c r="B23" s="1" t="s">
        <v>517</v>
      </c>
      <c r="C23" s="1" t="s">
        <v>107</v>
      </c>
      <c r="D23" s="1" t="s">
        <v>4</v>
      </c>
      <c r="E23" s="1" t="s">
        <v>121</v>
      </c>
      <c r="F23" s="1">
        <v>516</v>
      </c>
      <c r="G23" s="1" t="s">
        <v>17091</v>
      </c>
      <c r="H23" s="1" t="s">
        <v>99</v>
      </c>
      <c r="I23" s="1" t="s">
        <v>100</v>
      </c>
      <c r="J23" s="1" t="s">
        <v>101</v>
      </c>
      <c r="K23" s="1" t="s">
        <v>150</v>
      </c>
      <c r="L23" s="148" t="s">
        <v>2120</v>
      </c>
      <c r="M23" s="1" t="s">
        <v>2120</v>
      </c>
      <c r="N23" s="157">
        <v>0</v>
      </c>
      <c r="O23" s="157">
        <v>7.6799242424242422</v>
      </c>
      <c r="P23" s="157">
        <v>0</v>
      </c>
      <c r="Q23" s="157">
        <v>7.6799242424242422</v>
      </c>
      <c r="R23" s="154">
        <v>0</v>
      </c>
      <c r="S23" s="154">
        <v>0</v>
      </c>
      <c r="T23" s="154">
        <v>0</v>
      </c>
      <c r="U23" s="154">
        <v>0</v>
      </c>
      <c r="V23" s="154">
        <v>0</v>
      </c>
      <c r="W23" s="154">
        <v>0</v>
      </c>
      <c r="X23" s="154">
        <v>0</v>
      </c>
      <c r="Y23" s="154">
        <v>0</v>
      </c>
      <c r="Z23" s="154">
        <v>0</v>
      </c>
      <c r="AA23" s="154">
        <v>7.6799242424242422</v>
      </c>
      <c r="AB23" s="154">
        <v>0</v>
      </c>
      <c r="AC23" s="154">
        <v>7.6799242424242422</v>
      </c>
      <c r="AD23" s="150">
        <v>2026</v>
      </c>
      <c r="AE23" s="154">
        <v>0</v>
      </c>
      <c r="AF23" s="154">
        <v>0</v>
      </c>
      <c r="AG23" s="154">
        <v>0</v>
      </c>
      <c r="AH23" s="154">
        <v>0</v>
      </c>
      <c r="AI23" s="154">
        <v>0</v>
      </c>
      <c r="AJ23" s="154">
        <v>0</v>
      </c>
      <c r="AK23" s="154">
        <v>0</v>
      </c>
      <c r="AL23" s="154">
        <v>0</v>
      </c>
      <c r="AM23" s="154">
        <v>0</v>
      </c>
      <c r="AN23" s="154">
        <v>0</v>
      </c>
      <c r="AO23" s="154">
        <v>0</v>
      </c>
      <c r="AP23" s="154">
        <v>0</v>
      </c>
      <c r="AQ23" s="154">
        <v>0</v>
      </c>
      <c r="AR23" s="154">
        <v>7.6799242424242422</v>
      </c>
      <c r="AS23" s="154">
        <v>0</v>
      </c>
      <c r="AT23" s="154">
        <v>7.6799242424242422</v>
      </c>
      <c r="AU23" s="1" t="s">
        <v>417</v>
      </c>
      <c r="AV23" s="1" t="s">
        <v>268</v>
      </c>
      <c r="AW23" s="1" t="s">
        <v>418</v>
      </c>
      <c r="AX23" s="1" t="s">
        <v>419</v>
      </c>
      <c r="AY23" s="1">
        <v>36.278595052</v>
      </c>
      <c r="AZ23" s="1">
        <v>-121.3032567937</v>
      </c>
      <c r="BA23" s="1" t="s">
        <v>107</v>
      </c>
      <c r="BB23" s="25"/>
      <c r="BC23" s="12">
        <v>1359</v>
      </c>
      <c r="BD23" s="1">
        <v>3.5805261999999997E-2</v>
      </c>
      <c r="BE23" s="25"/>
      <c r="BF23" s="49">
        <v>516</v>
      </c>
      <c r="BG23" s="49" t="s">
        <v>17078</v>
      </c>
      <c r="BH23" s="13">
        <v>5.2285087418582794E-3</v>
      </c>
      <c r="BI23" s="8" t="s">
        <v>141</v>
      </c>
      <c r="BJ23" s="1" t="s">
        <v>183</v>
      </c>
    </row>
    <row r="24" spans="1:62" x14ac:dyDescent="0.25">
      <c r="A24" s="1">
        <v>35364020</v>
      </c>
      <c r="B24" s="1" t="s">
        <v>713</v>
      </c>
      <c r="C24" s="1" t="s">
        <v>107</v>
      </c>
      <c r="D24" s="1" t="s">
        <v>4</v>
      </c>
      <c r="E24" s="1" t="s">
        <v>121</v>
      </c>
      <c r="F24" s="1">
        <v>516</v>
      </c>
      <c r="G24" s="1" t="s">
        <v>17091</v>
      </c>
      <c r="H24" s="1" t="s">
        <v>99</v>
      </c>
      <c r="I24" s="1" t="s">
        <v>100</v>
      </c>
      <c r="J24" s="1" t="s">
        <v>101</v>
      </c>
      <c r="K24" s="1" t="s">
        <v>150</v>
      </c>
      <c r="L24" s="148" t="s">
        <v>2120</v>
      </c>
      <c r="M24" s="1" t="s">
        <v>2120</v>
      </c>
      <c r="N24" s="157">
        <v>0</v>
      </c>
      <c r="O24" s="157">
        <v>7.5</v>
      </c>
      <c r="P24" s="157">
        <v>0</v>
      </c>
      <c r="Q24" s="157">
        <v>7.5</v>
      </c>
      <c r="R24" s="154">
        <v>0</v>
      </c>
      <c r="S24" s="154">
        <v>0</v>
      </c>
      <c r="T24" s="154">
        <v>0</v>
      </c>
      <c r="U24" s="154">
        <v>0</v>
      </c>
      <c r="V24" s="154">
        <v>0</v>
      </c>
      <c r="W24" s="154">
        <v>0</v>
      </c>
      <c r="X24" s="154">
        <v>0</v>
      </c>
      <c r="Y24" s="154">
        <v>0</v>
      </c>
      <c r="Z24" s="154">
        <v>0</v>
      </c>
      <c r="AA24" s="154">
        <v>7.5</v>
      </c>
      <c r="AB24" s="154">
        <v>0</v>
      </c>
      <c r="AC24" s="154">
        <v>7.5</v>
      </c>
      <c r="AD24" s="150">
        <v>2026</v>
      </c>
      <c r="AE24" s="154">
        <v>0</v>
      </c>
      <c r="AF24" s="154">
        <v>0</v>
      </c>
      <c r="AG24" s="154">
        <v>0</v>
      </c>
      <c r="AH24" s="154">
        <v>0</v>
      </c>
      <c r="AI24" s="154">
        <v>0</v>
      </c>
      <c r="AJ24" s="154">
        <v>0</v>
      </c>
      <c r="AK24" s="154">
        <v>0</v>
      </c>
      <c r="AL24" s="154">
        <v>0</v>
      </c>
      <c r="AM24" s="154">
        <v>0</v>
      </c>
      <c r="AN24" s="154">
        <v>0</v>
      </c>
      <c r="AO24" s="154">
        <v>0</v>
      </c>
      <c r="AP24" s="154">
        <v>0</v>
      </c>
      <c r="AQ24" s="154">
        <v>0</v>
      </c>
      <c r="AR24" s="154">
        <v>7.5</v>
      </c>
      <c r="AS24" s="154">
        <v>0</v>
      </c>
      <c r="AT24" s="154">
        <v>7.5</v>
      </c>
      <c r="AU24" s="1" t="s">
        <v>417</v>
      </c>
      <c r="AV24" s="1" t="s">
        <v>268</v>
      </c>
      <c r="AW24" s="1" t="s">
        <v>418</v>
      </c>
      <c r="AX24" s="1" t="s">
        <v>419</v>
      </c>
      <c r="AY24" s="1">
        <v>36.2790554591</v>
      </c>
      <c r="AZ24" s="1">
        <v>-121.3033828982</v>
      </c>
      <c r="BA24" s="1" t="s">
        <v>107</v>
      </c>
      <c r="BB24" s="25"/>
      <c r="BC24" s="12">
        <v>1359</v>
      </c>
      <c r="BD24" s="1">
        <v>3.5805261999999997E-2</v>
      </c>
      <c r="BE24" s="25"/>
      <c r="BF24" s="49">
        <v>516</v>
      </c>
      <c r="BG24" s="49" t="s">
        <v>17078</v>
      </c>
      <c r="BH24" s="13">
        <v>5.2285087418582794E-3</v>
      </c>
      <c r="BI24" s="8" t="s">
        <v>141</v>
      </c>
      <c r="BJ24" s="1" t="s">
        <v>183</v>
      </c>
    </row>
    <row r="25" spans="1:62" x14ac:dyDescent="0.25">
      <c r="A25" s="1">
        <v>35376306</v>
      </c>
      <c r="B25" s="1" t="s">
        <v>482</v>
      </c>
      <c r="C25" s="1" t="s">
        <v>107</v>
      </c>
      <c r="D25" s="1" t="s">
        <v>783</v>
      </c>
      <c r="E25" s="1" t="s">
        <v>783</v>
      </c>
      <c r="F25" s="1">
        <v>504</v>
      </c>
      <c r="G25" s="1" t="s">
        <v>17091</v>
      </c>
      <c r="H25" s="1" t="s">
        <v>272</v>
      </c>
      <c r="I25" s="1" t="s">
        <v>125</v>
      </c>
      <c r="J25" s="1" t="s">
        <v>201</v>
      </c>
      <c r="K25" s="1" t="s">
        <v>202</v>
      </c>
      <c r="L25" s="148" t="s">
        <v>2120</v>
      </c>
      <c r="M25" s="1" t="s">
        <v>2120</v>
      </c>
      <c r="N25" s="157">
        <v>0</v>
      </c>
      <c r="O25" s="157">
        <v>0.67992424242424243</v>
      </c>
      <c r="P25" s="157">
        <v>0</v>
      </c>
      <c r="Q25" s="157">
        <v>0.67992424242424243</v>
      </c>
      <c r="R25" s="154">
        <v>0</v>
      </c>
      <c r="S25" s="154">
        <v>0</v>
      </c>
      <c r="T25" s="154">
        <v>0</v>
      </c>
      <c r="U25" s="154">
        <v>0</v>
      </c>
      <c r="V25" s="154">
        <v>0</v>
      </c>
      <c r="W25" s="154">
        <v>0</v>
      </c>
      <c r="X25" s="154">
        <v>0</v>
      </c>
      <c r="Y25" s="154">
        <v>0</v>
      </c>
      <c r="Z25" s="154">
        <v>0</v>
      </c>
      <c r="AA25" s="154">
        <v>0.67992424242424243</v>
      </c>
      <c r="AB25" s="154">
        <v>0</v>
      </c>
      <c r="AC25" s="154">
        <v>0.67992424242424243</v>
      </c>
      <c r="AD25" s="150">
        <v>2024</v>
      </c>
      <c r="AE25" s="154">
        <v>0</v>
      </c>
      <c r="AF25" s="154">
        <v>0</v>
      </c>
      <c r="AG25" s="154">
        <v>0</v>
      </c>
      <c r="AH25" s="154">
        <v>0</v>
      </c>
      <c r="AI25" s="154">
        <v>0</v>
      </c>
      <c r="AJ25" s="154">
        <v>0.67992424242424243</v>
      </c>
      <c r="AK25" s="154">
        <v>0</v>
      </c>
      <c r="AL25" s="154">
        <v>0.67992424242424243</v>
      </c>
      <c r="AM25" s="154">
        <v>0</v>
      </c>
      <c r="AN25" s="154">
        <v>0</v>
      </c>
      <c r="AO25" s="154">
        <v>0</v>
      </c>
      <c r="AP25" s="154">
        <v>0</v>
      </c>
      <c r="AQ25" s="154">
        <v>0</v>
      </c>
      <c r="AR25" s="154">
        <v>0</v>
      </c>
      <c r="AS25" s="154">
        <v>0</v>
      </c>
      <c r="AT25" s="154">
        <v>0</v>
      </c>
      <c r="AU25" s="1" t="s">
        <v>233</v>
      </c>
      <c r="AV25" s="1" t="s">
        <v>112</v>
      </c>
      <c r="AW25" s="1" t="s">
        <v>235</v>
      </c>
      <c r="AX25" s="1" t="s">
        <v>235</v>
      </c>
      <c r="AY25" s="1">
        <v>37.5136110746</v>
      </c>
      <c r="AZ25" s="1">
        <v>-119.8721749804</v>
      </c>
      <c r="BA25" s="1" t="s">
        <v>107</v>
      </c>
      <c r="BB25" s="25"/>
      <c r="BC25" s="12">
        <v>655</v>
      </c>
      <c r="BD25" s="1">
        <v>0.118486331</v>
      </c>
      <c r="BE25" s="25"/>
      <c r="BF25" s="49">
        <v>504</v>
      </c>
      <c r="BG25" s="49" t="s">
        <v>17079</v>
      </c>
      <c r="BH25" s="13">
        <v>5.3700063804564208E-3</v>
      </c>
      <c r="BI25" s="8" t="s">
        <v>122</v>
      </c>
      <c r="BJ25" s="1" t="s">
        <v>17104</v>
      </c>
    </row>
    <row r="26" spans="1:62" x14ac:dyDescent="0.25">
      <c r="A26" s="1">
        <v>35376304</v>
      </c>
      <c r="B26" s="1" t="s">
        <v>486</v>
      </c>
      <c r="C26" s="1" t="s">
        <v>107</v>
      </c>
      <c r="D26" s="1" t="s">
        <v>783</v>
      </c>
      <c r="E26" s="1" t="s">
        <v>783</v>
      </c>
      <c r="F26" s="1">
        <v>504</v>
      </c>
      <c r="G26" s="1" t="s">
        <v>17091</v>
      </c>
      <c r="H26" s="1" t="s">
        <v>272</v>
      </c>
      <c r="I26" s="1" t="s">
        <v>125</v>
      </c>
      <c r="J26" s="1" t="s">
        <v>201</v>
      </c>
      <c r="K26" s="1" t="s">
        <v>202</v>
      </c>
      <c r="L26" s="148" t="s">
        <v>2120</v>
      </c>
      <c r="M26" s="1" t="s">
        <v>2120</v>
      </c>
      <c r="N26" s="157">
        <v>0</v>
      </c>
      <c r="O26" s="157">
        <v>0.45</v>
      </c>
      <c r="P26" s="157">
        <v>0</v>
      </c>
      <c r="Q26" s="157">
        <v>0.45</v>
      </c>
      <c r="R26" s="154">
        <v>0</v>
      </c>
      <c r="S26" s="154">
        <v>0</v>
      </c>
      <c r="T26" s="154">
        <v>0</v>
      </c>
      <c r="U26" s="154">
        <v>0</v>
      </c>
      <c r="V26" s="154">
        <v>0</v>
      </c>
      <c r="W26" s="154">
        <v>0</v>
      </c>
      <c r="X26" s="154">
        <v>0</v>
      </c>
      <c r="Y26" s="154">
        <v>0</v>
      </c>
      <c r="Z26" s="154">
        <v>0</v>
      </c>
      <c r="AA26" s="154">
        <v>0.45</v>
      </c>
      <c r="AB26" s="154">
        <v>0</v>
      </c>
      <c r="AC26" s="154">
        <v>0.45</v>
      </c>
      <c r="AD26" s="150">
        <v>2024</v>
      </c>
      <c r="AE26" s="154">
        <v>0</v>
      </c>
      <c r="AF26" s="154">
        <v>0</v>
      </c>
      <c r="AG26" s="154">
        <v>0</v>
      </c>
      <c r="AH26" s="154">
        <v>0</v>
      </c>
      <c r="AI26" s="154">
        <v>0</v>
      </c>
      <c r="AJ26" s="154">
        <v>0.45</v>
      </c>
      <c r="AK26" s="154">
        <v>0</v>
      </c>
      <c r="AL26" s="154">
        <v>0.45</v>
      </c>
      <c r="AM26" s="154">
        <v>0</v>
      </c>
      <c r="AN26" s="154">
        <v>0</v>
      </c>
      <c r="AO26" s="154">
        <v>0</v>
      </c>
      <c r="AP26" s="154">
        <v>0</v>
      </c>
      <c r="AQ26" s="154">
        <v>0</v>
      </c>
      <c r="AR26" s="154">
        <v>0</v>
      </c>
      <c r="AS26" s="154">
        <v>0</v>
      </c>
      <c r="AT26" s="154">
        <v>0</v>
      </c>
      <c r="AU26" s="1" t="s">
        <v>233</v>
      </c>
      <c r="AV26" s="1" t="s">
        <v>112</v>
      </c>
      <c r="AW26" s="1" t="s">
        <v>235</v>
      </c>
      <c r="AX26" s="1" t="s">
        <v>235</v>
      </c>
      <c r="AY26" s="1">
        <v>37.5136110746</v>
      </c>
      <c r="AZ26" s="1">
        <v>-119.8721749804</v>
      </c>
      <c r="BA26" s="1" t="s">
        <v>107</v>
      </c>
      <c r="BB26" s="25"/>
      <c r="BC26" s="12">
        <v>655</v>
      </c>
      <c r="BD26" s="1">
        <v>0.118486331</v>
      </c>
      <c r="BE26" s="25"/>
      <c r="BF26" s="49">
        <v>504</v>
      </c>
      <c r="BG26" s="49" t="s">
        <v>17079</v>
      </c>
      <c r="BH26" s="13">
        <v>5.3700063804564208E-3</v>
      </c>
      <c r="BI26" s="8" t="s">
        <v>110</v>
      </c>
      <c r="BJ26" s="1" t="s">
        <v>17104</v>
      </c>
    </row>
    <row r="27" spans="1:62" x14ac:dyDescent="0.25">
      <c r="A27" s="1">
        <v>35376303</v>
      </c>
      <c r="B27" s="1" t="s">
        <v>487</v>
      </c>
      <c r="C27" s="1" t="s">
        <v>107</v>
      </c>
      <c r="D27" s="1" t="s">
        <v>783</v>
      </c>
      <c r="E27" s="1" t="s">
        <v>783</v>
      </c>
      <c r="F27" s="1">
        <v>504</v>
      </c>
      <c r="G27" s="1" t="s">
        <v>17091</v>
      </c>
      <c r="H27" s="1" t="s">
        <v>272</v>
      </c>
      <c r="I27" s="1" t="s">
        <v>125</v>
      </c>
      <c r="J27" s="1" t="s">
        <v>201</v>
      </c>
      <c r="K27" s="1" t="s">
        <v>202</v>
      </c>
      <c r="L27" s="148" t="s">
        <v>2120</v>
      </c>
      <c r="M27" s="1" t="s">
        <v>2120</v>
      </c>
      <c r="N27" s="157">
        <v>0</v>
      </c>
      <c r="O27" s="157">
        <v>0.2100378787878788</v>
      </c>
      <c r="P27" s="157">
        <v>0</v>
      </c>
      <c r="Q27" s="157">
        <v>0.2100378787878788</v>
      </c>
      <c r="R27" s="154">
        <v>0</v>
      </c>
      <c r="S27" s="154">
        <v>0</v>
      </c>
      <c r="T27" s="154">
        <v>0</v>
      </c>
      <c r="U27" s="154">
        <v>0</v>
      </c>
      <c r="V27" s="154">
        <v>0</v>
      </c>
      <c r="W27" s="154">
        <v>0</v>
      </c>
      <c r="X27" s="154">
        <v>0</v>
      </c>
      <c r="Y27" s="154">
        <v>0</v>
      </c>
      <c r="Z27" s="154">
        <v>0</v>
      </c>
      <c r="AA27" s="154">
        <v>0.2100378787878788</v>
      </c>
      <c r="AB27" s="154">
        <v>0</v>
      </c>
      <c r="AC27" s="154">
        <v>0.2100378787878788</v>
      </c>
      <c r="AD27" s="150">
        <v>2024</v>
      </c>
      <c r="AE27" s="154">
        <v>0</v>
      </c>
      <c r="AF27" s="154">
        <v>0</v>
      </c>
      <c r="AG27" s="154">
        <v>0</v>
      </c>
      <c r="AH27" s="154">
        <v>0</v>
      </c>
      <c r="AI27" s="154">
        <v>0</v>
      </c>
      <c r="AJ27" s="154">
        <v>0.2100378787878788</v>
      </c>
      <c r="AK27" s="154">
        <v>0</v>
      </c>
      <c r="AL27" s="154">
        <v>0.2100378787878788</v>
      </c>
      <c r="AM27" s="154">
        <v>0</v>
      </c>
      <c r="AN27" s="154">
        <v>0</v>
      </c>
      <c r="AO27" s="154">
        <v>0</v>
      </c>
      <c r="AP27" s="154">
        <v>0</v>
      </c>
      <c r="AQ27" s="154">
        <v>0</v>
      </c>
      <c r="AR27" s="154">
        <v>0</v>
      </c>
      <c r="AS27" s="154">
        <v>0</v>
      </c>
      <c r="AT27" s="154">
        <v>0</v>
      </c>
      <c r="AU27" s="1" t="s">
        <v>233</v>
      </c>
      <c r="AV27" s="1" t="s">
        <v>112</v>
      </c>
      <c r="AW27" s="1" t="s">
        <v>235</v>
      </c>
      <c r="AX27" s="1" t="s">
        <v>235</v>
      </c>
      <c r="AY27" s="1">
        <v>37.526845274599999</v>
      </c>
      <c r="AZ27" s="1">
        <v>-119.9039673882</v>
      </c>
      <c r="BA27" s="1" t="s">
        <v>107</v>
      </c>
      <c r="BB27" s="25"/>
      <c r="BC27" s="12">
        <v>655</v>
      </c>
      <c r="BD27" s="1">
        <v>0.118486331</v>
      </c>
      <c r="BE27" s="25"/>
      <c r="BF27" s="49">
        <v>504</v>
      </c>
      <c r="BG27" s="49" t="s">
        <v>17079</v>
      </c>
      <c r="BH27" s="13">
        <v>5.3700063804564208E-3</v>
      </c>
      <c r="BI27" s="8" t="s">
        <v>110</v>
      </c>
      <c r="BJ27" s="1" t="s">
        <v>17104</v>
      </c>
    </row>
    <row r="28" spans="1:62" x14ac:dyDescent="0.25">
      <c r="A28" s="1">
        <v>35374866</v>
      </c>
      <c r="B28" s="1" t="s">
        <v>519</v>
      </c>
      <c r="C28" s="1" t="s">
        <v>107</v>
      </c>
      <c r="D28" s="1" t="s">
        <v>783</v>
      </c>
      <c r="E28" s="1" t="s">
        <v>783</v>
      </c>
      <c r="F28" s="1">
        <v>504</v>
      </c>
      <c r="G28" s="1" t="s">
        <v>17091</v>
      </c>
      <c r="H28" s="1" t="s">
        <v>272</v>
      </c>
      <c r="I28" s="1" t="s">
        <v>125</v>
      </c>
      <c r="J28" s="1" t="s">
        <v>201</v>
      </c>
      <c r="K28" s="1" t="s">
        <v>202</v>
      </c>
      <c r="L28" s="148" t="s">
        <v>2120</v>
      </c>
      <c r="M28" s="1" t="s">
        <v>2120</v>
      </c>
      <c r="N28" s="157">
        <v>0</v>
      </c>
      <c r="O28" s="157">
        <v>0.43996212121212119</v>
      </c>
      <c r="P28" s="157">
        <v>0</v>
      </c>
      <c r="Q28" s="157">
        <v>0.43996212121212119</v>
      </c>
      <c r="R28" s="154">
        <v>0</v>
      </c>
      <c r="S28" s="154">
        <v>0</v>
      </c>
      <c r="T28" s="154">
        <v>0</v>
      </c>
      <c r="U28" s="154">
        <v>0</v>
      </c>
      <c r="V28" s="154">
        <v>0</v>
      </c>
      <c r="W28" s="154">
        <v>0</v>
      </c>
      <c r="X28" s="154">
        <v>0</v>
      </c>
      <c r="Y28" s="154">
        <v>0</v>
      </c>
      <c r="Z28" s="154">
        <v>0</v>
      </c>
      <c r="AA28" s="154">
        <v>0.43996212121212119</v>
      </c>
      <c r="AB28" s="154">
        <v>0</v>
      </c>
      <c r="AC28" s="154">
        <v>0.43996212121212119</v>
      </c>
      <c r="AD28" s="150">
        <v>2023</v>
      </c>
      <c r="AE28" s="154">
        <v>0</v>
      </c>
      <c r="AF28" s="154">
        <v>0.43996212121212119</v>
      </c>
      <c r="AG28" s="154">
        <v>0</v>
      </c>
      <c r="AH28" s="154">
        <v>0.43996212121212119</v>
      </c>
      <c r="AI28" s="154">
        <v>0</v>
      </c>
      <c r="AJ28" s="154">
        <v>0</v>
      </c>
      <c r="AK28" s="154">
        <v>0</v>
      </c>
      <c r="AL28" s="154">
        <v>0</v>
      </c>
      <c r="AM28" s="154">
        <v>0</v>
      </c>
      <c r="AN28" s="154">
        <v>0</v>
      </c>
      <c r="AO28" s="154">
        <v>0</v>
      </c>
      <c r="AP28" s="154">
        <v>0</v>
      </c>
      <c r="AQ28" s="154">
        <v>0</v>
      </c>
      <c r="AR28" s="154">
        <v>0</v>
      </c>
      <c r="AS28" s="154">
        <v>0</v>
      </c>
      <c r="AT28" s="154">
        <v>0</v>
      </c>
      <c r="AU28" s="1" t="s">
        <v>233</v>
      </c>
      <c r="AV28" s="1" t="s">
        <v>112</v>
      </c>
      <c r="AW28" s="1" t="s">
        <v>235</v>
      </c>
      <c r="AX28" s="1" t="s">
        <v>235</v>
      </c>
      <c r="AY28" s="1">
        <v>37.536348956499999</v>
      </c>
      <c r="AZ28" s="1">
        <v>-119.83299309339999</v>
      </c>
      <c r="BA28" s="1" t="s">
        <v>107</v>
      </c>
      <c r="BB28" s="25"/>
      <c r="BC28" s="12">
        <v>655</v>
      </c>
      <c r="BD28" s="1">
        <v>0.118486331</v>
      </c>
      <c r="BE28" s="25"/>
      <c r="BF28" s="49">
        <v>504</v>
      </c>
      <c r="BG28" s="49" t="s">
        <v>17079</v>
      </c>
      <c r="BH28" s="13">
        <v>5.3700063804564208E-3</v>
      </c>
      <c r="BI28" s="8" t="s">
        <v>110</v>
      </c>
      <c r="BJ28" s="1" t="s">
        <v>17104</v>
      </c>
    </row>
    <row r="29" spans="1:62" x14ac:dyDescent="0.25">
      <c r="A29" s="1">
        <v>35374865</v>
      </c>
      <c r="B29" s="1" t="s">
        <v>520</v>
      </c>
      <c r="C29" s="1" t="s">
        <v>107</v>
      </c>
      <c r="D29" s="1" t="s">
        <v>783</v>
      </c>
      <c r="E29" s="1" t="s">
        <v>783</v>
      </c>
      <c r="F29" s="1">
        <v>504</v>
      </c>
      <c r="G29" s="1" t="s">
        <v>17091</v>
      </c>
      <c r="H29" s="1" t="s">
        <v>272</v>
      </c>
      <c r="I29" s="1" t="s">
        <v>125</v>
      </c>
      <c r="J29" s="1" t="s">
        <v>201</v>
      </c>
      <c r="K29" s="1" t="s">
        <v>202</v>
      </c>
      <c r="L29" s="148" t="s">
        <v>2120</v>
      </c>
      <c r="M29" s="1" t="s">
        <v>2120</v>
      </c>
      <c r="N29" s="157">
        <v>0</v>
      </c>
      <c r="O29" s="157">
        <v>0.47007575757575759</v>
      </c>
      <c r="P29" s="157">
        <v>0</v>
      </c>
      <c r="Q29" s="157">
        <v>0.47007575757575759</v>
      </c>
      <c r="R29" s="154">
        <v>0</v>
      </c>
      <c r="S29" s="154">
        <v>0</v>
      </c>
      <c r="T29" s="154">
        <v>0</v>
      </c>
      <c r="U29" s="154">
        <v>0</v>
      </c>
      <c r="V29" s="154">
        <v>0</v>
      </c>
      <c r="W29" s="154">
        <v>0</v>
      </c>
      <c r="X29" s="154">
        <v>0</v>
      </c>
      <c r="Y29" s="154">
        <v>0</v>
      </c>
      <c r="Z29" s="154">
        <v>0</v>
      </c>
      <c r="AA29" s="154">
        <v>0.47007575757575759</v>
      </c>
      <c r="AB29" s="154">
        <v>0</v>
      </c>
      <c r="AC29" s="154">
        <v>0.47007575757575759</v>
      </c>
      <c r="AD29" s="150">
        <v>2023</v>
      </c>
      <c r="AE29" s="154">
        <v>0</v>
      </c>
      <c r="AF29" s="154">
        <v>0.47007575757575759</v>
      </c>
      <c r="AG29" s="154">
        <v>0</v>
      </c>
      <c r="AH29" s="154">
        <v>0.47007575757575759</v>
      </c>
      <c r="AI29" s="154">
        <v>0</v>
      </c>
      <c r="AJ29" s="154">
        <v>0</v>
      </c>
      <c r="AK29" s="154">
        <v>0</v>
      </c>
      <c r="AL29" s="154">
        <v>0</v>
      </c>
      <c r="AM29" s="154">
        <v>0</v>
      </c>
      <c r="AN29" s="154">
        <v>0</v>
      </c>
      <c r="AO29" s="154">
        <v>0</v>
      </c>
      <c r="AP29" s="154">
        <v>0</v>
      </c>
      <c r="AQ29" s="154">
        <v>0</v>
      </c>
      <c r="AR29" s="154">
        <v>0</v>
      </c>
      <c r="AS29" s="154">
        <v>0</v>
      </c>
      <c r="AT29" s="154">
        <v>0</v>
      </c>
      <c r="AU29" s="1" t="s">
        <v>233</v>
      </c>
      <c r="AV29" s="1" t="s">
        <v>112</v>
      </c>
      <c r="AW29" s="1" t="s">
        <v>235</v>
      </c>
      <c r="AX29" s="1" t="s">
        <v>235</v>
      </c>
      <c r="AY29" s="1">
        <v>37.536348956499999</v>
      </c>
      <c r="AZ29" s="1">
        <v>-119.83299309339999</v>
      </c>
      <c r="BA29" s="1" t="s">
        <v>107</v>
      </c>
      <c r="BB29" s="25"/>
      <c r="BC29" s="12">
        <v>655</v>
      </c>
      <c r="BD29" s="1">
        <v>0.118486331</v>
      </c>
      <c r="BE29" s="25"/>
      <c r="BF29" s="49">
        <v>504</v>
      </c>
      <c r="BG29" s="49" t="s">
        <v>17079</v>
      </c>
      <c r="BH29" s="13">
        <v>5.3700063804564208E-3</v>
      </c>
      <c r="BI29" s="8" t="s">
        <v>110</v>
      </c>
      <c r="BJ29" s="1" t="s">
        <v>17104</v>
      </c>
    </row>
    <row r="30" spans="1:62" x14ac:dyDescent="0.25">
      <c r="A30" s="1">
        <v>35374864</v>
      </c>
      <c r="B30" s="1" t="s">
        <v>521</v>
      </c>
      <c r="C30" s="1" t="s">
        <v>107</v>
      </c>
      <c r="D30" s="1" t="s">
        <v>783</v>
      </c>
      <c r="E30" s="1" t="s">
        <v>783</v>
      </c>
      <c r="F30" s="1">
        <v>504</v>
      </c>
      <c r="G30" s="1" t="s">
        <v>17091</v>
      </c>
      <c r="H30" s="1" t="s">
        <v>272</v>
      </c>
      <c r="I30" s="1" t="s">
        <v>125</v>
      </c>
      <c r="J30" s="1" t="s">
        <v>201</v>
      </c>
      <c r="K30" s="1" t="s">
        <v>202</v>
      </c>
      <c r="L30" s="148" t="s">
        <v>2120</v>
      </c>
      <c r="M30" s="1" t="s">
        <v>2120</v>
      </c>
      <c r="N30" s="157">
        <v>0</v>
      </c>
      <c r="O30" s="157">
        <v>2.0799242424242426</v>
      </c>
      <c r="P30" s="157">
        <v>0</v>
      </c>
      <c r="Q30" s="157">
        <v>2.0799242424242426</v>
      </c>
      <c r="R30" s="154">
        <v>0</v>
      </c>
      <c r="S30" s="154">
        <v>0</v>
      </c>
      <c r="T30" s="154">
        <v>0</v>
      </c>
      <c r="U30" s="154">
        <v>0</v>
      </c>
      <c r="V30" s="154">
        <v>0</v>
      </c>
      <c r="W30" s="154">
        <v>0</v>
      </c>
      <c r="X30" s="154">
        <v>0</v>
      </c>
      <c r="Y30" s="154">
        <v>0</v>
      </c>
      <c r="Z30" s="154">
        <v>0</v>
      </c>
      <c r="AA30" s="154">
        <v>2.0799242424242426</v>
      </c>
      <c r="AB30" s="154">
        <v>0</v>
      </c>
      <c r="AC30" s="154">
        <v>2.0799242424242426</v>
      </c>
      <c r="AD30" s="150">
        <v>2023</v>
      </c>
      <c r="AE30" s="154">
        <v>0</v>
      </c>
      <c r="AF30" s="154">
        <v>2.0799242424242426</v>
      </c>
      <c r="AG30" s="154">
        <v>0</v>
      </c>
      <c r="AH30" s="154">
        <v>2.0799242424242426</v>
      </c>
      <c r="AI30" s="154">
        <v>0</v>
      </c>
      <c r="AJ30" s="154">
        <v>0</v>
      </c>
      <c r="AK30" s="154">
        <v>0</v>
      </c>
      <c r="AL30" s="154">
        <v>0</v>
      </c>
      <c r="AM30" s="154">
        <v>0</v>
      </c>
      <c r="AN30" s="154">
        <v>0</v>
      </c>
      <c r="AO30" s="154">
        <v>0</v>
      </c>
      <c r="AP30" s="154">
        <v>0</v>
      </c>
      <c r="AQ30" s="154">
        <v>0</v>
      </c>
      <c r="AR30" s="154">
        <v>0</v>
      </c>
      <c r="AS30" s="154">
        <v>0</v>
      </c>
      <c r="AT30" s="154">
        <v>0</v>
      </c>
      <c r="AU30" s="1" t="s">
        <v>233</v>
      </c>
      <c r="AV30" s="1" t="s">
        <v>112</v>
      </c>
      <c r="AW30" s="1" t="s">
        <v>235</v>
      </c>
      <c r="AX30" s="1" t="s">
        <v>235</v>
      </c>
      <c r="AY30" s="1">
        <v>37.508288970199999</v>
      </c>
      <c r="AZ30" s="1">
        <v>-119.8772534007</v>
      </c>
      <c r="BA30" s="1" t="s">
        <v>107</v>
      </c>
      <c r="BB30" s="25"/>
      <c r="BC30" s="12">
        <v>655</v>
      </c>
      <c r="BD30" s="1">
        <v>0.118486331</v>
      </c>
      <c r="BE30" s="25"/>
      <c r="BF30" s="49">
        <v>504</v>
      </c>
      <c r="BG30" s="49" t="s">
        <v>17079</v>
      </c>
      <c r="BH30" s="13">
        <v>5.3700063804564208E-3</v>
      </c>
      <c r="BI30" s="8" t="s">
        <v>110</v>
      </c>
      <c r="BJ30" s="1" t="s">
        <v>17104</v>
      </c>
    </row>
    <row r="31" spans="1:62" x14ac:dyDescent="0.25">
      <c r="A31" s="1">
        <v>35374862</v>
      </c>
      <c r="B31" s="1" t="s">
        <v>523</v>
      </c>
      <c r="C31" s="1" t="s">
        <v>107</v>
      </c>
      <c r="D31" s="1" t="s">
        <v>783</v>
      </c>
      <c r="E31" s="1" t="s">
        <v>783</v>
      </c>
      <c r="F31" s="1">
        <v>504</v>
      </c>
      <c r="G31" s="1" t="s">
        <v>17091</v>
      </c>
      <c r="H31" s="1" t="s">
        <v>272</v>
      </c>
      <c r="I31" s="1" t="s">
        <v>125</v>
      </c>
      <c r="J31" s="1" t="s">
        <v>201</v>
      </c>
      <c r="K31" s="1" t="s">
        <v>202</v>
      </c>
      <c r="L31" s="148" t="s">
        <v>2120</v>
      </c>
      <c r="M31" s="1" t="s">
        <v>2120</v>
      </c>
      <c r="N31" s="157">
        <v>0</v>
      </c>
      <c r="O31" s="157">
        <v>1.5299242424242425</v>
      </c>
      <c r="P31" s="157">
        <v>0</v>
      </c>
      <c r="Q31" s="157">
        <v>1.5299242424242425</v>
      </c>
      <c r="R31" s="154">
        <v>0</v>
      </c>
      <c r="S31" s="154">
        <v>0</v>
      </c>
      <c r="T31" s="154">
        <v>0</v>
      </c>
      <c r="U31" s="154">
        <v>0</v>
      </c>
      <c r="V31" s="154">
        <v>0</v>
      </c>
      <c r="W31" s="154">
        <v>0</v>
      </c>
      <c r="X31" s="154">
        <v>0</v>
      </c>
      <c r="Y31" s="154">
        <v>0</v>
      </c>
      <c r="Z31" s="154">
        <v>0</v>
      </c>
      <c r="AA31" s="154">
        <v>1.5299242424242425</v>
      </c>
      <c r="AB31" s="154">
        <v>0</v>
      </c>
      <c r="AC31" s="154">
        <v>1.5299242424242425</v>
      </c>
      <c r="AD31" s="1">
        <v>2023</v>
      </c>
      <c r="AE31" s="154">
        <v>0</v>
      </c>
      <c r="AF31" s="154">
        <v>1.5299242424242425</v>
      </c>
      <c r="AG31" s="154">
        <v>0</v>
      </c>
      <c r="AH31" s="154">
        <v>1.5299242424242425</v>
      </c>
      <c r="AI31" s="154">
        <v>0</v>
      </c>
      <c r="AJ31" s="154">
        <v>0</v>
      </c>
      <c r="AK31" s="154">
        <v>0</v>
      </c>
      <c r="AL31" s="154">
        <v>0</v>
      </c>
      <c r="AM31" s="154">
        <v>0</v>
      </c>
      <c r="AN31" s="154">
        <v>0</v>
      </c>
      <c r="AO31" s="154">
        <v>0</v>
      </c>
      <c r="AP31" s="154">
        <v>0</v>
      </c>
      <c r="AQ31" s="154">
        <v>0</v>
      </c>
      <c r="AR31" s="154">
        <v>0</v>
      </c>
      <c r="AS31" s="154">
        <v>0</v>
      </c>
      <c r="AT31" s="154">
        <v>0</v>
      </c>
      <c r="AU31" s="1" t="s">
        <v>233</v>
      </c>
      <c r="AV31" s="1" t="s">
        <v>112</v>
      </c>
      <c r="AW31" s="1" t="s">
        <v>235</v>
      </c>
      <c r="AX31" s="1" t="s">
        <v>235</v>
      </c>
      <c r="AY31" s="1">
        <v>37.507916875200003</v>
      </c>
      <c r="AZ31" s="1">
        <v>-119.84663531610001</v>
      </c>
      <c r="BA31" s="1" t="s">
        <v>107</v>
      </c>
      <c r="BB31" s="25"/>
      <c r="BC31" s="12">
        <v>655</v>
      </c>
      <c r="BD31" s="1">
        <v>0.118486331</v>
      </c>
      <c r="BE31" s="25"/>
      <c r="BF31" s="49">
        <v>504</v>
      </c>
      <c r="BG31" s="49" t="s">
        <v>17079</v>
      </c>
      <c r="BH31" s="13">
        <v>5.3700063804564208E-3</v>
      </c>
      <c r="BI31" s="8" t="s">
        <v>110</v>
      </c>
      <c r="BJ31" s="1" t="s">
        <v>17104</v>
      </c>
    </row>
    <row r="32" spans="1:62" x14ac:dyDescent="0.25">
      <c r="A32" s="1">
        <v>35374687</v>
      </c>
      <c r="B32" s="1" t="s">
        <v>524</v>
      </c>
      <c r="C32" s="1" t="s">
        <v>107</v>
      </c>
      <c r="D32" s="1" t="s">
        <v>783</v>
      </c>
      <c r="E32" s="1" t="s">
        <v>783</v>
      </c>
      <c r="F32" s="1">
        <v>504</v>
      </c>
      <c r="G32" s="1" t="s">
        <v>17091</v>
      </c>
      <c r="H32" s="1" t="s">
        <v>272</v>
      </c>
      <c r="I32" s="1" t="s">
        <v>125</v>
      </c>
      <c r="J32" s="1" t="s">
        <v>136</v>
      </c>
      <c r="K32" s="1" t="s">
        <v>137</v>
      </c>
      <c r="L32" s="148" t="s">
        <v>2120</v>
      </c>
      <c r="M32" s="1" t="s">
        <v>2120</v>
      </c>
      <c r="N32" s="157">
        <v>0</v>
      </c>
      <c r="O32" s="157">
        <v>0.45</v>
      </c>
      <c r="P32" s="157">
        <v>0</v>
      </c>
      <c r="Q32" s="157">
        <v>0.45</v>
      </c>
      <c r="R32" s="154">
        <v>0</v>
      </c>
      <c r="S32" s="154">
        <v>0</v>
      </c>
      <c r="T32" s="154">
        <v>0</v>
      </c>
      <c r="U32" s="154">
        <v>0</v>
      </c>
      <c r="V32" s="154">
        <v>0</v>
      </c>
      <c r="W32" s="154">
        <v>0</v>
      </c>
      <c r="X32" s="154">
        <v>0</v>
      </c>
      <c r="Y32" s="154">
        <v>0</v>
      </c>
      <c r="Z32" s="154">
        <v>0</v>
      </c>
      <c r="AA32" s="154">
        <v>0.45</v>
      </c>
      <c r="AB32" s="154">
        <v>0</v>
      </c>
      <c r="AC32" s="154">
        <v>0.45</v>
      </c>
      <c r="AD32" s="150">
        <v>2023</v>
      </c>
      <c r="AE32" s="154">
        <v>0</v>
      </c>
      <c r="AF32" s="154">
        <v>0.45</v>
      </c>
      <c r="AG32" s="154">
        <v>0</v>
      </c>
      <c r="AH32" s="154">
        <v>0.45</v>
      </c>
      <c r="AI32" s="154">
        <v>0</v>
      </c>
      <c r="AJ32" s="154">
        <v>0</v>
      </c>
      <c r="AK32" s="154">
        <v>0</v>
      </c>
      <c r="AL32" s="154">
        <v>0</v>
      </c>
      <c r="AM32" s="154">
        <v>0</v>
      </c>
      <c r="AN32" s="154">
        <v>0</v>
      </c>
      <c r="AO32" s="154">
        <v>0</v>
      </c>
      <c r="AP32" s="154">
        <v>0</v>
      </c>
      <c r="AQ32" s="154">
        <v>0</v>
      </c>
      <c r="AR32" s="154">
        <v>0</v>
      </c>
      <c r="AS32" s="154">
        <v>0</v>
      </c>
      <c r="AT32" s="154">
        <v>0</v>
      </c>
      <c r="AU32" s="1" t="s">
        <v>233</v>
      </c>
      <c r="AV32" s="1" t="s">
        <v>112</v>
      </c>
      <c r="AW32" s="1" t="s">
        <v>235</v>
      </c>
      <c r="AX32" s="1" t="s">
        <v>235</v>
      </c>
      <c r="AY32" s="1">
        <v>37.508288970199999</v>
      </c>
      <c r="AZ32" s="1">
        <v>-119.8772534007</v>
      </c>
      <c r="BA32" s="1" t="s">
        <v>107</v>
      </c>
      <c r="BB32" s="25"/>
      <c r="BC32" s="12">
        <v>655</v>
      </c>
      <c r="BD32" s="1">
        <v>0.118486331</v>
      </c>
      <c r="BE32" s="25"/>
      <c r="BF32" s="49">
        <v>504</v>
      </c>
      <c r="BG32" s="49" t="s">
        <v>17079</v>
      </c>
      <c r="BH32" s="13">
        <v>5.3700063804564208E-3</v>
      </c>
      <c r="BI32" s="8" t="s">
        <v>141</v>
      </c>
      <c r="BJ32" s="1" t="s">
        <v>17104</v>
      </c>
    </row>
    <row r="33" spans="1:62" x14ac:dyDescent="0.25">
      <c r="A33" s="1">
        <v>35374686</v>
      </c>
      <c r="B33" s="1" t="s">
        <v>525</v>
      </c>
      <c r="C33" s="1" t="s">
        <v>107</v>
      </c>
      <c r="D33" s="1" t="s">
        <v>783</v>
      </c>
      <c r="E33" s="1" t="s">
        <v>783</v>
      </c>
      <c r="F33" s="1">
        <v>504</v>
      </c>
      <c r="G33" s="1" t="s">
        <v>17091</v>
      </c>
      <c r="H33" s="1" t="s">
        <v>272</v>
      </c>
      <c r="I33" s="1" t="s">
        <v>125</v>
      </c>
      <c r="J33" s="1" t="s">
        <v>201</v>
      </c>
      <c r="K33" s="1" t="s">
        <v>202</v>
      </c>
      <c r="L33" s="148" t="s">
        <v>2120</v>
      </c>
      <c r="M33" s="1" t="s">
        <v>2120</v>
      </c>
      <c r="N33" s="157">
        <v>0</v>
      </c>
      <c r="O33" s="157">
        <v>1.5899621212121211</v>
      </c>
      <c r="P33" s="157">
        <v>0</v>
      </c>
      <c r="Q33" s="157">
        <v>1.5899621212121211</v>
      </c>
      <c r="R33" s="154">
        <v>0</v>
      </c>
      <c r="S33" s="154">
        <v>0</v>
      </c>
      <c r="T33" s="154">
        <v>0</v>
      </c>
      <c r="U33" s="154">
        <v>0</v>
      </c>
      <c r="V33" s="154">
        <v>0</v>
      </c>
      <c r="W33" s="154">
        <v>0</v>
      </c>
      <c r="X33" s="154">
        <v>0</v>
      </c>
      <c r="Y33" s="154">
        <v>0</v>
      </c>
      <c r="Z33" s="154">
        <v>0</v>
      </c>
      <c r="AA33" s="154">
        <v>1.5899621212121211</v>
      </c>
      <c r="AB33" s="154">
        <v>0</v>
      </c>
      <c r="AC33" s="154">
        <v>1.5899621212121211</v>
      </c>
      <c r="AD33" s="150">
        <v>2023</v>
      </c>
      <c r="AE33" s="154">
        <v>0</v>
      </c>
      <c r="AF33" s="154">
        <v>1.5899621212121211</v>
      </c>
      <c r="AG33" s="154">
        <v>0</v>
      </c>
      <c r="AH33" s="154">
        <v>1.5899621212121211</v>
      </c>
      <c r="AI33" s="154">
        <v>0</v>
      </c>
      <c r="AJ33" s="154">
        <v>0</v>
      </c>
      <c r="AK33" s="154">
        <v>0</v>
      </c>
      <c r="AL33" s="154">
        <v>0</v>
      </c>
      <c r="AM33" s="154">
        <v>0</v>
      </c>
      <c r="AN33" s="154">
        <v>0</v>
      </c>
      <c r="AO33" s="154">
        <v>0</v>
      </c>
      <c r="AP33" s="154">
        <v>0</v>
      </c>
      <c r="AQ33" s="154">
        <v>0</v>
      </c>
      <c r="AR33" s="154">
        <v>0</v>
      </c>
      <c r="AS33" s="154">
        <v>0</v>
      </c>
      <c r="AT33" s="154">
        <v>0</v>
      </c>
      <c r="AU33" s="1" t="s">
        <v>233</v>
      </c>
      <c r="AV33" s="1" t="s">
        <v>112</v>
      </c>
      <c r="AW33" s="1" t="s">
        <v>235</v>
      </c>
      <c r="AX33" s="1" t="s">
        <v>235</v>
      </c>
      <c r="AY33" s="1">
        <v>37.526845274599999</v>
      </c>
      <c r="AZ33" s="1">
        <v>-119.9039673882</v>
      </c>
      <c r="BA33" s="1" t="s">
        <v>107</v>
      </c>
      <c r="BB33" s="25"/>
      <c r="BC33" s="12">
        <v>655</v>
      </c>
      <c r="BD33" s="1">
        <v>0.118486331</v>
      </c>
      <c r="BE33" s="25"/>
      <c r="BF33" s="49">
        <v>504</v>
      </c>
      <c r="BG33" s="49" t="s">
        <v>17079</v>
      </c>
      <c r="BH33" s="13">
        <v>5.3700063804564208E-3</v>
      </c>
      <c r="BI33" s="8" t="s">
        <v>110</v>
      </c>
      <c r="BJ33" s="1" t="s">
        <v>17104</v>
      </c>
    </row>
    <row r="34" spans="1:62" x14ac:dyDescent="0.25">
      <c r="A34" s="1">
        <v>35374685</v>
      </c>
      <c r="B34" s="1" t="s">
        <v>526</v>
      </c>
      <c r="C34" s="1" t="s">
        <v>107</v>
      </c>
      <c r="D34" s="1" t="s">
        <v>783</v>
      </c>
      <c r="E34" s="1" t="s">
        <v>783</v>
      </c>
      <c r="F34" s="1">
        <v>504</v>
      </c>
      <c r="G34" s="1" t="s">
        <v>17091</v>
      </c>
      <c r="H34" s="1" t="s">
        <v>272</v>
      </c>
      <c r="I34" s="1" t="s">
        <v>125</v>
      </c>
      <c r="J34" s="1" t="s">
        <v>136</v>
      </c>
      <c r="K34" s="1" t="s">
        <v>137</v>
      </c>
      <c r="L34" s="148" t="s">
        <v>2120</v>
      </c>
      <c r="M34" s="1" t="s">
        <v>2120</v>
      </c>
      <c r="N34" s="157">
        <v>0</v>
      </c>
      <c r="O34" s="157">
        <v>1.4299242424242424</v>
      </c>
      <c r="P34" s="157">
        <v>0</v>
      </c>
      <c r="Q34" s="157">
        <v>1.4299242424242424</v>
      </c>
      <c r="R34" s="154">
        <v>0</v>
      </c>
      <c r="S34" s="154">
        <v>0</v>
      </c>
      <c r="T34" s="154">
        <v>0</v>
      </c>
      <c r="U34" s="154">
        <v>0</v>
      </c>
      <c r="V34" s="154">
        <v>0</v>
      </c>
      <c r="W34" s="154">
        <v>0</v>
      </c>
      <c r="X34" s="154">
        <v>0</v>
      </c>
      <c r="Y34" s="154">
        <v>0</v>
      </c>
      <c r="Z34" s="154">
        <v>0</v>
      </c>
      <c r="AA34" s="154">
        <v>1.4299242424242424</v>
      </c>
      <c r="AB34" s="154">
        <v>0</v>
      </c>
      <c r="AC34" s="154">
        <v>1.4299242424242424</v>
      </c>
      <c r="AD34" s="150">
        <v>2023</v>
      </c>
      <c r="AE34" s="154">
        <v>0</v>
      </c>
      <c r="AF34" s="154">
        <v>1.4299242424242424</v>
      </c>
      <c r="AG34" s="154">
        <v>0</v>
      </c>
      <c r="AH34" s="154">
        <v>1.4299242424242424</v>
      </c>
      <c r="AI34" s="154">
        <v>0</v>
      </c>
      <c r="AJ34" s="154">
        <v>0</v>
      </c>
      <c r="AK34" s="154">
        <v>0</v>
      </c>
      <c r="AL34" s="154">
        <v>0</v>
      </c>
      <c r="AM34" s="154">
        <v>0</v>
      </c>
      <c r="AN34" s="154">
        <v>0</v>
      </c>
      <c r="AO34" s="154">
        <v>0</v>
      </c>
      <c r="AP34" s="154">
        <v>0</v>
      </c>
      <c r="AQ34" s="154">
        <v>0</v>
      </c>
      <c r="AR34" s="154">
        <v>0</v>
      </c>
      <c r="AS34" s="154">
        <v>0</v>
      </c>
      <c r="AT34" s="154">
        <v>0</v>
      </c>
      <c r="AU34" s="1" t="s">
        <v>233</v>
      </c>
      <c r="AV34" s="1" t="s">
        <v>112</v>
      </c>
      <c r="AW34" s="1" t="s">
        <v>235</v>
      </c>
      <c r="AX34" s="1" t="s">
        <v>235</v>
      </c>
      <c r="AY34" s="1">
        <v>37.517004360199998</v>
      </c>
      <c r="AZ34" s="1">
        <v>-119.834366307</v>
      </c>
      <c r="BA34" s="1" t="s">
        <v>107</v>
      </c>
      <c r="BB34" s="25"/>
      <c r="BC34" s="12">
        <v>655</v>
      </c>
      <c r="BD34" s="1">
        <v>0.118486331</v>
      </c>
      <c r="BE34" s="25"/>
      <c r="BF34" s="49">
        <v>504</v>
      </c>
      <c r="BG34" s="49" t="s">
        <v>17079</v>
      </c>
      <c r="BH34" s="13">
        <v>5.3700063804564208E-3</v>
      </c>
      <c r="BI34" s="8" t="s">
        <v>110</v>
      </c>
      <c r="BJ34" s="1" t="s">
        <v>17104</v>
      </c>
    </row>
    <row r="35" spans="1:62" x14ac:dyDescent="0.25">
      <c r="A35" s="1">
        <v>35374684</v>
      </c>
      <c r="B35" s="1" t="s">
        <v>527</v>
      </c>
      <c r="C35" s="1" t="s">
        <v>107</v>
      </c>
      <c r="D35" s="1" t="s">
        <v>783</v>
      </c>
      <c r="E35" s="1" t="s">
        <v>783</v>
      </c>
      <c r="F35" s="1">
        <v>504</v>
      </c>
      <c r="G35" s="1" t="s">
        <v>17091</v>
      </c>
      <c r="H35" s="1" t="s">
        <v>272</v>
      </c>
      <c r="I35" s="1" t="s">
        <v>125</v>
      </c>
      <c r="J35" s="1" t="s">
        <v>136</v>
      </c>
      <c r="K35" s="1" t="s">
        <v>137</v>
      </c>
      <c r="L35" s="148" t="s">
        <v>2120</v>
      </c>
      <c r="M35" s="1" t="s">
        <v>2120</v>
      </c>
      <c r="N35" s="157">
        <v>0</v>
      </c>
      <c r="O35" s="157">
        <v>1.4200757575757577</v>
      </c>
      <c r="P35" s="157">
        <v>0</v>
      </c>
      <c r="Q35" s="157">
        <v>1.4200757575757577</v>
      </c>
      <c r="R35" s="154">
        <v>0</v>
      </c>
      <c r="S35" s="154">
        <v>0</v>
      </c>
      <c r="T35" s="154">
        <v>0</v>
      </c>
      <c r="U35" s="154">
        <v>0</v>
      </c>
      <c r="V35" s="154">
        <v>0</v>
      </c>
      <c r="W35" s="154">
        <v>0</v>
      </c>
      <c r="X35" s="154">
        <v>0</v>
      </c>
      <c r="Y35" s="154">
        <v>0</v>
      </c>
      <c r="Z35" s="154">
        <v>0</v>
      </c>
      <c r="AA35" s="154">
        <v>1.4200757575757577</v>
      </c>
      <c r="AB35" s="154">
        <v>0</v>
      </c>
      <c r="AC35" s="154">
        <v>1.4200757575757577</v>
      </c>
      <c r="AD35" s="150">
        <v>2023</v>
      </c>
      <c r="AE35" s="154">
        <v>0</v>
      </c>
      <c r="AF35" s="154">
        <v>1.4200757575757577</v>
      </c>
      <c r="AG35" s="154">
        <v>0</v>
      </c>
      <c r="AH35" s="154">
        <v>1.4200757575757577</v>
      </c>
      <c r="AI35" s="154">
        <v>0</v>
      </c>
      <c r="AJ35" s="154">
        <v>0</v>
      </c>
      <c r="AK35" s="154">
        <v>0</v>
      </c>
      <c r="AL35" s="154">
        <v>0</v>
      </c>
      <c r="AM35" s="154">
        <v>0</v>
      </c>
      <c r="AN35" s="154">
        <v>0</v>
      </c>
      <c r="AO35" s="154">
        <v>0</v>
      </c>
      <c r="AP35" s="154">
        <v>0</v>
      </c>
      <c r="AQ35" s="154">
        <v>0</v>
      </c>
      <c r="AR35" s="154">
        <v>0</v>
      </c>
      <c r="AS35" s="154">
        <v>0</v>
      </c>
      <c r="AT35" s="154">
        <v>0</v>
      </c>
      <c r="AU35" s="1" t="s">
        <v>233</v>
      </c>
      <c r="AV35" s="1" t="s">
        <v>112</v>
      </c>
      <c r="AW35" s="1" t="s">
        <v>235</v>
      </c>
      <c r="AX35" s="1" t="s">
        <v>235</v>
      </c>
      <c r="AY35" s="1">
        <v>37.517004360199998</v>
      </c>
      <c r="AZ35" s="1">
        <v>-119.834366307</v>
      </c>
      <c r="BA35" s="1" t="s">
        <v>107</v>
      </c>
      <c r="BB35" s="25"/>
      <c r="BC35" s="12">
        <v>655</v>
      </c>
      <c r="BD35" s="1">
        <v>0.118486331</v>
      </c>
      <c r="BE35" s="25"/>
      <c r="BF35" s="49">
        <v>504</v>
      </c>
      <c r="BG35" s="49" t="s">
        <v>17079</v>
      </c>
      <c r="BH35" s="13">
        <v>5.3700063804564208E-3</v>
      </c>
      <c r="BI35" s="8" t="s">
        <v>122</v>
      </c>
      <c r="BJ35" s="1" t="s">
        <v>17104</v>
      </c>
    </row>
    <row r="36" spans="1:62" x14ac:dyDescent="0.25">
      <c r="A36" s="1">
        <v>35374683</v>
      </c>
      <c r="B36" s="1" t="s">
        <v>528</v>
      </c>
      <c r="C36" s="1" t="s">
        <v>107</v>
      </c>
      <c r="D36" s="1" t="s">
        <v>783</v>
      </c>
      <c r="E36" s="1" t="s">
        <v>783</v>
      </c>
      <c r="F36" s="1">
        <v>504</v>
      </c>
      <c r="G36" s="1" t="s">
        <v>17091</v>
      </c>
      <c r="H36" s="1" t="s">
        <v>272</v>
      </c>
      <c r="I36" s="1" t="s">
        <v>125</v>
      </c>
      <c r="J36" s="1" t="s">
        <v>136</v>
      </c>
      <c r="K36" s="1" t="s">
        <v>137</v>
      </c>
      <c r="L36" s="148" t="s">
        <v>2120</v>
      </c>
      <c r="M36" s="1" t="s">
        <v>2120</v>
      </c>
      <c r="N36" s="157">
        <v>0</v>
      </c>
      <c r="O36" s="157">
        <v>1.1799242424242424</v>
      </c>
      <c r="P36" s="157">
        <v>0</v>
      </c>
      <c r="Q36" s="157">
        <v>1.1799242424242424</v>
      </c>
      <c r="R36" s="154">
        <v>0</v>
      </c>
      <c r="S36" s="154">
        <v>0</v>
      </c>
      <c r="T36" s="154">
        <v>0</v>
      </c>
      <c r="U36" s="154">
        <v>0</v>
      </c>
      <c r="V36" s="154">
        <v>0</v>
      </c>
      <c r="W36" s="154">
        <v>0</v>
      </c>
      <c r="X36" s="154">
        <v>0</v>
      </c>
      <c r="Y36" s="154">
        <v>0</v>
      </c>
      <c r="Z36" s="154">
        <v>0</v>
      </c>
      <c r="AA36" s="154">
        <v>1.1799242424242424</v>
      </c>
      <c r="AB36" s="154">
        <v>0</v>
      </c>
      <c r="AC36" s="154">
        <v>1.1799242424242424</v>
      </c>
      <c r="AD36" s="150">
        <v>2023</v>
      </c>
      <c r="AE36" s="154">
        <v>0</v>
      </c>
      <c r="AF36" s="154">
        <v>1.1799242424242424</v>
      </c>
      <c r="AG36" s="154">
        <v>0</v>
      </c>
      <c r="AH36" s="154">
        <v>1.1799242424242424</v>
      </c>
      <c r="AI36" s="154">
        <v>0</v>
      </c>
      <c r="AJ36" s="154">
        <v>0</v>
      </c>
      <c r="AK36" s="154">
        <v>0</v>
      </c>
      <c r="AL36" s="154">
        <v>0</v>
      </c>
      <c r="AM36" s="154">
        <v>0</v>
      </c>
      <c r="AN36" s="154">
        <v>0</v>
      </c>
      <c r="AO36" s="154">
        <v>0</v>
      </c>
      <c r="AP36" s="154">
        <v>0</v>
      </c>
      <c r="AQ36" s="154">
        <v>0</v>
      </c>
      <c r="AR36" s="154">
        <v>0</v>
      </c>
      <c r="AS36" s="154">
        <v>0</v>
      </c>
      <c r="AT36" s="154">
        <v>0</v>
      </c>
      <c r="AU36" s="1" t="s">
        <v>233</v>
      </c>
      <c r="AV36" s="1" t="s">
        <v>112</v>
      </c>
      <c r="AW36" s="1" t="s">
        <v>235</v>
      </c>
      <c r="AX36" s="1" t="s">
        <v>235</v>
      </c>
      <c r="AY36" s="1">
        <v>37.512984861</v>
      </c>
      <c r="AZ36" s="1">
        <v>-119.84441581110001</v>
      </c>
      <c r="BA36" s="1" t="s">
        <v>107</v>
      </c>
      <c r="BB36" s="25"/>
      <c r="BC36" s="12">
        <v>655</v>
      </c>
      <c r="BD36" s="1">
        <v>0.118486331</v>
      </c>
      <c r="BE36" s="25"/>
      <c r="BF36" s="49">
        <v>504</v>
      </c>
      <c r="BG36" s="49" t="s">
        <v>17079</v>
      </c>
      <c r="BH36" s="13">
        <v>5.3700063804564208E-3</v>
      </c>
      <c r="BI36" s="8" t="s">
        <v>122</v>
      </c>
      <c r="BJ36" s="1" t="s">
        <v>17104</v>
      </c>
    </row>
    <row r="37" spans="1:62" x14ac:dyDescent="0.25">
      <c r="A37" s="1">
        <v>35374682</v>
      </c>
      <c r="B37" s="1" t="s">
        <v>529</v>
      </c>
      <c r="C37" s="1" t="s">
        <v>107</v>
      </c>
      <c r="D37" s="1" t="s">
        <v>783</v>
      </c>
      <c r="E37" s="1" t="s">
        <v>783</v>
      </c>
      <c r="F37" s="1">
        <v>504</v>
      </c>
      <c r="G37" s="1" t="s">
        <v>17091</v>
      </c>
      <c r="H37" s="1" t="s">
        <v>272</v>
      </c>
      <c r="I37" s="1" t="s">
        <v>125</v>
      </c>
      <c r="J37" s="1" t="s">
        <v>201</v>
      </c>
      <c r="K37" s="1" t="s">
        <v>202</v>
      </c>
      <c r="L37" s="148" t="s">
        <v>2120</v>
      </c>
      <c r="M37" s="1" t="s">
        <v>2120</v>
      </c>
      <c r="N37" s="157">
        <v>0</v>
      </c>
      <c r="O37" s="157">
        <v>2.4500000000000002</v>
      </c>
      <c r="P37" s="157">
        <v>0</v>
      </c>
      <c r="Q37" s="157">
        <v>2.4500000000000002</v>
      </c>
      <c r="R37" s="154">
        <v>0</v>
      </c>
      <c r="S37" s="154">
        <v>0</v>
      </c>
      <c r="T37" s="154">
        <v>0</v>
      </c>
      <c r="U37" s="154">
        <v>0</v>
      </c>
      <c r="V37" s="154">
        <v>0</v>
      </c>
      <c r="W37" s="154">
        <v>0</v>
      </c>
      <c r="X37" s="154">
        <v>0</v>
      </c>
      <c r="Y37" s="154">
        <v>0</v>
      </c>
      <c r="Z37" s="154">
        <v>0</v>
      </c>
      <c r="AA37" s="154">
        <v>2.4500000000000002</v>
      </c>
      <c r="AB37" s="154">
        <v>0</v>
      </c>
      <c r="AC37" s="154">
        <v>2.4500000000000002</v>
      </c>
      <c r="AD37" s="150">
        <v>2023</v>
      </c>
      <c r="AE37" s="154">
        <v>0</v>
      </c>
      <c r="AF37" s="154">
        <v>2.4500000000000002</v>
      </c>
      <c r="AG37" s="154">
        <v>0</v>
      </c>
      <c r="AH37" s="154">
        <v>2.4500000000000002</v>
      </c>
      <c r="AI37" s="154">
        <v>0</v>
      </c>
      <c r="AJ37" s="154">
        <v>0</v>
      </c>
      <c r="AK37" s="154">
        <v>0</v>
      </c>
      <c r="AL37" s="154">
        <v>0</v>
      </c>
      <c r="AM37" s="154">
        <v>0</v>
      </c>
      <c r="AN37" s="154">
        <v>0</v>
      </c>
      <c r="AO37" s="154">
        <v>0</v>
      </c>
      <c r="AP37" s="154">
        <v>0</v>
      </c>
      <c r="AQ37" s="154">
        <v>0</v>
      </c>
      <c r="AR37" s="154">
        <v>0</v>
      </c>
      <c r="AS37" s="154">
        <v>0</v>
      </c>
      <c r="AT37" s="154">
        <v>0</v>
      </c>
      <c r="AU37" s="1" t="s">
        <v>233</v>
      </c>
      <c r="AV37" s="1" t="s">
        <v>112</v>
      </c>
      <c r="AW37" s="1" t="s">
        <v>235</v>
      </c>
      <c r="AX37" s="1" t="s">
        <v>235</v>
      </c>
      <c r="AY37" s="1">
        <v>37.541040979100003</v>
      </c>
      <c r="AZ37" s="1">
        <v>-119.9183635781</v>
      </c>
      <c r="BA37" s="1" t="s">
        <v>107</v>
      </c>
      <c r="BB37" s="25"/>
      <c r="BC37" s="12">
        <v>655</v>
      </c>
      <c r="BD37" s="1">
        <v>0.118486331</v>
      </c>
      <c r="BE37" s="25"/>
      <c r="BF37" s="49">
        <v>504</v>
      </c>
      <c r="BG37" s="49" t="s">
        <v>17079</v>
      </c>
      <c r="BH37" s="13">
        <v>5.3700063804564208E-3</v>
      </c>
      <c r="BI37" s="8" t="s">
        <v>122</v>
      </c>
      <c r="BJ37" s="1" t="s">
        <v>17104</v>
      </c>
    </row>
    <row r="38" spans="1:62" x14ac:dyDescent="0.25">
      <c r="A38" s="1">
        <v>35374559</v>
      </c>
      <c r="B38" s="1" t="s">
        <v>545</v>
      </c>
      <c r="C38" s="1" t="s">
        <v>107</v>
      </c>
      <c r="D38" s="1" t="s">
        <v>783</v>
      </c>
      <c r="E38" s="1" t="s">
        <v>783</v>
      </c>
      <c r="F38" s="1">
        <v>504</v>
      </c>
      <c r="G38" s="1" t="s">
        <v>17091</v>
      </c>
      <c r="H38" s="1" t="s">
        <v>272</v>
      </c>
      <c r="I38" s="1" t="s">
        <v>125</v>
      </c>
      <c r="J38" s="1" t="s">
        <v>201</v>
      </c>
      <c r="K38" s="1" t="s">
        <v>202</v>
      </c>
      <c r="L38" s="148" t="s">
        <v>2120</v>
      </c>
      <c r="M38" s="1" t="s">
        <v>2120</v>
      </c>
      <c r="N38" s="157">
        <v>0</v>
      </c>
      <c r="O38" s="157">
        <v>1.7</v>
      </c>
      <c r="P38" s="157">
        <v>0</v>
      </c>
      <c r="Q38" s="157">
        <v>1.7</v>
      </c>
      <c r="R38" s="154">
        <v>0</v>
      </c>
      <c r="S38" s="154">
        <v>0</v>
      </c>
      <c r="T38" s="154">
        <v>0</v>
      </c>
      <c r="U38" s="154">
        <v>0</v>
      </c>
      <c r="V38" s="154">
        <v>0</v>
      </c>
      <c r="W38" s="154">
        <v>0</v>
      </c>
      <c r="X38" s="154">
        <v>0</v>
      </c>
      <c r="Y38" s="154">
        <v>0</v>
      </c>
      <c r="Z38" s="154">
        <v>0</v>
      </c>
      <c r="AA38" s="154">
        <v>1.7</v>
      </c>
      <c r="AB38" s="154">
        <v>0</v>
      </c>
      <c r="AC38" s="154">
        <v>1.7</v>
      </c>
      <c r="AD38" s="150">
        <v>2023</v>
      </c>
      <c r="AE38" s="154">
        <v>0</v>
      </c>
      <c r="AF38" s="154">
        <v>1.7</v>
      </c>
      <c r="AG38" s="154">
        <v>0</v>
      </c>
      <c r="AH38" s="154">
        <v>1.7</v>
      </c>
      <c r="AI38" s="154">
        <v>0</v>
      </c>
      <c r="AJ38" s="154">
        <v>0</v>
      </c>
      <c r="AK38" s="154">
        <v>0</v>
      </c>
      <c r="AL38" s="154">
        <v>0</v>
      </c>
      <c r="AM38" s="154">
        <v>0</v>
      </c>
      <c r="AN38" s="154">
        <v>0</v>
      </c>
      <c r="AO38" s="154">
        <v>0</v>
      </c>
      <c r="AP38" s="154">
        <v>0</v>
      </c>
      <c r="AQ38" s="154">
        <v>0</v>
      </c>
      <c r="AR38" s="154">
        <v>0</v>
      </c>
      <c r="AS38" s="154">
        <v>0</v>
      </c>
      <c r="AT38" s="154">
        <v>0</v>
      </c>
      <c r="AU38" s="1" t="s">
        <v>233</v>
      </c>
      <c r="AV38" s="1" t="s">
        <v>112</v>
      </c>
      <c r="AW38" s="1" t="s">
        <v>235</v>
      </c>
      <c r="AX38" s="1" t="s">
        <v>235</v>
      </c>
      <c r="AY38" s="1">
        <v>37.508668680900001</v>
      </c>
      <c r="AZ38" s="1">
        <v>-119.8727559742</v>
      </c>
      <c r="BA38" s="1" t="s">
        <v>107</v>
      </c>
      <c r="BB38" s="25"/>
      <c r="BC38" s="12">
        <v>655</v>
      </c>
      <c r="BD38" s="1">
        <v>0.118486331</v>
      </c>
      <c r="BE38" s="25"/>
      <c r="BF38" s="49">
        <v>504</v>
      </c>
      <c r="BG38" s="49" t="s">
        <v>17079</v>
      </c>
      <c r="BH38" s="13">
        <v>5.3700063804564208E-3</v>
      </c>
      <c r="BI38" s="8" t="s">
        <v>122</v>
      </c>
      <c r="BJ38" s="1" t="s">
        <v>17104</v>
      </c>
    </row>
    <row r="39" spans="1:62" x14ac:dyDescent="0.25">
      <c r="A39" s="1">
        <v>35364022</v>
      </c>
      <c r="B39" s="1" t="s">
        <v>710</v>
      </c>
      <c r="C39" s="1" t="s">
        <v>107</v>
      </c>
      <c r="D39" s="1" t="s">
        <v>4</v>
      </c>
      <c r="E39" s="1" t="s">
        <v>121</v>
      </c>
      <c r="F39" s="1">
        <v>462</v>
      </c>
      <c r="G39" s="1" t="s">
        <v>17091</v>
      </c>
      <c r="H39" s="1" t="s">
        <v>99</v>
      </c>
      <c r="I39" s="1" t="s">
        <v>100</v>
      </c>
      <c r="J39" s="1" t="s">
        <v>101</v>
      </c>
      <c r="K39" s="1" t="s">
        <v>150</v>
      </c>
      <c r="L39" s="148" t="s">
        <v>2120</v>
      </c>
      <c r="M39" s="1" t="s">
        <v>2120</v>
      </c>
      <c r="N39" s="157">
        <v>0</v>
      </c>
      <c r="O39" s="157">
        <v>2.4</v>
      </c>
      <c r="P39" s="157">
        <v>0</v>
      </c>
      <c r="Q39" s="157">
        <v>2.4</v>
      </c>
      <c r="R39" s="154">
        <v>0</v>
      </c>
      <c r="S39" s="154">
        <v>0</v>
      </c>
      <c r="T39" s="154">
        <v>0</v>
      </c>
      <c r="U39" s="154">
        <v>0</v>
      </c>
      <c r="V39" s="154">
        <v>0</v>
      </c>
      <c r="W39" s="154">
        <v>0</v>
      </c>
      <c r="X39" s="154">
        <v>0</v>
      </c>
      <c r="Y39" s="154">
        <v>0</v>
      </c>
      <c r="Z39" s="154">
        <v>0</v>
      </c>
      <c r="AA39" s="154">
        <v>2.4</v>
      </c>
      <c r="AB39" s="154">
        <v>0</v>
      </c>
      <c r="AC39" s="154">
        <v>2.4</v>
      </c>
      <c r="AD39" s="1">
        <v>2025</v>
      </c>
      <c r="AE39" s="154">
        <v>0</v>
      </c>
      <c r="AF39" s="154">
        <v>0</v>
      </c>
      <c r="AG39" s="154">
        <v>0</v>
      </c>
      <c r="AH39" s="154">
        <v>0</v>
      </c>
      <c r="AI39" s="154">
        <v>0</v>
      </c>
      <c r="AJ39" s="154">
        <v>0</v>
      </c>
      <c r="AK39" s="154">
        <v>0</v>
      </c>
      <c r="AL39" s="154">
        <v>0</v>
      </c>
      <c r="AM39" s="154">
        <v>0</v>
      </c>
      <c r="AN39" s="154">
        <v>2.4</v>
      </c>
      <c r="AO39" s="154">
        <v>0</v>
      </c>
      <c r="AP39" s="154">
        <v>2.4</v>
      </c>
      <c r="AQ39" s="154">
        <v>0</v>
      </c>
      <c r="AR39" s="154">
        <v>0</v>
      </c>
      <c r="AS39" s="154">
        <v>0</v>
      </c>
      <c r="AT39" s="154">
        <v>0</v>
      </c>
      <c r="AU39" s="1" t="s">
        <v>417</v>
      </c>
      <c r="AV39" s="1" t="s">
        <v>268</v>
      </c>
      <c r="AW39" s="1" t="s">
        <v>711</v>
      </c>
      <c r="AX39" s="1" t="s">
        <v>419</v>
      </c>
      <c r="AY39" s="1">
        <v>36.348195193199999</v>
      </c>
      <c r="AZ39" s="1">
        <v>-121.3219887315</v>
      </c>
      <c r="BA39" s="1" t="s">
        <v>107</v>
      </c>
      <c r="BB39" s="25"/>
      <c r="BC39" s="14">
        <v>2006</v>
      </c>
      <c r="BD39" s="1">
        <v>8.9146750000000004E-3</v>
      </c>
      <c r="BE39" s="25"/>
      <c r="BF39" s="49">
        <v>462</v>
      </c>
      <c r="BG39" s="49" t="s">
        <v>17078</v>
      </c>
      <c r="BH39" s="13">
        <v>6.0528953664915662E-3</v>
      </c>
      <c r="BI39" s="8" t="s">
        <v>141</v>
      </c>
      <c r="BJ39" s="1" t="s">
        <v>183</v>
      </c>
    </row>
    <row r="40" spans="1:62" x14ac:dyDescent="0.25">
      <c r="A40" s="1">
        <v>35374455</v>
      </c>
      <c r="B40" s="1" t="s">
        <v>550</v>
      </c>
      <c r="C40" s="1" t="s">
        <v>107</v>
      </c>
      <c r="D40" s="1" t="s">
        <v>4</v>
      </c>
      <c r="E40" s="1" t="s">
        <v>121</v>
      </c>
      <c r="F40" s="1">
        <v>434</v>
      </c>
      <c r="G40" s="1" t="s">
        <v>17091</v>
      </c>
      <c r="H40" s="1" t="s">
        <v>99</v>
      </c>
      <c r="I40" s="1" t="s">
        <v>100</v>
      </c>
      <c r="J40" s="1" t="s">
        <v>101</v>
      </c>
      <c r="K40" s="1" t="s">
        <v>150</v>
      </c>
      <c r="L40" s="148" t="s">
        <v>2120</v>
      </c>
      <c r="M40" s="1" t="s">
        <v>2120</v>
      </c>
      <c r="N40" s="157">
        <v>0</v>
      </c>
      <c r="O40" s="157">
        <v>10</v>
      </c>
      <c r="P40" s="157">
        <v>0</v>
      </c>
      <c r="Q40" s="157">
        <v>10</v>
      </c>
      <c r="R40" s="154">
        <v>0</v>
      </c>
      <c r="S40" s="154">
        <v>0</v>
      </c>
      <c r="T40" s="154">
        <v>0</v>
      </c>
      <c r="U40" s="154">
        <v>0</v>
      </c>
      <c r="V40" s="154">
        <v>0</v>
      </c>
      <c r="W40" s="154">
        <v>0</v>
      </c>
      <c r="X40" s="154">
        <v>0</v>
      </c>
      <c r="Y40" s="154">
        <v>0</v>
      </c>
      <c r="Z40" s="154">
        <v>0</v>
      </c>
      <c r="AA40" s="154">
        <v>10</v>
      </c>
      <c r="AB40" s="154">
        <v>0</v>
      </c>
      <c r="AC40" s="154">
        <v>10</v>
      </c>
      <c r="AD40" s="150">
        <v>2026</v>
      </c>
      <c r="AE40" s="154">
        <v>0</v>
      </c>
      <c r="AF40" s="154">
        <v>0</v>
      </c>
      <c r="AG40" s="154">
        <v>0</v>
      </c>
      <c r="AH40" s="154">
        <v>0</v>
      </c>
      <c r="AI40" s="154">
        <v>0</v>
      </c>
      <c r="AJ40" s="154">
        <v>0</v>
      </c>
      <c r="AK40" s="154">
        <v>0</v>
      </c>
      <c r="AL40" s="154">
        <v>0</v>
      </c>
      <c r="AM40" s="154">
        <v>0</v>
      </c>
      <c r="AN40" s="154">
        <v>0</v>
      </c>
      <c r="AO40" s="154">
        <v>0</v>
      </c>
      <c r="AP40" s="154">
        <v>0</v>
      </c>
      <c r="AQ40" s="154">
        <v>0</v>
      </c>
      <c r="AR40" s="154">
        <v>10</v>
      </c>
      <c r="AS40" s="154">
        <v>0</v>
      </c>
      <c r="AT40" s="154">
        <v>10</v>
      </c>
      <c r="AU40" s="1" t="s">
        <v>179</v>
      </c>
      <c r="AV40" s="1" t="s">
        <v>104</v>
      </c>
      <c r="AW40" s="1" t="s">
        <v>395</v>
      </c>
      <c r="AX40" s="1" t="s">
        <v>5</v>
      </c>
      <c r="AY40" s="1">
        <v>39.833668951500002</v>
      </c>
      <c r="AZ40" s="1">
        <v>-121.84454886810001</v>
      </c>
      <c r="BA40" s="1" t="s">
        <v>107</v>
      </c>
      <c r="BB40" s="25"/>
      <c r="BC40" s="12">
        <v>1137</v>
      </c>
      <c r="BD40" s="1">
        <v>5.3762180999999999E-2</v>
      </c>
      <c r="BE40" s="25"/>
      <c r="BF40" s="49">
        <v>434</v>
      </c>
      <c r="BG40" s="49" t="s">
        <v>17078</v>
      </c>
      <c r="BH40" s="13">
        <v>6.4304952538763649E-3</v>
      </c>
      <c r="BI40" s="8" t="s">
        <v>122</v>
      </c>
      <c r="BJ40" s="1" t="s">
        <v>183</v>
      </c>
    </row>
    <row r="41" spans="1:62" x14ac:dyDescent="0.25">
      <c r="A41" s="1">
        <v>35085847</v>
      </c>
      <c r="B41" s="1" t="s">
        <v>1913</v>
      </c>
      <c r="C41" s="1" t="s">
        <v>132</v>
      </c>
      <c r="D41" s="1" t="s">
        <v>4</v>
      </c>
      <c r="E41" s="1" t="s">
        <v>17083</v>
      </c>
      <c r="F41" s="1">
        <v>3283</v>
      </c>
      <c r="G41" s="1" t="s">
        <v>17071</v>
      </c>
      <c r="H41" s="1" t="s">
        <v>124</v>
      </c>
      <c r="I41" s="1" t="s">
        <v>125</v>
      </c>
      <c r="J41" s="1" t="s">
        <v>136</v>
      </c>
      <c r="K41" s="1" t="s">
        <v>137</v>
      </c>
      <c r="L41" s="148" t="s">
        <v>2120</v>
      </c>
      <c r="M41" s="1" t="s">
        <v>17077</v>
      </c>
      <c r="N41" s="154">
        <v>0.86268939393939392</v>
      </c>
      <c r="O41" s="154">
        <v>0</v>
      </c>
      <c r="P41" s="157">
        <v>0</v>
      </c>
      <c r="Q41" s="154">
        <v>0.86268939393939392</v>
      </c>
      <c r="R41" s="154">
        <v>0</v>
      </c>
      <c r="S41" s="154">
        <v>0</v>
      </c>
      <c r="T41" s="154">
        <v>0</v>
      </c>
      <c r="U41" s="154">
        <v>0</v>
      </c>
      <c r="V41" s="154">
        <v>0</v>
      </c>
      <c r="W41" s="154">
        <v>0</v>
      </c>
      <c r="X41" s="154">
        <v>0</v>
      </c>
      <c r="Y41" s="154">
        <v>0</v>
      </c>
      <c r="Z41" s="154">
        <v>0.86268939393939392</v>
      </c>
      <c r="AA41" s="154">
        <v>0</v>
      </c>
      <c r="AB41" s="154">
        <v>0</v>
      </c>
      <c r="AC41" s="154">
        <v>0.86268939393939392</v>
      </c>
      <c r="AD41" s="1">
        <v>2024</v>
      </c>
      <c r="AE41" s="154">
        <v>0</v>
      </c>
      <c r="AF41" s="154">
        <v>0</v>
      </c>
      <c r="AG41" s="154">
        <v>0</v>
      </c>
      <c r="AH41" s="154">
        <v>0</v>
      </c>
      <c r="AI41" s="154">
        <v>0.86268939393939392</v>
      </c>
      <c r="AJ41" s="154">
        <v>0</v>
      </c>
      <c r="AK41" s="154">
        <v>0</v>
      </c>
      <c r="AL41" s="154">
        <v>0.86268939393939392</v>
      </c>
      <c r="AM41" s="154">
        <v>0</v>
      </c>
      <c r="AN41" s="154">
        <v>0</v>
      </c>
      <c r="AO41" s="154">
        <v>0</v>
      </c>
      <c r="AP41" s="154">
        <v>0</v>
      </c>
      <c r="AQ41" s="154">
        <v>0</v>
      </c>
      <c r="AR41" s="154">
        <v>0</v>
      </c>
      <c r="AS41" s="154">
        <v>0</v>
      </c>
      <c r="AT41" s="154">
        <v>0</v>
      </c>
      <c r="AU41" s="1" t="s">
        <v>417</v>
      </c>
      <c r="AV41" s="1" t="s">
        <v>268</v>
      </c>
      <c r="AW41" s="1" t="s">
        <v>1914</v>
      </c>
      <c r="AX41" s="1" t="s">
        <v>781</v>
      </c>
      <c r="AY41" s="1">
        <v>36.974659649899998</v>
      </c>
      <c r="AZ41" s="1">
        <v>-121.88388154419999</v>
      </c>
      <c r="BA41" s="1" t="s">
        <v>132</v>
      </c>
      <c r="BB41" s="25"/>
      <c r="BC41" s="1">
        <v>3283</v>
      </c>
      <c r="BD41" s="1">
        <v>4.6505346166318196E-6</v>
      </c>
      <c r="BE41" s="25"/>
      <c r="BF41" s="1">
        <v>2739</v>
      </c>
      <c r="BG41" s="49" t="s">
        <v>17081</v>
      </c>
      <c r="BH41" s="1">
        <v>2.1706665933934703E-4</v>
      </c>
      <c r="BI41" s="1" t="s">
        <v>110</v>
      </c>
      <c r="BJ41" s="1" t="s">
        <v>1903</v>
      </c>
    </row>
    <row r="42" spans="1:62" x14ac:dyDescent="0.25">
      <c r="A42" s="1">
        <v>35015704</v>
      </c>
      <c r="B42" s="1" t="s">
        <v>1940</v>
      </c>
      <c r="C42" s="1" t="s">
        <v>132</v>
      </c>
      <c r="D42" s="1" t="s">
        <v>4</v>
      </c>
      <c r="E42" s="1" t="s">
        <v>17083</v>
      </c>
      <c r="F42" s="1">
        <v>3283</v>
      </c>
      <c r="G42" s="1" t="s">
        <v>17071</v>
      </c>
      <c r="H42" s="1" t="s">
        <v>124</v>
      </c>
      <c r="I42" s="1" t="s">
        <v>125</v>
      </c>
      <c r="J42" s="1" t="s">
        <v>136</v>
      </c>
      <c r="K42" s="1" t="s">
        <v>137</v>
      </c>
      <c r="L42" s="148" t="s">
        <v>2120</v>
      </c>
      <c r="M42" s="1" t="s">
        <v>17077</v>
      </c>
      <c r="N42" s="154">
        <v>1.0037878787878789</v>
      </c>
      <c r="O42" s="154">
        <v>0</v>
      </c>
      <c r="P42" s="157">
        <v>0</v>
      </c>
      <c r="Q42" s="154">
        <v>1.0037878787878789</v>
      </c>
      <c r="R42" s="154">
        <v>0</v>
      </c>
      <c r="S42" s="154">
        <v>0</v>
      </c>
      <c r="T42" s="154">
        <v>0</v>
      </c>
      <c r="U42" s="154">
        <v>0</v>
      </c>
      <c r="V42" s="154">
        <v>0</v>
      </c>
      <c r="W42" s="154">
        <v>0</v>
      </c>
      <c r="X42" s="154">
        <v>0</v>
      </c>
      <c r="Y42" s="154">
        <v>0</v>
      </c>
      <c r="Z42" s="154">
        <v>1.0037878787878789</v>
      </c>
      <c r="AA42" s="154">
        <v>0</v>
      </c>
      <c r="AB42" s="154">
        <v>0</v>
      </c>
      <c r="AC42" s="154">
        <v>1.0037878787878789</v>
      </c>
      <c r="AD42" s="1">
        <v>2024</v>
      </c>
      <c r="AE42" s="154">
        <v>0</v>
      </c>
      <c r="AF42" s="154">
        <v>0</v>
      </c>
      <c r="AG42" s="154">
        <v>0</v>
      </c>
      <c r="AH42" s="154">
        <v>0</v>
      </c>
      <c r="AI42" s="154">
        <v>1.0037878787878789</v>
      </c>
      <c r="AJ42" s="154">
        <v>0</v>
      </c>
      <c r="AK42" s="154">
        <v>0</v>
      </c>
      <c r="AL42" s="154">
        <v>1.0037878787878789</v>
      </c>
      <c r="AM42" s="154">
        <v>0</v>
      </c>
      <c r="AN42" s="154">
        <v>0</v>
      </c>
      <c r="AO42" s="154">
        <v>0</v>
      </c>
      <c r="AP42" s="154">
        <v>0</v>
      </c>
      <c r="AQ42" s="154">
        <v>0</v>
      </c>
      <c r="AR42" s="154">
        <v>0</v>
      </c>
      <c r="AS42" s="154">
        <v>0</v>
      </c>
      <c r="AT42" s="154">
        <v>0</v>
      </c>
      <c r="AU42" s="1" t="s">
        <v>417</v>
      </c>
      <c r="AV42" s="1" t="s">
        <v>268</v>
      </c>
      <c r="AW42" s="1" t="s">
        <v>1914</v>
      </c>
      <c r="AX42" s="1" t="s">
        <v>781</v>
      </c>
      <c r="AY42" s="1">
        <v>36.971799943100002</v>
      </c>
      <c r="AZ42" s="1">
        <v>-121.8758071451</v>
      </c>
      <c r="BA42" s="1" t="s">
        <v>132</v>
      </c>
      <c r="BB42" s="25"/>
      <c r="BC42" s="1">
        <v>3283</v>
      </c>
      <c r="BD42" s="1">
        <v>4.6505346166318196E-6</v>
      </c>
      <c r="BE42" s="25"/>
      <c r="BF42" s="1">
        <v>2739</v>
      </c>
      <c r="BG42" s="49" t="s">
        <v>17081</v>
      </c>
      <c r="BH42" s="1">
        <v>2.1706665933934703E-4</v>
      </c>
      <c r="BI42" s="1" t="s">
        <v>110</v>
      </c>
      <c r="BJ42" s="1" t="s">
        <v>1903</v>
      </c>
    </row>
    <row r="43" spans="1:62" x14ac:dyDescent="0.25">
      <c r="A43" s="1">
        <v>35329471</v>
      </c>
      <c r="B43" s="1" t="s">
        <v>1005</v>
      </c>
      <c r="C43" s="1" t="s">
        <v>132</v>
      </c>
      <c r="D43" s="1" t="s">
        <v>4</v>
      </c>
      <c r="E43" s="1" t="s">
        <v>10</v>
      </c>
      <c r="F43" s="1">
        <v>3243</v>
      </c>
      <c r="G43" s="1" t="s">
        <v>17071</v>
      </c>
      <c r="H43" s="1" t="s">
        <v>124</v>
      </c>
      <c r="I43" s="1" t="s">
        <v>125</v>
      </c>
      <c r="J43" s="1" t="s">
        <v>201</v>
      </c>
      <c r="K43" s="1" t="s">
        <v>202</v>
      </c>
      <c r="L43" s="148" t="s">
        <v>2120</v>
      </c>
      <c r="M43" s="1" t="s">
        <v>2120</v>
      </c>
      <c r="N43" s="157">
        <v>0</v>
      </c>
      <c r="O43" s="157">
        <v>1.55</v>
      </c>
      <c r="P43" s="157">
        <v>0</v>
      </c>
      <c r="Q43" s="157">
        <v>1.55</v>
      </c>
      <c r="R43" s="154">
        <v>0</v>
      </c>
      <c r="S43" s="154">
        <v>0</v>
      </c>
      <c r="T43" s="154">
        <v>0</v>
      </c>
      <c r="U43" s="154">
        <v>0</v>
      </c>
      <c r="V43" s="154">
        <v>0</v>
      </c>
      <c r="W43" s="154">
        <v>0</v>
      </c>
      <c r="X43" s="154">
        <v>0</v>
      </c>
      <c r="Y43" s="154">
        <v>0</v>
      </c>
      <c r="Z43" s="154">
        <v>0</v>
      </c>
      <c r="AA43" s="154">
        <v>1.55</v>
      </c>
      <c r="AB43" s="154">
        <v>0</v>
      </c>
      <c r="AC43" s="154">
        <v>1.55</v>
      </c>
      <c r="AD43" s="150">
        <v>2023</v>
      </c>
      <c r="AE43" s="154">
        <v>0</v>
      </c>
      <c r="AF43" s="154">
        <v>1.55</v>
      </c>
      <c r="AG43" s="154">
        <v>0</v>
      </c>
      <c r="AH43" s="154">
        <v>1.55</v>
      </c>
      <c r="AI43" s="154">
        <v>0</v>
      </c>
      <c r="AJ43" s="154">
        <v>0</v>
      </c>
      <c r="AK43" s="154">
        <v>0</v>
      </c>
      <c r="AL43" s="154">
        <v>0</v>
      </c>
      <c r="AM43" s="154">
        <v>0</v>
      </c>
      <c r="AN43" s="154">
        <v>0</v>
      </c>
      <c r="AO43" s="154">
        <v>0</v>
      </c>
      <c r="AP43" s="154">
        <v>0</v>
      </c>
      <c r="AQ43" s="154">
        <v>0</v>
      </c>
      <c r="AR43" s="154">
        <v>0</v>
      </c>
      <c r="AS43" s="154">
        <v>0</v>
      </c>
      <c r="AT43" s="154">
        <v>0</v>
      </c>
      <c r="AU43" s="1" t="s">
        <v>193</v>
      </c>
      <c r="AV43" s="1" t="s">
        <v>129</v>
      </c>
      <c r="AW43" s="1" t="s">
        <v>1006</v>
      </c>
      <c r="AX43" s="1" t="s">
        <v>195</v>
      </c>
      <c r="AY43" s="1">
        <v>38.937294006347656</v>
      </c>
      <c r="AZ43" s="1">
        <v>-122.60912322998047</v>
      </c>
      <c r="BA43" s="1" t="s">
        <v>132</v>
      </c>
      <c r="BB43" s="25"/>
      <c r="BC43" s="14">
        <v>3243</v>
      </c>
      <c r="BD43" s="1">
        <v>5.4299999999999997E-6</v>
      </c>
      <c r="BE43" s="25"/>
      <c r="BF43" s="49">
        <v>1561</v>
      </c>
      <c r="BG43" s="49" t="s">
        <v>17081</v>
      </c>
      <c r="BH43" s="13">
        <v>9.0896133988441522E-4</v>
      </c>
      <c r="BI43" s="8" t="s">
        <v>141</v>
      </c>
      <c r="BJ43" s="1" t="s">
        <v>724</v>
      </c>
    </row>
    <row r="44" spans="1:62" x14ac:dyDescent="0.25">
      <c r="A44" s="1">
        <v>35374454</v>
      </c>
      <c r="B44" s="1" t="s">
        <v>552</v>
      </c>
      <c r="C44" s="1" t="s">
        <v>107</v>
      </c>
      <c r="D44" s="1" t="s">
        <v>4</v>
      </c>
      <c r="E44" s="1" t="s">
        <v>121</v>
      </c>
      <c r="F44" s="1">
        <v>434</v>
      </c>
      <c r="G44" s="1" t="s">
        <v>17091</v>
      </c>
      <c r="H44" s="1" t="s">
        <v>99</v>
      </c>
      <c r="I44" s="1" t="s">
        <v>100</v>
      </c>
      <c r="J44" s="1" t="s">
        <v>101</v>
      </c>
      <c r="K44" s="1" t="s">
        <v>150</v>
      </c>
      <c r="L44" s="148" t="s">
        <v>2120</v>
      </c>
      <c r="M44" s="1" t="s">
        <v>2120</v>
      </c>
      <c r="N44" s="157">
        <v>0</v>
      </c>
      <c r="O44" s="157">
        <v>10</v>
      </c>
      <c r="P44" s="157">
        <v>0</v>
      </c>
      <c r="Q44" s="157">
        <v>10</v>
      </c>
      <c r="R44" s="154">
        <v>0</v>
      </c>
      <c r="S44" s="154">
        <v>0</v>
      </c>
      <c r="T44" s="154">
        <v>0</v>
      </c>
      <c r="U44" s="154">
        <v>0</v>
      </c>
      <c r="V44" s="154">
        <v>0</v>
      </c>
      <c r="W44" s="154">
        <v>0</v>
      </c>
      <c r="X44" s="154">
        <v>0</v>
      </c>
      <c r="Y44" s="154">
        <v>0</v>
      </c>
      <c r="Z44" s="154">
        <v>0</v>
      </c>
      <c r="AA44" s="154">
        <v>10</v>
      </c>
      <c r="AB44" s="154">
        <v>0</v>
      </c>
      <c r="AC44" s="154">
        <v>10</v>
      </c>
      <c r="AD44" s="150">
        <v>2025</v>
      </c>
      <c r="AE44" s="154">
        <v>0</v>
      </c>
      <c r="AF44" s="154">
        <v>0</v>
      </c>
      <c r="AG44" s="154">
        <v>0</v>
      </c>
      <c r="AH44" s="154">
        <v>0</v>
      </c>
      <c r="AI44" s="154">
        <v>0</v>
      </c>
      <c r="AJ44" s="154">
        <v>0</v>
      </c>
      <c r="AK44" s="154">
        <v>0</v>
      </c>
      <c r="AL44" s="154">
        <v>0</v>
      </c>
      <c r="AM44" s="154">
        <v>0</v>
      </c>
      <c r="AN44" s="154">
        <v>10</v>
      </c>
      <c r="AO44" s="154">
        <v>0</v>
      </c>
      <c r="AP44" s="154">
        <v>10</v>
      </c>
      <c r="AQ44" s="154">
        <v>0</v>
      </c>
      <c r="AR44" s="154">
        <v>0</v>
      </c>
      <c r="AS44" s="154">
        <v>0</v>
      </c>
      <c r="AT44" s="154">
        <v>0</v>
      </c>
      <c r="AU44" s="1" t="s">
        <v>179</v>
      </c>
      <c r="AV44" s="1" t="s">
        <v>104</v>
      </c>
      <c r="AW44" s="1" t="s">
        <v>395</v>
      </c>
      <c r="AX44" s="1" t="s">
        <v>5</v>
      </c>
      <c r="AY44" s="1">
        <v>39.832963073599998</v>
      </c>
      <c r="AZ44" s="1">
        <v>-121.84437578009999</v>
      </c>
      <c r="BA44" s="1" t="s">
        <v>107</v>
      </c>
      <c r="BB44" s="25"/>
      <c r="BC44" s="12">
        <v>1137</v>
      </c>
      <c r="BD44" s="1">
        <v>5.3762180999999999E-2</v>
      </c>
      <c r="BE44" s="25"/>
      <c r="BF44" s="49">
        <v>434</v>
      </c>
      <c r="BG44" s="49" t="s">
        <v>17078</v>
      </c>
      <c r="BH44" s="13">
        <v>6.4304952538763649E-3</v>
      </c>
      <c r="BI44" s="8" t="s">
        <v>141</v>
      </c>
      <c r="BJ44" s="1" t="s">
        <v>183</v>
      </c>
    </row>
    <row r="45" spans="1:62" x14ac:dyDescent="0.25">
      <c r="A45" s="1">
        <v>35374444</v>
      </c>
      <c r="B45" s="1" t="s">
        <v>553</v>
      </c>
      <c r="C45" s="1" t="s">
        <v>107</v>
      </c>
      <c r="D45" s="1" t="s">
        <v>4</v>
      </c>
      <c r="E45" s="1" t="s">
        <v>121</v>
      </c>
      <c r="F45" s="1">
        <v>434</v>
      </c>
      <c r="G45" s="1" t="s">
        <v>17091</v>
      </c>
      <c r="H45" s="1" t="s">
        <v>99</v>
      </c>
      <c r="I45" s="1" t="s">
        <v>100</v>
      </c>
      <c r="J45" s="1" t="s">
        <v>101</v>
      </c>
      <c r="K45" s="1" t="s">
        <v>150</v>
      </c>
      <c r="L45" s="148" t="s">
        <v>2120</v>
      </c>
      <c r="M45" s="1" t="s">
        <v>2120</v>
      </c>
      <c r="N45" s="157">
        <v>0</v>
      </c>
      <c r="O45" s="157">
        <v>8.6600378787878789</v>
      </c>
      <c r="P45" s="157">
        <v>0</v>
      </c>
      <c r="Q45" s="157">
        <v>8.6600378787878789</v>
      </c>
      <c r="R45" s="154">
        <v>0</v>
      </c>
      <c r="S45" s="154">
        <v>0</v>
      </c>
      <c r="T45" s="154">
        <v>0</v>
      </c>
      <c r="U45" s="154">
        <v>0</v>
      </c>
      <c r="V45" s="154">
        <v>0</v>
      </c>
      <c r="W45" s="154">
        <v>0</v>
      </c>
      <c r="X45" s="154">
        <v>0</v>
      </c>
      <c r="Y45" s="154">
        <v>0</v>
      </c>
      <c r="Z45" s="154">
        <v>0</v>
      </c>
      <c r="AA45" s="154">
        <v>8.6600378787878789</v>
      </c>
      <c r="AB45" s="154">
        <v>0</v>
      </c>
      <c r="AC45" s="154">
        <v>8.6600378787878789</v>
      </c>
      <c r="AD45" s="150">
        <v>2025</v>
      </c>
      <c r="AE45" s="154">
        <v>0</v>
      </c>
      <c r="AF45" s="154">
        <v>0</v>
      </c>
      <c r="AG45" s="154">
        <v>0</v>
      </c>
      <c r="AH45" s="154">
        <v>0</v>
      </c>
      <c r="AI45" s="154">
        <v>0</v>
      </c>
      <c r="AJ45" s="154">
        <v>0</v>
      </c>
      <c r="AK45" s="154">
        <v>0</v>
      </c>
      <c r="AL45" s="154">
        <v>0</v>
      </c>
      <c r="AM45" s="154">
        <v>0</v>
      </c>
      <c r="AN45" s="154">
        <v>8.6600378787878789</v>
      </c>
      <c r="AO45" s="154">
        <v>0</v>
      </c>
      <c r="AP45" s="154">
        <v>8.6600378787878789</v>
      </c>
      <c r="AQ45" s="154">
        <v>0</v>
      </c>
      <c r="AR45" s="154">
        <v>0</v>
      </c>
      <c r="AS45" s="154">
        <v>0</v>
      </c>
      <c r="AT45" s="154">
        <v>0</v>
      </c>
      <c r="AU45" s="1" t="s">
        <v>179</v>
      </c>
      <c r="AV45" s="1" t="s">
        <v>104</v>
      </c>
      <c r="AW45" s="1" t="s">
        <v>395</v>
      </c>
      <c r="AX45" s="1" t="s">
        <v>5</v>
      </c>
      <c r="AY45" s="1">
        <v>39.831626892089844</v>
      </c>
      <c r="AZ45" s="1">
        <v>-121.84434509277344</v>
      </c>
      <c r="BA45" s="1" t="s">
        <v>107</v>
      </c>
      <c r="BB45" s="25"/>
      <c r="BC45" s="12">
        <v>1137</v>
      </c>
      <c r="BD45" s="1">
        <v>5.3762180999999999E-2</v>
      </c>
      <c r="BE45" s="25"/>
      <c r="BF45" s="49">
        <v>434</v>
      </c>
      <c r="BG45" s="49" t="s">
        <v>17078</v>
      </c>
      <c r="BH45" s="13">
        <v>6.4304952538763649E-3</v>
      </c>
      <c r="BI45" s="8" t="s">
        <v>141</v>
      </c>
      <c r="BJ45" s="1" t="s">
        <v>183</v>
      </c>
    </row>
    <row r="46" spans="1:62" x14ac:dyDescent="0.25">
      <c r="A46" s="1">
        <v>35396304</v>
      </c>
      <c r="B46" s="1" t="s">
        <v>340</v>
      </c>
      <c r="C46" s="1" t="s">
        <v>107</v>
      </c>
      <c r="D46" s="1" t="s">
        <v>4</v>
      </c>
      <c r="E46" s="1" t="s">
        <v>121</v>
      </c>
      <c r="F46" s="1">
        <v>429</v>
      </c>
      <c r="G46" s="1" t="s">
        <v>17091</v>
      </c>
      <c r="H46" s="1" t="s">
        <v>99</v>
      </c>
      <c r="I46" s="1" t="s">
        <v>100</v>
      </c>
      <c r="J46" s="1" t="s">
        <v>101</v>
      </c>
      <c r="K46" s="1" t="s">
        <v>150</v>
      </c>
      <c r="L46" s="148" t="s">
        <v>2120</v>
      </c>
      <c r="M46" s="1" t="s">
        <v>2120</v>
      </c>
      <c r="N46" s="157">
        <v>0</v>
      </c>
      <c r="O46" s="157">
        <v>2.2400000000000002</v>
      </c>
      <c r="P46" s="157">
        <v>0</v>
      </c>
      <c r="Q46" s="157">
        <v>2.2400000000000002</v>
      </c>
      <c r="R46" s="154">
        <v>0</v>
      </c>
      <c r="S46" s="154">
        <v>0</v>
      </c>
      <c r="T46" s="154">
        <v>0</v>
      </c>
      <c r="U46" s="154">
        <v>0</v>
      </c>
      <c r="V46" s="154">
        <v>0</v>
      </c>
      <c r="W46" s="154">
        <v>0</v>
      </c>
      <c r="X46" s="154">
        <v>0</v>
      </c>
      <c r="Y46" s="154">
        <v>0</v>
      </c>
      <c r="Z46" s="154">
        <v>0</v>
      </c>
      <c r="AA46" s="154">
        <v>2.2400000000000002</v>
      </c>
      <c r="AB46" s="154">
        <v>0</v>
      </c>
      <c r="AC46" s="154">
        <v>2.2400000000000002</v>
      </c>
      <c r="AD46" s="150">
        <v>2024</v>
      </c>
      <c r="AE46" s="154">
        <v>0</v>
      </c>
      <c r="AF46" s="154">
        <v>0</v>
      </c>
      <c r="AG46" s="154">
        <v>0</v>
      </c>
      <c r="AH46" s="154">
        <v>0</v>
      </c>
      <c r="AI46" s="154">
        <v>0</v>
      </c>
      <c r="AJ46" s="154">
        <v>2.2400000000000002</v>
      </c>
      <c r="AK46" s="154">
        <v>0</v>
      </c>
      <c r="AL46" s="154">
        <v>2.2400000000000002</v>
      </c>
      <c r="AM46" s="154">
        <v>0</v>
      </c>
      <c r="AN46" s="154">
        <v>0</v>
      </c>
      <c r="AO46" s="154">
        <v>0</v>
      </c>
      <c r="AP46" s="154">
        <v>0</v>
      </c>
      <c r="AQ46" s="154">
        <v>0</v>
      </c>
      <c r="AR46" s="154">
        <v>0</v>
      </c>
      <c r="AS46" s="154">
        <v>0</v>
      </c>
      <c r="AT46" s="154">
        <v>0</v>
      </c>
      <c r="AU46" s="1" t="s">
        <v>103</v>
      </c>
      <c r="AV46" s="1" t="s">
        <v>104</v>
      </c>
      <c r="AW46" s="1" t="s">
        <v>282</v>
      </c>
      <c r="AX46" s="1" t="s">
        <v>283</v>
      </c>
      <c r="AY46" s="1">
        <v>39.190361009999997</v>
      </c>
      <c r="AZ46" s="1">
        <v>-121.0028139289</v>
      </c>
      <c r="BA46" s="1" t="s">
        <v>107</v>
      </c>
      <c r="BB46" s="25"/>
      <c r="BC46" s="14">
        <v>2157</v>
      </c>
      <c r="BD46" s="1">
        <v>5.9168679999999996E-3</v>
      </c>
      <c r="BE46" s="25"/>
      <c r="BF46" s="49">
        <v>429</v>
      </c>
      <c r="BG46" s="49" t="s">
        <v>17078</v>
      </c>
      <c r="BH46" s="13">
        <v>6.5825096072780302E-3</v>
      </c>
      <c r="BI46" s="8" t="s">
        <v>110</v>
      </c>
      <c r="BJ46" s="1" t="s">
        <v>183</v>
      </c>
    </row>
    <row r="47" spans="1:62" x14ac:dyDescent="0.25">
      <c r="A47" s="1">
        <v>35392779</v>
      </c>
      <c r="B47" s="1" t="s">
        <v>354</v>
      </c>
      <c r="C47" s="1" t="s">
        <v>107</v>
      </c>
      <c r="D47" s="1" t="s">
        <v>4</v>
      </c>
      <c r="E47" s="1" t="s">
        <v>121</v>
      </c>
      <c r="F47" s="1">
        <v>429</v>
      </c>
      <c r="G47" s="1" t="s">
        <v>17091</v>
      </c>
      <c r="H47" s="1" t="s">
        <v>99</v>
      </c>
      <c r="I47" s="1" t="s">
        <v>100</v>
      </c>
      <c r="J47" s="1" t="s">
        <v>101</v>
      </c>
      <c r="K47" s="1" t="s">
        <v>150</v>
      </c>
      <c r="L47" s="148" t="s">
        <v>2120</v>
      </c>
      <c r="M47" s="1" t="s">
        <v>2120</v>
      </c>
      <c r="N47" s="157">
        <v>0</v>
      </c>
      <c r="O47" s="157">
        <v>3.0700000000000003</v>
      </c>
      <c r="P47" s="157">
        <v>0</v>
      </c>
      <c r="Q47" s="157">
        <v>3.0700000000000003</v>
      </c>
      <c r="R47" s="154">
        <v>0</v>
      </c>
      <c r="S47" s="154">
        <v>0</v>
      </c>
      <c r="T47" s="154">
        <v>0</v>
      </c>
      <c r="U47" s="154">
        <v>0</v>
      </c>
      <c r="V47" s="154">
        <v>0</v>
      </c>
      <c r="W47" s="154">
        <v>0</v>
      </c>
      <c r="X47" s="154">
        <v>0</v>
      </c>
      <c r="Y47" s="154">
        <v>0</v>
      </c>
      <c r="Z47" s="154">
        <v>0</v>
      </c>
      <c r="AA47" s="154">
        <v>3.0700000000000003</v>
      </c>
      <c r="AB47" s="154">
        <v>0</v>
      </c>
      <c r="AC47" s="154">
        <v>3.0700000000000003</v>
      </c>
      <c r="AD47" s="150">
        <v>2025</v>
      </c>
      <c r="AE47" s="154">
        <v>0</v>
      </c>
      <c r="AF47" s="154">
        <v>0</v>
      </c>
      <c r="AG47" s="154">
        <v>0</v>
      </c>
      <c r="AH47" s="154">
        <v>0</v>
      </c>
      <c r="AI47" s="154">
        <v>0</v>
      </c>
      <c r="AJ47" s="154">
        <v>0</v>
      </c>
      <c r="AK47" s="154">
        <v>0</v>
      </c>
      <c r="AL47" s="154">
        <v>0</v>
      </c>
      <c r="AM47" s="154">
        <v>0</v>
      </c>
      <c r="AN47" s="154">
        <v>3.0700000000000003</v>
      </c>
      <c r="AO47" s="154">
        <v>0</v>
      </c>
      <c r="AP47" s="154">
        <v>3.0700000000000003</v>
      </c>
      <c r="AQ47" s="154">
        <v>0</v>
      </c>
      <c r="AR47" s="154">
        <v>0</v>
      </c>
      <c r="AS47" s="154">
        <v>0</v>
      </c>
      <c r="AT47" s="154">
        <v>0</v>
      </c>
      <c r="AU47" s="1" t="s">
        <v>103</v>
      </c>
      <c r="AV47" s="1" t="s">
        <v>104</v>
      </c>
      <c r="AW47" s="1" t="s">
        <v>282</v>
      </c>
      <c r="AX47" s="1" t="s">
        <v>283</v>
      </c>
      <c r="AY47" s="1">
        <v>39.198518796800002</v>
      </c>
      <c r="AZ47" s="1">
        <v>-121.0106041193</v>
      </c>
      <c r="BA47" s="1" t="s">
        <v>107</v>
      </c>
      <c r="BB47" s="25"/>
      <c r="BC47" s="14">
        <v>2157</v>
      </c>
      <c r="BD47" s="1">
        <v>5.9168679999999996E-3</v>
      </c>
      <c r="BE47" s="25"/>
      <c r="BF47" s="49">
        <v>429</v>
      </c>
      <c r="BG47" s="49" t="s">
        <v>17078</v>
      </c>
      <c r="BH47" s="13">
        <v>6.5825096072780302E-3</v>
      </c>
      <c r="BI47" s="8" t="s">
        <v>110</v>
      </c>
      <c r="BJ47" s="1" t="s">
        <v>183</v>
      </c>
    </row>
    <row r="48" spans="1:62" x14ac:dyDescent="0.25">
      <c r="A48" s="1">
        <v>35392778</v>
      </c>
      <c r="B48" s="1" t="s">
        <v>355</v>
      </c>
      <c r="C48" s="1" t="s">
        <v>107</v>
      </c>
      <c r="D48" s="1" t="s">
        <v>4</v>
      </c>
      <c r="E48" s="1" t="s">
        <v>121</v>
      </c>
      <c r="F48" s="1">
        <v>429</v>
      </c>
      <c r="G48" s="1" t="s">
        <v>17091</v>
      </c>
      <c r="H48" s="1" t="s">
        <v>99</v>
      </c>
      <c r="I48" s="1" t="s">
        <v>100</v>
      </c>
      <c r="J48" s="1" t="s">
        <v>101</v>
      </c>
      <c r="K48" s="1" t="s">
        <v>150</v>
      </c>
      <c r="L48" s="148" t="s">
        <v>2120</v>
      </c>
      <c r="M48" s="1" t="s">
        <v>2120</v>
      </c>
      <c r="N48" s="157">
        <v>0</v>
      </c>
      <c r="O48" s="157">
        <v>1.48</v>
      </c>
      <c r="P48" s="157">
        <v>0</v>
      </c>
      <c r="Q48" s="157">
        <v>1.48</v>
      </c>
      <c r="R48" s="154">
        <v>0</v>
      </c>
      <c r="S48" s="154">
        <v>0</v>
      </c>
      <c r="T48" s="154">
        <v>0</v>
      </c>
      <c r="U48" s="154">
        <v>0</v>
      </c>
      <c r="V48" s="154">
        <v>0</v>
      </c>
      <c r="W48" s="154">
        <v>0</v>
      </c>
      <c r="X48" s="154">
        <v>0</v>
      </c>
      <c r="Y48" s="154">
        <v>0</v>
      </c>
      <c r="Z48" s="154">
        <v>0</v>
      </c>
      <c r="AA48" s="154">
        <v>1.48</v>
      </c>
      <c r="AB48" s="154">
        <v>0</v>
      </c>
      <c r="AC48" s="154">
        <v>1.48</v>
      </c>
      <c r="AD48" s="150">
        <v>2025</v>
      </c>
      <c r="AE48" s="154">
        <v>0</v>
      </c>
      <c r="AF48" s="154">
        <v>0</v>
      </c>
      <c r="AG48" s="154">
        <v>0</v>
      </c>
      <c r="AH48" s="154">
        <v>0</v>
      </c>
      <c r="AI48" s="154">
        <v>0</v>
      </c>
      <c r="AJ48" s="154">
        <v>0</v>
      </c>
      <c r="AK48" s="154">
        <v>0</v>
      </c>
      <c r="AL48" s="154">
        <v>0</v>
      </c>
      <c r="AM48" s="154">
        <v>0</v>
      </c>
      <c r="AN48" s="154">
        <v>1.48</v>
      </c>
      <c r="AO48" s="154">
        <v>0</v>
      </c>
      <c r="AP48" s="154">
        <v>1.48</v>
      </c>
      <c r="AQ48" s="154">
        <v>0</v>
      </c>
      <c r="AR48" s="154">
        <v>0</v>
      </c>
      <c r="AS48" s="154">
        <v>0</v>
      </c>
      <c r="AT48" s="154">
        <v>0</v>
      </c>
      <c r="AU48" s="1" t="s">
        <v>103</v>
      </c>
      <c r="AV48" s="1" t="s">
        <v>104</v>
      </c>
      <c r="AW48" s="1" t="s">
        <v>282</v>
      </c>
      <c r="AX48" s="1" t="s">
        <v>283</v>
      </c>
      <c r="AY48" s="1">
        <v>39.198902387399997</v>
      </c>
      <c r="AZ48" s="1">
        <v>-121.010557922</v>
      </c>
      <c r="BA48" s="1" t="s">
        <v>107</v>
      </c>
      <c r="BB48" s="25"/>
      <c r="BC48" s="14">
        <v>2157</v>
      </c>
      <c r="BD48" s="1">
        <v>5.9168679999999996E-3</v>
      </c>
      <c r="BE48" s="25"/>
      <c r="BF48" s="49">
        <v>429</v>
      </c>
      <c r="BG48" s="49" t="s">
        <v>17078</v>
      </c>
      <c r="BH48" s="13">
        <v>6.5825096072780302E-3</v>
      </c>
      <c r="BI48" s="8" t="s">
        <v>110</v>
      </c>
      <c r="BJ48" s="1" t="s">
        <v>183</v>
      </c>
    </row>
    <row r="49" spans="1:62" x14ac:dyDescent="0.25">
      <c r="A49" s="1">
        <v>35373585</v>
      </c>
      <c r="B49" s="1" t="s">
        <v>617</v>
      </c>
      <c r="C49" s="1" t="s">
        <v>107</v>
      </c>
      <c r="D49" s="1" t="s">
        <v>4</v>
      </c>
      <c r="E49" s="1" t="s">
        <v>121</v>
      </c>
      <c r="F49" s="1">
        <v>429</v>
      </c>
      <c r="G49" s="1" t="s">
        <v>17091</v>
      </c>
      <c r="H49" s="1" t="s">
        <v>99</v>
      </c>
      <c r="I49" s="1" t="s">
        <v>100</v>
      </c>
      <c r="J49" s="1" t="s">
        <v>101</v>
      </c>
      <c r="K49" s="1" t="s">
        <v>150</v>
      </c>
      <c r="L49" s="148" t="s">
        <v>2120</v>
      </c>
      <c r="M49" s="1" t="s">
        <v>2120</v>
      </c>
      <c r="N49" s="157">
        <v>0</v>
      </c>
      <c r="O49" s="157">
        <v>1.44</v>
      </c>
      <c r="P49" s="157">
        <v>0</v>
      </c>
      <c r="Q49" s="157">
        <v>1.44</v>
      </c>
      <c r="R49" s="154">
        <v>0</v>
      </c>
      <c r="S49" s="154">
        <v>0</v>
      </c>
      <c r="T49" s="154">
        <v>0</v>
      </c>
      <c r="U49" s="154">
        <v>0</v>
      </c>
      <c r="V49" s="154">
        <v>0</v>
      </c>
      <c r="W49" s="154">
        <v>0</v>
      </c>
      <c r="X49" s="154">
        <v>0</v>
      </c>
      <c r="Y49" s="154">
        <v>0</v>
      </c>
      <c r="Z49" s="154">
        <v>0</v>
      </c>
      <c r="AA49" s="154">
        <v>1.44</v>
      </c>
      <c r="AB49" s="154">
        <v>0</v>
      </c>
      <c r="AC49" s="154">
        <v>1.44</v>
      </c>
      <c r="AD49" s="150">
        <v>2023</v>
      </c>
      <c r="AE49" s="154">
        <v>0</v>
      </c>
      <c r="AF49" s="154">
        <v>1.44</v>
      </c>
      <c r="AG49" s="154">
        <v>0</v>
      </c>
      <c r="AH49" s="154">
        <v>1.44</v>
      </c>
      <c r="AI49" s="154">
        <v>0</v>
      </c>
      <c r="AJ49" s="154">
        <v>0</v>
      </c>
      <c r="AK49" s="154">
        <v>0</v>
      </c>
      <c r="AL49" s="154">
        <v>0</v>
      </c>
      <c r="AM49" s="154">
        <v>0</v>
      </c>
      <c r="AN49" s="154">
        <v>0</v>
      </c>
      <c r="AO49" s="154">
        <v>0</v>
      </c>
      <c r="AP49" s="154">
        <v>0</v>
      </c>
      <c r="AQ49" s="154">
        <v>0</v>
      </c>
      <c r="AR49" s="154">
        <v>0</v>
      </c>
      <c r="AS49" s="154">
        <v>0</v>
      </c>
      <c r="AT49" s="154">
        <v>0</v>
      </c>
      <c r="AU49" s="1" t="s">
        <v>103</v>
      </c>
      <c r="AV49" s="1" t="s">
        <v>104</v>
      </c>
      <c r="AW49" s="1" t="s">
        <v>282</v>
      </c>
      <c r="AX49" s="1" t="s">
        <v>283</v>
      </c>
      <c r="AY49" s="1">
        <v>39.195340886399997</v>
      </c>
      <c r="AZ49" s="1">
        <v>-121.0107715282</v>
      </c>
      <c r="BA49" s="1" t="s">
        <v>107</v>
      </c>
      <c r="BB49" s="25"/>
      <c r="BC49" s="14">
        <v>2157</v>
      </c>
      <c r="BD49" s="1">
        <v>5.9168679999999996E-3</v>
      </c>
      <c r="BE49" s="25"/>
      <c r="BF49" s="49">
        <v>429</v>
      </c>
      <c r="BG49" s="49" t="s">
        <v>17078</v>
      </c>
      <c r="BH49" s="13">
        <v>6.5825096072780302E-3</v>
      </c>
      <c r="BI49" s="8" t="s">
        <v>110</v>
      </c>
      <c r="BJ49" s="1" t="s">
        <v>183</v>
      </c>
    </row>
    <row r="50" spans="1:62" x14ac:dyDescent="0.25">
      <c r="A50" s="1">
        <v>35367418</v>
      </c>
      <c r="B50" s="1" t="s">
        <v>688</v>
      </c>
      <c r="C50" s="1" t="s">
        <v>107</v>
      </c>
      <c r="D50" s="1" t="s">
        <v>4</v>
      </c>
      <c r="E50" s="1" t="s">
        <v>121</v>
      </c>
      <c r="F50" s="1">
        <v>429</v>
      </c>
      <c r="G50" s="1" t="s">
        <v>17091</v>
      </c>
      <c r="H50" s="1" t="s">
        <v>99</v>
      </c>
      <c r="I50" s="1" t="s">
        <v>100</v>
      </c>
      <c r="J50" s="1" t="s">
        <v>101</v>
      </c>
      <c r="K50" s="1" t="s">
        <v>150</v>
      </c>
      <c r="L50" s="148" t="s">
        <v>2120</v>
      </c>
      <c r="M50" s="1" t="s">
        <v>2120</v>
      </c>
      <c r="N50" s="157">
        <v>0</v>
      </c>
      <c r="O50" s="157">
        <v>4.0199999999999996</v>
      </c>
      <c r="P50" s="157">
        <v>0</v>
      </c>
      <c r="Q50" s="157">
        <v>4.0199999999999996</v>
      </c>
      <c r="R50" s="154">
        <v>0</v>
      </c>
      <c r="S50" s="154">
        <v>0</v>
      </c>
      <c r="T50" s="154">
        <v>0</v>
      </c>
      <c r="U50" s="154">
        <v>0</v>
      </c>
      <c r="V50" s="154">
        <v>0</v>
      </c>
      <c r="W50" s="154">
        <v>0</v>
      </c>
      <c r="X50" s="154">
        <v>0</v>
      </c>
      <c r="Y50" s="154">
        <v>0</v>
      </c>
      <c r="Z50" s="154">
        <v>0</v>
      </c>
      <c r="AA50" s="154">
        <v>4.0199999999999996</v>
      </c>
      <c r="AB50" s="154">
        <v>0</v>
      </c>
      <c r="AC50" s="154">
        <v>4.0199999999999996</v>
      </c>
      <c r="AD50" s="150">
        <v>2025</v>
      </c>
      <c r="AE50" s="154">
        <v>0</v>
      </c>
      <c r="AF50" s="154">
        <v>0</v>
      </c>
      <c r="AG50" s="154">
        <v>0</v>
      </c>
      <c r="AH50" s="154">
        <v>0</v>
      </c>
      <c r="AI50" s="154">
        <v>0</v>
      </c>
      <c r="AJ50" s="154">
        <v>0</v>
      </c>
      <c r="AK50" s="154">
        <v>0</v>
      </c>
      <c r="AL50" s="154">
        <v>0</v>
      </c>
      <c r="AM50" s="154">
        <v>0</v>
      </c>
      <c r="AN50" s="154">
        <v>4.0199999999999996</v>
      </c>
      <c r="AO50" s="154">
        <v>0</v>
      </c>
      <c r="AP50" s="154">
        <v>4.0199999999999996</v>
      </c>
      <c r="AQ50" s="154">
        <v>0</v>
      </c>
      <c r="AR50" s="154">
        <v>0</v>
      </c>
      <c r="AS50" s="154">
        <v>0</v>
      </c>
      <c r="AT50" s="154">
        <v>0</v>
      </c>
      <c r="AU50" s="1" t="s">
        <v>103</v>
      </c>
      <c r="AV50" s="1" t="s">
        <v>104</v>
      </c>
      <c r="AW50" s="1" t="s">
        <v>282</v>
      </c>
      <c r="AX50" s="1" t="s">
        <v>283</v>
      </c>
      <c r="AY50" s="1">
        <v>39.199433908799996</v>
      </c>
      <c r="AZ50" s="1">
        <v>-121.0172089178</v>
      </c>
      <c r="BA50" s="1" t="s">
        <v>107</v>
      </c>
      <c r="BB50" s="25"/>
      <c r="BC50" s="14">
        <v>2157</v>
      </c>
      <c r="BD50" s="1">
        <v>5.9168679999999996E-3</v>
      </c>
      <c r="BE50" s="25"/>
      <c r="BF50" s="49">
        <v>429</v>
      </c>
      <c r="BG50" s="49" t="s">
        <v>17078</v>
      </c>
      <c r="BH50" s="13">
        <v>6.5825096072780302E-3</v>
      </c>
      <c r="BI50" s="8" t="s">
        <v>110</v>
      </c>
      <c r="BJ50" s="1" t="s">
        <v>183</v>
      </c>
    </row>
    <row r="51" spans="1:62" x14ac:dyDescent="0.25">
      <c r="A51" s="1">
        <v>35396074</v>
      </c>
      <c r="B51" s="1" t="s">
        <v>342</v>
      </c>
      <c r="C51" s="1" t="s">
        <v>107</v>
      </c>
      <c r="D51" s="1" t="s">
        <v>783</v>
      </c>
      <c r="E51" s="1">
        <v>0</v>
      </c>
      <c r="F51" s="1">
        <v>404</v>
      </c>
      <c r="G51" s="1" t="s">
        <v>17091</v>
      </c>
      <c r="H51" s="1" t="s">
        <v>272</v>
      </c>
      <c r="I51" s="1" t="s">
        <v>125</v>
      </c>
      <c r="J51" s="1" t="s">
        <v>201</v>
      </c>
      <c r="K51" s="1" t="s">
        <v>202</v>
      </c>
      <c r="L51" s="148" t="s">
        <v>2120</v>
      </c>
      <c r="M51" s="1" t="s">
        <v>17077</v>
      </c>
      <c r="N51" s="154">
        <v>1.1931818181818181</v>
      </c>
      <c r="O51" s="154">
        <v>0</v>
      </c>
      <c r="P51" s="157">
        <v>0</v>
      </c>
      <c r="Q51" s="154">
        <v>1.1931818181818181</v>
      </c>
      <c r="R51" s="154">
        <v>0</v>
      </c>
      <c r="S51" s="154">
        <v>0</v>
      </c>
      <c r="T51" s="154">
        <v>0</v>
      </c>
      <c r="U51" s="154">
        <v>0</v>
      </c>
      <c r="V51" s="154">
        <v>0</v>
      </c>
      <c r="W51" s="154">
        <v>0</v>
      </c>
      <c r="X51" s="154">
        <v>0</v>
      </c>
      <c r="Y51" s="154">
        <v>0</v>
      </c>
      <c r="Z51" s="154">
        <v>1.1931818181818181</v>
      </c>
      <c r="AA51" s="154">
        <v>0</v>
      </c>
      <c r="AB51" s="154">
        <v>0</v>
      </c>
      <c r="AC51" s="154">
        <v>1.1931818181818181</v>
      </c>
      <c r="AD51" s="150">
        <v>2023</v>
      </c>
      <c r="AE51" s="154">
        <v>1.1931818181818181</v>
      </c>
      <c r="AF51" s="154">
        <v>0</v>
      </c>
      <c r="AG51" s="154">
        <v>0</v>
      </c>
      <c r="AH51" s="154">
        <v>1.1931818181818181</v>
      </c>
      <c r="AI51" s="154">
        <v>0</v>
      </c>
      <c r="AJ51" s="154">
        <v>0</v>
      </c>
      <c r="AK51" s="154">
        <v>0</v>
      </c>
      <c r="AL51" s="154">
        <v>0</v>
      </c>
      <c r="AM51" s="154">
        <v>0</v>
      </c>
      <c r="AN51" s="154">
        <v>0</v>
      </c>
      <c r="AO51" s="154">
        <v>0</v>
      </c>
      <c r="AP51" s="154">
        <v>0</v>
      </c>
      <c r="AQ51" s="154">
        <v>0</v>
      </c>
      <c r="AR51" s="154">
        <v>0</v>
      </c>
      <c r="AS51" s="154">
        <v>0</v>
      </c>
      <c r="AT51" s="154">
        <v>0</v>
      </c>
      <c r="AU51" s="1" t="s">
        <v>179</v>
      </c>
      <c r="AV51" s="1" t="s">
        <v>104</v>
      </c>
      <c r="AW51" s="1" t="s">
        <v>343</v>
      </c>
      <c r="AX51" s="1" t="s">
        <v>274</v>
      </c>
      <c r="AY51" s="1">
        <v>39.898365020751953</v>
      </c>
      <c r="AZ51" s="1">
        <v>-121.32025909423828</v>
      </c>
      <c r="BA51" s="1" t="s">
        <v>107</v>
      </c>
      <c r="BB51" s="25"/>
      <c r="BC51" s="1">
        <v>1658</v>
      </c>
      <c r="BE51" s="25"/>
      <c r="BF51" s="1">
        <v>404</v>
      </c>
      <c r="BG51" s="49" t="s">
        <v>17079</v>
      </c>
      <c r="BI51" s="1" t="s">
        <v>110</v>
      </c>
      <c r="BJ51" s="1">
        <v>0</v>
      </c>
    </row>
    <row r="52" spans="1:62" x14ac:dyDescent="0.25">
      <c r="A52" s="1">
        <v>35403554</v>
      </c>
      <c r="B52" s="1" t="s">
        <v>243</v>
      </c>
      <c r="C52" s="1" t="s">
        <v>107</v>
      </c>
      <c r="D52" s="1" t="s">
        <v>4</v>
      </c>
      <c r="E52" s="1" t="s">
        <v>121</v>
      </c>
      <c r="F52" s="1">
        <v>398</v>
      </c>
      <c r="G52" s="1" t="s">
        <v>17091</v>
      </c>
      <c r="H52" s="1" t="s">
        <v>99</v>
      </c>
      <c r="I52" s="1" t="s">
        <v>100</v>
      </c>
      <c r="J52" s="1" t="s">
        <v>101</v>
      </c>
      <c r="K52" s="1" t="s">
        <v>150</v>
      </c>
      <c r="L52" s="148" t="s">
        <v>2120</v>
      </c>
      <c r="M52" s="1" t="s">
        <v>2120</v>
      </c>
      <c r="N52" s="157">
        <v>0</v>
      </c>
      <c r="O52" s="157">
        <v>2.95</v>
      </c>
      <c r="P52" s="157">
        <v>0</v>
      </c>
      <c r="Q52" s="157">
        <v>2.95</v>
      </c>
      <c r="R52" s="154">
        <v>0</v>
      </c>
      <c r="S52" s="154">
        <v>0</v>
      </c>
      <c r="T52" s="154">
        <v>0</v>
      </c>
      <c r="U52" s="154">
        <v>0</v>
      </c>
      <c r="V52" s="154">
        <v>0</v>
      </c>
      <c r="W52" s="154">
        <v>0</v>
      </c>
      <c r="X52" s="154">
        <v>0</v>
      </c>
      <c r="Y52" s="154">
        <v>0</v>
      </c>
      <c r="Z52" s="154">
        <v>0</v>
      </c>
      <c r="AA52" s="154">
        <v>2.95</v>
      </c>
      <c r="AB52" s="154">
        <v>0</v>
      </c>
      <c r="AC52" s="154">
        <v>2.95</v>
      </c>
      <c r="AD52" s="150">
        <v>2026</v>
      </c>
      <c r="AE52" s="154">
        <v>0</v>
      </c>
      <c r="AF52" s="154">
        <v>0</v>
      </c>
      <c r="AG52" s="154">
        <v>0</v>
      </c>
      <c r="AH52" s="154">
        <v>0</v>
      </c>
      <c r="AI52" s="154">
        <v>0</v>
      </c>
      <c r="AJ52" s="154">
        <v>0</v>
      </c>
      <c r="AK52" s="154">
        <v>0</v>
      </c>
      <c r="AL52" s="154">
        <v>0</v>
      </c>
      <c r="AM52" s="154">
        <v>0</v>
      </c>
      <c r="AN52" s="154">
        <v>0</v>
      </c>
      <c r="AO52" s="154">
        <v>0</v>
      </c>
      <c r="AP52" s="154">
        <v>0</v>
      </c>
      <c r="AQ52" s="154">
        <v>0</v>
      </c>
      <c r="AR52" s="154">
        <v>2.95</v>
      </c>
      <c r="AS52" s="154">
        <v>0</v>
      </c>
      <c r="AT52" s="154">
        <v>2.95</v>
      </c>
      <c r="AU52" s="1" t="s">
        <v>162</v>
      </c>
      <c r="AV52" s="1" t="s">
        <v>129</v>
      </c>
      <c r="AW52" s="1" t="s">
        <v>244</v>
      </c>
      <c r="AX52" s="1" t="s">
        <v>164</v>
      </c>
      <c r="AY52" s="1">
        <v>38.491134643554688</v>
      </c>
      <c r="AZ52" s="1">
        <v>-122.52294158935547</v>
      </c>
      <c r="BA52" s="1" t="s">
        <v>107</v>
      </c>
      <c r="BB52" s="25"/>
      <c r="BC52" s="12">
        <v>2174</v>
      </c>
      <c r="BD52" s="1">
        <v>5.6115840000000002E-3</v>
      </c>
      <c r="BE52" s="25"/>
      <c r="BF52" s="49">
        <v>398</v>
      </c>
      <c r="BG52" s="49" t="s">
        <v>17078</v>
      </c>
      <c r="BH52" s="13">
        <v>7.0203689860623419E-3</v>
      </c>
      <c r="BI52" s="8" t="s">
        <v>110</v>
      </c>
      <c r="BJ52" s="1" t="s">
        <v>183</v>
      </c>
    </row>
    <row r="53" spans="1:62" x14ac:dyDescent="0.25">
      <c r="A53" s="1">
        <v>35403553</v>
      </c>
      <c r="B53" s="1" t="s">
        <v>246</v>
      </c>
      <c r="C53" s="1" t="s">
        <v>107</v>
      </c>
      <c r="D53" s="1" t="s">
        <v>4</v>
      </c>
      <c r="E53" s="1" t="s">
        <v>121</v>
      </c>
      <c r="F53" s="1">
        <v>398</v>
      </c>
      <c r="G53" s="1" t="s">
        <v>17091</v>
      </c>
      <c r="H53" s="1" t="s">
        <v>99</v>
      </c>
      <c r="I53" s="1" t="s">
        <v>100</v>
      </c>
      <c r="J53" s="1" t="s">
        <v>101</v>
      </c>
      <c r="K53" s="1" t="s">
        <v>150</v>
      </c>
      <c r="L53" s="148" t="s">
        <v>2120</v>
      </c>
      <c r="M53" s="1" t="s">
        <v>2120</v>
      </c>
      <c r="N53" s="157">
        <v>0</v>
      </c>
      <c r="O53" s="157">
        <v>1.5299242424242425</v>
      </c>
      <c r="P53" s="157">
        <v>0</v>
      </c>
      <c r="Q53" s="157">
        <v>1.5299242424242425</v>
      </c>
      <c r="R53" s="154">
        <v>0</v>
      </c>
      <c r="S53" s="154">
        <v>0</v>
      </c>
      <c r="T53" s="154">
        <v>0</v>
      </c>
      <c r="U53" s="154">
        <v>0</v>
      </c>
      <c r="V53" s="154">
        <v>0</v>
      </c>
      <c r="W53" s="154">
        <v>0</v>
      </c>
      <c r="X53" s="154">
        <v>0</v>
      </c>
      <c r="Y53" s="154">
        <v>0</v>
      </c>
      <c r="Z53" s="154">
        <v>0</v>
      </c>
      <c r="AA53" s="154">
        <v>1.5299242424242425</v>
      </c>
      <c r="AB53" s="154">
        <v>0</v>
      </c>
      <c r="AC53" s="154">
        <v>1.5299242424242425</v>
      </c>
      <c r="AD53" s="150">
        <v>2026</v>
      </c>
      <c r="AE53" s="154">
        <v>0</v>
      </c>
      <c r="AF53" s="154">
        <v>0</v>
      </c>
      <c r="AG53" s="154">
        <v>0</v>
      </c>
      <c r="AH53" s="154">
        <v>0</v>
      </c>
      <c r="AI53" s="154">
        <v>0</v>
      </c>
      <c r="AJ53" s="154">
        <v>0</v>
      </c>
      <c r="AK53" s="154">
        <v>0</v>
      </c>
      <c r="AL53" s="154">
        <v>0</v>
      </c>
      <c r="AM53" s="154">
        <v>0</v>
      </c>
      <c r="AN53" s="154">
        <v>0</v>
      </c>
      <c r="AO53" s="154">
        <v>0</v>
      </c>
      <c r="AP53" s="154">
        <v>0</v>
      </c>
      <c r="AQ53" s="154">
        <v>0</v>
      </c>
      <c r="AR53" s="154">
        <v>1.5299242424242425</v>
      </c>
      <c r="AS53" s="154">
        <v>0</v>
      </c>
      <c r="AT53" s="154">
        <v>1.5299242424242425</v>
      </c>
      <c r="AU53" s="1" t="s">
        <v>162</v>
      </c>
      <c r="AV53" s="1" t="s">
        <v>129</v>
      </c>
      <c r="AW53" s="1" t="s">
        <v>244</v>
      </c>
      <c r="AX53" s="1" t="s">
        <v>164</v>
      </c>
      <c r="AY53" s="1">
        <v>38.494716644287109</v>
      </c>
      <c r="AZ53" s="1">
        <v>-122.49398803710938</v>
      </c>
      <c r="BA53" s="1" t="s">
        <v>107</v>
      </c>
      <c r="BB53" s="25"/>
      <c r="BC53" s="12">
        <v>2174</v>
      </c>
      <c r="BD53" s="1">
        <v>5.6115840000000002E-3</v>
      </c>
      <c r="BE53" s="25"/>
      <c r="BF53" s="49">
        <v>398</v>
      </c>
      <c r="BG53" s="49" t="s">
        <v>17078</v>
      </c>
      <c r="BH53" s="13">
        <v>7.0203689860623419E-3</v>
      </c>
      <c r="BI53" s="8" t="s">
        <v>110</v>
      </c>
      <c r="BJ53" s="1" t="s">
        <v>183</v>
      </c>
    </row>
    <row r="54" spans="1:62" x14ac:dyDescent="0.25">
      <c r="A54" s="1">
        <v>35403552</v>
      </c>
      <c r="B54" s="1" t="s">
        <v>247</v>
      </c>
      <c r="C54" s="1" t="s">
        <v>107</v>
      </c>
      <c r="D54" s="1" t="s">
        <v>4</v>
      </c>
      <c r="E54" s="1" t="s">
        <v>121</v>
      </c>
      <c r="F54" s="1">
        <v>398</v>
      </c>
      <c r="G54" s="1" t="s">
        <v>17091</v>
      </c>
      <c r="H54" s="1" t="s">
        <v>99</v>
      </c>
      <c r="I54" s="1" t="s">
        <v>100</v>
      </c>
      <c r="J54" s="1" t="s">
        <v>101</v>
      </c>
      <c r="K54" s="1" t="s">
        <v>150</v>
      </c>
      <c r="L54" s="148" t="s">
        <v>2120</v>
      </c>
      <c r="M54" s="1" t="s">
        <v>2120</v>
      </c>
      <c r="N54" s="157">
        <v>0</v>
      </c>
      <c r="O54" s="157">
        <v>2.3100378787878788</v>
      </c>
      <c r="P54" s="157">
        <v>0</v>
      </c>
      <c r="Q54" s="157">
        <v>2.3100378787878788</v>
      </c>
      <c r="R54" s="154">
        <v>0</v>
      </c>
      <c r="S54" s="154">
        <v>0</v>
      </c>
      <c r="T54" s="154">
        <v>0</v>
      </c>
      <c r="U54" s="154">
        <v>0</v>
      </c>
      <c r="V54" s="154">
        <v>0</v>
      </c>
      <c r="W54" s="154">
        <v>0</v>
      </c>
      <c r="X54" s="154">
        <v>0</v>
      </c>
      <c r="Y54" s="154">
        <v>0</v>
      </c>
      <c r="Z54" s="154">
        <v>0</v>
      </c>
      <c r="AA54" s="154">
        <v>2.3100378787878788</v>
      </c>
      <c r="AB54" s="154">
        <v>0</v>
      </c>
      <c r="AC54" s="154">
        <v>2.3100378787878788</v>
      </c>
      <c r="AD54" s="150">
        <v>2026</v>
      </c>
      <c r="AE54" s="154">
        <v>0</v>
      </c>
      <c r="AF54" s="154">
        <v>0</v>
      </c>
      <c r="AG54" s="154">
        <v>0</v>
      </c>
      <c r="AH54" s="154">
        <v>0</v>
      </c>
      <c r="AI54" s="154">
        <v>0</v>
      </c>
      <c r="AJ54" s="154">
        <v>0</v>
      </c>
      <c r="AK54" s="154">
        <v>0</v>
      </c>
      <c r="AL54" s="154">
        <v>0</v>
      </c>
      <c r="AM54" s="154">
        <v>0</v>
      </c>
      <c r="AN54" s="154">
        <v>0</v>
      </c>
      <c r="AO54" s="154">
        <v>0</v>
      </c>
      <c r="AP54" s="154">
        <v>0</v>
      </c>
      <c r="AQ54" s="154">
        <v>0</v>
      </c>
      <c r="AR54" s="154">
        <v>2.3100378787878788</v>
      </c>
      <c r="AS54" s="154">
        <v>0</v>
      </c>
      <c r="AT54" s="154">
        <v>2.3100378787878788</v>
      </c>
      <c r="AU54" s="1" t="s">
        <v>162</v>
      </c>
      <c r="AV54" s="1" t="s">
        <v>129</v>
      </c>
      <c r="AW54" s="1" t="s">
        <v>244</v>
      </c>
      <c r="AX54" s="1" t="s">
        <v>164</v>
      </c>
      <c r="AY54" s="1">
        <v>38.494373321533203</v>
      </c>
      <c r="AZ54" s="1">
        <v>-122.47559356689453</v>
      </c>
      <c r="BA54" s="1" t="s">
        <v>107</v>
      </c>
      <c r="BB54" s="25"/>
      <c r="BC54" s="12">
        <v>2174</v>
      </c>
      <c r="BD54" s="1">
        <v>5.6115840000000002E-3</v>
      </c>
      <c r="BE54" s="25"/>
      <c r="BF54" s="49">
        <v>398</v>
      </c>
      <c r="BG54" s="49" t="s">
        <v>17078</v>
      </c>
      <c r="BH54" s="13">
        <v>7.0203689860623419E-3</v>
      </c>
      <c r="BI54" s="8" t="s">
        <v>110</v>
      </c>
      <c r="BJ54" s="1" t="s">
        <v>183</v>
      </c>
    </row>
    <row r="55" spans="1:62" x14ac:dyDescent="0.25">
      <c r="A55" s="1">
        <v>35403551</v>
      </c>
      <c r="B55" s="1" t="s">
        <v>248</v>
      </c>
      <c r="C55" s="1" t="s">
        <v>107</v>
      </c>
      <c r="D55" s="1" t="s">
        <v>4</v>
      </c>
      <c r="E55" s="1" t="s">
        <v>121</v>
      </c>
      <c r="F55" s="1">
        <v>398</v>
      </c>
      <c r="G55" s="1" t="s">
        <v>17091</v>
      </c>
      <c r="H55" s="1" t="s">
        <v>99</v>
      </c>
      <c r="I55" s="1" t="s">
        <v>100</v>
      </c>
      <c r="J55" s="1" t="s">
        <v>101</v>
      </c>
      <c r="K55" s="1" t="s">
        <v>150</v>
      </c>
      <c r="L55" s="148" t="s">
        <v>2120</v>
      </c>
      <c r="M55" s="1" t="s">
        <v>2120</v>
      </c>
      <c r="N55" s="157">
        <v>0</v>
      </c>
      <c r="O55" s="157">
        <v>1.25</v>
      </c>
      <c r="P55" s="157">
        <v>0</v>
      </c>
      <c r="Q55" s="157">
        <v>1.25</v>
      </c>
      <c r="R55" s="154">
        <v>0</v>
      </c>
      <c r="S55" s="154">
        <v>0</v>
      </c>
      <c r="T55" s="154">
        <v>0</v>
      </c>
      <c r="U55" s="154">
        <v>0</v>
      </c>
      <c r="V55" s="154">
        <v>0</v>
      </c>
      <c r="W55" s="154">
        <v>0</v>
      </c>
      <c r="X55" s="154">
        <v>0</v>
      </c>
      <c r="Y55" s="154">
        <v>0</v>
      </c>
      <c r="Z55" s="154">
        <v>0</v>
      </c>
      <c r="AA55" s="154">
        <v>1.25</v>
      </c>
      <c r="AB55" s="154">
        <v>0</v>
      </c>
      <c r="AC55" s="154">
        <v>1.25</v>
      </c>
      <c r="AD55" s="150">
        <v>2026</v>
      </c>
      <c r="AE55" s="154">
        <v>0</v>
      </c>
      <c r="AF55" s="154">
        <v>0</v>
      </c>
      <c r="AG55" s="154">
        <v>0</v>
      </c>
      <c r="AH55" s="154">
        <v>0</v>
      </c>
      <c r="AI55" s="154">
        <v>0</v>
      </c>
      <c r="AJ55" s="154">
        <v>0</v>
      </c>
      <c r="AK55" s="154">
        <v>0</v>
      </c>
      <c r="AL55" s="154">
        <v>0</v>
      </c>
      <c r="AM55" s="154">
        <v>0</v>
      </c>
      <c r="AN55" s="154">
        <v>0</v>
      </c>
      <c r="AO55" s="154">
        <v>0</v>
      </c>
      <c r="AP55" s="154">
        <v>0</v>
      </c>
      <c r="AQ55" s="154">
        <v>0</v>
      </c>
      <c r="AR55" s="154">
        <v>1.25</v>
      </c>
      <c r="AS55" s="154">
        <v>0</v>
      </c>
      <c r="AT55" s="154">
        <v>1.25</v>
      </c>
      <c r="AU55" s="1" t="s">
        <v>162</v>
      </c>
      <c r="AV55" s="1" t="s">
        <v>129</v>
      </c>
      <c r="AW55" s="1" t="s">
        <v>244</v>
      </c>
      <c r="AX55" s="1" t="s">
        <v>164</v>
      </c>
      <c r="AY55" s="1">
        <v>38.4995511407</v>
      </c>
      <c r="AZ55" s="1">
        <v>-122.48920145549999</v>
      </c>
      <c r="BA55" s="1" t="s">
        <v>107</v>
      </c>
      <c r="BB55" s="25"/>
      <c r="BC55" s="12">
        <v>2174</v>
      </c>
      <c r="BD55" s="1">
        <v>5.6115840000000002E-3</v>
      </c>
      <c r="BE55" s="25"/>
      <c r="BF55" s="49">
        <v>398</v>
      </c>
      <c r="BG55" s="49" t="s">
        <v>17078</v>
      </c>
      <c r="BH55" s="13">
        <v>7.0203689860623419E-3</v>
      </c>
      <c r="BI55" s="8" t="s">
        <v>110</v>
      </c>
      <c r="BJ55" s="1" t="s">
        <v>183</v>
      </c>
    </row>
    <row r="56" spans="1:62" x14ac:dyDescent="0.25">
      <c r="A56" s="1">
        <v>35367518</v>
      </c>
      <c r="B56" s="1" t="s">
        <v>660</v>
      </c>
      <c r="C56" s="1" t="s">
        <v>107</v>
      </c>
      <c r="D56" s="1" t="s">
        <v>4</v>
      </c>
      <c r="E56" s="1" t="s">
        <v>121</v>
      </c>
      <c r="F56" s="1">
        <v>398</v>
      </c>
      <c r="G56" s="1" t="s">
        <v>17091</v>
      </c>
      <c r="H56" s="1" t="s">
        <v>99</v>
      </c>
      <c r="I56" s="1" t="s">
        <v>100</v>
      </c>
      <c r="J56" s="1" t="s">
        <v>101</v>
      </c>
      <c r="K56" s="1" t="s">
        <v>150</v>
      </c>
      <c r="L56" s="148" t="s">
        <v>2120</v>
      </c>
      <c r="M56" s="1" t="s">
        <v>2120</v>
      </c>
      <c r="N56" s="157">
        <v>0</v>
      </c>
      <c r="O56" s="157">
        <v>8.2200757575757581</v>
      </c>
      <c r="P56" s="157">
        <v>0</v>
      </c>
      <c r="Q56" s="157">
        <v>8.2200757575757581</v>
      </c>
      <c r="R56" s="154">
        <v>0</v>
      </c>
      <c r="S56" s="154">
        <v>0</v>
      </c>
      <c r="T56" s="154">
        <v>0</v>
      </c>
      <c r="U56" s="154">
        <v>0</v>
      </c>
      <c r="V56" s="154">
        <v>0</v>
      </c>
      <c r="W56" s="154">
        <v>0</v>
      </c>
      <c r="X56" s="154">
        <v>0</v>
      </c>
      <c r="Y56" s="154">
        <v>0</v>
      </c>
      <c r="Z56" s="154">
        <v>0</v>
      </c>
      <c r="AA56" s="154">
        <v>8.2200757575757581</v>
      </c>
      <c r="AB56" s="154">
        <v>0</v>
      </c>
      <c r="AC56" s="154">
        <v>8.2200757575757581</v>
      </c>
      <c r="AD56" s="150">
        <v>2024</v>
      </c>
      <c r="AE56" s="154">
        <v>0</v>
      </c>
      <c r="AF56" s="154">
        <v>0</v>
      </c>
      <c r="AG56" s="154">
        <v>0</v>
      </c>
      <c r="AH56" s="154">
        <v>0</v>
      </c>
      <c r="AI56" s="154">
        <v>0</v>
      </c>
      <c r="AJ56" s="154">
        <v>8.2200757575757581</v>
      </c>
      <c r="AK56" s="154">
        <v>0</v>
      </c>
      <c r="AL56" s="154">
        <v>8.2200757575757581</v>
      </c>
      <c r="AM56" s="154">
        <v>0</v>
      </c>
      <c r="AN56" s="154">
        <v>0</v>
      </c>
      <c r="AO56" s="154">
        <v>0</v>
      </c>
      <c r="AP56" s="154">
        <v>0</v>
      </c>
      <c r="AQ56" s="154">
        <v>0</v>
      </c>
      <c r="AR56" s="154">
        <v>0</v>
      </c>
      <c r="AS56" s="154">
        <v>0</v>
      </c>
      <c r="AT56" s="154">
        <v>0</v>
      </c>
      <c r="AU56" s="1" t="s">
        <v>162</v>
      </c>
      <c r="AV56" s="1" t="s">
        <v>129</v>
      </c>
      <c r="AW56" s="1" t="s">
        <v>244</v>
      </c>
      <c r="AX56" s="1" t="s">
        <v>164</v>
      </c>
      <c r="AY56" s="1">
        <v>38.498257691500001</v>
      </c>
      <c r="AZ56" s="1">
        <v>-122.47955612369999</v>
      </c>
      <c r="BA56" s="1" t="s">
        <v>107</v>
      </c>
      <c r="BB56" s="25"/>
      <c r="BC56" s="12">
        <v>2174</v>
      </c>
      <c r="BD56" s="1">
        <v>5.6115840000000002E-3</v>
      </c>
      <c r="BE56" s="25"/>
      <c r="BF56" s="49">
        <v>398</v>
      </c>
      <c r="BG56" s="49" t="s">
        <v>17078</v>
      </c>
      <c r="BH56" s="13">
        <v>7.0203689860623419E-3</v>
      </c>
      <c r="BI56" s="8" t="s">
        <v>110</v>
      </c>
      <c r="BJ56" s="1" t="s">
        <v>183</v>
      </c>
    </row>
    <row r="57" spans="1:62" x14ac:dyDescent="0.25">
      <c r="A57" s="1">
        <v>35392114</v>
      </c>
      <c r="B57" s="1" t="s">
        <v>361</v>
      </c>
      <c r="C57" s="1" t="s">
        <v>107</v>
      </c>
      <c r="D57" s="1" t="s">
        <v>783</v>
      </c>
      <c r="E57" s="1">
        <v>0</v>
      </c>
      <c r="F57" s="1">
        <v>397</v>
      </c>
      <c r="G57" s="1" t="s">
        <v>17091</v>
      </c>
      <c r="H57" s="1" t="s">
        <v>272</v>
      </c>
      <c r="I57" s="1" t="s">
        <v>125</v>
      </c>
      <c r="J57" s="1" t="s">
        <v>101</v>
      </c>
      <c r="K57" s="1" t="s">
        <v>150</v>
      </c>
      <c r="L57" s="148" t="s">
        <v>2120</v>
      </c>
      <c r="M57" s="1" t="s">
        <v>2120</v>
      </c>
      <c r="N57" s="157">
        <v>0</v>
      </c>
      <c r="O57" s="157">
        <v>0.84905303030303025</v>
      </c>
      <c r="P57" s="157">
        <v>0</v>
      </c>
      <c r="Q57" s="157">
        <v>0.84905303030303025</v>
      </c>
      <c r="R57" s="154">
        <v>0</v>
      </c>
      <c r="S57" s="154">
        <v>0</v>
      </c>
      <c r="T57" s="154">
        <v>0</v>
      </c>
      <c r="U57" s="154">
        <v>0</v>
      </c>
      <c r="V57" s="154">
        <v>0</v>
      </c>
      <c r="W57" s="154">
        <v>0</v>
      </c>
      <c r="X57" s="154">
        <v>0</v>
      </c>
      <c r="Y57" s="154">
        <v>0</v>
      </c>
      <c r="Z57" s="154">
        <v>0</v>
      </c>
      <c r="AA57" s="154">
        <v>0.84905303030303025</v>
      </c>
      <c r="AB57" s="154">
        <v>0</v>
      </c>
      <c r="AC57" s="154">
        <v>0.84905303030303025</v>
      </c>
      <c r="AD57" s="150">
        <v>2026</v>
      </c>
      <c r="AE57" s="154">
        <v>0</v>
      </c>
      <c r="AF57" s="154">
        <v>0</v>
      </c>
      <c r="AG57" s="154">
        <v>0</v>
      </c>
      <c r="AH57" s="154">
        <v>0</v>
      </c>
      <c r="AI57" s="154">
        <v>0</v>
      </c>
      <c r="AJ57" s="154">
        <v>0</v>
      </c>
      <c r="AK57" s="154">
        <v>0</v>
      </c>
      <c r="AL57" s="154">
        <v>0</v>
      </c>
      <c r="AM57" s="154">
        <v>0</v>
      </c>
      <c r="AN57" s="154">
        <v>0</v>
      </c>
      <c r="AO57" s="154">
        <v>0</v>
      </c>
      <c r="AP57" s="154">
        <v>0</v>
      </c>
      <c r="AQ57" s="154">
        <v>0</v>
      </c>
      <c r="AR57" s="154">
        <v>0.84905303030303025</v>
      </c>
      <c r="AS57" s="154">
        <v>0</v>
      </c>
      <c r="AT57" s="154">
        <v>0.84905303030303025</v>
      </c>
      <c r="AU57" s="1" t="s">
        <v>103</v>
      </c>
      <c r="AV57" s="1" t="s">
        <v>104</v>
      </c>
      <c r="AW57" s="1" t="s">
        <v>362</v>
      </c>
      <c r="AX57" s="1" t="s">
        <v>117</v>
      </c>
      <c r="AY57" s="1">
        <v>38.987767590099999</v>
      </c>
      <c r="AZ57" s="1">
        <v>-120.74121758450001</v>
      </c>
      <c r="BA57" s="1" t="s">
        <v>107</v>
      </c>
      <c r="BB57" s="25"/>
      <c r="BC57" s="12">
        <v>2131</v>
      </c>
      <c r="BD57" s="1">
        <v>6.4469159999999996E-3</v>
      </c>
      <c r="BE57" s="25"/>
      <c r="BF57" s="49">
        <v>397</v>
      </c>
      <c r="BG57" s="49" t="s">
        <v>17079</v>
      </c>
      <c r="BH57" s="13">
        <v>7.0659301795880048E-3</v>
      </c>
      <c r="BI57" s="8" t="s">
        <v>110</v>
      </c>
      <c r="BJ57" s="1" t="s">
        <v>364</v>
      </c>
    </row>
    <row r="58" spans="1:62" x14ac:dyDescent="0.25">
      <c r="A58" s="1">
        <v>35355173</v>
      </c>
      <c r="B58" s="1" t="s">
        <v>721</v>
      </c>
      <c r="C58" s="1" t="s">
        <v>107</v>
      </c>
      <c r="D58" s="1" t="s">
        <v>4</v>
      </c>
      <c r="E58" s="1" t="s">
        <v>121</v>
      </c>
      <c r="F58" s="1">
        <v>394</v>
      </c>
      <c r="G58" s="1" t="s">
        <v>17091</v>
      </c>
      <c r="H58" s="1" t="s">
        <v>124</v>
      </c>
      <c r="I58" s="1" t="s">
        <v>125</v>
      </c>
      <c r="J58" s="1" t="s">
        <v>136</v>
      </c>
      <c r="K58" s="1" t="s">
        <v>137</v>
      </c>
      <c r="L58" s="148" t="s">
        <v>2120</v>
      </c>
      <c r="M58" s="1" t="s">
        <v>2120</v>
      </c>
      <c r="N58" s="157">
        <v>0</v>
      </c>
      <c r="O58" s="157">
        <v>0.52916666666666667</v>
      </c>
      <c r="P58" s="157">
        <v>0</v>
      </c>
      <c r="Q58" s="157">
        <v>0.52916666666666667</v>
      </c>
      <c r="R58" s="154">
        <v>0</v>
      </c>
      <c r="S58" s="154">
        <v>0</v>
      </c>
      <c r="T58" s="154">
        <v>0</v>
      </c>
      <c r="U58" s="154">
        <v>0</v>
      </c>
      <c r="V58" s="154">
        <v>0</v>
      </c>
      <c r="W58" s="154">
        <v>0</v>
      </c>
      <c r="X58" s="154">
        <v>0</v>
      </c>
      <c r="Y58" s="154">
        <v>0</v>
      </c>
      <c r="Z58" s="154">
        <v>0</v>
      </c>
      <c r="AA58" s="154">
        <v>0.52916666666666667</v>
      </c>
      <c r="AB58" s="154">
        <v>0</v>
      </c>
      <c r="AC58" s="154">
        <v>0.52916666666666667</v>
      </c>
      <c r="AD58" s="150">
        <v>2024</v>
      </c>
      <c r="AE58" s="154">
        <v>0</v>
      </c>
      <c r="AF58" s="154">
        <v>0</v>
      </c>
      <c r="AG58" s="154">
        <v>0</v>
      </c>
      <c r="AH58" s="154">
        <v>0</v>
      </c>
      <c r="AI58" s="154">
        <v>0</v>
      </c>
      <c r="AJ58" s="154">
        <v>0.52916666666666667</v>
      </c>
      <c r="AK58" s="154">
        <v>0</v>
      </c>
      <c r="AL58" s="154">
        <v>0.52916666666666667</v>
      </c>
      <c r="AM58" s="154">
        <v>0</v>
      </c>
      <c r="AN58" s="154">
        <v>0</v>
      </c>
      <c r="AO58" s="154">
        <v>0</v>
      </c>
      <c r="AP58" s="154">
        <v>0</v>
      </c>
      <c r="AQ58" s="154">
        <v>0</v>
      </c>
      <c r="AR58" s="154">
        <v>0</v>
      </c>
      <c r="AS58" s="154">
        <v>0</v>
      </c>
      <c r="AT58" s="154">
        <v>0</v>
      </c>
      <c r="AU58" s="1" t="s">
        <v>179</v>
      </c>
      <c r="AV58" s="1" t="s">
        <v>104</v>
      </c>
      <c r="AW58" s="1" t="s">
        <v>722</v>
      </c>
      <c r="AX58" s="1" t="s">
        <v>181</v>
      </c>
      <c r="AY58" s="1">
        <v>40.994702365800002</v>
      </c>
      <c r="AZ58" s="1">
        <v>-121.74148980610001</v>
      </c>
      <c r="BA58" s="1" t="s">
        <v>107</v>
      </c>
      <c r="BB58" s="25"/>
      <c r="BC58" s="12">
        <v>2320</v>
      </c>
      <c r="BD58" s="1">
        <v>3.2734589999999998E-3</v>
      </c>
      <c r="BE58" s="25"/>
      <c r="BF58" s="49">
        <v>394</v>
      </c>
      <c r="BG58" s="49" t="s">
        <v>17079</v>
      </c>
      <c r="BH58" s="13">
        <v>7.0853546338308293E-3</v>
      </c>
      <c r="BI58" s="8" t="s">
        <v>141</v>
      </c>
      <c r="BJ58" s="1" t="s">
        <v>724</v>
      </c>
    </row>
    <row r="59" spans="1:62" x14ac:dyDescent="0.25">
      <c r="A59" s="1">
        <v>35355171</v>
      </c>
      <c r="B59" s="1" t="s">
        <v>725</v>
      </c>
      <c r="C59" s="1" t="s">
        <v>107</v>
      </c>
      <c r="D59" s="1" t="s">
        <v>4</v>
      </c>
      <c r="E59" s="1" t="s">
        <v>121</v>
      </c>
      <c r="F59" s="1">
        <v>394</v>
      </c>
      <c r="G59" s="1" t="s">
        <v>17091</v>
      </c>
      <c r="H59" s="1" t="s">
        <v>124</v>
      </c>
      <c r="I59" s="1" t="s">
        <v>125</v>
      </c>
      <c r="J59" s="1" t="s">
        <v>136</v>
      </c>
      <c r="K59" s="1" t="s">
        <v>137</v>
      </c>
      <c r="L59" s="148" t="s">
        <v>2120</v>
      </c>
      <c r="M59" s="1" t="s">
        <v>2120</v>
      </c>
      <c r="N59" s="157">
        <v>0</v>
      </c>
      <c r="O59" s="157">
        <v>0.55814393939393936</v>
      </c>
      <c r="P59" s="157">
        <v>0</v>
      </c>
      <c r="Q59" s="157">
        <v>0.55814393939393936</v>
      </c>
      <c r="R59" s="154">
        <v>0</v>
      </c>
      <c r="S59" s="154">
        <v>0</v>
      </c>
      <c r="T59" s="154">
        <v>0</v>
      </c>
      <c r="U59" s="154">
        <v>0</v>
      </c>
      <c r="V59" s="154">
        <v>0</v>
      </c>
      <c r="W59" s="154">
        <v>0</v>
      </c>
      <c r="X59" s="154">
        <v>0</v>
      </c>
      <c r="Y59" s="154">
        <v>0</v>
      </c>
      <c r="Z59" s="154">
        <v>0</v>
      </c>
      <c r="AA59" s="154">
        <v>0.55814393939393936</v>
      </c>
      <c r="AB59" s="154">
        <v>0</v>
      </c>
      <c r="AC59" s="154">
        <v>0.55814393939393936</v>
      </c>
      <c r="AD59" s="1">
        <v>2025</v>
      </c>
      <c r="AE59" s="154">
        <v>0</v>
      </c>
      <c r="AF59" s="154">
        <v>0</v>
      </c>
      <c r="AG59" s="154">
        <v>0</v>
      </c>
      <c r="AH59" s="154">
        <v>0</v>
      </c>
      <c r="AI59" s="154">
        <v>0</v>
      </c>
      <c r="AJ59" s="154">
        <v>0</v>
      </c>
      <c r="AK59" s="154">
        <v>0</v>
      </c>
      <c r="AL59" s="154">
        <v>0</v>
      </c>
      <c r="AM59" s="154">
        <v>0</v>
      </c>
      <c r="AN59" s="154">
        <v>0.55814393939393936</v>
      </c>
      <c r="AO59" s="154">
        <v>0</v>
      </c>
      <c r="AP59" s="154">
        <v>0.55814393939393936</v>
      </c>
      <c r="AQ59" s="154">
        <v>0</v>
      </c>
      <c r="AR59" s="154">
        <v>0</v>
      </c>
      <c r="AS59" s="154">
        <v>0</v>
      </c>
      <c r="AT59" s="154">
        <v>0</v>
      </c>
      <c r="AU59" s="1" t="s">
        <v>179</v>
      </c>
      <c r="AV59" s="1" t="s">
        <v>104</v>
      </c>
      <c r="AW59" s="1" t="s">
        <v>722</v>
      </c>
      <c r="AX59" s="1" t="s">
        <v>181</v>
      </c>
      <c r="AY59" s="1">
        <v>40.984939974500001</v>
      </c>
      <c r="AZ59" s="1">
        <v>-121.84850378</v>
      </c>
      <c r="BA59" s="1" t="s">
        <v>107</v>
      </c>
      <c r="BB59" s="25"/>
      <c r="BC59" s="12">
        <v>2320</v>
      </c>
      <c r="BD59" s="1">
        <v>3.2734589999999998E-3</v>
      </c>
      <c r="BE59" s="25"/>
      <c r="BF59" s="49">
        <v>394</v>
      </c>
      <c r="BG59" s="49" t="s">
        <v>17079</v>
      </c>
      <c r="BH59" s="13">
        <v>7.0853546338308293E-3</v>
      </c>
      <c r="BI59" s="8" t="s">
        <v>141</v>
      </c>
      <c r="BJ59" s="1" t="s">
        <v>724</v>
      </c>
    </row>
    <row r="60" spans="1:62" x14ac:dyDescent="0.25">
      <c r="A60" s="1">
        <v>35404753</v>
      </c>
      <c r="B60" s="1" t="s">
        <v>200</v>
      </c>
      <c r="C60" s="1" t="s">
        <v>107</v>
      </c>
      <c r="D60" s="1" t="s">
        <v>4</v>
      </c>
      <c r="E60" s="1">
        <v>0</v>
      </c>
      <c r="F60" s="1">
        <v>379</v>
      </c>
      <c r="G60" s="1" t="s">
        <v>17091</v>
      </c>
      <c r="H60" s="1" t="s">
        <v>99</v>
      </c>
      <c r="I60" s="1" t="s">
        <v>100</v>
      </c>
      <c r="J60" s="1" t="s">
        <v>201</v>
      </c>
      <c r="K60" s="1" t="s">
        <v>202</v>
      </c>
      <c r="L60" s="148" t="s">
        <v>2120</v>
      </c>
      <c r="M60" s="1" t="s">
        <v>2120</v>
      </c>
      <c r="N60" s="157">
        <v>0</v>
      </c>
      <c r="O60" s="157">
        <v>3.74</v>
      </c>
      <c r="P60" s="157">
        <v>0</v>
      </c>
      <c r="Q60" s="157">
        <v>3.74</v>
      </c>
      <c r="R60" s="154">
        <v>0</v>
      </c>
      <c r="S60" s="154">
        <v>0</v>
      </c>
      <c r="T60" s="154">
        <v>0</v>
      </c>
      <c r="U60" s="154">
        <v>0</v>
      </c>
      <c r="V60" s="154">
        <v>0</v>
      </c>
      <c r="W60" s="154">
        <v>0</v>
      </c>
      <c r="X60" s="154">
        <v>0</v>
      </c>
      <c r="Y60" s="154">
        <v>0</v>
      </c>
      <c r="Z60" s="154">
        <v>0</v>
      </c>
      <c r="AA60" s="154">
        <v>3.74</v>
      </c>
      <c r="AB60" s="154">
        <v>0</v>
      </c>
      <c r="AC60" s="154">
        <v>3.74</v>
      </c>
      <c r="AD60" s="150">
        <v>2024</v>
      </c>
      <c r="AE60" s="154">
        <v>0</v>
      </c>
      <c r="AF60" s="154">
        <v>0</v>
      </c>
      <c r="AG60" s="154">
        <v>0</v>
      </c>
      <c r="AH60" s="154">
        <v>0</v>
      </c>
      <c r="AI60" s="154">
        <v>0</v>
      </c>
      <c r="AJ60" s="154">
        <v>3.74</v>
      </c>
      <c r="AK60" s="154">
        <v>0</v>
      </c>
      <c r="AL60" s="154">
        <v>3.74</v>
      </c>
      <c r="AM60" s="154">
        <v>0</v>
      </c>
      <c r="AN60" s="154">
        <v>0</v>
      </c>
      <c r="AO60" s="154">
        <v>0</v>
      </c>
      <c r="AP60" s="154">
        <v>0</v>
      </c>
      <c r="AQ60" s="154">
        <v>0</v>
      </c>
      <c r="AR60" s="154">
        <v>0</v>
      </c>
      <c r="AS60" s="154">
        <v>0</v>
      </c>
      <c r="AT60" s="154">
        <v>0</v>
      </c>
      <c r="AU60" s="1" t="s">
        <v>111</v>
      </c>
      <c r="AV60" s="1" t="s">
        <v>112</v>
      </c>
      <c r="AW60" s="1" t="s">
        <v>151</v>
      </c>
      <c r="AX60" s="1" t="s">
        <v>114</v>
      </c>
      <c r="AY60" s="1">
        <v>38.2364476224</v>
      </c>
      <c r="AZ60" s="1">
        <v>-120.3625645163</v>
      </c>
      <c r="BA60" s="1" t="s">
        <v>107</v>
      </c>
      <c r="BB60" s="25"/>
      <c r="BC60" s="14">
        <v>2386</v>
      </c>
      <c r="BD60" s="1">
        <v>2.6855239999999999E-3</v>
      </c>
      <c r="BE60" s="25"/>
      <c r="BF60" s="49">
        <v>379</v>
      </c>
      <c r="BG60" s="49">
        <v>0</v>
      </c>
      <c r="BH60" s="13">
        <v>7.352438877017929E-3</v>
      </c>
      <c r="BI60" s="8" t="s">
        <v>110</v>
      </c>
      <c r="BJ60" s="1" t="s">
        <v>109</v>
      </c>
    </row>
    <row r="61" spans="1:62" x14ac:dyDescent="0.25">
      <c r="A61" s="1">
        <v>35385890</v>
      </c>
      <c r="B61" s="1" t="s">
        <v>378</v>
      </c>
      <c r="C61" s="1" t="s">
        <v>107</v>
      </c>
      <c r="D61" s="1" t="s">
        <v>4</v>
      </c>
      <c r="E61" s="1" t="s">
        <v>121</v>
      </c>
      <c r="F61" s="1">
        <v>379</v>
      </c>
      <c r="G61" s="1" t="s">
        <v>17091</v>
      </c>
      <c r="H61" s="1" t="s">
        <v>99</v>
      </c>
      <c r="I61" s="1" t="s">
        <v>100</v>
      </c>
      <c r="J61" s="1" t="s">
        <v>201</v>
      </c>
      <c r="K61" s="1" t="s">
        <v>202</v>
      </c>
      <c r="L61" s="148" t="s">
        <v>2120</v>
      </c>
      <c r="M61" s="1" t="s">
        <v>2120</v>
      </c>
      <c r="N61" s="157">
        <v>0</v>
      </c>
      <c r="O61" s="157">
        <v>1.3829545454545455</v>
      </c>
      <c r="P61" s="157">
        <v>0</v>
      </c>
      <c r="Q61" s="157">
        <v>1.3829545454545455</v>
      </c>
      <c r="R61" s="154">
        <v>0</v>
      </c>
      <c r="S61" s="154">
        <v>0</v>
      </c>
      <c r="T61" s="154">
        <v>0</v>
      </c>
      <c r="U61" s="154">
        <v>0</v>
      </c>
      <c r="V61" s="154">
        <v>0</v>
      </c>
      <c r="W61" s="154">
        <v>0</v>
      </c>
      <c r="X61" s="154">
        <v>0</v>
      </c>
      <c r="Y61" s="154">
        <v>0</v>
      </c>
      <c r="Z61" s="154">
        <v>0</v>
      </c>
      <c r="AA61" s="154">
        <v>1.3829545454545455</v>
      </c>
      <c r="AB61" s="154">
        <v>0</v>
      </c>
      <c r="AC61" s="154">
        <v>1.3829545454545455</v>
      </c>
      <c r="AD61" s="150">
        <v>2023</v>
      </c>
      <c r="AE61" s="154">
        <v>0</v>
      </c>
      <c r="AF61" s="154">
        <v>1.3829545454545455</v>
      </c>
      <c r="AG61" s="154">
        <v>0</v>
      </c>
      <c r="AH61" s="154">
        <v>1.3829545454545455</v>
      </c>
      <c r="AI61" s="154">
        <v>0</v>
      </c>
      <c r="AJ61" s="154">
        <v>0</v>
      </c>
      <c r="AK61" s="154">
        <v>0</v>
      </c>
      <c r="AL61" s="154">
        <v>0</v>
      </c>
      <c r="AM61" s="154">
        <v>0</v>
      </c>
      <c r="AN61" s="154">
        <v>0</v>
      </c>
      <c r="AO61" s="154">
        <v>0</v>
      </c>
      <c r="AP61" s="154">
        <v>0</v>
      </c>
      <c r="AQ61" s="154">
        <v>0</v>
      </c>
      <c r="AR61" s="154">
        <v>0</v>
      </c>
      <c r="AS61" s="154">
        <v>0</v>
      </c>
      <c r="AT61" s="154">
        <v>0</v>
      </c>
      <c r="AU61" s="1" t="s">
        <v>111</v>
      </c>
      <c r="AV61" s="1" t="s">
        <v>112</v>
      </c>
      <c r="AW61" s="1" t="s">
        <v>151</v>
      </c>
      <c r="AX61" s="1" t="s">
        <v>114</v>
      </c>
      <c r="AY61" s="1">
        <v>38.236698445400002</v>
      </c>
      <c r="AZ61" s="1">
        <v>-120.3628771449</v>
      </c>
      <c r="BA61" s="1" t="s">
        <v>107</v>
      </c>
      <c r="BB61" s="25"/>
      <c r="BC61" s="12">
        <v>2386</v>
      </c>
      <c r="BD61" s="1">
        <v>2.6855239999999999E-3</v>
      </c>
      <c r="BE61" s="25"/>
      <c r="BF61" s="49">
        <v>379</v>
      </c>
      <c r="BG61" s="49" t="s">
        <v>17078</v>
      </c>
      <c r="BH61" s="13">
        <v>7.352438877017929E-3</v>
      </c>
      <c r="BI61" s="8" t="s">
        <v>110</v>
      </c>
      <c r="BJ61" s="1" t="s">
        <v>183</v>
      </c>
    </row>
    <row r="62" spans="1:62" x14ac:dyDescent="0.25">
      <c r="A62" s="1">
        <v>35385889</v>
      </c>
      <c r="B62" s="1" t="s">
        <v>379</v>
      </c>
      <c r="C62" s="1" t="s">
        <v>107</v>
      </c>
      <c r="D62" s="1" t="s">
        <v>4</v>
      </c>
      <c r="E62" s="1" t="s">
        <v>121</v>
      </c>
      <c r="F62" s="1">
        <v>379</v>
      </c>
      <c r="G62" s="1" t="s">
        <v>17091</v>
      </c>
      <c r="H62" s="1" t="s">
        <v>99</v>
      </c>
      <c r="I62" s="1" t="s">
        <v>100</v>
      </c>
      <c r="J62" s="1" t="s">
        <v>201</v>
      </c>
      <c r="K62" s="1" t="s">
        <v>202</v>
      </c>
      <c r="L62" s="148" t="s">
        <v>2120</v>
      </c>
      <c r="M62" s="1" t="s">
        <v>2120</v>
      </c>
      <c r="N62" s="157">
        <v>0</v>
      </c>
      <c r="O62" s="157">
        <v>2.4530303030303031</v>
      </c>
      <c r="P62" s="157">
        <v>0</v>
      </c>
      <c r="Q62" s="157">
        <v>2.4530303030303031</v>
      </c>
      <c r="R62" s="154">
        <v>0</v>
      </c>
      <c r="S62" s="154">
        <v>0</v>
      </c>
      <c r="T62" s="154">
        <v>0</v>
      </c>
      <c r="U62" s="154">
        <v>0</v>
      </c>
      <c r="V62" s="154">
        <v>0</v>
      </c>
      <c r="W62" s="154">
        <v>0</v>
      </c>
      <c r="X62" s="154">
        <v>0</v>
      </c>
      <c r="Y62" s="154">
        <v>0</v>
      </c>
      <c r="Z62" s="154">
        <v>0</v>
      </c>
      <c r="AA62" s="154">
        <v>2.4530303030303031</v>
      </c>
      <c r="AB62" s="154">
        <v>0</v>
      </c>
      <c r="AC62" s="154">
        <v>2.4530303030303031</v>
      </c>
      <c r="AD62" s="150">
        <v>2024</v>
      </c>
      <c r="AE62" s="154">
        <v>0</v>
      </c>
      <c r="AF62" s="154">
        <v>0</v>
      </c>
      <c r="AG62" s="154">
        <v>0</v>
      </c>
      <c r="AH62" s="154">
        <v>0</v>
      </c>
      <c r="AI62" s="154">
        <v>0</v>
      </c>
      <c r="AJ62" s="154">
        <v>2.4530303030303031</v>
      </c>
      <c r="AK62" s="154">
        <v>0</v>
      </c>
      <c r="AL62" s="154">
        <v>2.4530303030303031</v>
      </c>
      <c r="AM62" s="154">
        <v>0</v>
      </c>
      <c r="AN62" s="154">
        <v>0</v>
      </c>
      <c r="AO62" s="154">
        <v>0</v>
      </c>
      <c r="AP62" s="154">
        <v>0</v>
      </c>
      <c r="AQ62" s="154">
        <v>0</v>
      </c>
      <c r="AR62" s="154">
        <v>0</v>
      </c>
      <c r="AS62" s="154">
        <v>0</v>
      </c>
      <c r="AT62" s="154">
        <v>0</v>
      </c>
      <c r="AU62" s="1" t="s">
        <v>111</v>
      </c>
      <c r="AV62" s="1" t="s">
        <v>112</v>
      </c>
      <c r="AW62" s="1" t="s">
        <v>151</v>
      </c>
      <c r="AX62" s="1" t="s">
        <v>114</v>
      </c>
      <c r="AY62" s="1">
        <v>38.236698445400002</v>
      </c>
      <c r="AZ62" s="1">
        <v>-120.3628771449</v>
      </c>
      <c r="BA62" s="1" t="s">
        <v>107</v>
      </c>
      <c r="BB62" s="25"/>
      <c r="BC62" s="12">
        <v>2386</v>
      </c>
      <c r="BD62" s="1">
        <v>2.6855239999999999E-3</v>
      </c>
      <c r="BE62" s="25"/>
      <c r="BF62" s="49">
        <v>379</v>
      </c>
      <c r="BG62" s="49" t="s">
        <v>17078</v>
      </c>
      <c r="BH62" s="13">
        <v>7.352438877017929E-3</v>
      </c>
      <c r="BI62" s="8" t="s">
        <v>110</v>
      </c>
      <c r="BJ62" s="1" t="s">
        <v>183</v>
      </c>
    </row>
    <row r="63" spans="1:62" x14ac:dyDescent="0.25">
      <c r="A63" s="1">
        <v>35385888</v>
      </c>
      <c r="B63" s="1" t="s">
        <v>380</v>
      </c>
      <c r="C63" s="1" t="s">
        <v>107</v>
      </c>
      <c r="D63" s="1" t="s">
        <v>4</v>
      </c>
      <c r="E63" s="1" t="s">
        <v>121</v>
      </c>
      <c r="F63" s="1">
        <v>379</v>
      </c>
      <c r="G63" s="1" t="s">
        <v>17091</v>
      </c>
      <c r="H63" s="1" t="s">
        <v>99</v>
      </c>
      <c r="I63" s="1" t="s">
        <v>100</v>
      </c>
      <c r="J63" s="1" t="s">
        <v>201</v>
      </c>
      <c r="K63" s="1" t="s">
        <v>202</v>
      </c>
      <c r="L63" s="148" t="s">
        <v>2120</v>
      </c>
      <c r="M63" s="1" t="s">
        <v>2120</v>
      </c>
      <c r="N63" s="157">
        <v>0</v>
      </c>
      <c r="O63" s="157">
        <v>1.5439393939393939</v>
      </c>
      <c r="P63" s="157">
        <v>0</v>
      </c>
      <c r="Q63" s="157">
        <v>1.5439393939393939</v>
      </c>
      <c r="R63" s="154">
        <v>0</v>
      </c>
      <c r="S63" s="154">
        <v>0</v>
      </c>
      <c r="T63" s="154">
        <v>0</v>
      </c>
      <c r="U63" s="154">
        <v>0</v>
      </c>
      <c r="V63" s="154">
        <v>0</v>
      </c>
      <c r="W63" s="154">
        <v>0</v>
      </c>
      <c r="X63" s="154">
        <v>0</v>
      </c>
      <c r="Y63" s="154">
        <v>0</v>
      </c>
      <c r="Z63" s="154">
        <v>0</v>
      </c>
      <c r="AA63" s="154">
        <v>1.5439393939393939</v>
      </c>
      <c r="AB63" s="154">
        <v>0</v>
      </c>
      <c r="AC63" s="154">
        <v>1.5439393939393939</v>
      </c>
      <c r="AD63" s="150">
        <v>2023</v>
      </c>
      <c r="AE63" s="154">
        <v>0</v>
      </c>
      <c r="AF63" s="154">
        <v>1.5439393939393939</v>
      </c>
      <c r="AG63" s="154">
        <v>0</v>
      </c>
      <c r="AH63" s="154">
        <v>1.5439393939393939</v>
      </c>
      <c r="AI63" s="154">
        <v>0</v>
      </c>
      <c r="AJ63" s="154">
        <v>0</v>
      </c>
      <c r="AK63" s="154">
        <v>0</v>
      </c>
      <c r="AL63" s="154">
        <v>0</v>
      </c>
      <c r="AM63" s="154">
        <v>0</v>
      </c>
      <c r="AN63" s="154">
        <v>0</v>
      </c>
      <c r="AO63" s="154">
        <v>0</v>
      </c>
      <c r="AP63" s="154">
        <v>0</v>
      </c>
      <c r="AQ63" s="154">
        <v>0</v>
      </c>
      <c r="AR63" s="154">
        <v>0</v>
      </c>
      <c r="AS63" s="154">
        <v>0</v>
      </c>
      <c r="AT63" s="154">
        <v>0</v>
      </c>
      <c r="AU63" s="1" t="s">
        <v>111</v>
      </c>
      <c r="AV63" s="1" t="s">
        <v>112</v>
      </c>
      <c r="AW63" s="1" t="s">
        <v>151</v>
      </c>
      <c r="AX63" s="1" t="s">
        <v>114</v>
      </c>
      <c r="AY63" s="1">
        <v>38.236698445400002</v>
      </c>
      <c r="AZ63" s="1">
        <v>-120.3628771449</v>
      </c>
      <c r="BA63" s="1" t="s">
        <v>107</v>
      </c>
      <c r="BB63" s="25"/>
      <c r="BC63" s="12">
        <v>2386</v>
      </c>
      <c r="BD63" s="1">
        <v>2.6855239999999999E-3</v>
      </c>
      <c r="BE63" s="25"/>
      <c r="BF63" s="49">
        <v>379</v>
      </c>
      <c r="BG63" s="49" t="s">
        <v>17078</v>
      </c>
      <c r="BH63" s="13">
        <v>7.352438877017929E-3</v>
      </c>
      <c r="BI63" s="8" t="s">
        <v>110</v>
      </c>
      <c r="BJ63" s="1" t="s">
        <v>183</v>
      </c>
    </row>
    <row r="64" spans="1:62" x14ac:dyDescent="0.25">
      <c r="A64" s="1">
        <v>35376888</v>
      </c>
      <c r="B64" s="1" t="s">
        <v>471</v>
      </c>
      <c r="C64" s="1" t="s">
        <v>107</v>
      </c>
      <c r="D64" s="1" t="s">
        <v>4</v>
      </c>
      <c r="E64" s="1" t="s">
        <v>121</v>
      </c>
      <c r="F64" s="1">
        <v>379</v>
      </c>
      <c r="G64" s="1" t="s">
        <v>17091</v>
      </c>
      <c r="H64" s="1" t="s">
        <v>99</v>
      </c>
      <c r="I64" s="1" t="s">
        <v>100</v>
      </c>
      <c r="J64" s="1" t="s">
        <v>101</v>
      </c>
      <c r="K64" s="1" t="s">
        <v>150</v>
      </c>
      <c r="L64" s="148" t="s">
        <v>2120</v>
      </c>
      <c r="M64" s="1" t="s">
        <v>2120</v>
      </c>
      <c r="N64" s="157">
        <v>0</v>
      </c>
      <c r="O64" s="157">
        <v>7.270075757575758</v>
      </c>
      <c r="P64" s="157">
        <v>0</v>
      </c>
      <c r="Q64" s="157">
        <v>7.270075757575758</v>
      </c>
      <c r="R64" s="154">
        <v>0</v>
      </c>
      <c r="S64" s="154">
        <v>0</v>
      </c>
      <c r="T64" s="154">
        <v>0</v>
      </c>
      <c r="U64" s="154">
        <v>0</v>
      </c>
      <c r="V64" s="154">
        <v>0</v>
      </c>
      <c r="W64" s="154">
        <v>0</v>
      </c>
      <c r="X64" s="154">
        <v>0</v>
      </c>
      <c r="Y64" s="154">
        <v>0</v>
      </c>
      <c r="Z64" s="154">
        <v>0</v>
      </c>
      <c r="AA64" s="154">
        <v>7.270075757575758</v>
      </c>
      <c r="AB64" s="154">
        <v>0</v>
      </c>
      <c r="AC64" s="154">
        <v>7.270075757575758</v>
      </c>
      <c r="AD64" s="150">
        <v>2026</v>
      </c>
      <c r="AE64" s="154">
        <v>0</v>
      </c>
      <c r="AF64" s="154">
        <v>0</v>
      </c>
      <c r="AG64" s="154">
        <v>0</v>
      </c>
      <c r="AH64" s="154">
        <v>0</v>
      </c>
      <c r="AI64" s="154">
        <v>0</v>
      </c>
      <c r="AJ64" s="154">
        <v>0</v>
      </c>
      <c r="AK64" s="154">
        <v>0</v>
      </c>
      <c r="AL64" s="154">
        <v>0</v>
      </c>
      <c r="AM64" s="154">
        <v>0</v>
      </c>
      <c r="AN64" s="154">
        <v>0</v>
      </c>
      <c r="AO64" s="154">
        <v>0</v>
      </c>
      <c r="AP64" s="154">
        <v>0</v>
      </c>
      <c r="AQ64" s="154">
        <v>0</v>
      </c>
      <c r="AR64" s="154">
        <v>7.270075757575758</v>
      </c>
      <c r="AS64" s="154">
        <v>0</v>
      </c>
      <c r="AT64" s="154">
        <v>7.270075757575758</v>
      </c>
      <c r="AU64" s="1" t="s">
        <v>111</v>
      </c>
      <c r="AV64" s="1" t="s">
        <v>112</v>
      </c>
      <c r="AW64" s="1" t="s">
        <v>151</v>
      </c>
      <c r="AX64" s="1" t="s">
        <v>114</v>
      </c>
      <c r="AY64" s="1">
        <v>38.2364476224</v>
      </c>
      <c r="AZ64" s="1">
        <v>-120.3625645163</v>
      </c>
      <c r="BA64" s="1" t="s">
        <v>107</v>
      </c>
      <c r="BB64" s="25"/>
      <c r="BC64" s="12">
        <v>2386</v>
      </c>
      <c r="BD64" s="1">
        <v>2.6855239999999999E-3</v>
      </c>
      <c r="BE64" s="25"/>
      <c r="BF64" s="49">
        <v>379</v>
      </c>
      <c r="BG64" s="49" t="s">
        <v>17078</v>
      </c>
      <c r="BH64" s="13">
        <v>7.352438877017929E-3</v>
      </c>
      <c r="BI64" s="8" t="s">
        <v>110</v>
      </c>
      <c r="BJ64" s="1" t="s">
        <v>183</v>
      </c>
    </row>
    <row r="65" spans="1:62" x14ac:dyDescent="0.25">
      <c r="A65" s="1">
        <v>35373705</v>
      </c>
      <c r="B65" s="1" t="s">
        <v>578</v>
      </c>
      <c r="C65" s="1" t="s">
        <v>107</v>
      </c>
      <c r="D65" s="1" t="s">
        <v>4</v>
      </c>
      <c r="E65" s="1" t="s">
        <v>121</v>
      </c>
      <c r="F65" s="1">
        <v>379</v>
      </c>
      <c r="G65" s="1" t="s">
        <v>17091</v>
      </c>
      <c r="H65" s="1" t="s">
        <v>99</v>
      </c>
      <c r="I65" s="1" t="s">
        <v>100</v>
      </c>
      <c r="J65" s="1" t="s">
        <v>201</v>
      </c>
      <c r="K65" s="1" t="s">
        <v>202</v>
      </c>
      <c r="L65" s="148" t="s">
        <v>2120</v>
      </c>
      <c r="M65" s="1" t="s">
        <v>2120</v>
      </c>
      <c r="N65" s="157">
        <v>0</v>
      </c>
      <c r="O65" s="157">
        <v>5.5169999999999995</v>
      </c>
      <c r="P65" s="157">
        <v>0</v>
      </c>
      <c r="Q65" s="157">
        <v>5.5169999999999995</v>
      </c>
      <c r="R65" s="154">
        <v>0</v>
      </c>
      <c r="S65" s="154">
        <v>0</v>
      </c>
      <c r="T65" s="154">
        <v>0</v>
      </c>
      <c r="U65" s="154">
        <v>0</v>
      </c>
      <c r="V65" s="154">
        <v>0</v>
      </c>
      <c r="W65" s="154">
        <v>0</v>
      </c>
      <c r="X65" s="154">
        <v>0</v>
      </c>
      <c r="Y65" s="154">
        <v>0</v>
      </c>
      <c r="Z65" s="154">
        <v>0</v>
      </c>
      <c r="AA65" s="154">
        <v>5.5169999999999995</v>
      </c>
      <c r="AB65" s="154">
        <v>0</v>
      </c>
      <c r="AC65" s="154">
        <v>5.5169999999999995</v>
      </c>
      <c r="AD65" s="150">
        <v>2024</v>
      </c>
      <c r="AE65" s="154">
        <v>0</v>
      </c>
      <c r="AF65" s="154">
        <v>0</v>
      </c>
      <c r="AG65" s="154">
        <v>0</v>
      </c>
      <c r="AH65" s="154">
        <v>0</v>
      </c>
      <c r="AI65" s="154">
        <v>0</v>
      </c>
      <c r="AJ65" s="154">
        <v>5.5169999999999995</v>
      </c>
      <c r="AK65" s="154">
        <v>0</v>
      </c>
      <c r="AL65" s="154">
        <v>5.5169999999999995</v>
      </c>
      <c r="AM65" s="154">
        <v>0</v>
      </c>
      <c r="AN65" s="154">
        <v>0</v>
      </c>
      <c r="AO65" s="154">
        <v>0</v>
      </c>
      <c r="AP65" s="154">
        <v>0</v>
      </c>
      <c r="AQ65" s="154">
        <v>0</v>
      </c>
      <c r="AR65" s="154">
        <v>0</v>
      </c>
      <c r="AS65" s="154">
        <v>0</v>
      </c>
      <c r="AT65" s="154">
        <v>0</v>
      </c>
      <c r="AU65" s="1" t="s">
        <v>111</v>
      </c>
      <c r="AV65" s="1" t="s">
        <v>112</v>
      </c>
      <c r="AW65" s="1" t="s">
        <v>151</v>
      </c>
      <c r="AX65" s="1" t="s">
        <v>114</v>
      </c>
      <c r="AY65" s="1">
        <v>38.2364476224</v>
      </c>
      <c r="AZ65" s="1">
        <v>-120.3625645163</v>
      </c>
      <c r="BA65" s="1" t="s">
        <v>107</v>
      </c>
      <c r="BB65" s="25"/>
      <c r="BC65" s="12">
        <v>2386</v>
      </c>
      <c r="BD65" s="1">
        <v>2.6855239999999999E-3</v>
      </c>
      <c r="BE65" s="25"/>
      <c r="BF65" s="49">
        <v>379</v>
      </c>
      <c r="BG65" s="49" t="s">
        <v>17078</v>
      </c>
      <c r="BH65" s="13">
        <v>7.352438877017929E-3</v>
      </c>
      <c r="BI65" s="8" t="s">
        <v>110</v>
      </c>
      <c r="BJ65" s="1" t="s">
        <v>183</v>
      </c>
    </row>
    <row r="66" spans="1:62" x14ac:dyDescent="0.25">
      <c r="A66" s="1">
        <v>35367520</v>
      </c>
      <c r="B66" s="1" t="s">
        <v>659</v>
      </c>
      <c r="C66" s="1" t="s">
        <v>107</v>
      </c>
      <c r="D66" s="1" t="s">
        <v>4</v>
      </c>
      <c r="E66" s="1" t="s">
        <v>121</v>
      </c>
      <c r="F66" s="1">
        <v>379</v>
      </c>
      <c r="G66" s="1" t="s">
        <v>17091</v>
      </c>
      <c r="H66" s="1" t="s">
        <v>99</v>
      </c>
      <c r="I66" s="1" t="s">
        <v>100</v>
      </c>
      <c r="J66" s="1" t="s">
        <v>201</v>
      </c>
      <c r="K66" s="1" t="s">
        <v>202</v>
      </c>
      <c r="L66" s="148" t="s">
        <v>2120</v>
      </c>
      <c r="M66" s="1" t="s">
        <v>2120</v>
      </c>
      <c r="N66" s="157">
        <v>0</v>
      </c>
      <c r="O66" s="157">
        <v>2.2869318181818183</v>
      </c>
      <c r="P66" s="157">
        <v>0</v>
      </c>
      <c r="Q66" s="157">
        <v>2.2869318181818183</v>
      </c>
      <c r="R66" s="154">
        <v>0</v>
      </c>
      <c r="S66" s="154">
        <v>0</v>
      </c>
      <c r="T66" s="154">
        <v>0</v>
      </c>
      <c r="U66" s="154">
        <v>0</v>
      </c>
      <c r="V66" s="154">
        <v>0</v>
      </c>
      <c r="W66" s="154">
        <v>0</v>
      </c>
      <c r="X66" s="154">
        <v>0</v>
      </c>
      <c r="Y66" s="154">
        <v>0</v>
      </c>
      <c r="Z66" s="154">
        <v>0</v>
      </c>
      <c r="AA66" s="154">
        <v>2.2869318181818183</v>
      </c>
      <c r="AB66" s="154">
        <v>0</v>
      </c>
      <c r="AC66" s="154">
        <v>2.2869318181818183</v>
      </c>
      <c r="AD66" s="150">
        <v>2023</v>
      </c>
      <c r="AE66" s="154">
        <v>0</v>
      </c>
      <c r="AF66" s="154">
        <v>2.2869318181818183</v>
      </c>
      <c r="AG66" s="154">
        <v>0</v>
      </c>
      <c r="AH66" s="154">
        <v>2.2869318181818183</v>
      </c>
      <c r="AI66" s="154">
        <v>0</v>
      </c>
      <c r="AJ66" s="154">
        <v>0</v>
      </c>
      <c r="AK66" s="154">
        <v>0</v>
      </c>
      <c r="AL66" s="154">
        <v>0</v>
      </c>
      <c r="AM66" s="154">
        <v>0</v>
      </c>
      <c r="AN66" s="154">
        <v>0</v>
      </c>
      <c r="AO66" s="154">
        <v>0</v>
      </c>
      <c r="AP66" s="154">
        <v>0</v>
      </c>
      <c r="AQ66" s="154">
        <v>0</v>
      </c>
      <c r="AR66" s="154">
        <v>0</v>
      </c>
      <c r="AS66" s="154">
        <v>0</v>
      </c>
      <c r="AT66" s="154">
        <v>0</v>
      </c>
      <c r="AU66" s="1" t="s">
        <v>111</v>
      </c>
      <c r="AV66" s="1" t="s">
        <v>112</v>
      </c>
      <c r="AW66" s="1" t="s">
        <v>151</v>
      </c>
      <c r="AX66" s="1" t="s">
        <v>114</v>
      </c>
      <c r="AY66" s="1">
        <v>38.236698445400002</v>
      </c>
      <c r="AZ66" s="1">
        <v>-120.3628771449</v>
      </c>
      <c r="BA66" s="1" t="s">
        <v>107</v>
      </c>
      <c r="BB66" s="25"/>
      <c r="BC66" s="12">
        <v>2386</v>
      </c>
      <c r="BD66" s="1">
        <v>2.6855239999999999E-3</v>
      </c>
      <c r="BE66" s="25"/>
      <c r="BF66" s="49">
        <v>379</v>
      </c>
      <c r="BG66" s="49" t="s">
        <v>17078</v>
      </c>
      <c r="BH66" s="13">
        <v>7.352438877017929E-3</v>
      </c>
      <c r="BI66" s="8" t="s">
        <v>110</v>
      </c>
      <c r="BJ66" s="1" t="s">
        <v>183</v>
      </c>
    </row>
    <row r="67" spans="1:62" x14ac:dyDescent="0.25">
      <c r="A67" s="1">
        <v>35373599</v>
      </c>
      <c r="B67" s="1" t="s">
        <v>601</v>
      </c>
      <c r="C67" s="1" t="s">
        <v>107</v>
      </c>
      <c r="D67" s="1" t="s">
        <v>4</v>
      </c>
      <c r="E67" s="1" t="s">
        <v>121</v>
      </c>
      <c r="F67" s="1">
        <v>370</v>
      </c>
      <c r="G67" s="1" t="s">
        <v>17091</v>
      </c>
      <c r="H67" s="1" t="s">
        <v>99</v>
      </c>
      <c r="I67" s="1" t="s">
        <v>100</v>
      </c>
      <c r="J67" s="1" t="s">
        <v>101</v>
      </c>
      <c r="K67" s="1" t="s">
        <v>150</v>
      </c>
      <c r="L67" s="148" t="s">
        <v>2120</v>
      </c>
      <c r="M67" s="1" t="s">
        <v>2120</v>
      </c>
      <c r="N67" s="157">
        <v>0</v>
      </c>
      <c r="O67" s="157">
        <v>8.4399621212121207</v>
      </c>
      <c r="P67" s="157">
        <v>0</v>
      </c>
      <c r="Q67" s="157">
        <v>8.4399621212121207</v>
      </c>
      <c r="R67" s="154">
        <v>0</v>
      </c>
      <c r="S67" s="154">
        <v>0</v>
      </c>
      <c r="T67" s="154">
        <v>0</v>
      </c>
      <c r="U67" s="154">
        <v>0</v>
      </c>
      <c r="V67" s="154">
        <v>0</v>
      </c>
      <c r="W67" s="154">
        <v>0</v>
      </c>
      <c r="X67" s="154">
        <v>0</v>
      </c>
      <c r="Y67" s="154">
        <v>0</v>
      </c>
      <c r="Z67" s="154">
        <v>0</v>
      </c>
      <c r="AA67" s="154">
        <v>8.4399621212121207</v>
      </c>
      <c r="AB67" s="154">
        <v>0</v>
      </c>
      <c r="AC67" s="154">
        <v>8.4399621212121207</v>
      </c>
      <c r="AD67" s="150">
        <v>2025</v>
      </c>
      <c r="AE67" s="154">
        <v>0</v>
      </c>
      <c r="AF67" s="154">
        <v>0</v>
      </c>
      <c r="AG67" s="154">
        <v>0</v>
      </c>
      <c r="AH67" s="154">
        <v>0</v>
      </c>
      <c r="AI67" s="154">
        <v>0</v>
      </c>
      <c r="AJ67" s="154">
        <v>0</v>
      </c>
      <c r="AK67" s="154">
        <v>0</v>
      </c>
      <c r="AL67" s="154">
        <v>0</v>
      </c>
      <c r="AM67" s="154">
        <v>0</v>
      </c>
      <c r="AN67" s="154">
        <v>8.4399621212121207</v>
      </c>
      <c r="AO67" s="154">
        <v>0</v>
      </c>
      <c r="AP67" s="154">
        <v>8.4399621212121207</v>
      </c>
      <c r="AQ67" s="154">
        <v>0</v>
      </c>
      <c r="AR67" s="154">
        <v>0</v>
      </c>
      <c r="AS67" s="154">
        <v>0</v>
      </c>
      <c r="AT67" s="154">
        <v>0</v>
      </c>
      <c r="AU67" s="1" t="s">
        <v>103</v>
      </c>
      <c r="AV67" s="1" t="s">
        <v>104</v>
      </c>
      <c r="AW67" s="1" t="s">
        <v>254</v>
      </c>
      <c r="AX67" s="1" t="s">
        <v>117</v>
      </c>
      <c r="AY67" s="1">
        <v>38.768812370100001</v>
      </c>
      <c r="AZ67" s="1">
        <v>-120.4471310517</v>
      </c>
      <c r="BA67" s="1" t="s">
        <v>107</v>
      </c>
      <c r="BB67" s="25"/>
      <c r="BC67" s="14">
        <v>1138</v>
      </c>
      <c r="BD67" s="1">
        <v>5.3560139999999999E-2</v>
      </c>
      <c r="BE67" s="25"/>
      <c r="BF67" s="49">
        <v>370</v>
      </c>
      <c r="BG67" s="49" t="s">
        <v>17078</v>
      </c>
      <c r="BH67" s="13">
        <v>7.4888684145559131E-3</v>
      </c>
      <c r="BI67" s="8" t="s">
        <v>122</v>
      </c>
      <c r="BJ67" s="1" t="s">
        <v>183</v>
      </c>
    </row>
    <row r="68" spans="1:62" x14ac:dyDescent="0.25">
      <c r="A68" s="1">
        <v>35367467</v>
      </c>
      <c r="B68" s="1" t="s">
        <v>683</v>
      </c>
      <c r="C68" s="1" t="s">
        <v>107</v>
      </c>
      <c r="D68" s="1" t="s">
        <v>4</v>
      </c>
      <c r="E68" s="1" t="s">
        <v>121</v>
      </c>
      <c r="F68" s="1">
        <v>370</v>
      </c>
      <c r="G68" s="1" t="s">
        <v>17091</v>
      </c>
      <c r="H68" s="1" t="s">
        <v>99</v>
      </c>
      <c r="I68" s="1" t="s">
        <v>100</v>
      </c>
      <c r="J68" s="1" t="s">
        <v>101</v>
      </c>
      <c r="K68" s="1" t="s">
        <v>150</v>
      </c>
      <c r="L68" s="148" t="s">
        <v>2120</v>
      </c>
      <c r="M68" s="1" t="s">
        <v>2120</v>
      </c>
      <c r="N68" s="157">
        <v>0</v>
      </c>
      <c r="O68" s="157">
        <v>8.75</v>
      </c>
      <c r="P68" s="157">
        <v>0</v>
      </c>
      <c r="Q68" s="157">
        <v>8.75</v>
      </c>
      <c r="R68" s="154">
        <v>0</v>
      </c>
      <c r="S68" s="154">
        <v>0</v>
      </c>
      <c r="T68" s="154">
        <v>0</v>
      </c>
      <c r="U68" s="154">
        <v>0</v>
      </c>
      <c r="V68" s="154">
        <v>0</v>
      </c>
      <c r="W68" s="154">
        <v>0</v>
      </c>
      <c r="X68" s="154">
        <v>0</v>
      </c>
      <c r="Y68" s="154">
        <v>0</v>
      </c>
      <c r="Z68" s="154">
        <v>0</v>
      </c>
      <c r="AA68" s="154">
        <v>8.75</v>
      </c>
      <c r="AB68" s="154">
        <v>0</v>
      </c>
      <c r="AC68" s="154">
        <v>8.75</v>
      </c>
      <c r="AD68" s="150">
        <v>2026</v>
      </c>
      <c r="AE68" s="154">
        <v>0</v>
      </c>
      <c r="AF68" s="154">
        <v>0</v>
      </c>
      <c r="AG68" s="154">
        <v>0</v>
      </c>
      <c r="AH68" s="154">
        <v>0</v>
      </c>
      <c r="AI68" s="154">
        <v>0</v>
      </c>
      <c r="AJ68" s="154">
        <v>0</v>
      </c>
      <c r="AK68" s="154">
        <v>0</v>
      </c>
      <c r="AL68" s="154">
        <v>0</v>
      </c>
      <c r="AM68" s="154">
        <v>0</v>
      </c>
      <c r="AN68" s="154">
        <v>0</v>
      </c>
      <c r="AO68" s="154">
        <v>0</v>
      </c>
      <c r="AP68" s="154">
        <v>0</v>
      </c>
      <c r="AQ68" s="154">
        <v>0</v>
      </c>
      <c r="AR68" s="154">
        <v>8.75</v>
      </c>
      <c r="AS68" s="154">
        <v>0</v>
      </c>
      <c r="AT68" s="154">
        <v>8.75</v>
      </c>
      <c r="AU68" s="1" t="s">
        <v>103</v>
      </c>
      <c r="AV68" s="1" t="s">
        <v>104</v>
      </c>
      <c r="AW68" s="1" t="s">
        <v>254</v>
      </c>
      <c r="AX68" s="1" t="s">
        <v>117</v>
      </c>
      <c r="AY68" s="1">
        <v>38.760571674600001</v>
      </c>
      <c r="AZ68" s="1">
        <v>-120.504969311</v>
      </c>
      <c r="BA68" s="1" t="s">
        <v>107</v>
      </c>
      <c r="BB68" s="25"/>
      <c r="BC68" s="14">
        <v>1138</v>
      </c>
      <c r="BD68" s="1">
        <v>5.3560139999999999E-2</v>
      </c>
      <c r="BE68" s="25"/>
      <c r="BF68" s="49">
        <v>370</v>
      </c>
      <c r="BG68" s="49" t="s">
        <v>17078</v>
      </c>
      <c r="BH68" s="13">
        <v>7.4888684145559131E-3</v>
      </c>
      <c r="BI68" s="8" t="s">
        <v>141</v>
      </c>
      <c r="BJ68" s="1" t="s">
        <v>183</v>
      </c>
    </row>
    <row r="69" spans="1:62" x14ac:dyDescent="0.25">
      <c r="A69" s="1">
        <v>35392113</v>
      </c>
      <c r="B69" s="1" t="s">
        <v>365</v>
      </c>
      <c r="C69" s="1" t="s">
        <v>107</v>
      </c>
      <c r="D69" s="1" t="s">
        <v>783</v>
      </c>
      <c r="E69" s="1">
        <v>0</v>
      </c>
      <c r="F69" s="1">
        <v>322</v>
      </c>
      <c r="G69" s="1" t="s">
        <v>17091</v>
      </c>
      <c r="H69" s="1" t="s">
        <v>272</v>
      </c>
      <c r="I69" s="1" t="s">
        <v>125</v>
      </c>
      <c r="J69" s="1" t="s">
        <v>101</v>
      </c>
      <c r="K69" s="1" t="s">
        <v>150</v>
      </c>
      <c r="L69" s="148" t="s">
        <v>2120</v>
      </c>
      <c r="M69" s="1" t="s">
        <v>2120</v>
      </c>
      <c r="N69" s="157">
        <v>0</v>
      </c>
      <c r="O69" s="157">
        <v>1.2196969696969697</v>
      </c>
      <c r="P69" s="157">
        <v>0</v>
      </c>
      <c r="Q69" s="157">
        <v>1.2196969696969697</v>
      </c>
      <c r="R69" s="154">
        <v>0</v>
      </c>
      <c r="S69" s="154">
        <v>0</v>
      </c>
      <c r="T69" s="154">
        <v>0</v>
      </c>
      <c r="U69" s="154">
        <v>0</v>
      </c>
      <c r="V69" s="154">
        <v>0</v>
      </c>
      <c r="W69" s="154">
        <v>0</v>
      </c>
      <c r="X69" s="154">
        <v>0</v>
      </c>
      <c r="Y69" s="154">
        <v>0</v>
      </c>
      <c r="Z69" s="154">
        <v>0</v>
      </c>
      <c r="AA69" s="154">
        <v>1.2196969696969697</v>
      </c>
      <c r="AB69" s="154">
        <v>0</v>
      </c>
      <c r="AC69" s="154">
        <v>1.2196969696969697</v>
      </c>
      <c r="AD69" s="1">
        <v>2025</v>
      </c>
      <c r="AE69" s="154">
        <v>0</v>
      </c>
      <c r="AF69" s="154">
        <v>0</v>
      </c>
      <c r="AG69" s="154">
        <v>0</v>
      </c>
      <c r="AH69" s="154">
        <v>0</v>
      </c>
      <c r="AI69" s="154">
        <v>0</v>
      </c>
      <c r="AJ69" s="154">
        <v>0</v>
      </c>
      <c r="AK69" s="154">
        <v>0</v>
      </c>
      <c r="AL69" s="154">
        <v>0</v>
      </c>
      <c r="AM69" s="154">
        <v>0</v>
      </c>
      <c r="AN69" s="154">
        <v>1.2196969696969697</v>
      </c>
      <c r="AO69" s="154">
        <v>0</v>
      </c>
      <c r="AP69" s="154">
        <v>1.2196969696969697</v>
      </c>
      <c r="AQ69" s="154">
        <v>0</v>
      </c>
      <c r="AR69" s="154">
        <v>0</v>
      </c>
      <c r="AS69" s="154">
        <v>0</v>
      </c>
      <c r="AT69" s="154">
        <v>0</v>
      </c>
      <c r="AU69" s="1" t="s">
        <v>103</v>
      </c>
      <c r="AV69" s="1" t="s">
        <v>104</v>
      </c>
      <c r="AW69" s="1" t="s">
        <v>172</v>
      </c>
      <c r="AX69" s="1" t="s">
        <v>106</v>
      </c>
      <c r="AY69" s="1">
        <v>39.044393272299999</v>
      </c>
      <c r="AZ69" s="1">
        <v>-120.73929306399999</v>
      </c>
      <c r="BA69" s="1" t="s">
        <v>107</v>
      </c>
      <c r="BB69" s="25"/>
      <c r="BC69" s="12">
        <v>1434</v>
      </c>
      <c r="BD69" s="1">
        <v>3.1693082999999997E-2</v>
      </c>
      <c r="BE69" s="25"/>
      <c r="BF69" s="49">
        <v>322</v>
      </c>
      <c r="BG69" s="49" t="s">
        <v>17078</v>
      </c>
      <c r="BH69" s="13">
        <v>8.8133565768411352E-3</v>
      </c>
      <c r="BI69" s="8" t="s">
        <v>110</v>
      </c>
      <c r="BJ69" s="1" t="s">
        <v>364</v>
      </c>
    </row>
    <row r="70" spans="1:62" x14ac:dyDescent="0.25">
      <c r="A70" s="1">
        <v>35387916</v>
      </c>
      <c r="B70" s="1" t="s">
        <v>377</v>
      </c>
      <c r="C70" s="1" t="s">
        <v>107</v>
      </c>
      <c r="D70" s="1" t="s">
        <v>4</v>
      </c>
      <c r="E70" s="1" t="s">
        <v>121</v>
      </c>
      <c r="F70" s="1">
        <v>322</v>
      </c>
      <c r="G70" s="1" t="s">
        <v>17091</v>
      </c>
      <c r="H70" s="1" t="s">
        <v>99</v>
      </c>
      <c r="I70" s="1" t="s">
        <v>100</v>
      </c>
      <c r="J70" s="1" t="s">
        <v>101</v>
      </c>
      <c r="K70" s="1" t="s">
        <v>150</v>
      </c>
      <c r="L70" s="148" t="s">
        <v>2120</v>
      </c>
      <c r="M70" s="1" t="s">
        <v>2120</v>
      </c>
      <c r="N70" s="157">
        <v>0</v>
      </c>
      <c r="O70" s="157">
        <v>7.2100378787878787</v>
      </c>
      <c r="P70" s="157">
        <v>0</v>
      </c>
      <c r="Q70" s="157">
        <v>7.2100378787878787</v>
      </c>
      <c r="R70" s="154">
        <v>0</v>
      </c>
      <c r="S70" s="154">
        <v>0</v>
      </c>
      <c r="T70" s="154">
        <v>0</v>
      </c>
      <c r="U70" s="154">
        <v>0</v>
      </c>
      <c r="V70" s="154">
        <v>0</v>
      </c>
      <c r="W70" s="154">
        <v>0</v>
      </c>
      <c r="X70" s="154">
        <v>0</v>
      </c>
      <c r="Y70" s="154">
        <v>0</v>
      </c>
      <c r="Z70" s="154">
        <v>0</v>
      </c>
      <c r="AA70" s="154">
        <v>7.2100378787878787</v>
      </c>
      <c r="AB70" s="154">
        <v>0</v>
      </c>
      <c r="AC70" s="154">
        <v>7.2100378787878787</v>
      </c>
      <c r="AD70" s="150">
        <v>2025</v>
      </c>
      <c r="AE70" s="154">
        <v>0</v>
      </c>
      <c r="AF70" s="154">
        <v>0</v>
      </c>
      <c r="AG70" s="154">
        <v>0</v>
      </c>
      <c r="AH70" s="154">
        <v>0</v>
      </c>
      <c r="AI70" s="154">
        <v>0</v>
      </c>
      <c r="AJ70" s="154">
        <v>0</v>
      </c>
      <c r="AK70" s="154">
        <v>0</v>
      </c>
      <c r="AL70" s="154">
        <v>0</v>
      </c>
      <c r="AM70" s="154">
        <v>0</v>
      </c>
      <c r="AN70" s="154">
        <v>7.2100378787878787</v>
      </c>
      <c r="AO70" s="154">
        <v>0</v>
      </c>
      <c r="AP70" s="154">
        <v>7.2100378787878787</v>
      </c>
      <c r="AQ70" s="154">
        <v>0</v>
      </c>
      <c r="AR70" s="154">
        <v>0</v>
      </c>
      <c r="AS70" s="154">
        <v>0</v>
      </c>
      <c r="AT70" s="154">
        <v>0</v>
      </c>
      <c r="AU70" s="1" t="s">
        <v>103</v>
      </c>
      <c r="AV70" s="1" t="s">
        <v>104</v>
      </c>
      <c r="AW70" s="1" t="s">
        <v>172</v>
      </c>
      <c r="AX70" s="1" t="s">
        <v>106</v>
      </c>
      <c r="AY70" s="1">
        <v>39.047274381199998</v>
      </c>
      <c r="AZ70" s="1">
        <v>-120.7852760498</v>
      </c>
      <c r="BA70" s="1" t="s">
        <v>107</v>
      </c>
      <c r="BB70" s="25"/>
      <c r="BC70" s="14">
        <v>1434</v>
      </c>
      <c r="BD70" s="1">
        <v>3.1693082999999997E-2</v>
      </c>
      <c r="BE70" s="25"/>
      <c r="BF70" s="49">
        <v>322</v>
      </c>
      <c r="BG70" s="49" t="s">
        <v>17078</v>
      </c>
      <c r="BH70" s="13">
        <v>8.8133565768411352E-3</v>
      </c>
      <c r="BI70" s="8" t="s">
        <v>122</v>
      </c>
      <c r="BJ70" s="1" t="s">
        <v>183</v>
      </c>
    </row>
    <row r="71" spans="1:62" x14ac:dyDescent="0.25">
      <c r="A71" s="1">
        <v>35397456</v>
      </c>
      <c r="B71" s="1" t="s">
        <v>281</v>
      </c>
      <c r="C71" s="1" t="s">
        <v>107</v>
      </c>
      <c r="D71" s="1" t="s">
        <v>4</v>
      </c>
      <c r="E71" s="1" t="s">
        <v>121</v>
      </c>
      <c r="F71" s="1">
        <v>315</v>
      </c>
      <c r="G71" s="1" t="s">
        <v>17091</v>
      </c>
      <c r="H71" s="1" t="s">
        <v>99</v>
      </c>
      <c r="I71" s="1" t="s">
        <v>100</v>
      </c>
      <c r="J71" s="1" t="s">
        <v>101</v>
      </c>
      <c r="K71" s="1" t="s">
        <v>150</v>
      </c>
      <c r="L71" s="148" t="s">
        <v>2120</v>
      </c>
      <c r="M71" s="1" t="s">
        <v>2120</v>
      </c>
      <c r="N71" s="157">
        <v>0</v>
      </c>
      <c r="O71" s="157">
        <v>3.5289999999999999</v>
      </c>
      <c r="P71" s="157">
        <v>0</v>
      </c>
      <c r="Q71" s="157">
        <v>3.5289999999999999</v>
      </c>
      <c r="R71" s="154">
        <v>0</v>
      </c>
      <c r="S71" s="154">
        <v>0</v>
      </c>
      <c r="T71" s="154">
        <v>0</v>
      </c>
      <c r="U71" s="154">
        <v>0</v>
      </c>
      <c r="V71" s="154">
        <v>0</v>
      </c>
      <c r="W71" s="154">
        <v>0</v>
      </c>
      <c r="X71" s="154">
        <v>0</v>
      </c>
      <c r="Y71" s="154">
        <v>0</v>
      </c>
      <c r="Z71" s="154">
        <v>0</v>
      </c>
      <c r="AA71" s="154">
        <v>3.5289999999999999</v>
      </c>
      <c r="AB71" s="154">
        <v>0</v>
      </c>
      <c r="AC71" s="154">
        <v>3.5289999999999999</v>
      </c>
      <c r="AD71" s="150">
        <v>2025</v>
      </c>
      <c r="AE71" s="154">
        <v>0</v>
      </c>
      <c r="AF71" s="154">
        <v>0</v>
      </c>
      <c r="AG71" s="154">
        <v>0</v>
      </c>
      <c r="AH71" s="154">
        <v>0</v>
      </c>
      <c r="AI71" s="154">
        <v>0</v>
      </c>
      <c r="AJ71" s="154">
        <v>0</v>
      </c>
      <c r="AK71" s="154">
        <v>0</v>
      </c>
      <c r="AL71" s="154">
        <v>0</v>
      </c>
      <c r="AM71" s="154">
        <v>0</v>
      </c>
      <c r="AN71" s="154">
        <v>3.5289999999999999</v>
      </c>
      <c r="AO71" s="154">
        <v>0</v>
      </c>
      <c r="AP71" s="154">
        <v>3.5289999999999999</v>
      </c>
      <c r="AQ71" s="154">
        <v>0</v>
      </c>
      <c r="AR71" s="154">
        <v>0</v>
      </c>
      <c r="AS71" s="154">
        <v>0</v>
      </c>
      <c r="AT71" s="154">
        <v>0</v>
      </c>
      <c r="AU71" s="1" t="s">
        <v>103</v>
      </c>
      <c r="AV71" s="1" t="s">
        <v>104</v>
      </c>
      <c r="AW71" s="1" t="s">
        <v>282</v>
      </c>
      <c r="AX71" s="1" t="s">
        <v>283</v>
      </c>
      <c r="AY71" s="1">
        <v>39.174046986999997</v>
      </c>
      <c r="AZ71" s="1">
        <v>-120.9729333359</v>
      </c>
      <c r="BA71" s="1" t="s">
        <v>107</v>
      </c>
      <c r="BB71" s="25"/>
      <c r="BC71" s="14">
        <v>1788</v>
      </c>
      <c r="BD71" s="1">
        <v>1.4796953999999999E-2</v>
      </c>
      <c r="BE71" s="25"/>
      <c r="BF71" s="49">
        <v>315</v>
      </c>
      <c r="BG71" s="49" t="s">
        <v>17078</v>
      </c>
      <c r="BH71" s="13">
        <v>8.8798819775493098E-3</v>
      </c>
      <c r="BI71" s="8" t="s">
        <v>110</v>
      </c>
      <c r="BJ71" s="1" t="s">
        <v>183</v>
      </c>
    </row>
    <row r="72" spans="1:62" x14ac:dyDescent="0.25">
      <c r="A72" s="1">
        <v>35397455</v>
      </c>
      <c r="B72" s="1" t="s">
        <v>285</v>
      </c>
      <c r="C72" s="1" t="s">
        <v>107</v>
      </c>
      <c r="D72" s="1" t="s">
        <v>4</v>
      </c>
      <c r="E72" s="1" t="s">
        <v>121</v>
      </c>
      <c r="F72" s="1">
        <v>315</v>
      </c>
      <c r="G72" s="1" t="s">
        <v>17091</v>
      </c>
      <c r="H72" s="1" t="s">
        <v>99</v>
      </c>
      <c r="I72" s="1" t="s">
        <v>100</v>
      </c>
      <c r="J72" s="1" t="s">
        <v>101</v>
      </c>
      <c r="K72" s="1" t="s">
        <v>150</v>
      </c>
      <c r="L72" s="148" t="s">
        <v>2120</v>
      </c>
      <c r="M72" s="1" t="s">
        <v>2120</v>
      </c>
      <c r="N72" s="157">
        <v>0</v>
      </c>
      <c r="O72" s="157">
        <v>1.3120000000000001</v>
      </c>
      <c r="P72" s="157">
        <v>0</v>
      </c>
      <c r="Q72" s="157">
        <v>1.3120000000000001</v>
      </c>
      <c r="R72" s="154">
        <v>0</v>
      </c>
      <c r="S72" s="154">
        <v>0</v>
      </c>
      <c r="T72" s="154">
        <v>0</v>
      </c>
      <c r="U72" s="154">
        <v>0</v>
      </c>
      <c r="V72" s="154">
        <v>0</v>
      </c>
      <c r="W72" s="154">
        <v>0</v>
      </c>
      <c r="X72" s="154">
        <v>0</v>
      </c>
      <c r="Y72" s="154">
        <v>0</v>
      </c>
      <c r="Z72" s="154">
        <v>0</v>
      </c>
      <c r="AA72" s="154">
        <v>1.3120000000000001</v>
      </c>
      <c r="AB72" s="154">
        <v>0</v>
      </c>
      <c r="AC72" s="154">
        <v>1.3120000000000001</v>
      </c>
      <c r="AD72" s="150">
        <v>2025</v>
      </c>
      <c r="AE72" s="154">
        <v>0</v>
      </c>
      <c r="AF72" s="154">
        <v>0</v>
      </c>
      <c r="AG72" s="154">
        <v>0</v>
      </c>
      <c r="AH72" s="154">
        <v>0</v>
      </c>
      <c r="AI72" s="154">
        <v>0</v>
      </c>
      <c r="AJ72" s="154">
        <v>0</v>
      </c>
      <c r="AK72" s="154">
        <v>0</v>
      </c>
      <c r="AL72" s="154">
        <v>0</v>
      </c>
      <c r="AM72" s="154">
        <v>0</v>
      </c>
      <c r="AN72" s="154">
        <v>1.3120000000000001</v>
      </c>
      <c r="AO72" s="154">
        <v>0</v>
      </c>
      <c r="AP72" s="154">
        <v>1.3120000000000001</v>
      </c>
      <c r="AQ72" s="154">
        <v>0</v>
      </c>
      <c r="AR72" s="154">
        <v>0</v>
      </c>
      <c r="AS72" s="154">
        <v>0</v>
      </c>
      <c r="AT72" s="154">
        <v>0</v>
      </c>
      <c r="AU72" s="1" t="s">
        <v>103</v>
      </c>
      <c r="AV72" s="1" t="s">
        <v>104</v>
      </c>
      <c r="AW72" s="1" t="s">
        <v>282</v>
      </c>
      <c r="AX72" s="1" t="s">
        <v>283</v>
      </c>
      <c r="AY72" s="1">
        <v>39.1806451968</v>
      </c>
      <c r="AZ72" s="1">
        <v>-120.97511126019999</v>
      </c>
      <c r="BA72" s="1" t="s">
        <v>107</v>
      </c>
      <c r="BB72" s="25"/>
      <c r="BC72" s="14">
        <v>1788</v>
      </c>
      <c r="BD72" s="1">
        <v>1.4796953999999999E-2</v>
      </c>
      <c r="BE72" s="25"/>
      <c r="BF72" s="49">
        <v>315</v>
      </c>
      <c r="BG72" s="49" t="s">
        <v>17078</v>
      </c>
      <c r="BH72" s="13">
        <v>8.8798819775493098E-3</v>
      </c>
      <c r="BI72" s="8" t="s">
        <v>110</v>
      </c>
      <c r="BJ72" s="1" t="s">
        <v>183</v>
      </c>
    </row>
    <row r="73" spans="1:62" x14ac:dyDescent="0.25">
      <c r="A73" s="1">
        <v>35397454</v>
      </c>
      <c r="B73" s="1" t="s">
        <v>286</v>
      </c>
      <c r="C73" s="1" t="s">
        <v>107</v>
      </c>
      <c r="D73" s="1" t="s">
        <v>4</v>
      </c>
      <c r="E73" s="1" t="s">
        <v>121</v>
      </c>
      <c r="F73" s="1">
        <v>315</v>
      </c>
      <c r="G73" s="1" t="s">
        <v>17091</v>
      </c>
      <c r="H73" s="1" t="s">
        <v>99</v>
      </c>
      <c r="I73" s="1" t="s">
        <v>100</v>
      </c>
      <c r="J73" s="1" t="s">
        <v>101</v>
      </c>
      <c r="K73" s="1" t="s">
        <v>150</v>
      </c>
      <c r="L73" s="148" t="s">
        <v>2120</v>
      </c>
      <c r="M73" s="1" t="s">
        <v>2120</v>
      </c>
      <c r="N73" s="157">
        <v>0</v>
      </c>
      <c r="O73" s="157">
        <v>2.778</v>
      </c>
      <c r="P73" s="157">
        <v>0</v>
      </c>
      <c r="Q73" s="157">
        <v>2.778</v>
      </c>
      <c r="R73" s="154">
        <v>0</v>
      </c>
      <c r="S73" s="154">
        <v>0</v>
      </c>
      <c r="T73" s="154">
        <v>0</v>
      </c>
      <c r="U73" s="154">
        <v>0</v>
      </c>
      <c r="V73" s="154">
        <v>0</v>
      </c>
      <c r="W73" s="154">
        <v>0</v>
      </c>
      <c r="X73" s="154">
        <v>0</v>
      </c>
      <c r="Y73" s="154">
        <v>0</v>
      </c>
      <c r="Z73" s="154">
        <v>0</v>
      </c>
      <c r="AA73" s="154">
        <v>2.778</v>
      </c>
      <c r="AB73" s="154">
        <v>0</v>
      </c>
      <c r="AC73" s="154">
        <v>2.778</v>
      </c>
      <c r="AD73" s="150">
        <v>2024</v>
      </c>
      <c r="AE73" s="154">
        <v>0</v>
      </c>
      <c r="AF73" s="154">
        <v>0</v>
      </c>
      <c r="AG73" s="154">
        <v>0</v>
      </c>
      <c r="AH73" s="154">
        <v>0</v>
      </c>
      <c r="AI73" s="154">
        <v>0</v>
      </c>
      <c r="AJ73" s="154">
        <v>2.778</v>
      </c>
      <c r="AK73" s="154">
        <v>0</v>
      </c>
      <c r="AL73" s="154">
        <v>2.778</v>
      </c>
      <c r="AM73" s="154">
        <v>0</v>
      </c>
      <c r="AN73" s="154">
        <v>0</v>
      </c>
      <c r="AO73" s="154">
        <v>0</v>
      </c>
      <c r="AP73" s="154">
        <v>0</v>
      </c>
      <c r="AQ73" s="154">
        <v>0</v>
      </c>
      <c r="AR73" s="154">
        <v>0</v>
      </c>
      <c r="AS73" s="154">
        <v>0</v>
      </c>
      <c r="AT73" s="154">
        <v>0</v>
      </c>
      <c r="AU73" s="1" t="s">
        <v>103</v>
      </c>
      <c r="AV73" s="1" t="s">
        <v>104</v>
      </c>
      <c r="AW73" s="1" t="s">
        <v>282</v>
      </c>
      <c r="AX73" s="1" t="s">
        <v>283</v>
      </c>
      <c r="AY73" s="1">
        <v>39.191403381800001</v>
      </c>
      <c r="AZ73" s="1">
        <v>-120.96143906339999</v>
      </c>
      <c r="BA73" s="1" t="s">
        <v>107</v>
      </c>
      <c r="BB73" s="25"/>
      <c r="BC73" s="14">
        <v>1788</v>
      </c>
      <c r="BD73" s="1">
        <v>1.4796953999999999E-2</v>
      </c>
      <c r="BE73" s="25"/>
      <c r="BF73" s="49">
        <v>315</v>
      </c>
      <c r="BG73" s="49" t="s">
        <v>17078</v>
      </c>
      <c r="BH73" s="13">
        <v>8.8798819775493098E-3</v>
      </c>
      <c r="BI73" s="8" t="s">
        <v>110</v>
      </c>
      <c r="BJ73" s="1" t="s">
        <v>183</v>
      </c>
    </row>
    <row r="74" spans="1:62" x14ac:dyDescent="0.25">
      <c r="A74" s="1">
        <v>35397453</v>
      </c>
      <c r="B74" s="1" t="s">
        <v>287</v>
      </c>
      <c r="C74" s="1" t="s">
        <v>107</v>
      </c>
      <c r="D74" s="1" t="s">
        <v>4</v>
      </c>
      <c r="E74" s="1" t="s">
        <v>121</v>
      </c>
      <c r="F74" s="1">
        <v>315</v>
      </c>
      <c r="G74" s="1" t="s">
        <v>17091</v>
      </c>
      <c r="H74" s="1" t="s">
        <v>99</v>
      </c>
      <c r="I74" s="1" t="s">
        <v>100</v>
      </c>
      <c r="J74" s="1" t="s">
        <v>101</v>
      </c>
      <c r="K74" s="1" t="s">
        <v>150</v>
      </c>
      <c r="L74" s="148" t="s">
        <v>2120</v>
      </c>
      <c r="M74" s="1" t="s">
        <v>2120</v>
      </c>
      <c r="N74" s="157">
        <v>0</v>
      </c>
      <c r="O74" s="157">
        <v>4.3019999999999996</v>
      </c>
      <c r="P74" s="157">
        <v>0</v>
      </c>
      <c r="Q74" s="157">
        <v>4.3019999999999996</v>
      </c>
      <c r="R74" s="154">
        <v>0</v>
      </c>
      <c r="S74" s="154">
        <v>0</v>
      </c>
      <c r="T74" s="154">
        <v>0</v>
      </c>
      <c r="U74" s="154">
        <v>0</v>
      </c>
      <c r="V74" s="154">
        <v>0</v>
      </c>
      <c r="W74" s="154">
        <v>0</v>
      </c>
      <c r="X74" s="154">
        <v>0</v>
      </c>
      <c r="Y74" s="154">
        <v>0</v>
      </c>
      <c r="Z74" s="154">
        <v>0</v>
      </c>
      <c r="AA74" s="154">
        <v>4.3019999999999996</v>
      </c>
      <c r="AB74" s="154">
        <v>0</v>
      </c>
      <c r="AC74" s="154">
        <v>4.3019999999999996</v>
      </c>
      <c r="AD74" s="150">
        <v>2024</v>
      </c>
      <c r="AE74" s="154">
        <v>0</v>
      </c>
      <c r="AF74" s="154">
        <v>0</v>
      </c>
      <c r="AG74" s="154">
        <v>0</v>
      </c>
      <c r="AH74" s="154">
        <v>0</v>
      </c>
      <c r="AI74" s="154">
        <v>0</v>
      </c>
      <c r="AJ74" s="154">
        <v>4.3019999999999996</v>
      </c>
      <c r="AK74" s="154">
        <v>0</v>
      </c>
      <c r="AL74" s="154">
        <v>4.3019999999999996</v>
      </c>
      <c r="AM74" s="154">
        <v>0</v>
      </c>
      <c r="AN74" s="154">
        <v>0</v>
      </c>
      <c r="AO74" s="154">
        <v>0</v>
      </c>
      <c r="AP74" s="154">
        <v>0</v>
      </c>
      <c r="AQ74" s="154">
        <v>0</v>
      </c>
      <c r="AR74" s="154">
        <v>0</v>
      </c>
      <c r="AS74" s="154">
        <v>0</v>
      </c>
      <c r="AT74" s="154">
        <v>0</v>
      </c>
      <c r="AU74" s="1" t="s">
        <v>103</v>
      </c>
      <c r="AV74" s="1" t="s">
        <v>104</v>
      </c>
      <c r="AW74" s="1" t="s">
        <v>282</v>
      </c>
      <c r="AX74" s="1" t="s">
        <v>283</v>
      </c>
      <c r="AY74" s="1">
        <v>39.167502990599999</v>
      </c>
      <c r="AZ74" s="1">
        <v>-120.9690320636</v>
      </c>
      <c r="BA74" s="1" t="s">
        <v>107</v>
      </c>
      <c r="BB74" s="25"/>
      <c r="BC74" s="14">
        <v>1788</v>
      </c>
      <c r="BD74" s="1">
        <v>1.4796953999999999E-2</v>
      </c>
      <c r="BE74" s="25"/>
      <c r="BF74" s="49">
        <v>315</v>
      </c>
      <c r="BG74" s="49" t="s">
        <v>17078</v>
      </c>
      <c r="BH74" s="13">
        <v>8.8798819775493098E-3</v>
      </c>
      <c r="BI74" s="8" t="s">
        <v>122</v>
      </c>
      <c r="BJ74" s="1" t="s">
        <v>183</v>
      </c>
    </row>
    <row r="75" spans="1:62" x14ac:dyDescent="0.25">
      <c r="A75" s="1">
        <v>35397452</v>
      </c>
      <c r="B75" s="1" t="s">
        <v>288</v>
      </c>
      <c r="C75" s="1" t="s">
        <v>107</v>
      </c>
      <c r="D75" s="1" t="s">
        <v>4</v>
      </c>
      <c r="E75" s="1" t="s">
        <v>121</v>
      </c>
      <c r="F75" s="1">
        <v>315</v>
      </c>
      <c r="G75" s="1" t="s">
        <v>17091</v>
      </c>
      <c r="H75" s="1" t="s">
        <v>99</v>
      </c>
      <c r="I75" s="1" t="s">
        <v>100</v>
      </c>
      <c r="J75" s="1" t="s">
        <v>101</v>
      </c>
      <c r="K75" s="1" t="s">
        <v>150</v>
      </c>
      <c r="L75" s="148" t="s">
        <v>2120</v>
      </c>
      <c r="M75" s="1" t="s">
        <v>2120</v>
      </c>
      <c r="N75" s="157">
        <v>0</v>
      </c>
      <c r="O75" s="157">
        <v>2.0739999999999998</v>
      </c>
      <c r="P75" s="157">
        <v>0</v>
      </c>
      <c r="Q75" s="157">
        <v>2.0739999999999998</v>
      </c>
      <c r="R75" s="154">
        <v>0</v>
      </c>
      <c r="S75" s="154">
        <v>0</v>
      </c>
      <c r="T75" s="154">
        <v>0</v>
      </c>
      <c r="U75" s="154">
        <v>0</v>
      </c>
      <c r="V75" s="154">
        <v>0</v>
      </c>
      <c r="W75" s="154">
        <v>0</v>
      </c>
      <c r="X75" s="154">
        <v>0</v>
      </c>
      <c r="Y75" s="154">
        <v>0</v>
      </c>
      <c r="Z75" s="154">
        <v>0</v>
      </c>
      <c r="AA75" s="154">
        <v>2.0739999999999998</v>
      </c>
      <c r="AB75" s="154">
        <v>0</v>
      </c>
      <c r="AC75" s="154">
        <v>2.0739999999999998</v>
      </c>
      <c r="AD75" s="150">
        <v>2024</v>
      </c>
      <c r="AE75" s="154">
        <v>0</v>
      </c>
      <c r="AF75" s="154">
        <v>0</v>
      </c>
      <c r="AG75" s="154">
        <v>0</v>
      </c>
      <c r="AH75" s="154">
        <v>0</v>
      </c>
      <c r="AI75" s="154">
        <v>0</v>
      </c>
      <c r="AJ75" s="154">
        <v>2.0739999999999998</v>
      </c>
      <c r="AK75" s="154">
        <v>0</v>
      </c>
      <c r="AL75" s="154">
        <v>2.0739999999999998</v>
      </c>
      <c r="AM75" s="154">
        <v>0</v>
      </c>
      <c r="AN75" s="154">
        <v>0</v>
      </c>
      <c r="AO75" s="154">
        <v>0</v>
      </c>
      <c r="AP75" s="154">
        <v>0</v>
      </c>
      <c r="AQ75" s="154">
        <v>0</v>
      </c>
      <c r="AR75" s="154">
        <v>0</v>
      </c>
      <c r="AS75" s="154">
        <v>0</v>
      </c>
      <c r="AT75" s="154">
        <v>0</v>
      </c>
      <c r="AU75" s="1" t="s">
        <v>103</v>
      </c>
      <c r="AV75" s="1" t="s">
        <v>104</v>
      </c>
      <c r="AW75" s="1" t="s">
        <v>282</v>
      </c>
      <c r="AX75" s="1" t="s">
        <v>283</v>
      </c>
      <c r="AY75" s="1">
        <v>39.170205194799998</v>
      </c>
      <c r="AZ75" s="1">
        <v>-120.9720176655</v>
      </c>
      <c r="BA75" s="1" t="s">
        <v>107</v>
      </c>
      <c r="BB75" s="25"/>
      <c r="BC75" s="14">
        <v>1788</v>
      </c>
      <c r="BD75" s="1">
        <v>1.4796953999999999E-2</v>
      </c>
      <c r="BE75" s="25"/>
      <c r="BF75" s="49">
        <v>315</v>
      </c>
      <c r="BG75" s="49" t="s">
        <v>17078</v>
      </c>
      <c r="BH75" s="13">
        <v>8.8798819775493098E-3</v>
      </c>
      <c r="BI75" s="8" t="s">
        <v>122</v>
      </c>
      <c r="BJ75" s="1" t="s">
        <v>183</v>
      </c>
    </row>
    <row r="76" spans="1:62" x14ac:dyDescent="0.25">
      <c r="A76" s="1">
        <v>35326790</v>
      </c>
      <c r="B76" s="1" t="s">
        <v>1023</v>
      </c>
      <c r="C76" s="1" t="s">
        <v>132</v>
      </c>
      <c r="D76" s="1" t="s">
        <v>4</v>
      </c>
      <c r="E76" s="1" t="s">
        <v>10</v>
      </c>
      <c r="F76" s="1">
        <v>2980</v>
      </c>
      <c r="G76" s="1" t="s">
        <v>17071</v>
      </c>
      <c r="H76" s="1" t="s">
        <v>124</v>
      </c>
      <c r="I76" s="1" t="s">
        <v>125</v>
      </c>
      <c r="J76" s="1" t="s">
        <v>201</v>
      </c>
      <c r="K76" s="1" t="s">
        <v>202</v>
      </c>
      <c r="L76" s="148" t="s">
        <v>2120</v>
      </c>
      <c r="M76" s="1" t="s">
        <v>2120</v>
      </c>
      <c r="N76" s="157">
        <v>0</v>
      </c>
      <c r="O76" s="157">
        <v>0.14791666666666667</v>
      </c>
      <c r="P76" s="157">
        <v>0</v>
      </c>
      <c r="Q76" s="157">
        <v>0.14791666666666667</v>
      </c>
      <c r="R76" s="154">
        <v>0</v>
      </c>
      <c r="S76" s="154">
        <v>0</v>
      </c>
      <c r="T76" s="154">
        <v>0</v>
      </c>
      <c r="U76" s="154">
        <v>0</v>
      </c>
      <c r="V76" s="154">
        <v>0</v>
      </c>
      <c r="W76" s="154">
        <v>0</v>
      </c>
      <c r="X76" s="154">
        <v>0</v>
      </c>
      <c r="Y76" s="154">
        <v>0</v>
      </c>
      <c r="Z76" s="154">
        <v>0</v>
      </c>
      <c r="AA76" s="154">
        <v>0.14791666666666667</v>
      </c>
      <c r="AB76" s="154">
        <v>0</v>
      </c>
      <c r="AC76" s="154">
        <v>0.14791666666666667</v>
      </c>
      <c r="AD76" s="1">
        <v>2023</v>
      </c>
      <c r="AE76" s="154">
        <v>0</v>
      </c>
      <c r="AF76" s="154">
        <v>0.14791666666666667</v>
      </c>
      <c r="AG76" s="154">
        <v>0</v>
      </c>
      <c r="AH76" s="154">
        <v>0.14791666666666667</v>
      </c>
      <c r="AI76" s="154">
        <v>0</v>
      </c>
      <c r="AJ76" s="154">
        <v>0</v>
      </c>
      <c r="AK76" s="154">
        <v>0</v>
      </c>
      <c r="AL76" s="154">
        <v>0</v>
      </c>
      <c r="AM76" s="154">
        <v>0</v>
      </c>
      <c r="AN76" s="154">
        <v>0</v>
      </c>
      <c r="AO76" s="154">
        <v>0</v>
      </c>
      <c r="AP76" s="154">
        <v>0</v>
      </c>
      <c r="AQ76" s="154">
        <v>0</v>
      </c>
      <c r="AR76" s="154">
        <v>0</v>
      </c>
      <c r="AS76" s="154">
        <v>0</v>
      </c>
      <c r="AT76" s="154">
        <v>0</v>
      </c>
      <c r="AU76" s="1" t="s">
        <v>103</v>
      </c>
      <c r="AV76" s="1" t="s">
        <v>104</v>
      </c>
      <c r="AW76" s="1" t="s">
        <v>263</v>
      </c>
      <c r="AX76" s="1" t="s">
        <v>106</v>
      </c>
      <c r="AY76" s="1">
        <v>38.893375396728516</v>
      </c>
      <c r="AZ76" s="1">
        <v>-121.06771850585938</v>
      </c>
      <c r="BA76" s="1" t="s">
        <v>132</v>
      </c>
      <c r="BB76" s="25"/>
      <c r="BC76" s="14">
        <v>2980</v>
      </c>
      <c r="BD76" s="1">
        <v>1.7600000000000001E-5</v>
      </c>
      <c r="BE76" s="25"/>
      <c r="BF76" s="49">
        <v>2071</v>
      </c>
      <c r="BG76" s="49" t="s">
        <v>17081</v>
      </c>
      <c r="BH76" s="13">
        <v>5.0683850438233366E-4</v>
      </c>
      <c r="BI76" s="8" t="s">
        <v>141</v>
      </c>
      <c r="BJ76" s="1" t="s">
        <v>724</v>
      </c>
    </row>
    <row r="77" spans="1:62" x14ac:dyDescent="0.25">
      <c r="A77" s="1">
        <v>35396863</v>
      </c>
      <c r="B77" s="1" t="s">
        <v>307</v>
      </c>
      <c r="C77" s="1" t="s">
        <v>107</v>
      </c>
      <c r="D77" s="1" t="s">
        <v>4</v>
      </c>
      <c r="E77" s="1" t="s">
        <v>121</v>
      </c>
      <c r="F77" s="1">
        <v>315</v>
      </c>
      <c r="G77" s="1" t="s">
        <v>17091</v>
      </c>
      <c r="H77" s="1" t="s">
        <v>99</v>
      </c>
      <c r="I77" s="1" t="s">
        <v>100</v>
      </c>
      <c r="J77" s="1" t="s">
        <v>101</v>
      </c>
      <c r="K77" s="1" t="s">
        <v>150</v>
      </c>
      <c r="L77" s="148" t="s">
        <v>2120</v>
      </c>
      <c r="M77" s="1" t="s">
        <v>2120</v>
      </c>
      <c r="N77" s="157">
        <v>0</v>
      </c>
      <c r="O77" s="157">
        <v>2.4870000000000001</v>
      </c>
      <c r="P77" s="157">
        <v>0</v>
      </c>
      <c r="Q77" s="157">
        <v>2.4870000000000001</v>
      </c>
      <c r="R77" s="154">
        <v>0</v>
      </c>
      <c r="S77" s="154">
        <v>0</v>
      </c>
      <c r="T77" s="154">
        <v>0</v>
      </c>
      <c r="U77" s="154">
        <v>0</v>
      </c>
      <c r="V77" s="154">
        <v>0</v>
      </c>
      <c r="W77" s="154">
        <v>0</v>
      </c>
      <c r="X77" s="154">
        <v>0</v>
      </c>
      <c r="Y77" s="154">
        <v>0</v>
      </c>
      <c r="Z77" s="154">
        <v>0</v>
      </c>
      <c r="AA77" s="154">
        <v>2.4870000000000001</v>
      </c>
      <c r="AB77" s="154">
        <v>0</v>
      </c>
      <c r="AC77" s="154">
        <v>2.4870000000000001</v>
      </c>
      <c r="AD77" s="150">
        <v>2025</v>
      </c>
      <c r="AE77" s="154">
        <v>0</v>
      </c>
      <c r="AF77" s="154">
        <v>0</v>
      </c>
      <c r="AG77" s="154">
        <v>0</v>
      </c>
      <c r="AH77" s="154">
        <v>0</v>
      </c>
      <c r="AI77" s="154">
        <v>0</v>
      </c>
      <c r="AJ77" s="154">
        <v>0</v>
      </c>
      <c r="AK77" s="154">
        <v>0</v>
      </c>
      <c r="AL77" s="154">
        <v>0</v>
      </c>
      <c r="AM77" s="154">
        <v>0</v>
      </c>
      <c r="AN77" s="154">
        <v>2.4870000000000001</v>
      </c>
      <c r="AO77" s="154">
        <v>0</v>
      </c>
      <c r="AP77" s="154">
        <v>2.4870000000000001</v>
      </c>
      <c r="AQ77" s="154">
        <v>0</v>
      </c>
      <c r="AR77" s="154">
        <v>0</v>
      </c>
      <c r="AS77" s="154">
        <v>0</v>
      </c>
      <c r="AT77" s="154">
        <v>0</v>
      </c>
      <c r="AU77" s="1" t="s">
        <v>103</v>
      </c>
      <c r="AV77" s="1" t="s">
        <v>104</v>
      </c>
      <c r="AW77" s="1" t="s">
        <v>282</v>
      </c>
      <c r="AX77" s="1" t="s">
        <v>283</v>
      </c>
      <c r="AY77" s="1">
        <v>39.177900985100003</v>
      </c>
      <c r="AZ77" s="1">
        <v>-120.9564498748</v>
      </c>
      <c r="BA77" s="1" t="s">
        <v>107</v>
      </c>
      <c r="BB77" s="25"/>
      <c r="BC77" s="14">
        <v>1788</v>
      </c>
      <c r="BD77" s="1">
        <v>1.4796953999999999E-2</v>
      </c>
      <c r="BE77" s="25"/>
      <c r="BF77" s="49">
        <v>315</v>
      </c>
      <c r="BG77" s="49" t="s">
        <v>17078</v>
      </c>
      <c r="BH77" s="13">
        <v>8.8798819775493098E-3</v>
      </c>
      <c r="BI77" s="8" t="s">
        <v>110</v>
      </c>
      <c r="BJ77" s="1" t="s">
        <v>183</v>
      </c>
    </row>
    <row r="78" spans="1:62" x14ac:dyDescent="0.25">
      <c r="A78" s="1">
        <v>35396862</v>
      </c>
      <c r="B78" s="1" t="s">
        <v>308</v>
      </c>
      <c r="C78" s="1" t="s">
        <v>107</v>
      </c>
      <c r="D78" s="1" t="s">
        <v>4</v>
      </c>
      <c r="E78" s="1" t="s">
        <v>121</v>
      </c>
      <c r="F78" s="1">
        <v>315</v>
      </c>
      <c r="G78" s="1" t="s">
        <v>17091</v>
      </c>
      <c r="H78" s="1" t="s">
        <v>99</v>
      </c>
      <c r="I78" s="1" t="s">
        <v>100</v>
      </c>
      <c r="J78" s="1" t="s">
        <v>201</v>
      </c>
      <c r="K78" s="1" t="s">
        <v>202</v>
      </c>
      <c r="L78" s="148" t="s">
        <v>2120</v>
      </c>
      <c r="M78" s="1" t="s">
        <v>2120</v>
      </c>
      <c r="N78" s="157">
        <v>0</v>
      </c>
      <c r="O78" s="157">
        <v>1.798</v>
      </c>
      <c r="P78" s="157">
        <v>0</v>
      </c>
      <c r="Q78" s="157">
        <v>1.798</v>
      </c>
      <c r="R78" s="154">
        <v>0</v>
      </c>
      <c r="S78" s="154">
        <v>0</v>
      </c>
      <c r="T78" s="154">
        <v>0</v>
      </c>
      <c r="U78" s="154">
        <v>0</v>
      </c>
      <c r="V78" s="154">
        <v>0</v>
      </c>
      <c r="W78" s="154">
        <v>0</v>
      </c>
      <c r="X78" s="154">
        <v>0</v>
      </c>
      <c r="Y78" s="154">
        <v>0</v>
      </c>
      <c r="Z78" s="154">
        <v>0</v>
      </c>
      <c r="AA78" s="154">
        <v>1.798</v>
      </c>
      <c r="AB78" s="154">
        <v>0</v>
      </c>
      <c r="AC78" s="154">
        <v>1.798</v>
      </c>
      <c r="AD78" s="150">
        <v>2025</v>
      </c>
      <c r="AE78" s="154">
        <v>0</v>
      </c>
      <c r="AF78" s="154">
        <v>0</v>
      </c>
      <c r="AG78" s="154">
        <v>0</v>
      </c>
      <c r="AH78" s="154">
        <v>0</v>
      </c>
      <c r="AI78" s="154">
        <v>0</v>
      </c>
      <c r="AJ78" s="154">
        <v>0</v>
      </c>
      <c r="AK78" s="154">
        <v>0</v>
      </c>
      <c r="AL78" s="154">
        <v>0</v>
      </c>
      <c r="AM78" s="154">
        <v>0</v>
      </c>
      <c r="AN78" s="154">
        <v>1.798</v>
      </c>
      <c r="AO78" s="154">
        <v>0</v>
      </c>
      <c r="AP78" s="154">
        <v>1.798</v>
      </c>
      <c r="AQ78" s="154">
        <v>0</v>
      </c>
      <c r="AR78" s="154">
        <v>0</v>
      </c>
      <c r="AS78" s="154">
        <v>0</v>
      </c>
      <c r="AT78" s="154">
        <v>0</v>
      </c>
      <c r="AU78" s="1" t="s">
        <v>103</v>
      </c>
      <c r="AV78" s="1" t="s">
        <v>104</v>
      </c>
      <c r="AW78" s="1" t="s">
        <v>282</v>
      </c>
      <c r="AX78" s="1" t="s">
        <v>283</v>
      </c>
      <c r="AY78" s="1">
        <v>39.187959000799999</v>
      </c>
      <c r="AZ78" s="1">
        <v>-120.9590189601</v>
      </c>
      <c r="BA78" s="1" t="s">
        <v>107</v>
      </c>
      <c r="BB78" s="25"/>
      <c r="BC78" s="14">
        <v>1788</v>
      </c>
      <c r="BD78" s="1">
        <v>1.4796953999999999E-2</v>
      </c>
      <c r="BE78" s="25"/>
      <c r="BF78" s="49">
        <v>315</v>
      </c>
      <c r="BG78" s="49" t="s">
        <v>17078</v>
      </c>
      <c r="BH78" s="13">
        <v>8.8798819775493098E-3</v>
      </c>
      <c r="BI78" s="8" t="s">
        <v>110</v>
      </c>
      <c r="BJ78" s="1" t="s">
        <v>183</v>
      </c>
    </row>
    <row r="79" spans="1:62" x14ac:dyDescent="0.25">
      <c r="A79" s="1">
        <v>35396861</v>
      </c>
      <c r="B79" s="1" t="s">
        <v>309</v>
      </c>
      <c r="C79" s="1" t="s">
        <v>107</v>
      </c>
      <c r="D79" s="1" t="s">
        <v>4</v>
      </c>
      <c r="E79" s="1" t="s">
        <v>121</v>
      </c>
      <c r="F79" s="1">
        <v>315</v>
      </c>
      <c r="G79" s="1" t="s">
        <v>17091</v>
      </c>
      <c r="H79" s="1" t="s">
        <v>99</v>
      </c>
      <c r="I79" s="1" t="s">
        <v>100</v>
      </c>
      <c r="J79" s="1" t="s">
        <v>101</v>
      </c>
      <c r="K79" s="1" t="s">
        <v>150</v>
      </c>
      <c r="L79" s="148" t="s">
        <v>2120</v>
      </c>
      <c r="M79" s="1" t="s">
        <v>2120</v>
      </c>
      <c r="N79" s="157">
        <v>0</v>
      </c>
      <c r="O79" s="157">
        <v>2.1339999999999999</v>
      </c>
      <c r="P79" s="157">
        <v>0</v>
      </c>
      <c r="Q79" s="157">
        <v>2.1339999999999999</v>
      </c>
      <c r="R79" s="154">
        <v>0</v>
      </c>
      <c r="S79" s="154">
        <v>0</v>
      </c>
      <c r="T79" s="154">
        <v>0</v>
      </c>
      <c r="U79" s="154">
        <v>0</v>
      </c>
      <c r="V79" s="154">
        <v>0</v>
      </c>
      <c r="W79" s="154">
        <v>0</v>
      </c>
      <c r="X79" s="154">
        <v>0</v>
      </c>
      <c r="Y79" s="154">
        <v>0</v>
      </c>
      <c r="Z79" s="154">
        <v>0</v>
      </c>
      <c r="AA79" s="154">
        <v>2.1339999999999999</v>
      </c>
      <c r="AB79" s="154">
        <v>0</v>
      </c>
      <c r="AC79" s="154">
        <v>2.1339999999999999</v>
      </c>
      <c r="AD79" s="150">
        <v>2025</v>
      </c>
      <c r="AE79" s="154">
        <v>0</v>
      </c>
      <c r="AF79" s="154">
        <v>0</v>
      </c>
      <c r="AG79" s="154">
        <v>0</v>
      </c>
      <c r="AH79" s="154">
        <v>0</v>
      </c>
      <c r="AI79" s="154">
        <v>0</v>
      </c>
      <c r="AJ79" s="154">
        <v>0</v>
      </c>
      <c r="AK79" s="154">
        <v>0</v>
      </c>
      <c r="AL79" s="154">
        <v>0</v>
      </c>
      <c r="AM79" s="154">
        <v>0</v>
      </c>
      <c r="AN79" s="154">
        <v>2.1339999999999999</v>
      </c>
      <c r="AO79" s="154">
        <v>0</v>
      </c>
      <c r="AP79" s="154">
        <v>2.1339999999999999</v>
      </c>
      <c r="AQ79" s="154">
        <v>0</v>
      </c>
      <c r="AR79" s="154">
        <v>0</v>
      </c>
      <c r="AS79" s="154">
        <v>0</v>
      </c>
      <c r="AT79" s="154">
        <v>0</v>
      </c>
      <c r="AU79" s="1" t="s">
        <v>103</v>
      </c>
      <c r="AV79" s="1" t="s">
        <v>104</v>
      </c>
      <c r="AW79" s="1" t="s">
        <v>282</v>
      </c>
      <c r="AX79" s="1" t="s">
        <v>283</v>
      </c>
      <c r="AY79" s="1">
        <v>39.188113192300001</v>
      </c>
      <c r="AZ79" s="1">
        <v>-120.9473558541</v>
      </c>
      <c r="BA79" s="1" t="s">
        <v>107</v>
      </c>
      <c r="BB79" s="25"/>
      <c r="BC79" s="14">
        <v>1788</v>
      </c>
      <c r="BD79" s="1">
        <v>1.4796953999999999E-2</v>
      </c>
      <c r="BE79" s="25"/>
      <c r="BF79" s="49">
        <v>315</v>
      </c>
      <c r="BG79" s="49" t="s">
        <v>17078</v>
      </c>
      <c r="BH79" s="13">
        <v>8.8798819775493098E-3</v>
      </c>
      <c r="BI79" s="8" t="s">
        <v>110</v>
      </c>
      <c r="BJ79" s="1" t="s">
        <v>183</v>
      </c>
    </row>
    <row r="80" spans="1:62" x14ac:dyDescent="0.25">
      <c r="A80" s="1">
        <v>35396860</v>
      </c>
      <c r="B80" s="1" t="s">
        <v>310</v>
      </c>
      <c r="C80" s="1" t="s">
        <v>107</v>
      </c>
      <c r="D80" s="1" t="s">
        <v>4</v>
      </c>
      <c r="E80" s="1" t="s">
        <v>121</v>
      </c>
      <c r="F80" s="1">
        <v>315</v>
      </c>
      <c r="G80" s="1" t="s">
        <v>17091</v>
      </c>
      <c r="H80" s="1" t="s">
        <v>99</v>
      </c>
      <c r="I80" s="1" t="s">
        <v>100</v>
      </c>
      <c r="J80" s="1" t="s">
        <v>101</v>
      </c>
      <c r="K80" s="1" t="s">
        <v>150</v>
      </c>
      <c r="L80" s="148" t="s">
        <v>2120</v>
      </c>
      <c r="M80" s="1" t="s">
        <v>2120</v>
      </c>
      <c r="N80" s="157">
        <v>0</v>
      </c>
      <c r="O80" s="157">
        <v>2.6</v>
      </c>
      <c r="P80" s="157">
        <v>0</v>
      </c>
      <c r="Q80" s="157">
        <v>2.6</v>
      </c>
      <c r="R80" s="154">
        <v>0</v>
      </c>
      <c r="S80" s="154">
        <v>0</v>
      </c>
      <c r="T80" s="154">
        <v>0</v>
      </c>
      <c r="U80" s="154">
        <v>0</v>
      </c>
      <c r="V80" s="154">
        <v>0</v>
      </c>
      <c r="W80" s="154">
        <v>0</v>
      </c>
      <c r="X80" s="154">
        <v>0</v>
      </c>
      <c r="Y80" s="154">
        <v>0</v>
      </c>
      <c r="Z80" s="154">
        <v>0</v>
      </c>
      <c r="AA80" s="154">
        <v>2.6</v>
      </c>
      <c r="AB80" s="154">
        <v>0</v>
      </c>
      <c r="AC80" s="154">
        <v>2.6</v>
      </c>
      <c r="AD80" s="150">
        <v>2024</v>
      </c>
      <c r="AE80" s="154">
        <v>0</v>
      </c>
      <c r="AF80" s="154">
        <v>0</v>
      </c>
      <c r="AG80" s="154">
        <v>0</v>
      </c>
      <c r="AH80" s="154">
        <v>0</v>
      </c>
      <c r="AI80" s="154">
        <v>0</v>
      </c>
      <c r="AJ80" s="154">
        <v>2.6</v>
      </c>
      <c r="AK80" s="154">
        <v>0</v>
      </c>
      <c r="AL80" s="154">
        <v>2.6</v>
      </c>
      <c r="AM80" s="154">
        <v>0</v>
      </c>
      <c r="AN80" s="154">
        <v>0</v>
      </c>
      <c r="AO80" s="154">
        <v>0</v>
      </c>
      <c r="AP80" s="154">
        <v>0</v>
      </c>
      <c r="AQ80" s="154">
        <v>0</v>
      </c>
      <c r="AR80" s="154">
        <v>0</v>
      </c>
      <c r="AS80" s="154">
        <v>0</v>
      </c>
      <c r="AT80" s="154">
        <v>0</v>
      </c>
      <c r="AU80" s="1" t="s">
        <v>103</v>
      </c>
      <c r="AV80" s="1" t="s">
        <v>104</v>
      </c>
      <c r="AW80" s="1" t="s">
        <v>282</v>
      </c>
      <c r="AX80" s="1" t="s">
        <v>283</v>
      </c>
      <c r="AY80" s="1">
        <v>39.185667089500001</v>
      </c>
      <c r="AZ80" s="1">
        <v>-120.9734914542</v>
      </c>
      <c r="BA80" s="1" t="s">
        <v>107</v>
      </c>
      <c r="BB80" s="25"/>
      <c r="BC80" s="14">
        <v>1788</v>
      </c>
      <c r="BD80" s="1">
        <v>1.4796953999999999E-2</v>
      </c>
      <c r="BE80" s="25"/>
      <c r="BF80" s="49">
        <v>315</v>
      </c>
      <c r="BG80" s="49" t="s">
        <v>17078</v>
      </c>
      <c r="BH80" s="13">
        <v>8.8798819775493098E-3</v>
      </c>
      <c r="BI80" s="8" t="s">
        <v>110</v>
      </c>
      <c r="BJ80" s="1" t="s">
        <v>183</v>
      </c>
    </row>
    <row r="81" spans="1:62" x14ac:dyDescent="0.25">
      <c r="A81" s="1">
        <v>35396779</v>
      </c>
      <c r="B81" s="1" t="s">
        <v>311</v>
      </c>
      <c r="C81" s="1" t="s">
        <v>107</v>
      </c>
      <c r="D81" s="1" t="s">
        <v>4</v>
      </c>
      <c r="E81" s="1" t="s">
        <v>121</v>
      </c>
      <c r="F81" s="1">
        <v>315</v>
      </c>
      <c r="G81" s="1" t="s">
        <v>17091</v>
      </c>
      <c r="H81" s="1" t="s">
        <v>99</v>
      </c>
      <c r="I81" s="1" t="s">
        <v>100</v>
      </c>
      <c r="J81" s="1" t="s">
        <v>101</v>
      </c>
      <c r="K81" s="1" t="s">
        <v>150</v>
      </c>
      <c r="L81" s="148" t="s">
        <v>2120</v>
      </c>
      <c r="M81" s="1" t="s">
        <v>2120</v>
      </c>
      <c r="N81" s="157">
        <v>0</v>
      </c>
      <c r="O81" s="157">
        <v>2.010037878787879</v>
      </c>
      <c r="P81" s="157">
        <v>0</v>
      </c>
      <c r="Q81" s="157">
        <v>2.010037878787879</v>
      </c>
      <c r="R81" s="154">
        <v>0</v>
      </c>
      <c r="S81" s="154">
        <v>0</v>
      </c>
      <c r="T81" s="154">
        <v>0</v>
      </c>
      <c r="U81" s="154">
        <v>0</v>
      </c>
      <c r="V81" s="154">
        <v>0</v>
      </c>
      <c r="W81" s="154">
        <v>0</v>
      </c>
      <c r="X81" s="154">
        <v>0</v>
      </c>
      <c r="Y81" s="154">
        <v>0</v>
      </c>
      <c r="Z81" s="154">
        <v>0</v>
      </c>
      <c r="AA81" s="154">
        <v>2.010037878787879</v>
      </c>
      <c r="AB81" s="154">
        <v>0</v>
      </c>
      <c r="AC81" s="154">
        <v>2.010037878787879</v>
      </c>
      <c r="AD81" s="150">
        <v>2024</v>
      </c>
      <c r="AE81" s="154">
        <v>0</v>
      </c>
      <c r="AF81" s="154">
        <v>0</v>
      </c>
      <c r="AG81" s="154">
        <v>0</v>
      </c>
      <c r="AH81" s="154">
        <v>0</v>
      </c>
      <c r="AI81" s="154">
        <v>0</v>
      </c>
      <c r="AJ81" s="154">
        <v>2.010037878787879</v>
      </c>
      <c r="AK81" s="154">
        <v>0</v>
      </c>
      <c r="AL81" s="154">
        <v>2.010037878787879</v>
      </c>
      <c r="AM81" s="154">
        <v>0</v>
      </c>
      <c r="AN81" s="154">
        <v>0</v>
      </c>
      <c r="AO81" s="154">
        <v>0</v>
      </c>
      <c r="AP81" s="154">
        <v>0</v>
      </c>
      <c r="AQ81" s="154">
        <v>0</v>
      </c>
      <c r="AR81" s="154">
        <v>0</v>
      </c>
      <c r="AS81" s="154">
        <v>0</v>
      </c>
      <c r="AT81" s="154">
        <v>0</v>
      </c>
      <c r="AU81" s="1" t="s">
        <v>103</v>
      </c>
      <c r="AV81" s="1" t="s">
        <v>104</v>
      </c>
      <c r="AW81" s="1" t="s">
        <v>282</v>
      </c>
      <c r="AX81" s="1" t="s">
        <v>283</v>
      </c>
      <c r="AY81" s="1">
        <v>39.190200085499995</v>
      </c>
      <c r="AZ81" s="1">
        <v>-120.9766583359</v>
      </c>
      <c r="BA81" s="1" t="s">
        <v>107</v>
      </c>
      <c r="BB81" s="25"/>
      <c r="BC81" s="14">
        <v>1788</v>
      </c>
      <c r="BD81" s="1">
        <v>1.4796953999999999E-2</v>
      </c>
      <c r="BE81" s="25"/>
      <c r="BF81" s="49">
        <v>315</v>
      </c>
      <c r="BG81" s="49" t="s">
        <v>17078</v>
      </c>
      <c r="BH81" s="13">
        <v>8.8798819775493098E-3</v>
      </c>
      <c r="BI81" s="8" t="s">
        <v>110</v>
      </c>
      <c r="BJ81" s="1" t="s">
        <v>183</v>
      </c>
    </row>
    <row r="82" spans="1:62" x14ac:dyDescent="0.25">
      <c r="A82" s="1">
        <v>35396778</v>
      </c>
      <c r="B82" s="1" t="s">
        <v>312</v>
      </c>
      <c r="C82" s="1" t="s">
        <v>107</v>
      </c>
      <c r="D82" s="1" t="s">
        <v>4</v>
      </c>
      <c r="E82" s="1" t="s">
        <v>121</v>
      </c>
      <c r="F82" s="1">
        <v>315</v>
      </c>
      <c r="G82" s="1" t="s">
        <v>17091</v>
      </c>
      <c r="H82" s="1" t="s">
        <v>99</v>
      </c>
      <c r="I82" s="1" t="s">
        <v>100</v>
      </c>
      <c r="J82" s="1" t="s">
        <v>101</v>
      </c>
      <c r="K82" s="1" t="s">
        <v>150</v>
      </c>
      <c r="L82" s="148" t="s">
        <v>2120</v>
      </c>
      <c r="M82" s="1" t="s">
        <v>2120</v>
      </c>
      <c r="N82" s="157">
        <v>0</v>
      </c>
      <c r="O82" s="157">
        <v>1.4100378787878789</v>
      </c>
      <c r="P82" s="157">
        <v>0</v>
      </c>
      <c r="Q82" s="157">
        <v>1.4100378787878789</v>
      </c>
      <c r="R82" s="154">
        <v>0</v>
      </c>
      <c r="S82" s="154">
        <v>0</v>
      </c>
      <c r="T82" s="154">
        <v>0</v>
      </c>
      <c r="U82" s="154">
        <v>0</v>
      </c>
      <c r="V82" s="154">
        <v>0</v>
      </c>
      <c r="W82" s="154">
        <v>0</v>
      </c>
      <c r="X82" s="154">
        <v>0</v>
      </c>
      <c r="Y82" s="154">
        <v>0</v>
      </c>
      <c r="Z82" s="154">
        <v>0</v>
      </c>
      <c r="AA82" s="154">
        <v>1.4100378787878789</v>
      </c>
      <c r="AB82" s="154">
        <v>0</v>
      </c>
      <c r="AC82" s="154">
        <v>1.4100378787878789</v>
      </c>
      <c r="AD82" s="150">
        <v>2024</v>
      </c>
      <c r="AE82" s="154">
        <v>0</v>
      </c>
      <c r="AF82" s="154">
        <v>0</v>
      </c>
      <c r="AG82" s="154">
        <v>0</v>
      </c>
      <c r="AH82" s="154">
        <v>0</v>
      </c>
      <c r="AI82" s="154">
        <v>0</v>
      </c>
      <c r="AJ82" s="154">
        <v>1.4100378787878789</v>
      </c>
      <c r="AK82" s="154">
        <v>0</v>
      </c>
      <c r="AL82" s="154">
        <v>1.4100378787878789</v>
      </c>
      <c r="AM82" s="154">
        <v>0</v>
      </c>
      <c r="AN82" s="154">
        <v>0</v>
      </c>
      <c r="AO82" s="154">
        <v>0</v>
      </c>
      <c r="AP82" s="154">
        <v>0</v>
      </c>
      <c r="AQ82" s="154">
        <v>0</v>
      </c>
      <c r="AR82" s="154">
        <v>0</v>
      </c>
      <c r="AS82" s="154">
        <v>0</v>
      </c>
      <c r="AT82" s="154">
        <v>0</v>
      </c>
      <c r="AU82" s="1" t="s">
        <v>103</v>
      </c>
      <c r="AV82" s="1" t="s">
        <v>104</v>
      </c>
      <c r="AW82" s="1" t="s">
        <v>282</v>
      </c>
      <c r="AX82" s="1" t="s">
        <v>283</v>
      </c>
      <c r="AY82" s="1">
        <v>39.1908457838</v>
      </c>
      <c r="AZ82" s="1">
        <v>-120.9839892463</v>
      </c>
      <c r="BA82" s="1" t="s">
        <v>107</v>
      </c>
      <c r="BB82" s="25"/>
      <c r="BC82" s="14">
        <v>1788</v>
      </c>
      <c r="BD82" s="1">
        <v>1.4796953999999999E-2</v>
      </c>
      <c r="BE82" s="25"/>
      <c r="BF82" s="49">
        <v>315</v>
      </c>
      <c r="BG82" s="49" t="s">
        <v>17078</v>
      </c>
      <c r="BH82" s="13">
        <v>8.8798819775493098E-3</v>
      </c>
      <c r="BI82" s="8" t="s">
        <v>110</v>
      </c>
      <c r="BJ82" s="1" t="s">
        <v>183</v>
      </c>
    </row>
    <row r="83" spans="1:62" x14ac:dyDescent="0.25">
      <c r="A83" s="1">
        <v>35396776</v>
      </c>
      <c r="B83" s="1" t="s">
        <v>313</v>
      </c>
      <c r="C83" s="1" t="s">
        <v>107</v>
      </c>
      <c r="D83" s="1" t="s">
        <v>4</v>
      </c>
      <c r="E83" s="1" t="s">
        <v>121</v>
      </c>
      <c r="F83" s="1">
        <v>315</v>
      </c>
      <c r="G83" s="1" t="s">
        <v>17091</v>
      </c>
      <c r="H83" s="1" t="s">
        <v>99</v>
      </c>
      <c r="I83" s="1" t="s">
        <v>100</v>
      </c>
      <c r="J83" s="1" t="s">
        <v>201</v>
      </c>
      <c r="K83" s="1" t="s">
        <v>202</v>
      </c>
      <c r="L83" s="148" t="s">
        <v>2120</v>
      </c>
      <c r="M83" s="1" t="s">
        <v>2120</v>
      </c>
      <c r="N83" s="157">
        <v>0</v>
      </c>
      <c r="O83" s="157">
        <v>2.79</v>
      </c>
      <c r="P83" s="157">
        <v>0</v>
      </c>
      <c r="Q83" s="157">
        <v>2.79</v>
      </c>
      <c r="R83" s="154">
        <v>0</v>
      </c>
      <c r="S83" s="154">
        <v>0</v>
      </c>
      <c r="T83" s="154">
        <v>0</v>
      </c>
      <c r="U83" s="154">
        <v>0</v>
      </c>
      <c r="V83" s="154">
        <v>0</v>
      </c>
      <c r="W83" s="154">
        <v>0</v>
      </c>
      <c r="X83" s="154">
        <v>0</v>
      </c>
      <c r="Y83" s="154">
        <v>0</v>
      </c>
      <c r="Z83" s="154">
        <v>0</v>
      </c>
      <c r="AA83" s="154">
        <v>2.79</v>
      </c>
      <c r="AB83" s="154">
        <v>0</v>
      </c>
      <c r="AC83" s="154">
        <v>2.79</v>
      </c>
      <c r="AD83" s="150">
        <v>2024</v>
      </c>
      <c r="AE83" s="154">
        <v>0</v>
      </c>
      <c r="AF83" s="154">
        <v>0</v>
      </c>
      <c r="AG83" s="154">
        <v>0</v>
      </c>
      <c r="AH83" s="154">
        <v>0</v>
      </c>
      <c r="AI83" s="154">
        <v>0</v>
      </c>
      <c r="AJ83" s="154">
        <v>2.79</v>
      </c>
      <c r="AK83" s="154">
        <v>0</v>
      </c>
      <c r="AL83" s="154">
        <v>2.79</v>
      </c>
      <c r="AM83" s="154">
        <v>0</v>
      </c>
      <c r="AN83" s="154">
        <v>0</v>
      </c>
      <c r="AO83" s="154">
        <v>0</v>
      </c>
      <c r="AP83" s="154">
        <v>0</v>
      </c>
      <c r="AQ83" s="154">
        <v>0</v>
      </c>
      <c r="AR83" s="154">
        <v>0</v>
      </c>
      <c r="AS83" s="154">
        <v>0</v>
      </c>
      <c r="AT83" s="154">
        <v>0</v>
      </c>
      <c r="AU83" s="1" t="s">
        <v>103</v>
      </c>
      <c r="AV83" s="1" t="s">
        <v>104</v>
      </c>
      <c r="AW83" s="1" t="s">
        <v>282</v>
      </c>
      <c r="AX83" s="1" t="s">
        <v>283</v>
      </c>
      <c r="AY83" s="1">
        <v>39.1908645014</v>
      </c>
      <c r="AZ83" s="1">
        <v>-120.9932969396</v>
      </c>
      <c r="BA83" s="1" t="s">
        <v>107</v>
      </c>
      <c r="BB83" s="25"/>
      <c r="BC83" s="14">
        <v>1788</v>
      </c>
      <c r="BD83" s="1">
        <v>1.4796953999999999E-2</v>
      </c>
      <c r="BE83" s="25"/>
      <c r="BF83" s="49">
        <v>315</v>
      </c>
      <c r="BG83" s="49" t="s">
        <v>17078</v>
      </c>
      <c r="BH83" s="13">
        <v>8.8798819775493098E-3</v>
      </c>
      <c r="BI83" s="8" t="s">
        <v>110</v>
      </c>
      <c r="BJ83" s="1" t="s">
        <v>183</v>
      </c>
    </row>
    <row r="84" spans="1:62" x14ac:dyDescent="0.25">
      <c r="A84" s="1">
        <v>35396775</v>
      </c>
      <c r="B84" s="1" t="s">
        <v>314</v>
      </c>
      <c r="C84" s="1" t="s">
        <v>107</v>
      </c>
      <c r="D84" s="1" t="s">
        <v>4</v>
      </c>
      <c r="E84" s="1" t="s">
        <v>121</v>
      </c>
      <c r="F84" s="1">
        <v>315</v>
      </c>
      <c r="G84" s="1" t="s">
        <v>17091</v>
      </c>
      <c r="H84" s="1" t="s">
        <v>99</v>
      </c>
      <c r="I84" s="1" t="s">
        <v>100</v>
      </c>
      <c r="J84" s="1" t="s">
        <v>101</v>
      </c>
      <c r="K84" s="1" t="s">
        <v>150</v>
      </c>
      <c r="L84" s="148" t="s">
        <v>2120</v>
      </c>
      <c r="M84" s="1" t="s">
        <v>2120</v>
      </c>
      <c r="N84" s="157">
        <v>0</v>
      </c>
      <c r="O84" s="157">
        <v>1.71</v>
      </c>
      <c r="P84" s="157">
        <v>0</v>
      </c>
      <c r="Q84" s="157">
        <v>1.71</v>
      </c>
      <c r="R84" s="154">
        <v>0</v>
      </c>
      <c r="S84" s="154">
        <v>0</v>
      </c>
      <c r="T84" s="154">
        <v>0</v>
      </c>
      <c r="U84" s="154">
        <v>0</v>
      </c>
      <c r="V84" s="154">
        <v>0</v>
      </c>
      <c r="W84" s="154">
        <v>0</v>
      </c>
      <c r="X84" s="154">
        <v>0</v>
      </c>
      <c r="Y84" s="154">
        <v>0</v>
      </c>
      <c r="Z84" s="154">
        <v>0</v>
      </c>
      <c r="AA84" s="154">
        <v>1.71</v>
      </c>
      <c r="AB84" s="154">
        <v>0</v>
      </c>
      <c r="AC84" s="154">
        <v>1.71</v>
      </c>
      <c r="AD84" s="150">
        <v>2025</v>
      </c>
      <c r="AE84" s="154">
        <v>0</v>
      </c>
      <c r="AF84" s="154">
        <v>0</v>
      </c>
      <c r="AG84" s="154">
        <v>0</v>
      </c>
      <c r="AH84" s="154">
        <v>0</v>
      </c>
      <c r="AI84" s="154">
        <v>0</v>
      </c>
      <c r="AJ84" s="154">
        <v>0</v>
      </c>
      <c r="AK84" s="154">
        <v>0</v>
      </c>
      <c r="AL84" s="154">
        <v>0</v>
      </c>
      <c r="AM84" s="154">
        <v>0</v>
      </c>
      <c r="AN84" s="154">
        <v>1.71</v>
      </c>
      <c r="AO84" s="154">
        <v>0</v>
      </c>
      <c r="AP84" s="154">
        <v>1.71</v>
      </c>
      <c r="AQ84" s="154">
        <v>0</v>
      </c>
      <c r="AR84" s="154">
        <v>0</v>
      </c>
      <c r="AS84" s="154">
        <v>0</v>
      </c>
      <c r="AT84" s="154">
        <v>0</v>
      </c>
      <c r="AU84" s="1" t="s">
        <v>103</v>
      </c>
      <c r="AV84" s="1" t="s">
        <v>104</v>
      </c>
      <c r="AW84" s="1" t="s">
        <v>282</v>
      </c>
      <c r="AX84" s="1" t="s">
        <v>283</v>
      </c>
      <c r="AY84" s="1">
        <v>39.1910861944</v>
      </c>
      <c r="AZ84" s="1">
        <v>-120.99636802809999</v>
      </c>
      <c r="BA84" s="1" t="s">
        <v>107</v>
      </c>
      <c r="BB84" s="25"/>
      <c r="BC84" s="14">
        <v>1788</v>
      </c>
      <c r="BD84" s="1">
        <v>1.4796953999999999E-2</v>
      </c>
      <c r="BE84" s="25"/>
      <c r="BF84" s="49">
        <v>315</v>
      </c>
      <c r="BG84" s="49" t="s">
        <v>17078</v>
      </c>
      <c r="BH84" s="13">
        <v>8.8798819775493098E-3</v>
      </c>
      <c r="BI84" s="8" t="s">
        <v>110</v>
      </c>
      <c r="BJ84" s="1" t="s">
        <v>183</v>
      </c>
    </row>
    <row r="85" spans="1:62" x14ac:dyDescent="0.25">
      <c r="A85" s="1">
        <v>35390288</v>
      </c>
      <c r="B85" s="1" t="s">
        <v>376</v>
      </c>
      <c r="C85" s="1" t="s">
        <v>107</v>
      </c>
      <c r="D85" s="1" t="s">
        <v>4</v>
      </c>
      <c r="E85" s="1">
        <v>0</v>
      </c>
      <c r="F85" s="1">
        <v>315</v>
      </c>
      <c r="G85" s="1" t="s">
        <v>17091</v>
      </c>
      <c r="H85" s="1" t="s">
        <v>99</v>
      </c>
      <c r="I85" s="1" t="s">
        <v>100</v>
      </c>
      <c r="J85" s="1" t="s">
        <v>136</v>
      </c>
      <c r="K85" s="1" t="s">
        <v>137</v>
      </c>
      <c r="L85" s="148" t="s">
        <v>2120</v>
      </c>
      <c r="M85" s="1" t="s">
        <v>2120</v>
      </c>
      <c r="N85" s="157">
        <v>0</v>
      </c>
      <c r="O85" s="157">
        <v>0.12973484848484848</v>
      </c>
      <c r="P85" s="157">
        <v>0</v>
      </c>
      <c r="Q85" s="157">
        <v>0.12973484848484848</v>
      </c>
      <c r="R85" s="154">
        <v>0</v>
      </c>
      <c r="S85" s="154">
        <v>0</v>
      </c>
      <c r="T85" s="154">
        <v>0</v>
      </c>
      <c r="U85" s="154">
        <v>0</v>
      </c>
      <c r="V85" s="154">
        <v>0</v>
      </c>
      <c r="W85" s="154">
        <v>0</v>
      </c>
      <c r="X85" s="154">
        <v>0</v>
      </c>
      <c r="Y85" s="154">
        <v>0</v>
      </c>
      <c r="Z85" s="154">
        <v>0</v>
      </c>
      <c r="AA85" s="154">
        <v>0.12973484848484848</v>
      </c>
      <c r="AB85" s="154">
        <v>0</v>
      </c>
      <c r="AC85" s="154">
        <v>0.12973484848484848</v>
      </c>
      <c r="AD85" s="150">
        <v>2026</v>
      </c>
      <c r="AE85" s="154">
        <v>0</v>
      </c>
      <c r="AF85" s="154">
        <v>0</v>
      </c>
      <c r="AG85" s="154">
        <v>0</v>
      </c>
      <c r="AH85" s="154">
        <v>0</v>
      </c>
      <c r="AI85" s="154">
        <v>0</v>
      </c>
      <c r="AJ85" s="154">
        <v>0</v>
      </c>
      <c r="AK85" s="154">
        <v>0</v>
      </c>
      <c r="AL85" s="154">
        <v>0</v>
      </c>
      <c r="AM85" s="154">
        <v>0</v>
      </c>
      <c r="AN85" s="154">
        <v>0</v>
      </c>
      <c r="AO85" s="154">
        <v>0</v>
      </c>
      <c r="AP85" s="154">
        <v>0</v>
      </c>
      <c r="AQ85" s="154">
        <v>0</v>
      </c>
      <c r="AR85" s="154">
        <v>0.12973484848484848</v>
      </c>
      <c r="AS85" s="154">
        <v>0</v>
      </c>
      <c r="AT85" s="154">
        <v>0.12973484848484848</v>
      </c>
      <c r="AU85" s="1" t="s">
        <v>103</v>
      </c>
      <c r="AV85" s="1" t="s">
        <v>104</v>
      </c>
      <c r="AW85" s="1" t="s">
        <v>282</v>
      </c>
      <c r="AX85" s="1" t="s">
        <v>283</v>
      </c>
      <c r="AY85" s="1">
        <v>39.176637506799999</v>
      </c>
      <c r="AZ85" s="1">
        <v>-120.97721754130001</v>
      </c>
      <c r="BA85" s="1" t="s">
        <v>107</v>
      </c>
      <c r="BB85" s="25"/>
      <c r="BC85" s="14">
        <v>1788</v>
      </c>
      <c r="BD85" s="1">
        <v>1.4796953999999999E-2</v>
      </c>
      <c r="BE85" s="25"/>
      <c r="BF85" s="49">
        <v>315</v>
      </c>
      <c r="BG85" s="49" t="s">
        <v>17078</v>
      </c>
      <c r="BH85" s="13">
        <v>8.8798819775493098E-3</v>
      </c>
      <c r="BI85" s="8" t="s">
        <v>110</v>
      </c>
      <c r="BJ85" s="1" t="s">
        <v>109</v>
      </c>
    </row>
    <row r="86" spans="1:62" x14ac:dyDescent="0.25">
      <c r="A86" s="1">
        <v>35373596</v>
      </c>
      <c r="B86" s="1" t="s">
        <v>607</v>
      </c>
      <c r="C86" s="1" t="s">
        <v>107</v>
      </c>
      <c r="D86" s="1" t="s">
        <v>4</v>
      </c>
      <c r="E86" s="1" t="s">
        <v>121</v>
      </c>
      <c r="F86" s="1">
        <v>315</v>
      </c>
      <c r="G86" s="1" t="s">
        <v>17091</v>
      </c>
      <c r="H86" s="1" t="s">
        <v>99</v>
      </c>
      <c r="I86" s="1" t="s">
        <v>100</v>
      </c>
      <c r="J86" s="1" t="s">
        <v>101</v>
      </c>
      <c r="K86" s="1" t="s">
        <v>150</v>
      </c>
      <c r="L86" s="148" t="s">
        <v>2120</v>
      </c>
      <c r="M86" s="1" t="s">
        <v>2120</v>
      </c>
      <c r="N86" s="157">
        <v>0</v>
      </c>
      <c r="O86" s="157">
        <v>8.0899621212121211</v>
      </c>
      <c r="P86" s="157">
        <v>0</v>
      </c>
      <c r="Q86" s="157">
        <v>8.0899621212121211</v>
      </c>
      <c r="R86" s="154">
        <v>0</v>
      </c>
      <c r="S86" s="154">
        <v>0</v>
      </c>
      <c r="T86" s="154">
        <v>0</v>
      </c>
      <c r="U86" s="154">
        <v>0</v>
      </c>
      <c r="V86" s="154">
        <v>0</v>
      </c>
      <c r="W86" s="154">
        <v>0</v>
      </c>
      <c r="X86" s="154">
        <v>0</v>
      </c>
      <c r="Y86" s="154">
        <v>0</v>
      </c>
      <c r="Z86" s="154">
        <v>0</v>
      </c>
      <c r="AA86" s="154">
        <v>8.0899621212121211</v>
      </c>
      <c r="AB86" s="154">
        <v>0</v>
      </c>
      <c r="AC86" s="154">
        <v>8.0899621212121211</v>
      </c>
      <c r="AD86" s="150">
        <v>2026</v>
      </c>
      <c r="AE86" s="154">
        <v>0</v>
      </c>
      <c r="AF86" s="154">
        <v>0</v>
      </c>
      <c r="AG86" s="154">
        <v>0</v>
      </c>
      <c r="AH86" s="154">
        <v>0</v>
      </c>
      <c r="AI86" s="154">
        <v>0</v>
      </c>
      <c r="AJ86" s="154">
        <v>0</v>
      </c>
      <c r="AK86" s="154">
        <v>0</v>
      </c>
      <c r="AL86" s="154">
        <v>0</v>
      </c>
      <c r="AM86" s="154">
        <v>0</v>
      </c>
      <c r="AN86" s="154">
        <v>0</v>
      </c>
      <c r="AO86" s="154">
        <v>0</v>
      </c>
      <c r="AP86" s="154">
        <v>0</v>
      </c>
      <c r="AQ86" s="154">
        <v>0</v>
      </c>
      <c r="AR86" s="154">
        <v>8.0899621212121211</v>
      </c>
      <c r="AS86" s="154">
        <v>0</v>
      </c>
      <c r="AT86" s="154">
        <v>8.0899621212121211</v>
      </c>
      <c r="AU86" s="1" t="s">
        <v>103</v>
      </c>
      <c r="AV86" s="1" t="s">
        <v>104</v>
      </c>
      <c r="AW86" s="1" t="s">
        <v>282</v>
      </c>
      <c r="AX86" s="1" t="s">
        <v>283</v>
      </c>
      <c r="AY86" s="1">
        <v>39.190676588999999</v>
      </c>
      <c r="AZ86" s="1">
        <v>-120.9916660296</v>
      </c>
      <c r="BA86" s="1" t="s">
        <v>107</v>
      </c>
      <c r="BB86" s="25"/>
      <c r="BC86" s="14">
        <v>1788</v>
      </c>
      <c r="BD86" s="1">
        <v>1.4796953999999999E-2</v>
      </c>
      <c r="BE86" s="25"/>
      <c r="BF86" s="49">
        <v>315</v>
      </c>
      <c r="BG86" s="49" t="s">
        <v>17078</v>
      </c>
      <c r="BH86" s="13">
        <v>8.8798819775493098E-3</v>
      </c>
      <c r="BI86" s="8" t="s">
        <v>110</v>
      </c>
      <c r="BJ86" s="1" t="s">
        <v>183</v>
      </c>
    </row>
    <row r="87" spans="1:62" x14ac:dyDescent="0.25">
      <c r="A87" s="1">
        <v>35373595</v>
      </c>
      <c r="B87" s="1" t="s">
        <v>608</v>
      </c>
      <c r="C87" s="1" t="s">
        <v>107</v>
      </c>
      <c r="D87" s="1" t="s">
        <v>4</v>
      </c>
      <c r="E87" s="1" t="s">
        <v>121</v>
      </c>
      <c r="F87" s="1">
        <v>315</v>
      </c>
      <c r="G87" s="1" t="s">
        <v>17091</v>
      </c>
      <c r="H87" s="1" t="s">
        <v>99</v>
      </c>
      <c r="I87" s="1" t="s">
        <v>100</v>
      </c>
      <c r="J87" s="1" t="s">
        <v>101</v>
      </c>
      <c r="K87" s="1" t="s">
        <v>150</v>
      </c>
      <c r="L87" s="148" t="s">
        <v>2120</v>
      </c>
      <c r="M87" s="1" t="s">
        <v>2120</v>
      </c>
      <c r="N87" s="157">
        <v>0</v>
      </c>
      <c r="O87" s="157">
        <v>3.0609999999999999</v>
      </c>
      <c r="P87" s="157">
        <v>0</v>
      </c>
      <c r="Q87" s="157">
        <v>3.0609999999999999</v>
      </c>
      <c r="R87" s="154">
        <v>0</v>
      </c>
      <c r="S87" s="154">
        <v>0</v>
      </c>
      <c r="T87" s="154">
        <v>0</v>
      </c>
      <c r="U87" s="154">
        <v>0</v>
      </c>
      <c r="V87" s="154">
        <v>0</v>
      </c>
      <c r="W87" s="154">
        <v>0</v>
      </c>
      <c r="X87" s="154">
        <v>0</v>
      </c>
      <c r="Y87" s="154">
        <v>0</v>
      </c>
      <c r="Z87" s="154">
        <v>0</v>
      </c>
      <c r="AA87" s="154">
        <v>3.0609999999999999</v>
      </c>
      <c r="AB87" s="154">
        <v>0</v>
      </c>
      <c r="AC87" s="154">
        <v>3.0609999999999999</v>
      </c>
      <c r="AD87" s="150">
        <v>2025</v>
      </c>
      <c r="AE87" s="154">
        <v>0</v>
      </c>
      <c r="AF87" s="154">
        <v>0</v>
      </c>
      <c r="AG87" s="154">
        <v>0</v>
      </c>
      <c r="AH87" s="154">
        <v>0</v>
      </c>
      <c r="AI87" s="154">
        <v>0</v>
      </c>
      <c r="AJ87" s="154">
        <v>0</v>
      </c>
      <c r="AK87" s="154">
        <v>0</v>
      </c>
      <c r="AL87" s="154">
        <v>0</v>
      </c>
      <c r="AM87" s="154">
        <v>0</v>
      </c>
      <c r="AN87" s="154">
        <v>3.0609999999999999</v>
      </c>
      <c r="AO87" s="154">
        <v>0</v>
      </c>
      <c r="AP87" s="154">
        <v>3.0609999999999999</v>
      </c>
      <c r="AQ87" s="154">
        <v>0</v>
      </c>
      <c r="AR87" s="154">
        <v>0</v>
      </c>
      <c r="AS87" s="154">
        <v>0</v>
      </c>
      <c r="AT87" s="154">
        <v>0</v>
      </c>
      <c r="AU87" s="1" t="s">
        <v>103</v>
      </c>
      <c r="AV87" s="1" t="s">
        <v>104</v>
      </c>
      <c r="AW87" s="1" t="s">
        <v>282</v>
      </c>
      <c r="AX87" s="1" t="s">
        <v>283</v>
      </c>
      <c r="AY87" s="1">
        <v>39.185067991300002</v>
      </c>
      <c r="AZ87" s="1">
        <v>-120.971855964</v>
      </c>
      <c r="BA87" s="1" t="s">
        <v>107</v>
      </c>
      <c r="BB87" s="25"/>
      <c r="BC87" s="14">
        <v>1788</v>
      </c>
      <c r="BD87" s="1">
        <v>1.4796953999999999E-2</v>
      </c>
      <c r="BE87" s="25"/>
      <c r="BF87" s="49">
        <v>315</v>
      </c>
      <c r="BG87" s="49" t="s">
        <v>17078</v>
      </c>
      <c r="BH87" s="13">
        <v>8.8798819775493098E-3</v>
      </c>
      <c r="BI87" s="8" t="s">
        <v>110</v>
      </c>
      <c r="BJ87" s="1" t="s">
        <v>183</v>
      </c>
    </row>
    <row r="88" spans="1:62" x14ac:dyDescent="0.25">
      <c r="A88" s="1">
        <v>35373594</v>
      </c>
      <c r="B88" s="1" t="s">
        <v>609</v>
      </c>
      <c r="C88" s="1" t="s">
        <v>107</v>
      </c>
      <c r="D88" s="1" t="s">
        <v>4</v>
      </c>
      <c r="E88" s="1" t="s">
        <v>121</v>
      </c>
      <c r="F88" s="1">
        <v>315</v>
      </c>
      <c r="G88" s="1" t="s">
        <v>17091</v>
      </c>
      <c r="H88" s="1" t="s">
        <v>99</v>
      </c>
      <c r="I88" s="1" t="s">
        <v>100</v>
      </c>
      <c r="J88" s="1" t="s">
        <v>101</v>
      </c>
      <c r="K88" s="1" t="s">
        <v>150</v>
      </c>
      <c r="L88" s="148" t="s">
        <v>2120</v>
      </c>
      <c r="M88" s="1" t="s">
        <v>2120</v>
      </c>
      <c r="N88" s="157">
        <v>0</v>
      </c>
      <c r="O88" s="157">
        <v>10.760037878787879</v>
      </c>
      <c r="P88" s="157">
        <v>0</v>
      </c>
      <c r="Q88" s="157">
        <v>10.760037878787879</v>
      </c>
      <c r="R88" s="154">
        <v>0</v>
      </c>
      <c r="S88" s="154">
        <v>0</v>
      </c>
      <c r="T88" s="154">
        <v>0</v>
      </c>
      <c r="U88" s="154">
        <v>0</v>
      </c>
      <c r="V88" s="154">
        <v>0</v>
      </c>
      <c r="W88" s="154">
        <v>0</v>
      </c>
      <c r="X88" s="154">
        <v>0</v>
      </c>
      <c r="Y88" s="154">
        <v>0</v>
      </c>
      <c r="Z88" s="154">
        <v>0</v>
      </c>
      <c r="AA88" s="154">
        <v>10.760037878787879</v>
      </c>
      <c r="AB88" s="154">
        <v>0</v>
      </c>
      <c r="AC88" s="154">
        <v>10.760037878787879</v>
      </c>
      <c r="AD88" s="1">
        <v>2023</v>
      </c>
      <c r="AE88" s="154">
        <v>0</v>
      </c>
      <c r="AF88" s="154">
        <v>10.760037878787879</v>
      </c>
      <c r="AG88" s="154">
        <v>0</v>
      </c>
      <c r="AH88" s="154">
        <v>10.760037878787879</v>
      </c>
      <c r="AI88" s="154">
        <v>0</v>
      </c>
      <c r="AJ88" s="154">
        <v>0</v>
      </c>
      <c r="AK88" s="154">
        <v>0</v>
      </c>
      <c r="AL88" s="154">
        <v>0</v>
      </c>
      <c r="AM88" s="154">
        <v>0</v>
      </c>
      <c r="AN88" s="154">
        <v>0</v>
      </c>
      <c r="AO88" s="154">
        <v>0</v>
      </c>
      <c r="AP88" s="154">
        <v>0</v>
      </c>
      <c r="AQ88" s="154">
        <v>0</v>
      </c>
      <c r="AR88" s="154">
        <v>0</v>
      </c>
      <c r="AS88" s="154">
        <v>0</v>
      </c>
      <c r="AT88" s="154">
        <v>0</v>
      </c>
      <c r="AU88" s="1" t="s">
        <v>103</v>
      </c>
      <c r="AV88" s="1" t="s">
        <v>104</v>
      </c>
      <c r="AW88" s="1" t="s">
        <v>282</v>
      </c>
      <c r="AX88" s="1" t="s">
        <v>283</v>
      </c>
      <c r="AY88" s="1">
        <v>39.184050484300002</v>
      </c>
      <c r="AZ88" s="1">
        <v>-120.9420760606</v>
      </c>
      <c r="BA88" s="1" t="s">
        <v>107</v>
      </c>
      <c r="BB88" s="25"/>
      <c r="BC88" s="14">
        <v>1788</v>
      </c>
      <c r="BD88" s="1">
        <v>1.4796953999999999E-2</v>
      </c>
      <c r="BE88" s="25"/>
      <c r="BF88" s="49">
        <v>315</v>
      </c>
      <c r="BG88" s="49" t="s">
        <v>17078</v>
      </c>
      <c r="BH88" s="13">
        <v>8.8798819775493098E-3</v>
      </c>
      <c r="BI88" s="8" t="s">
        <v>110</v>
      </c>
      <c r="BJ88" s="1" t="s">
        <v>183</v>
      </c>
    </row>
    <row r="89" spans="1:62" x14ac:dyDescent="0.25">
      <c r="A89" s="1">
        <v>35373593</v>
      </c>
      <c r="B89" s="1" t="s">
        <v>610</v>
      </c>
      <c r="C89" s="1" t="s">
        <v>107</v>
      </c>
      <c r="D89" s="1" t="s">
        <v>4</v>
      </c>
      <c r="E89" s="1" t="s">
        <v>121</v>
      </c>
      <c r="F89" s="1">
        <v>315</v>
      </c>
      <c r="G89" s="1" t="s">
        <v>17091</v>
      </c>
      <c r="H89" s="1" t="s">
        <v>99</v>
      </c>
      <c r="I89" s="1" t="s">
        <v>100</v>
      </c>
      <c r="J89" s="1" t="s">
        <v>101</v>
      </c>
      <c r="K89" s="1" t="s">
        <v>150</v>
      </c>
      <c r="L89" s="148" t="s">
        <v>2120</v>
      </c>
      <c r="M89" s="1" t="s">
        <v>2120</v>
      </c>
      <c r="N89" s="157">
        <v>0</v>
      </c>
      <c r="O89" s="157">
        <v>3.081</v>
      </c>
      <c r="P89" s="157">
        <v>0</v>
      </c>
      <c r="Q89" s="157">
        <v>3.081</v>
      </c>
      <c r="R89" s="154">
        <v>0</v>
      </c>
      <c r="S89" s="154">
        <v>0</v>
      </c>
      <c r="T89" s="154">
        <v>0</v>
      </c>
      <c r="U89" s="154">
        <v>0</v>
      </c>
      <c r="V89" s="154">
        <v>0</v>
      </c>
      <c r="W89" s="154">
        <v>0</v>
      </c>
      <c r="X89" s="154">
        <v>0</v>
      </c>
      <c r="Y89" s="154">
        <v>0</v>
      </c>
      <c r="Z89" s="154">
        <v>0</v>
      </c>
      <c r="AA89" s="154">
        <v>3.081</v>
      </c>
      <c r="AB89" s="154">
        <v>0</v>
      </c>
      <c r="AC89" s="154">
        <v>3.081</v>
      </c>
      <c r="AD89" s="150">
        <v>2023</v>
      </c>
      <c r="AE89" s="154">
        <v>0</v>
      </c>
      <c r="AF89" s="154">
        <v>3.081</v>
      </c>
      <c r="AG89" s="154">
        <v>0</v>
      </c>
      <c r="AH89" s="154">
        <v>3.081</v>
      </c>
      <c r="AI89" s="154">
        <v>0</v>
      </c>
      <c r="AJ89" s="154">
        <v>0</v>
      </c>
      <c r="AK89" s="154">
        <v>0</v>
      </c>
      <c r="AL89" s="154">
        <v>0</v>
      </c>
      <c r="AM89" s="154">
        <v>0</v>
      </c>
      <c r="AN89" s="154">
        <v>0</v>
      </c>
      <c r="AO89" s="154">
        <v>0</v>
      </c>
      <c r="AP89" s="154">
        <v>0</v>
      </c>
      <c r="AQ89" s="154">
        <v>0</v>
      </c>
      <c r="AR89" s="154">
        <v>0</v>
      </c>
      <c r="AS89" s="154">
        <v>0</v>
      </c>
      <c r="AT89" s="154">
        <v>0</v>
      </c>
      <c r="AU89" s="1" t="s">
        <v>103</v>
      </c>
      <c r="AV89" s="1" t="s">
        <v>104</v>
      </c>
      <c r="AW89" s="1" t="s">
        <v>282</v>
      </c>
      <c r="AX89" s="1" t="s">
        <v>283</v>
      </c>
      <c r="AY89" s="1">
        <v>39.187141695800001</v>
      </c>
      <c r="AZ89" s="1">
        <v>-120.9543239568</v>
      </c>
      <c r="BA89" s="1" t="s">
        <v>107</v>
      </c>
      <c r="BB89" s="25"/>
      <c r="BC89" s="14">
        <v>1788</v>
      </c>
      <c r="BD89" s="1">
        <v>1.4796953999999999E-2</v>
      </c>
      <c r="BE89" s="25"/>
      <c r="BF89" s="49">
        <v>315</v>
      </c>
      <c r="BG89" s="49" t="s">
        <v>17078</v>
      </c>
      <c r="BH89" s="13">
        <v>8.8798819775493098E-3</v>
      </c>
      <c r="BI89" s="8" t="s">
        <v>110</v>
      </c>
      <c r="BJ89" s="1" t="s">
        <v>183</v>
      </c>
    </row>
    <row r="90" spans="1:62" x14ac:dyDescent="0.25">
      <c r="A90" s="1">
        <v>35373592</v>
      </c>
      <c r="B90" s="1" t="s">
        <v>611</v>
      </c>
      <c r="C90" s="1" t="s">
        <v>107</v>
      </c>
      <c r="D90" s="1" t="s">
        <v>4</v>
      </c>
      <c r="E90" s="1" t="s">
        <v>121</v>
      </c>
      <c r="F90" s="1">
        <v>315</v>
      </c>
      <c r="G90" s="1" t="s">
        <v>17091</v>
      </c>
      <c r="H90" s="1" t="s">
        <v>99</v>
      </c>
      <c r="I90" s="1" t="s">
        <v>100</v>
      </c>
      <c r="J90" s="1" t="s">
        <v>101</v>
      </c>
      <c r="K90" s="1" t="s">
        <v>150</v>
      </c>
      <c r="L90" s="148" t="s">
        <v>2120</v>
      </c>
      <c r="M90" s="1" t="s">
        <v>2120</v>
      </c>
      <c r="N90" s="157">
        <v>0</v>
      </c>
      <c r="O90" s="157">
        <v>5.6420000000000003</v>
      </c>
      <c r="P90" s="157">
        <v>0</v>
      </c>
      <c r="Q90" s="157">
        <v>5.6420000000000003</v>
      </c>
      <c r="R90" s="154">
        <v>0</v>
      </c>
      <c r="S90" s="154">
        <v>0</v>
      </c>
      <c r="T90" s="154">
        <v>0</v>
      </c>
      <c r="U90" s="154">
        <v>0</v>
      </c>
      <c r="V90" s="154">
        <v>0</v>
      </c>
      <c r="W90" s="154">
        <v>0</v>
      </c>
      <c r="X90" s="154">
        <v>0</v>
      </c>
      <c r="Y90" s="154">
        <v>0</v>
      </c>
      <c r="Z90" s="154">
        <v>0</v>
      </c>
      <c r="AA90" s="154">
        <v>5.6420000000000003</v>
      </c>
      <c r="AB90" s="154">
        <v>0</v>
      </c>
      <c r="AC90" s="154">
        <v>5.6420000000000003</v>
      </c>
      <c r="AD90" s="150">
        <v>2024</v>
      </c>
      <c r="AE90" s="154">
        <v>0</v>
      </c>
      <c r="AF90" s="154">
        <v>0</v>
      </c>
      <c r="AG90" s="154">
        <v>0</v>
      </c>
      <c r="AH90" s="154">
        <v>0</v>
      </c>
      <c r="AI90" s="154">
        <v>0</v>
      </c>
      <c r="AJ90" s="154">
        <v>5.6420000000000003</v>
      </c>
      <c r="AK90" s="154">
        <v>0</v>
      </c>
      <c r="AL90" s="154">
        <v>5.6420000000000003</v>
      </c>
      <c r="AM90" s="154">
        <v>0</v>
      </c>
      <c r="AN90" s="154">
        <v>0</v>
      </c>
      <c r="AO90" s="154">
        <v>0</v>
      </c>
      <c r="AP90" s="154">
        <v>0</v>
      </c>
      <c r="AQ90" s="154">
        <v>0</v>
      </c>
      <c r="AR90" s="154">
        <v>0</v>
      </c>
      <c r="AS90" s="154">
        <v>0</v>
      </c>
      <c r="AT90" s="154">
        <v>0</v>
      </c>
      <c r="AU90" s="1" t="s">
        <v>103</v>
      </c>
      <c r="AV90" s="1" t="s">
        <v>104</v>
      </c>
      <c r="AW90" s="1" t="s">
        <v>282</v>
      </c>
      <c r="AX90" s="1" t="s">
        <v>283</v>
      </c>
      <c r="AY90" s="1">
        <v>39.191929688599998</v>
      </c>
      <c r="AZ90" s="1">
        <v>-120.97476436389999</v>
      </c>
      <c r="BA90" s="1" t="s">
        <v>107</v>
      </c>
      <c r="BB90" s="25"/>
      <c r="BC90" s="14">
        <v>1788</v>
      </c>
      <c r="BD90" s="1">
        <v>1.4796953999999999E-2</v>
      </c>
      <c r="BE90" s="25"/>
      <c r="BF90" s="49">
        <v>315</v>
      </c>
      <c r="BG90" s="49" t="s">
        <v>17078</v>
      </c>
      <c r="BH90" s="13">
        <v>8.8798819775493098E-3</v>
      </c>
      <c r="BI90" s="8" t="s">
        <v>110</v>
      </c>
      <c r="BJ90" s="1" t="s">
        <v>183</v>
      </c>
    </row>
    <row r="91" spans="1:62" x14ac:dyDescent="0.25">
      <c r="A91" s="1">
        <v>35373590</v>
      </c>
      <c r="B91" s="1" t="s">
        <v>612</v>
      </c>
      <c r="C91" s="1" t="s">
        <v>107</v>
      </c>
      <c r="D91" s="1" t="s">
        <v>4</v>
      </c>
      <c r="E91" s="1" t="s">
        <v>121</v>
      </c>
      <c r="F91" s="1">
        <v>315</v>
      </c>
      <c r="G91" s="1" t="s">
        <v>17091</v>
      </c>
      <c r="H91" s="1" t="s">
        <v>99</v>
      </c>
      <c r="I91" s="1" t="s">
        <v>100</v>
      </c>
      <c r="J91" s="1" t="s">
        <v>101</v>
      </c>
      <c r="K91" s="1" t="s">
        <v>150</v>
      </c>
      <c r="L91" s="148" t="s">
        <v>2120</v>
      </c>
      <c r="M91" s="1" t="s">
        <v>2120</v>
      </c>
      <c r="N91" s="157">
        <v>0</v>
      </c>
      <c r="O91" s="157">
        <v>2.2679999999999998</v>
      </c>
      <c r="P91" s="157">
        <v>0</v>
      </c>
      <c r="Q91" s="157">
        <v>2.2679999999999998</v>
      </c>
      <c r="R91" s="154">
        <v>0</v>
      </c>
      <c r="S91" s="154">
        <v>0</v>
      </c>
      <c r="T91" s="154">
        <v>0</v>
      </c>
      <c r="U91" s="154">
        <v>0</v>
      </c>
      <c r="V91" s="154">
        <v>0</v>
      </c>
      <c r="W91" s="154">
        <v>0</v>
      </c>
      <c r="X91" s="154">
        <v>0</v>
      </c>
      <c r="Y91" s="154">
        <v>0</v>
      </c>
      <c r="Z91" s="154">
        <v>0</v>
      </c>
      <c r="AA91" s="154">
        <v>2.2679999999999998</v>
      </c>
      <c r="AB91" s="154">
        <v>0</v>
      </c>
      <c r="AC91" s="154">
        <v>2.2679999999999998</v>
      </c>
      <c r="AD91" s="150">
        <v>2024</v>
      </c>
      <c r="AE91" s="154">
        <v>0</v>
      </c>
      <c r="AF91" s="154">
        <v>0</v>
      </c>
      <c r="AG91" s="154">
        <v>0</v>
      </c>
      <c r="AH91" s="154">
        <v>0</v>
      </c>
      <c r="AI91" s="154">
        <v>0</v>
      </c>
      <c r="AJ91" s="154">
        <v>2.2679999999999998</v>
      </c>
      <c r="AK91" s="154">
        <v>0</v>
      </c>
      <c r="AL91" s="154">
        <v>2.2679999999999998</v>
      </c>
      <c r="AM91" s="154">
        <v>0</v>
      </c>
      <c r="AN91" s="154">
        <v>0</v>
      </c>
      <c r="AO91" s="154">
        <v>0</v>
      </c>
      <c r="AP91" s="154">
        <v>0</v>
      </c>
      <c r="AQ91" s="154">
        <v>0</v>
      </c>
      <c r="AR91" s="154">
        <v>0</v>
      </c>
      <c r="AS91" s="154">
        <v>0</v>
      </c>
      <c r="AT91" s="154">
        <v>0</v>
      </c>
      <c r="AU91" s="1" t="s">
        <v>103</v>
      </c>
      <c r="AV91" s="1" t="s">
        <v>104</v>
      </c>
      <c r="AW91" s="1" t="s">
        <v>282</v>
      </c>
      <c r="AX91" s="1" t="s">
        <v>283</v>
      </c>
      <c r="AY91" s="1">
        <v>39.171497611699998</v>
      </c>
      <c r="AZ91" s="1">
        <v>-120.9735853135</v>
      </c>
      <c r="BA91" s="1" t="s">
        <v>107</v>
      </c>
      <c r="BB91" s="25"/>
      <c r="BC91" s="14">
        <v>1788</v>
      </c>
      <c r="BD91" s="1">
        <v>1.4796953999999999E-2</v>
      </c>
      <c r="BE91" s="25"/>
      <c r="BF91" s="49">
        <v>315</v>
      </c>
      <c r="BG91" s="49" t="s">
        <v>17078</v>
      </c>
      <c r="BH91" s="13">
        <v>8.8798819775493098E-3</v>
      </c>
      <c r="BI91" s="8" t="s">
        <v>122</v>
      </c>
      <c r="BJ91" s="1" t="s">
        <v>183</v>
      </c>
    </row>
    <row r="92" spans="1:62" x14ac:dyDescent="0.25">
      <c r="A92" s="1">
        <v>35373589</v>
      </c>
      <c r="B92" s="1" t="s">
        <v>613</v>
      </c>
      <c r="C92" s="1" t="s">
        <v>107</v>
      </c>
      <c r="D92" s="1" t="s">
        <v>4</v>
      </c>
      <c r="E92" s="1" t="s">
        <v>121</v>
      </c>
      <c r="F92" s="1">
        <v>315</v>
      </c>
      <c r="G92" s="1" t="s">
        <v>17091</v>
      </c>
      <c r="H92" s="1" t="s">
        <v>99</v>
      </c>
      <c r="I92" s="1" t="s">
        <v>100</v>
      </c>
      <c r="J92" s="1" t="s">
        <v>101</v>
      </c>
      <c r="K92" s="1" t="s">
        <v>150</v>
      </c>
      <c r="L92" s="148" t="s">
        <v>2120</v>
      </c>
      <c r="M92" s="1" t="s">
        <v>2120</v>
      </c>
      <c r="N92" s="157">
        <v>0</v>
      </c>
      <c r="O92" s="157">
        <v>8.1200757575757567</v>
      </c>
      <c r="P92" s="157">
        <v>0</v>
      </c>
      <c r="Q92" s="157">
        <v>8.1200757575757567</v>
      </c>
      <c r="R92" s="154">
        <v>0</v>
      </c>
      <c r="S92" s="154">
        <v>0</v>
      </c>
      <c r="T92" s="154">
        <v>0</v>
      </c>
      <c r="U92" s="154">
        <v>0</v>
      </c>
      <c r="V92" s="154">
        <v>0</v>
      </c>
      <c r="W92" s="154">
        <v>0</v>
      </c>
      <c r="X92" s="154">
        <v>0</v>
      </c>
      <c r="Y92" s="154">
        <v>0</v>
      </c>
      <c r="Z92" s="154">
        <v>0</v>
      </c>
      <c r="AA92" s="154">
        <v>8.1200757575757567</v>
      </c>
      <c r="AB92" s="154">
        <v>0</v>
      </c>
      <c r="AC92" s="154">
        <v>8.1200757575757567</v>
      </c>
      <c r="AD92" s="150">
        <v>2024</v>
      </c>
      <c r="AE92" s="154">
        <v>0</v>
      </c>
      <c r="AF92" s="154">
        <v>0</v>
      </c>
      <c r="AG92" s="154">
        <v>0</v>
      </c>
      <c r="AH92" s="154">
        <v>0</v>
      </c>
      <c r="AI92" s="154">
        <v>0</v>
      </c>
      <c r="AJ92" s="154">
        <v>8.1200757575757567</v>
      </c>
      <c r="AK92" s="154">
        <v>0</v>
      </c>
      <c r="AL92" s="154">
        <v>8.1200757575757567</v>
      </c>
      <c r="AM92" s="154">
        <v>0</v>
      </c>
      <c r="AN92" s="154">
        <v>0</v>
      </c>
      <c r="AO92" s="154">
        <v>0</v>
      </c>
      <c r="AP92" s="154">
        <v>0</v>
      </c>
      <c r="AQ92" s="154">
        <v>0</v>
      </c>
      <c r="AR92" s="154">
        <v>0</v>
      </c>
      <c r="AS92" s="154">
        <v>0</v>
      </c>
      <c r="AT92" s="154">
        <v>0</v>
      </c>
      <c r="AU92" s="1" t="s">
        <v>103</v>
      </c>
      <c r="AV92" s="1" t="s">
        <v>104</v>
      </c>
      <c r="AW92" s="1" t="s">
        <v>282</v>
      </c>
      <c r="AX92" s="1" t="s">
        <v>283</v>
      </c>
      <c r="AY92" s="1">
        <v>39.190506298899997</v>
      </c>
      <c r="AZ92" s="1">
        <v>-120.98869804749999</v>
      </c>
      <c r="BA92" s="1" t="s">
        <v>107</v>
      </c>
      <c r="BB92" s="25"/>
      <c r="BC92" s="14">
        <v>1788</v>
      </c>
      <c r="BD92" s="1">
        <v>1.4796953999999999E-2</v>
      </c>
      <c r="BE92" s="25"/>
      <c r="BF92" s="49">
        <v>315</v>
      </c>
      <c r="BG92" s="49" t="s">
        <v>17078</v>
      </c>
      <c r="BH92" s="13">
        <v>8.8798819775493098E-3</v>
      </c>
      <c r="BI92" s="8" t="s">
        <v>110</v>
      </c>
      <c r="BJ92" s="1" t="s">
        <v>183</v>
      </c>
    </row>
    <row r="93" spans="1:62" x14ac:dyDescent="0.25">
      <c r="A93" s="1">
        <v>35367462</v>
      </c>
      <c r="B93" s="1" t="s">
        <v>686</v>
      </c>
      <c r="C93" s="1" t="s">
        <v>107</v>
      </c>
      <c r="D93" s="1" t="s">
        <v>4</v>
      </c>
      <c r="E93" s="1" t="s">
        <v>121</v>
      </c>
      <c r="F93" s="1">
        <v>315</v>
      </c>
      <c r="G93" s="1" t="s">
        <v>17091</v>
      </c>
      <c r="H93" s="1" t="s">
        <v>99</v>
      </c>
      <c r="I93" s="1" t="s">
        <v>100</v>
      </c>
      <c r="J93" s="1" t="s">
        <v>101</v>
      </c>
      <c r="K93" s="1" t="s">
        <v>150</v>
      </c>
      <c r="L93" s="148" t="s">
        <v>2120</v>
      </c>
      <c r="M93" s="1" t="s">
        <v>2120</v>
      </c>
      <c r="N93" s="157">
        <v>0</v>
      </c>
      <c r="O93" s="157">
        <v>4.6529999999999996</v>
      </c>
      <c r="P93" s="157">
        <v>0</v>
      </c>
      <c r="Q93" s="157">
        <v>4.6529999999999996</v>
      </c>
      <c r="R93" s="154">
        <v>0</v>
      </c>
      <c r="S93" s="154">
        <v>0</v>
      </c>
      <c r="T93" s="154">
        <v>0</v>
      </c>
      <c r="U93" s="154">
        <v>0</v>
      </c>
      <c r="V93" s="154">
        <v>0</v>
      </c>
      <c r="W93" s="154">
        <v>0</v>
      </c>
      <c r="X93" s="154">
        <v>0</v>
      </c>
      <c r="Y93" s="154">
        <v>0</v>
      </c>
      <c r="Z93" s="154">
        <v>0</v>
      </c>
      <c r="AA93" s="154">
        <v>4.6529999999999996</v>
      </c>
      <c r="AB93" s="154">
        <v>0</v>
      </c>
      <c r="AC93" s="154">
        <v>4.6529999999999996</v>
      </c>
      <c r="AD93" s="150">
        <v>2024</v>
      </c>
      <c r="AE93" s="154">
        <v>0</v>
      </c>
      <c r="AF93" s="154">
        <v>0</v>
      </c>
      <c r="AG93" s="154">
        <v>0</v>
      </c>
      <c r="AH93" s="154">
        <v>0</v>
      </c>
      <c r="AI93" s="154">
        <v>0</v>
      </c>
      <c r="AJ93" s="154">
        <v>4.6529999999999996</v>
      </c>
      <c r="AK93" s="154">
        <v>0</v>
      </c>
      <c r="AL93" s="154">
        <v>4.6529999999999996</v>
      </c>
      <c r="AM93" s="154">
        <v>0</v>
      </c>
      <c r="AN93" s="154">
        <v>0</v>
      </c>
      <c r="AO93" s="154">
        <v>0</v>
      </c>
      <c r="AP93" s="154">
        <v>0</v>
      </c>
      <c r="AQ93" s="154">
        <v>0</v>
      </c>
      <c r="AR93" s="154">
        <v>0</v>
      </c>
      <c r="AS93" s="154">
        <v>0</v>
      </c>
      <c r="AT93" s="154">
        <v>0</v>
      </c>
      <c r="AU93" s="1" t="s">
        <v>103</v>
      </c>
      <c r="AV93" s="1" t="s">
        <v>104</v>
      </c>
      <c r="AW93" s="1" t="s">
        <v>282</v>
      </c>
      <c r="AX93" s="1" t="s">
        <v>283</v>
      </c>
      <c r="AY93" s="1">
        <v>39.191245788499998</v>
      </c>
      <c r="AZ93" s="1">
        <v>-120.99362443299999</v>
      </c>
      <c r="BA93" s="1" t="s">
        <v>107</v>
      </c>
      <c r="BB93" s="25"/>
      <c r="BC93" s="14">
        <v>1788</v>
      </c>
      <c r="BD93" s="1">
        <v>1.4796953999999999E-2</v>
      </c>
      <c r="BE93" s="25"/>
      <c r="BF93" s="49">
        <v>315</v>
      </c>
      <c r="BG93" s="49" t="s">
        <v>17078</v>
      </c>
      <c r="BH93" s="13">
        <v>8.8798819775493098E-3</v>
      </c>
      <c r="BI93" s="8" t="s">
        <v>110</v>
      </c>
      <c r="BJ93" s="1" t="s">
        <v>183</v>
      </c>
    </row>
    <row r="94" spans="1:62" x14ac:dyDescent="0.25">
      <c r="A94" s="1">
        <v>35382936</v>
      </c>
      <c r="B94" s="1" t="s">
        <v>410</v>
      </c>
      <c r="C94" s="1" t="s">
        <v>107</v>
      </c>
      <c r="D94" s="1" t="s">
        <v>4</v>
      </c>
      <c r="E94" s="1" t="s">
        <v>121</v>
      </c>
      <c r="F94" s="1">
        <v>309</v>
      </c>
      <c r="G94" s="1" t="s">
        <v>17091</v>
      </c>
      <c r="H94" s="1" t="s">
        <v>99</v>
      </c>
      <c r="I94" s="1" t="s">
        <v>100</v>
      </c>
      <c r="J94" s="1" t="s">
        <v>101</v>
      </c>
      <c r="K94" s="1" t="s">
        <v>150</v>
      </c>
      <c r="L94" s="148" t="s">
        <v>2120</v>
      </c>
      <c r="M94" s="1" t="s">
        <v>2120</v>
      </c>
      <c r="N94" s="157">
        <v>0</v>
      </c>
      <c r="O94" s="157">
        <v>5.2600378787878785</v>
      </c>
      <c r="P94" s="157">
        <v>0</v>
      </c>
      <c r="Q94" s="157">
        <v>5.2600378787878785</v>
      </c>
      <c r="R94" s="154">
        <v>0</v>
      </c>
      <c r="S94" s="154">
        <v>0</v>
      </c>
      <c r="T94" s="154">
        <v>0</v>
      </c>
      <c r="U94" s="154">
        <v>0</v>
      </c>
      <c r="V94" s="154">
        <v>0</v>
      </c>
      <c r="W94" s="154">
        <v>0</v>
      </c>
      <c r="X94" s="154">
        <v>0</v>
      </c>
      <c r="Y94" s="154">
        <v>0</v>
      </c>
      <c r="Z94" s="154">
        <v>0</v>
      </c>
      <c r="AA94" s="154">
        <v>5.2600378787878785</v>
      </c>
      <c r="AB94" s="154">
        <v>0</v>
      </c>
      <c r="AC94" s="154">
        <v>5.2600378787878785</v>
      </c>
      <c r="AD94" s="1">
        <v>2025</v>
      </c>
      <c r="AE94" s="154">
        <v>0</v>
      </c>
      <c r="AF94" s="154">
        <v>0</v>
      </c>
      <c r="AG94" s="154">
        <v>0</v>
      </c>
      <c r="AH94" s="154">
        <v>0</v>
      </c>
      <c r="AI94" s="154">
        <v>0</v>
      </c>
      <c r="AJ94" s="154">
        <v>0</v>
      </c>
      <c r="AK94" s="154">
        <v>0</v>
      </c>
      <c r="AL94" s="154">
        <v>0</v>
      </c>
      <c r="AM94" s="154">
        <v>0</v>
      </c>
      <c r="AN94" s="154">
        <v>5.2600378787878785</v>
      </c>
      <c r="AO94" s="154">
        <v>0</v>
      </c>
      <c r="AP94" s="154">
        <v>5.2600378787878785</v>
      </c>
      <c r="AQ94" s="154">
        <v>0</v>
      </c>
      <c r="AR94" s="154">
        <v>0</v>
      </c>
      <c r="AS94" s="154">
        <v>0</v>
      </c>
      <c r="AT94" s="154">
        <v>0</v>
      </c>
      <c r="AU94" s="1" t="s">
        <v>193</v>
      </c>
      <c r="AV94" s="1" t="s">
        <v>129</v>
      </c>
      <c r="AW94" s="1" t="s">
        <v>411</v>
      </c>
      <c r="AX94" s="1" t="s">
        <v>195</v>
      </c>
      <c r="AY94" s="1">
        <v>39.213030473400003</v>
      </c>
      <c r="AZ94" s="1">
        <v>-122.930093383</v>
      </c>
      <c r="BA94" s="1" t="s">
        <v>107</v>
      </c>
      <c r="BB94" s="25"/>
      <c r="BC94" s="12">
        <v>705</v>
      </c>
      <c r="BD94" s="1">
        <v>0.111609898</v>
      </c>
      <c r="BE94" s="25"/>
      <c r="BF94" s="49">
        <v>309</v>
      </c>
      <c r="BG94" s="49" t="s">
        <v>17078</v>
      </c>
      <c r="BH94" s="13">
        <v>8.9653087486397595E-3</v>
      </c>
      <c r="BI94" s="8" t="s">
        <v>122</v>
      </c>
      <c r="BJ94" s="1" t="s">
        <v>183</v>
      </c>
    </row>
    <row r="95" spans="1:62" x14ac:dyDescent="0.25">
      <c r="A95" s="1">
        <v>35382934</v>
      </c>
      <c r="B95" s="1" t="s">
        <v>413</v>
      </c>
      <c r="C95" s="1" t="s">
        <v>107</v>
      </c>
      <c r="D95" s="1" t="s">
        <v>4</v>
      </c>
      <c r="E95" s="1" t="s">
        <v>121</v>
      </c>
      <c r="F95" s="1">
        <v>309</v>
      </c>
      <c r="G95" s="1" t="s">
        <v>17091</v>
      </c>
      <c r="H95" s="1" t="s">
        <v>99</v>
      </c>
      <c r="I95" s="1" t="s">
        <v>100</v>
      </c>
      <c r="J95" s="1" t="s">
        <v>101</v>
      </c>
      <c r="K95" s="1" t="s">
        <v>150</v>
      </c>
      <c r="L95" s="148" t="s">
        <v>2120</v>
      </c>
      <c r="M95" s="1" t="s">
        <v>2120</v>
      </c>
      <c r="N95" s="157">
        <v>0</v>
      </c>
      <c r="O95" s="157">
        <v>6.0399621212121213</v>
      </c>
      <c r="P95" s="157">
        <v>0</v>
      </c>
      <c r="Q95" s="157">
        <v>6.0399621212121213</v>
      </c>
      <c r="R95" s="154">
        <v>0</v>
      </c>
      <c r="S95" s="154">
        <v>0</v>
      </c>
      <c r="T95" s="154">
        <v>0</v>
      </c>
      <c r="U95" s="154">
        <v>0</v>
      </c>
      <c r="V95" s="154">
        <v>0</v>
      </c>
      <c r="W95" s="154">
        <v>0</v>
      </c>
      <c r="X95" s="154">
        <v>0</v>
      </c>
      <c r="Y95" s="154">
        <v>0</v>
      </c>
      <c r="Z95" s="154">
        <v>0</v>
      </c>
      <c r="AA95" s="154">
        <v>6.0399621212121213</v>
      </c>
      <c r="AB95" s="154">
        <v>0</v>
      </c>
      <c r="AC95" s="154">
        <v>6.0399621212121213</v>
      </c>
      <c r="AD95" s="150">
        <v>2025</v>
      </c>
      <c r="AE95" s="154">
        <v>0</v>
      </c>
      <c r="AF95" s="154">
        <v>0</v>
      </c>
      <c r="AG95" s="154">
        <v>0</v>
      </c>
      <c r="AH95" s="154">
        <v>0</v>
      </c>
      <c r="AI95" s="154">
        <v>0</v>
      </c>
      <c r="AJ95" s="154">
        <v>0</v>
      </c>
      <c r="AK95" s="154">
        <v>0</v>
      </c>
      <c r="AL95" s="154">
        <v>0</v>
      </c>
      <c r="AM95" s="154">
        <v>0</v>
      </c>
      <c r="AN95" s="154">
        <v>6.0399621212121213</v>
      </c>
      <c r="AO95" s="154">
        <v>0</v>
      </c>
      <c r="AP95" s="154">
        <v>6.0399621212121213</v>
      </c>
      <c r="AQ95" s="154">
        <v>0</v>
      </c>
      <c r="AR95" s="154">
        <v>0</v>
      </c>
      <c r="AS95" s="154">
        <v>0</v>
      </c>
      <c r="AT95" s="154">
        <v>0</v>
      </c>
      <c r="AU95" s="1" t="s">
        <v>193</v>
      </c>
      <c r="AV95" s="1" t="s">
        <v>129</v>
      </c>
      <c r="AW95" s="1" t="s">
        <v>411</v>
      </c>
      <c r="AX95" s="1" t="s">
        <v>195</v>
      </c>
      <c r="AY95" s="1">
        <v>39.189228057861328</v>
      </c>
      <c r="AZ95" s="1">
        <v>-122.90090179443359</v>
      </c>
      <c r="BA95" s="1" t="s">
        <v>107</v>
      </c>
      <c r="BB95" s="25"/>
      <c r="BC95" s="12">
        <v>705</v>
      </c>
      <c r="BD95" s="1">
        <v>0.111609898</v>
      </c>
      <c r="BE95" s="25"/>
      <c r="BF95" s="49">
        <v>309</v>
      </c>
      <c r="BG95" s="49" t="s">
        <v>17078</v>
      </c>
      <c r="BH95" s="13">
        <v>8.9653087486397595E-3</v>
      </c>
      <c r="BI95" s="8" t="s">
        <v>141</v>
      </c>
      <c r="BJ95" s="1" t="s">
        <v>183</v>
      </c>
    </row>
    <row r="96" spans="1:62" x14ac:dyDescent="0.25">
      <c r="A96" s="1">
        <v>35379289</v>
      </c>
      <c r="B96" s="1" t="s">
        <v>442</v>
      </c>
      <c r="C96" s="1" t="s">
        <v>107</v>
      </c>
      <c r="D96" s="1" t="s">
        <v>4</v>
      </c>
      <c r="E96" s="1" t="s">
        <v>121</v>
      </c>
      <c r="F96" s="1">
        <v>301</v>
      </c>
      <c r="G96" s="1" t="s">
        <v>17091</v>
      </c>
      <c r="H96" s="1" t="s">
        <v>99</v>
      </c>
      <c r="I96" s="1" t="s">
        <v>100</v>
      </c>
      <c r="J96" s="1" t="s">
        <v>101</v>
      </c>
      <c r="K96" s="1" t="s">
        <v>150</v>
      </c>
      <c r="L96" s="148" t="s">
        <v>2120</v>
      </c>
      <c r="M96" s="1" t="s">
        <v>2120</v>
      </c>
      <c r="N96" s="157">
        <v>0</v>
      </c>
      <c r="O96" s="157">
        <v>6.7399621212121215</v>
      </c>
      <c r="P96" s="157">
        <v>0</v>
      </c>
      <c r="Q96" s="157">
        <v>6.7399621212121215</v>
      </c>
      <c r="R96" s="154">
        <v>0</v>
      </c>
      <c r="S96" s="154">
        <v>0</v>
      </c>
      <c r="T96" s="154">
        <v>0</v>
      </c>
      <c r="U96" s="154">
        <v>0</v>
      </c>
      <c r="V96" s="154">
        <v>0</v>
      </c>
      <c r="W96" s="154">
        <v>0</v>
      </c>
      <c r="X96" s="154">
        <v>0</v>
      </c>
      <c r="Y96" s="154">
        <v>0</v>
      </c>
      <c r="Z96" s="154">
        <v>0</v>
      </c>
      <c r="AA96" s="154">
        <v>6.7399621212121215</v>
      </c>
      <c r="AB96" s="154">
        <v>0</v>
      </c>
      <c r="AC96" s="154">
        <v>6.7399621212121215</v>
      </c>
      <c r="AD96" s="150">
        <v>2026</v>
      </c>
      <c r="AE96" s="154">
        <v>0</v>
      </c>
      <c r="AF96" s="154">
        <v>0</v>
      </c>
      <c r="AG96" s="154">
        <v>0</v>
      </c>
      <c r="AH96" s="154">
        <v>0</v>
      </c>
      <c r="AI96" s="154">
        <v>0</v>
      </c>
      <c r="AJ96" s="154">
        <v>0</v>
      </c>
      <c r="AK96" s="154">
        <v>0</v>
      </c>
      <c r="AL96" s="154">
        <v>0</v>
      </c>
      <c r="AM96" s="154">
        <v>0</v>
      </c>
      <c r="AN96" s="154">
        <v>0</v>
      </c>
      <c r="AO96" s="154">
        <v>0</v>
      </c>
      <c r="AP96" s="154">
        <v>0</v>
      </c>
      <c r="AQ96" s="154">
        <v>0</v>
      </c>
      <c r="AR96" s="154">
        <v>6.7399621212121215</v>
      </c>
      <c r="AS96" s="154">
        <v>0</v>
      </c>
      <c r="AT96" s="154">
        <v>6.7399621212121215</v>
      </c>
      <c r="AU96" s="1" t="s">
        <v>103</v>
      </c>
      <c r="AV96" s="1" t="s">
        <v>104</v>
      </c>
      <c r="AW96" s="1" t="s">
        <v>443</v>
      </c>
      <c r="AX96" s="1" t="s">
        <v>444</v>
      </c>
      <c r="AY96" s="1">
        <v>39.4332042988</v>
      </c>
      <c r="AZ96" s="1">
        <v>-121.075342787</v>
      </c>
      <c r="BA96" s="1" t="s">
        <v>107</v>
      </c>
      <c r="BB96" s="25"/>
      <c r="BC96" s="12">
        <v>1400</v>
      </c>
      <c r="BD96" s="1">
        <v>3.3438481999999999E-2</v>
      </c>
      <c r="BE96" s="25"/>
      <c r="BF96" s="49">
        <v>301</v>
      </c>
      <c r="BG96" s="49" t="s">
        <v>17078</v>
      </c>
      <c r="BH96" s="13">
        <v>9.3855052332819412E-3</v>
      </c>
      <c r="BI96" s="8" t="s">
        <v>110</v>
      </c>
      <c r="BJ96" s="1" t="s">
        <v>183</v>
      </c>
    </row>
    <row r="97" spans="1:62" x14ac:dyDescent="0.25">
      <c r="A97" s="1">
        <v>35375453</v>
      </c>
      <c r="B97" s="1" t="s">
        <v>498</v>
      </c>
      <c r="C97" s="1" t="s">
        <v>107</v>
      </c>
      <c r="D97" s="1" t="s">
        <v>4</v>
      </c>
      <c r="E97" s="1" t="s">
        <v>121</v>
      </c>
      <c r="F97" s="1">
        <v>301</v>
      </c>
      <c r="G97" s="1" t="s">
        <v>17091</v>
      </c>
      <c r="H97" s="1" t="s">
        <v>99</v>
      </c>
      <c r="I97" s="1" t="s">
        <v>100</v>
      </c>
      <c r="J97" s="1" t="s">
        <v>101</v>
      </c>
      <c r="K97" s="1" t="s">
        <v>150</v>
      </c>
      <c r="L97" s="148" t="s">
        <v>2120</v>
      </c>
      <c r="M97" s="1" t="s">
        <v>2120</v>
      </c>
      <c r="N97" s="157">
        <v>0</v>
      </c>
      <c r="O97" s="157">
        <v>10.5875</v>
      </c>
      <c r="P97" s="157">
        <v>0</v>
      </c>
      <c r="Q97" s="157">
        <v>10.5875</v>
      </c>
      <c r="R97" s="154">
        <v>0</v>
      </c>
      <c r="S97" s="154">
        <v>0</v>
      </c>
      <c r="T97" s="154">
        <v>0</v>
      </c>
      <c r="U97" s="154">
        <v>0</v>
      </c>
      <c r="V97" s="154">
        <v>0</v>
      </c>
      <c r="W97" s="154">
        <v>0</v>
      </c>
      <c r="X97" s="154">
        <v>0</v>
      </c>
      <c r="Y97" s="154">
        <v>0</v>
      </c>
      <c r="Z97" s="154">
        <v>0</v>
      </c>
      <c r="AA97" s="154">
        <v>10.5875</v>
      </c>
      <c r="AB97" s="154">
        <v>0</v>
      </c>
      <c r="AC97" s="154">
        <v>10.5875</v>
      </c>
      <c r="AD97" s="1">
        <v>2025</v>
      </c>
      <c r="AE97" s="154">
        <v>0</v>
      </c>
      <c r="AF97" s="154">
        <v>0</v>
      </c>
      <c r="AG97" s="154">
        <v>0</v>
      </c>
      <c r="AH97" s="154">
        <v>0</v>
      </c>
      <c r="AI97" s="154">
        <v>0</v>
      </c>
      <c r="AJ97" s="154">
        <v>0</v>
      </c>
      <c r="AK97" s="154">
        <v>0</v>
      </c>
      <c r="AL97" s="154">
        <v>0</v>
      </c>
      <c r="AM97" s="154">
        <v>0</v>
      </c>
      <c r="AN97" s="154">
        <v>10.5875</v>
      </c>
      <c r="AO97" s="154">
        <v>0</v>
      </c>
      <c r="AP97" s="154">
        <v>10.5875</v>
      </c>
      <c r="AQ97" s="154">
        <v>0</v>
      </c>
      <c r="AR97" s="154">
        <v>0</v>
      </c>
      <c r="AS97" s="154">
        <v>0</v>
      </c>
      <c r="AT97" s="154">
        <v>0</v>
      </c>
      <c r="AU97" s="1" t="s">
        <v>103</v>
      </c>
      <c r="AV97" s="1" t="s">
        <v>104</v>
      </c>
      <c r="AW97" s="1" t="s">
        <v>460</v>
      </c>
      <c r="AX97" s="1" t="s">
        <v>444</v>
      </c>
      <c r="AY97" s="1">
        <v>39.451984405517578</v>
      </c>
      <c r="AZ97" s="1">
        <v>-121.05406951904297</v>
      </c>
      <c r="BA97" s="1" t="s">
        <v>107</v>
      </c>
      <c r="BB97" s="25"/>
      <c r="BC97" s="12">
        <v>1400</v>
      </c>
      <c r="BD97" s="1">
        <v>3.3438481999999999E-2</v>
      </c>
      <c r="BE97" s="25"/>
      <c r="BF97" s="49">
        <v>301</v>
      </c>
      <c r="BG97" s="49" t="s">
        <v>17078</v>
      </c>
      <c r="BH97" s="13">
        <v>9.3855052332819412E-3</v>
      </c>
      <c r="BI97" s="8" t="s">
        <v>110</v>
      </c>
      <c r="BJ97" s="1" t="s">
        <v>183</v>
      </c>
    </row>
    <row r="98" spans="1:62" x14ac:dyDescent="0.25">
      <c r="A98" s="1">
        <v>35385801</v>
      </c>
      <c r="B98" s="1" t="s">
        <v>394</v>
      </c>
      <c r="C98" s="1" t="s">
        <v>107</v>
      </c>
      <c r="D98" s="1" t="s">
        <v>4</v>
      </c>
      <c r="E98" s="1" t="s">
        <v>121</v>
      </c>
      <c r="F98" s="1">
        <v>290</v>
      </c>
      <c r="G98" s="1" t="s">
        <v>17091</v>
      </c>
      <c r="H98" s="1" t="s">
        <v>99</v>
      </c>
      <c r="I98" s="1" t="s">
        <v>100</v>
      </c>
      <c r="J98" s="1" t="s">
        <v>101</v>
      </c>
      <c r="K98" s="1" t="s">
        <v>150</v>
      </c>
      <c r="L98" s="148" t="s">
        <v>2120</v>
      </c>
      <c r="M98" s="1" t="s">
        <v>2120</v>
      </c>
      <c r="N98" s="157">
        <v>0</v>
      </c>
      <c r="O98" s="157">
        <v>6.1</v>
      </c>
      <c r="P98" s="157">
        <v>0</v>
      </c>
      <c r="Q98" s="157">
        <v>6.1</v>
      </c>
      <c r="R98" s="154">
        <v>0</v>
      </c>
      <c r="S98" s="154">
        <v>0</v>
      </c>
      <c r="T98" s="154">
        <v>0</v>
      </c>
      <c r="U98" s="154">
        <v>0</v>
      </c>
      <c r="V98" s="154">
        <v>0</v>
      </c>
      <c r="W98" s="154">
        <v>0</v>
      </c>
      <c r="X98" s="154">
        <v>0</v>
      </c>
      <c r="Y98" s="154">
        <v>0</v>
      </c>
      <c r="Z98" s="154">
        <v>0</v>
      </c>
      <c r="AA98" s="154">
        <v>6.1</v>
      </c>
      <c r="AB98" s="154">
        <v>0</v>
      </c>
      <c r="AC98" s="154">
        <v>6.1</v>
      </c>
      <c r="AD98" s="150">
        <v>2026</v>
      </c>
      <c r="AE98" s="154">
        <v>0</v>
      </c>
      <c r="AF98" s="154">
        <v>0</v>
      </c>
      <c r="AG98" s="154">
        <v>0</v>
      </c>
      <c r="AH98" s="154">
        <v>0</v>
      </c>
      <c r="AI98" s="154">
        <v>0</v>
      </c>
      <c r="AJ98" s="154">
        <v>0</v>
      </c>
      <c r="AK98" s="154">
        <v>0</v>
      </c>
      <c r="AL98" s="154">
        <v>0</v>
      </c>
      <c r="AM98" s="154">
        <v>0</v>
      </c>
      <c r="AN98" s="154">
        <v>0</v>
      </c>
      <c r="AO98" s="154">
        <v>0</v>
      </c>
      <c r="AP98" s="154">
        <v>0</v>
      </c>
      <c r="AQ98" s="154">
        <v>0</v>
      </c>
      <c r="AR98" s="154">
        <v>6.1</v>
      </c>
      <c r="AS98" s="154">
        <v>0</v>
      </c>
      <c r="AT98" s="154">
        <v>6.1</v>
      </c>
      <c r="AU98" s="1" t="s">
        <v>179</v>
      </c>
      <c r="AV98" s="1" t="s">
        <v>104</v>
      </c>
      <c r="AW98" s="1" t="s">
        <v>395</v>
      </c>
      <c r="AX98" s="1" t="s">
        <v>5</v>
      </c>
      <c r="AY98" s="1">
        <v>39.791089638499997</v>
      </c>
      <c r="AZ98" s="1">
        <v>-121.72179122030001</v>
      </c>
      <c r="BA98" s="1" t="s">
        <v>107</v>
      </c>
      <c r="BB98" s="25"/>
      <c r="BC98" s="12">
        <v>1045</v>
      </c>
      <c r="BD98" s="1">
        <v>6.1761781000000002E-2</v>
      </c>
      <c r="BE98" s="25"/>
      <c r="BF98" s="49">
        <v>290</v>
      </c>
      <c r="BG98" s="49" t="s">
        <v>17078</v>
      </c>
      <c r="BH98" s="13">
        <v>9.6296419839842738E-3</v>
      </c>
      <c r="BI98" s="8" t="s">
        <v>122</v>
      </c>
      <c r="BJ98" s="1" t="s">
        <v>183</v>
      </c>
    </row>
    <row r="99" spans="1:62" x14ac:dyDescent="0.25">
      <c r="A99" s="1">
        <v>35401222</v>
      </c>
      <c r="B99" s="1" t="s">
        <v>253</v>
      </c>
      <c r="C99" s="1" t="s">
        <v>107</v>
      </c>
      <c r="D99" s="1" t="s">
        <v>4</v>
      </c>
      <c r="E99" s="1" t="s">
        <v>121</v>
      </c>
      <c r="F99" s="1">
        <v>287</v>
      </c>
      <c r="G99" s="1" t="s">
        <v>17091</v>
      </c>
      <c r="H99" s="1" t="s">
        <v>99</v>
      </c>
      <c r="I99" s="1" t="s">
        <v>100</v>
      </c>
      <c r="J99" s="1" t="s">
        <v>101</v>
      </c>
      <c r="K99" s="1" t="s">
        <v>150</v>
      </c>
      <c r="L99" s="148" t="s">
        <v>2120</v>
      </c>
      <c r="M99" s="1" t="s">
        <v>2120</v>
      </c>
      <c r="N99" s="157">
        <v>0</v>
      </c>
      <c r="O99" s="157">
        <v>4.3200757575757578</v>
      </c>
      <c r="P99" s="157">
        <v>0</v>
      </c>
      <c r="Q99" s="157">
        <v>4.3200757575757578</v>
      </c>
      <c r="R99" s="154">
        <v>0</v>
      </c>
      <c r="S99" s="154">
        <v>0</v>
      </c>
      <c r="T99" s="154">
        <v>0</v>
      </c>
      <c r="U99" s="154">
        <v>0</v>
      </c>
      <c r="V99" s="154">
        <v>0</v>
      </c>
      <c r="W99" s="154">
        <v>0</v>
      </c>
      <c r="X99" s="154">
        <v>0</v>
      </c>
      <c r="Y99" s="154">
        <v>0</v>
      </c>
      <c r="Z99" s="154">
        <v>0</v>
      </c>
      <c r="AA99" s="154">
        <v>4.3200757575757578</v>
      </c>
      <c r="AB99" s="154">
        <v>0</v>
      </c>
      <c r="AC99" s="154">
        <v>4.3200757575757578</v>
      </c>
      <c r="AD99" s="150">
        <v>2026</v>
      </c>
      <c r="AE99" s="154">
        <v>0</v>
      </c>
      <c r="AF99" s="154">
        <v>0</v>
      </c>
      <c r="AG99" s="154">
        <v>0</v>
      </c>
      <c r="AH99" s="154">
        <v>0</v>
      </c>
      <c r="AI99" s="154">
        <v>0</v>
      </c>
      <c r="AJ99" s="154">
        <v>0</v>
      </c>
      <c r="AK99" s="154">
        <v>0</v>
      </c>
      <c r="AL99" s="154">
        <v>0</v>
      </c>
      <c r="AM99" s="154">
        <v>0</v>
      </c>
      <c r="AN99" s="154">
        <v>0</v>
      </c>
      <c r="AO99" s="154">
        <v>0</v>
      </c>
      <c r="AP99" s="154">
        <v>0</v>
      </c>
      <c r="AQ99" s="154">
        <v>0</v>
      </c>
      <c r="AR99" s="154">
        <v>4.3200757575757578</v>
      </c>
      <c r="AS99" s="154">
        <v>0</v>
      </c>
      <c r="AT99" s="154">
        <v>4.3200757575757578</v>
      </c>
      <c r="AU99" s="1" t="s">
        <v>103</v>
      </c>
      <c r="AV99" s="1" t="s">
        <v>104</v>
      </c>
      <c r="AW99" s="1" t="s">
        <v>254</v>
      </c>
      <c r="AX99" s="1" t="s">
        <v>117</v>
      </c>
      <c r="AY99" s="1">
        <v>38.758286454999997</v>
      </c>
      <c r="AZ99" s="1">
        <v>-120.5159360609</v>
      </c>
      <c r="BA99" s="1" t="s">
        <v>107</v>
      </c>
      <c r="BB99" s="25"/>
      <c r="BC99" s="14">
        <v>2037</v>
      </c>
      <c r="BD99" s="1">
        <v>8.3743359999999996E-3</v>
      </c>
      <c r="BE99" s="25"/>
      <c r="BF99" s="49">
        <v>287</v>
      </c>
      <c r="BG99" s="49" t="s">
        <v>17078</v>
      </c>
      <c r="BH99" s="13">
        <v>9.7168427026622893E-3</v>
      </c>
      <c r="BI99" s="8" t="s">
        <v>110</v>
      </c>
      <c r="BJ99" s="1" t="s">
        <v>183</v>
      </c>
    </row>
    <row r="100" spans="1:62" x14ac:dyDescent="0.25">
      <c r="A100" s="1">
        <v>35401221</v>
      </c>
      <c r="B100" s="1" t="s">
        <v>256</v>
      </c>
      <c r="C100" s="1" t="s">
        <v>107</v>
      </c>
      <c r="D100" s="1" t="s">
        <v>4</v>
      </c>
      <c r="E100" s="1" t="s">
        <v>121</v>
      </c>
      <c r="F100" s="1">
        <v>287</v>
      </c>
      <c r="G100" s="1" t="s">
        <v>17091</v>
      </c>
      <c r="H100" s="1" t="s">
        <v>99</v>
      </c>
      <c r="I100" s="1" t="s">
        <v>100</v>
      </c>
      <c r="J100" s="1" t="s">
        <v>101</v>
      </c>
      <c r="K100" s="1" t="s">
        <v>150</v>
      </c>
      <c r="L100" s="148" t="s">
        <v>2120</v>
      </c>
      <c r="M100" s="1" t="s">
        <v>2120</v>
      </c>
      <c r="N100" s="157">
        <v>0</v>
      </c>
      <c r="O100" s="157">
        <v>3.1200757575757576</v>
      </c>
      <c r="P100" s="157">
        <v>0</v>
      </c>
      <c r="Q100" s="157">
        <v>3.1200757575757576</v>
      </c>
      <c r="R100" s="154">
        <v>0</v>
      </c>
      <c r="S100" s="154">
        <v>0</v>
      </c>
      <c r="T100" s="154">
        <v>0</v>
      </c>
      <c r="U100" s="154">
        <v>0</v>
      </c>
      <c r="V100" s="154">
        <v>0</v>
      </c>
      <c r="W100" s="154">
        <v>0</v>
      </c>
      <c r="X100" s="154">
        <v>0</v>
      </c>
      <c r="Y100" s="154">
        <v>0</v>
      </c>
      <c r="Z100" s="154">
        <v>0</v>
      </c>
      <c r="AA100" s="154">
        <v>3.1200757575757576</v>
      </c>
      <c r="AB100" s="154">
        <v>0</v>
      </c>
      <c r="AC100" s="154">
        <v>3.1200757575757576</v>
      </c>
      <c r="AD100" s="150">
        <v>2025</v>
      </c>
      <c r="AE100" s="154">
        <v>0</v>
      </c>
      <c r="AF100" s="154">
        <v>0</v>
      </c>
      <c r="AG100" s="154">
        <v>0</v>
      </c>
      <c r="AH100" s="154">
        <v>0</v>
      </c>
      <c r="AI100" s="154">
        <v>0</v>
      </c>
      <c r="AJ100" s="154">
        <v>0</v>
      </c>
      <c r="AK100" s="154">
        <v>0</v>
      </c>
      <c r="AL100" s="154">
        <v>0</v>
      </c>
      <c r="AM100" s="154">
        <v>0</v>
      </c>
      <c r="AN100" s="154">
        <v>3.1200757575757576</v>
      </c>
      <c r="AO100" s="154">
        <v>0</v>
      </c>
      <c r="AP100" s="154">
        <v>3.1200757575757576</v>
      </c>
      <c r="AQ100" s="154">
        <v>0</v>
      </c>
      <c r="AR100" s="154">
        <v>0</v>
      </c>
      <c r="AS100" s="154">
        <v>0</v>
      </c>
      <c r="AT100" s="154">
        <v>0</v>
      </c>
      <c r="AU100" s="1" t="s">
        <v>103</v>
      </c>
      <c r="AV100" s="1" t="s">
        <v>104</v>
      </c>
      <c r="AW100" s="1" t="s">
        <v>254</v>
      </c>
      <c r="AX100" s="1" t="s">
        <v>117</v>
      </c>
      <c r="AY100" s="1">
        <v>38.761601368000001</v>
      </c>
      <c r="AZ100" s="1">
        <v>-120.53449071270001</v>
      </c>
      <c r="BA100" s="1" t="s">
        <v>107</v>
      </c>
      <c r="BB100" s="25"/>
      <c r="BC100" s="14">
        <v>2037</v>
      </c>
      <c r="BD100" s="1">
        <v>8.3743359999999996E-3</v>
      </c>
      <c r="BE100" s="25"/>
      <c r="BF100" s="49">
        <v>287</v>
      </c>
      <c r="BG100" s="49" t="s">
        <v>17078</v>
      </c>
      <c r="BH100" s="13">
        <v>9.7168427026622893E-3</v>
      </c>
      <c r="BI100" s="8" t="s">
        <v>110</v>
      </c>
      <c r="BJ100" s="1" t="s">
        <v>183</v>
      </c>
    </row>
    <row r="101" spans="1:62" x14ac:dyDescent="0.25">
      <c r="A101" s="1">
        <v>35401220</v>
      </c>
      <c r="B101" s="1" t="s">
        <v>257</v>
      </c>
      <c r="C101" s="1" t="s">
        <v>107</v>
      </c>
      <c r="D101" s="1" t="s">
        <v>4</v>
      </c>
      <c r="E101" s="1" t="s">
        <v>121</v>
      </c>
      <c r="F101" s="1">
        <v>287</v>
      </c>
      <c r="G101" s="1" t="s">
        <v>17091</v>
      </c>
      <c r="H101" s="1" t="s">
        <v>99</v>
      </c>
      <c r="I101" s="1" t="s">
        <v>100</v>
      </c>
      <c r="J101" s="1" t="s">
        <v>101</v>
      </c>
      <c r="K101" s="1" t="s">
        <v>150</v>
      </c>
      <c r="L101" s="148" t="s">
        <v>2120</v>
      </c>
      <c r="M101" s="1" t="s">
        <v>2120</v>
      </c>
      <c r="N101" s="157">
        <v>0</v>
      </c>
      <c r="O101" s="157">
        <v>2.6399621212121214</v>
      </c>
      <c r="P101" s="157">
        <v>0</v>
      </c>
      <c r="Q101" s="157">
        <v>2.6399621212121214</v>
      </c>
      <c r="R101" s="154">
        <v>0</v>
      </c>
      <c r="S101" s="154">
        <v>0</v>
      </c>
      <c r="T101" s="154">
        <v>0</v>
      </c>
      <c r="U101" s="154">
        <v>0</v>
      </c>
      <c r="V101" s="154">
        <v>0</v>
      </c>
      <c r="W101" s="154">
        <v>0</v>
      </c>
      <c r="X101" s="154">
        <v>0</v>
      </c>
      <c r="Y101" s="154">
        <v>0</v>
      </c>
      <c r="Z101" s="154">
        <v>0</v>
      </c>
      <c r="AA101" s="154">
        <v>2.6399621212121214</v>
      </c>
      <c r="AB101" s="154">
        <v>0</v>
      </c>
      <c r="AC101" s="154">
        <v>2.6399621212121214</v>
      </c>
      <c r="AD101" s="150">
        <v>2025</v>
      </c>
      <c r="AE101" s="154">
        <v>0</v>
      </c>
      <c r="AF101" s="154">
        <v>0</v>
      </c>
      <c r="AG101" s="154">
        <v>0</v>
      </c>
      <c r="AH101" s="154">
        <v>0</v>
      </c>
      <c r="AI101" s="154">
        <v>0</v>
      </c>
      <c r="AJ101" s="154">
        <v>0</v>
      </c>
      <c r="AK101" s="154">
        <v>0</v>
      </c>
      <c r="AL101" s="154">
        <v>0</v>
      </c>
      <c r="AM101" s="154">
        <v>0</v>
      </c>
      <c r="AN101" s="154">
        <v>2.6399621212121214</v>
      </c>
      <c r="AO101" s="154">
        <v>0</v>
      </c>
      <c r="AP101" s="154">
        <v>2.6399621212121214</v>
      </c>
      <c r="AQ101" s="154">
        <v>0</v>
      </c>
      <c r="AR101" s="154">
        <v>0</v>
      </c>
      <c r="AS101" s="154">
        <v>0</v>
      </c>
      <c r="AT101" s="154">
        <v>0</v>
      </c>
      <c r="AU101" s="1" t="s">
        <v>103</v>
      </c>
      <c r="AV101" s="1" t="s">
        <v>104</v>
      </c>
      <c r="AW101" s="1" t="s">
        <v>254</v>
      </c>
      <c r="AX101" s="1" t="s">
        <v>117</v>
      </c>
      <c r="AY101" s="1">
        <v>38.7642508793</v>
      </c>
      <c r="AZ101" s="1">
        <v>-120.55771560300001</v>
      </c>
      <c r="BA101" s="1" t="s">
        <v>107</v>
      </c>
      <c r="BB101" s="25"/>
      <c r="BC101" s="14">
        <v>2037</v>
      </c>
      <c r="BD101" s="1">
        <v>8.3743359999999996E-3</v>
      </c>
      <c r="BE101" s="25"/>
      <c r="BF101" s="49">
        <v>287</v>
      </c>
      <c r="BG101" s="49" t="s">
        <v>17078</v>
      </c>
      <c r="BH101" s="13">
        <v>9.7168427026622893E-3</v>
      </c>
      <c r="BI101" s="8" t="s">
        <v>110</v>
      </c>
      <c r="BJ101" s="1" t="s">
        <v>183</v>
      </c>
    </row>
    <row r="102" spans="1:62" x14ac:dyDescent="0.25">
      <c r="A102" s="1">
        <v>35373598</v>
      </c>
      <c r="B102" s="1" t="s">
        <v>603</v>
      </c>
      <c r="C102" s="1" t="s">
        <v>107</v>
      </c>
      <c r="D102" s="1" t="s">
        <v>4</v>
      </c>
      <c r="E102" s="1" t="s">
        <v>121</v>
      </c>
      <c r="F102" s="1">
        <v>287</v>
      </c>
      <c r="G102" s="1" t="s">
        <v>17091</v>
      </c>
      <c r="H102" s="1" t="s">
        <v>99</v>
      </c>
      <c r="I102" s="1" t="s">
        <v>100</v>
      </c>
      <c r="J102" s="1" t="s">
        <v>101</v>
      </c>
      <c r="K102" s="1" t="s">
        <v>150</v>
      </c>
      <c r="L102" s="148" t="s">
        <v>2120</v>
      </c>
      <c r="M102" s="1" t="s">
        <v>2120</v>
      </c>
      <c r="N102" s="157">
        <v>0</v>
      </c>
      <c r="O102" s="157">
        <v>9.9100378787878789</v>
      </c>
      <c r="P102" s="157">
        <v>0</v>
      </c>
      <c r="Q102" s="157">
        <v>9.9100378787878789</v>
      </c>
      <c r="R102" s="154">
        <v>0</v>
      </c>
      <c r="S102" s="154">
        <v>0</v>
      </c>
      <c r="T102" s="154">
        <v>0</v>
      </c>
      <c r="U102" s="154">
        <v>0</v>
      </c>
      <c r="V102" s="154">
        <v>0</v>
      </c>
      <c r="W102" s="154">
        <v>0</v>
      </c>
      <c r="X102" s="154">
        <v>0</v>
      </c>
      <c r="Y102" s="154">
        <v>0</v>
      </c>
      <c r="Z102" s="154">
        <v>0</v>
      </c>
      <c r="AA102" s="154">
        <v>9.9100378787878789</v>
      </c>
      <c r="AB102" s="154">
        <v>0</v>
      </c>
      <c r="AC102" s="154">
        <v>9.9100378787878789</v>
      </c>
      <c r="AD102" s="150">
        <v>2026</v>
      </c>
      <c r="AE102" s="154">
        <v>0</v>
      </c>
      <c r="AF102" s="154">
        <v>0</v>
      </c>
      <c r="AG102" s="154">
        <v>0</v>
      </c>
      <c r="AH102" s="154">
        <v>0</v>
      </c>
      <c r="AI102" s="154">
        <v>0</v>
      </c>
      <c r="AJ102" s="154">
        <v>0</v>
      </c>
      <c r="AK102" s="154">
        <v>0</v>
      </c>
      <c r="AL102" s="154">
        <v>0</v>
      </c>
      <c r="AM102" s="154">
        <v>0</v>
      </c>
      <c r="AN102" s="154">
        <v>0</v>
      </c>
      <c r="AO102" s="154">
        <v>0</v>
      </c>
      <c r="AP102" s="154">
        <v>0</v>
      </c>
      <c r="AQ102" s="154">
        <v>0</v>
      </c>
      <c r="AR102" s="154">
        <v>9.9100378787878789</v>
      </c>
      <c r="AS102" s="154">
        <v>0</v>
      </c>
      <c r="AT102" s="154">
        <v>9.9100378787878789</v>
      </c>
      <c r="AU102" s="1" t="s">
        <v>103</v>
      </c>
      <c r="AV102" s="1" t="s">
        <v>104</v>
      </c>
      <c r="AW102" s="1" t="s">
        <v>254</v>
      </c>
      <c r="AX102" s="1" t="s">
        <v>117</v>
      </c>
      <c r="AY102" s="1">
        <v>38.763210286300001</v>
      </c>
      <c r="AZ102" s="1">
        <v>-120.5441575035</v>
      </c>
      <c r="BA102" s="1" t="s">
        <v>107</v>
      </c>
      <c r="BB102" s="25"/>
      <c r="BC102" s="14">
        <v>2037</v>
      </c>
      <c r="BD102" s="1">
        <v>8.3743359999999996E-3</v>
      </c>
      <c r="BE102" s="25"/>
      <c r="BF102" s="49">
        <v>287</v>
      </c>
      <c r="BG102" s="49" t="s">
        <v>17078</v>
      </c>
      <c r="BH102" s="13">
        <v>9.7168427026622893E-3</v>
      </c>
      <c r="BI102" s="8" t="s">
        <v>110</v>
      </c>
      <c r="BJ102" s="1" t="s">
        <v>183</v>
      </c>
    </row>
    <row r="103" spans="1:62" x14ac:dyDescent="0.25">
      <c r="A103" s="1">
        <v>35367466</v>
      </c>
      <c r="B103" s="1" t="s">
        <v>684</v>
      </c>
      <c r="C103" s="1" t="s">
        <v>107</v>
      </c>
      <c r="D103" s="1" t="s">
        <v>4</v>
      </c>
      <c r="E103" s="1" t="s">
        <v>121</v>
      </c>
      <c r="F103" s="1">
        <v>287</v>
      </c>
      <c r="G103" s="1" t="s">
        <v>17091</v>
      </c>
      <c r="H103" s="1" t="s">
        <v>99</v>
      </c>
      <c r="I103" s="1" t="s">
        <v>100</v>
      </c>
      <c r="J103" s="1" t="s">
        <v>101</v>
      </c>
      <c r="K103" s="1" t="s">
        <v>150</v>
      </c>
      <c r="L103" s="148" t="s">
        <v>2120</v>
      </c>
      <c r="M103" s="1" t="s">
        <v>2120</v>
      </c>
      <c r="N103" s="157">
        <v>0</v>
      </c>
      <c r="O103" s="157">
        <v>4.0999999999999996</v>
      </c>
      <c r="P103" s="157">
        <v>0</v>
      </c>
      <c r="Q103" s="157">
        <v>4.0999999999999996</v>
      </c>
      <c r="R103" s="154">
        <v>0</v>
      </c>
      <c r="S103" s="154">
        <v>0</v>
      </c>
      <c r="T103" s="154">
        <v>0</v>
      </c>
      <c r="U103" s="154">
        <v>0</v>
      </c>
      <c r="V103" s="154">
        <v>0</v>
      </c>
      <c r="W103" s="154">
        <v>0</v>
      </c>
      <c r="X103" s="154">
        <v>0</v>
      </c>
      <c r="Y103" s="154">
        <v>0</v>
      </c>
      <c r="Z103" s="154">
        <v>0</v>
      </c>
      <c r="AA103" s="154">
        <v>4.0999999999999996</v>
      </c>
      <c r="AB103" s="154">
        <v>0</v>
      </c>
      <c r="AC103" s="154">
        <v>4.0999999999999996</v>
      </c>
      <c r="AD103" s="150">
        <v>2026</v>
      </c>
      <c r="AE103" s="154">
        <v>0</v>
      </c>
      <c r="AF103" s="154">
        <v>0</v>
      </c>
      <c r="AG103" s="154">
        <v>0</v>
      </c>
      <c r="AH103" s="154">
        <v>0</v>
      </c>
      <c r="AI103" s="154">
        <v>0</v>
      </c>
      <c r="AJ103" s="154">
        <v>0</v>
      </c>
      <c r="AK103" s="154">
        <v>0</v>
      </c>
      <c r="AL103" s="154">
        <v>0</v>
      </c>
      <c r="AM103" s="154">
        <v>0</v>
      </c>
      <c r="AN103" s="154">
        <v>0</v>
      </c>
      <c r="AO103" s="154">
        <v>0</v>
      </c>
      <c r="AP103" s="154">
        <v>0</v>
      </c>
      <c r="AQ103" s="154">
        <v>0</v>
      </c>
      <c r="AR103" s="154">
        <v>4.0999999999999996</v>
      </c>
      <c r="AS103" s="154">
        <v>0</v>
      </c>
      <c r="AT103" s="154">
        <v>4.0999999999999996</v>
      </c>
      <c r="AU103" s="1" t="s">
        <v>103</v>
      </c>
      <c r="AV103" s="1" t="s">
        <v>104</v>
      </c>
      <c r="AW103" s="1" t="s">
        <v>254</v>
      </c>
      <c r="AX103" s="1" t="s">
        <v>117</v>
      </c>
      <c r="AY103" s="1">
        <v>38.761860179899998</v>
      </c>
      <c r="AZ103" s="1">
        <v>-120.55921599359999</v>
      </c>
      <c r="BA103" s="1" t="s">
        <v>107</v>
      </c>
      <c r="BB103" s="25"/>
      <c r="BC103" s="14">
        <v>2037</v>
      </c>
      <c r="BD103" s="1">
        <v>8.3743359999999996E-3</v>
      </c>
      <c r="BE103" s="25"/>
      <c r="BF103" s="49">
        <v>287</v>
      </c>
      <c r="BG103" s="49" t="s">
        <v>17078</v>
      </c>
      <c r="BH103" s="13">
        <v>9.7168427026622893E-3</v>
      </c>
      <c r="BI103" s="8" t="s">
        <v>110</v>
      </c>
      <c r="BJ103" s="1" t="s">
        <v>183</v>
      </c>
    </row>
    <row r="104" spans="1:62" x14ac:dyDescent="0.25">
      <c r="A104" s="1">
        <v>35367475</v>
      </c>
      <c r="B104" s="1" t="s">
        <v>676</v>
      </c>
      <c r="C104" s="1" t="s">
        <v>107</v>
      </c>
      <c r="D104" s="1" t="s">
        <v>4</v>
      </c>
      <c r="E104" s="1" t="s">
        <v>121</v>
      </c>
      <c r="F104" s="1">
        <v>278</v>
      </c>
      <c r="G104" s="1" t="s">
        <v>17091</v>
      </c>
      <c r="H104" s="1" t="s">
        <v>99</v>
      </c>
      <c r="I104" s="1" t="s">
        <v>100</v>
      </c>
      <c r="J104" s="1" t="s">
        <v>101</v>
      </c>
      <c r="K104" s="1" t="s">
        <v>150</v>
      </c>
      <c r="L104" s="148" t="s">
        <v>2120</v>
      </c>
      <c r="M104" s="1" t="s">
        <v>2120</v>
      </c>
      <c r="N104" s="157">
        <v>0</v>
      </c>
      <c r="O104" s="157">
        <v>6.8875000000000002</v>
      </c>
      <c r="P104" s="157">
        <v>0</v>
      </c>
      <c r="Q104" s="157">
        <v>6.8875000000000002</v>
      </c>
      <c r="R104" s="154">
        <v>0</v>
      </c>
      <c r="S104" s="154">
        <v>0</v>
      </c>
      <c r="T104" s="154">
        <v>0</v>
      </c>
      <c r="U104" s="154">
        <v>0</v>
      </c>
      <c r="V104" s="154">
        <v>0</v>
      </c>
      <c r="W104" s="154">
        <v>0</v>
      </c>
      <c r="X104" s="154">
        <v>0</v>
      </c>
      <c r="Y104" s="154">
        <v>0</v>
      </c>
      <c r="Z104" s="154">
        <v>0</v>
      </c>
      <c r="AA104" s="154">
        <v>6.8875000000000002</v>
      </c>
      <c r="AB104" s="154">
        <v>0</v>
      </c>
      <c r="AC104" s="154">
        <v>6.8875000000000002</v>
      </c>
      <c r="AD104" s="150">
        <v>2026</v>
      </c>
      <c r="AE104" s="154">
        <v>0</v>
      </c>
      <c r="AF104" s="154">
        <v>0</v>
      </c>
      <c r="AG104" s="154">
        <v>0</v>
      </c>
      <c r="AH104" s="154">
        <v>0</v>
      </c>
      <c r="AI104" s="154">
        <v>0</v>
      </c>
      <c r="AJ104" s="154">
        <v>0</v>
      </c>
      <c r="AK104" s="154">
        <v>0</v>
      </c>
      <c r="AL104" s="154">
        <v>0</v>
      </c>
      <c r="AM104" s="154">
        <v>0</v>
      </c>
      <c r="AN104" s="154">
        <v>0</v>
      </c>
      <c r="AO104" s="154">
        <v>0</v>
      </c>
      <c r="AP104" s="154">
        <v>0</v>
      </c>
      <c r="AQ104" s="154">
        <v>0</v>
      </c>
      <c r="AR104" s="154">
        <v>6.8875000000000002</v>
      </c>
      <c r="AS104" s="154">
        <v>0</v>
      </c>
      <c r="AT104" s="154">
        <v>6.8875000000000002</v>
      </c>
      <c r="AU104" s="1" t="s">
        <v>103</v>
      </c>
      <c r="AV104" s="1" t="s">
        <v>104</v>
      </c>
      <c r="AW104" s="1" t="s">
        <v>254</v>
      </c>
      <c r="AX104" s="1" t="s">
        <v>117</v>
      </c>
      <c r="AY104" s="1">
        <v>38.793225773099998</v>
      </c>
      <c r="AZ104" s="1">
        <v>-120.6191830958</v>
      </c>
      <c r="BA104" s="1" t="s">
        <v>107</v>
      </c>
      <c r="BB104" s="25"/>
      <c r="BC104" s="14">
        <v>2732</v>
      </c>
      <c r="BD104" s="1">
        <v>5.1721999999999998E-4</v>
      </c>
      <c r="BE104" s="25"/>
      <c r="BF104" s="49">
        <v>278</v>
      </c>
      <c r="BG104" s="49" t="s">
        <v>17078</v>
      </c>
      <c r="BH104" s="13">
        <v>9.9515542349323423E-3</v>
      </c>
      <c r="BI104" s="8" t="s">
        <v>110</v>
      </c>
      <c r="BJ104" s="1" t="s">
        <v>183</v>
      </c>
    </row>
    <row r="105" spans="1:62" x14ac:dyDescent="0.25">
      <c r="A105" s="1">
        <v>35396572</v>
      </c>
      <c r="B105" s="1" t="s">
        <v>324</v>
      </c>
      <c r="C105" s="1" t="s">
        <v>107</v>
      </c>
      <c r="D105" s="1" t="s">
        <v>4</v>
      </c>
      <c r="E105" s="1" t="s">
        <v>17082</v>
      </c>
      <c r="F105" s="1">
        <v>276</v>
      </c>
      <c r="G105" s="1" t="s">
        <v>17091</v>
      </c>
      <c r="H105" s="1" t="s">
        <v>124</v>
      </c>
      <c r="I105" s="1" t="s">
        <v>125</v>
      </c>
      <c r="J105" s="1" t="s">
        <v>101</v>
      </c>
      <c r="K105" s="1" t="s">
        <v>150</v>
      </c>
      <c r="L105" s="148" t="s">
        <v>2120</v>
      </c>
      <c r="M105" s="1" t="s">
        <v>17077</v>
      </c>
      <c r="N105" s="154">
        <v>0</v>
      </c>
      <c r="O105" s="154">
        <v>0</v>
      </c>
      <c r="P105" s="157">
        <v>1.893939393939394</v>
      </c>
      <c r="Q105" s="154">
        <v>1.893939393939394</v>
      </c>
      <c r="R105" s="154">
        <v>0</v>
      </c>
      <c r="S105" s="154">
        <v>0</v>
      </c>
      <c r="T105" s="154">
        <v>0</v>
      </c>
      <c r="U105" s="154">
        <v>0</v>
      </c>
      <c r="V105" s="154">
        <v>0</v>
      </c>
      <c r="W105" s="154">
        <v>0</v>
      </c>
      <c r="X105" s="154">
        <v>0</v>
      </c>
      <c r="Y105" s="154">
        <v>0</v>
      </c>
      <c r="Z105" s="154">
        <v>0</v>
      </c>
      <c r="AA105" s="154">
        <v>0</v>
      </c>
      <c r="AB105" s="154">
        <v>1.893939393939394</v>
      </c>
      <c r="AC105" s="154">
        <v>1.893939393939394</v>
      </c>
      <c r="AD105" s="150">
        <v>2023</v>
      </c>
      <c r="AE105" s="154">
        <v>0</v>
      </c>
      <c r="AF105" s="154">
        <v>0</v>
      </c>
      <c r="AG105" s="154">
        <v>1.893939393939394</v>
      </c>
      <c r="AH105" s="154">
        <v>1.893939393939394</v>
      </c>
      <c r="AI105" s="154">
        <v>0</v>
      </c>
      <c r="AJ105" s="154">
        <v>0</v>
      </c>
      <c r="AK105" s="154">
        <v>0</v>
      </c>
      <c r="AL105" s="154">
        <v>0</v>
      </c>
      <c r="AM105" s="154">
        <v>0</v>
      </c>
      <c r="AN105" s="154">
        <v>0</v>
      </c>
      <c r="AO105" s="154">
        <v>0</v>
      </c>
      <c r="AP105" s="154">
        <v>0</v>
      </c>
      <c r="AQ105" s="154">
        <v>0</v>
      </c>
      <c r="AR105" s="154">
        <v>0</v>
      </c>
      <c r="AS105" s="154">
        <v>0</v>
      </c>
      <c r="AT105" s="154">
        <v>0</v>
      </c>
      <c r="AU105" s="1" t="s">
        <v>325</v>
      </c>
      <c r="AV105" s="1" t="s">
        <v>268</v>
      </c>
      <c r="AW105" s="1" t="s">
        <v>326</v>
      </c>
      <c r="AX105" s="1" t="s">
        <v>327</v>
      </c>
      <c r="AY105" s="1">
        <v>37.364290889700001</v>
      </c>
      <c r="AZ105" s="1">
        <v>-121.578880179</v>
      </c>
      <c r="BA105" s="1" t="s">
        <v>107</v>
      </c>
      <c r="BB105" s="25"/>
      <c r="BC105" s="1">
        <v>1769</v>
      </c>
      <c r="BD105" s="1">
        <v>1.55323336484148E-2</v>
      </c>
      <c r="BE105" s="25"/>
      <c r="BF105" s="1">
        <v>276</v>
      </c>
      <c r="BG105" s="49" t="s">
        <v>17078</v>
      </c>
      <c r="BI105" s="1" t="s">
        <v>141</v>
      </c>
      <c r="BJ105" s="1" t="s">
        <v>183</v>
      </c>
    </row>
    <row r="106" spans="1:62" x14ac:dyDescent="0.25">
      <c r="A106" s="1">
        <v>35374562</v>
      </c>
      <c r="B106" s="1" t="s">
        <v>541</v>
      </c>
      <c r="C106" s="1" t="s">
        <v>107</v>
      </c>
      <c r="D106" s="1" t="s">
        <v>4</v>
      </c>
      <c r="E106" s="1" t="s">
        <v>121</v>
      </c>
      <c r="F106" s="1">
        <v>273</v>
      </c>
      <c r="G106" s="1" t="s">
        <v>17091</v>
      </c>
      <c r="H106" s="1" t="s">
        <v>99</v>
      </c>
      <c r="I106" s="1" t="s">
        <v>100</v>
      </c>
      <c r="J106" s="1" t="s">
        <v>101</v>
      </c>
      <c r="K106" s="1" t="s">
        <v>150</v>
      </c>
      <c r="L106" s="148" t="s">
        <v>2120</v>
      </c>
      <c r="M106" s="1" t="s">
        <v>2120</v>
      </c>
      <c r="N106" s="157">
        <v>0</v>
      </c>
      <c r="O106" s="157">
        <v>8.75</v>
      </c>
      <c r="P106" s="157">
        <v>0</v>
      </c>
      <c r="Q106" s="157">
        <v>8.75</v>
      </c>
      <c r="R106" s="154">
        <v>0</v>
      </c>
      <c r="S106" s="154">
        <v>0</v>
      </c>
      <c r="T106" s="154">
        <v>0</v>
      </c>
      <c r="U106" s="154">
        <v>0</v>
      </c>
      <c r="V106" s="154">
        <v>0</v>
      </c>
      <c r="W106" s="154">
        <v>0</v>
      </c>
      <c r="X106" s="154">
        <v>0</v>
      </c>
      <c r="Y106" s="154">
        <v>0</v>
      </c>
      <c r="Z106" s="154">
        <v>0</v>
      </c>
      <c r="AA106" s="154">
        <v>8.75</v>
      </c>
      <c r="AB106" s="154">
        <v>0</v>
      </c>
      <c r="AC106" s="154">
        <v>8.75</v>
      </c>
      <c r="AD106" s="150">
        <v>2026</v>
      </c>
      <c r="AE106" s="154">
        <v>0</v>
      </c>
      <c r="AF106" s="154">
        <v>0</v>
      </c>
      <c r="AG106" s="154">
        <v>0</v>
      </c>
      <c r="AH106" s="154">
        <v>0</v>
      </c>
      <c r="AI106" s="154">
        <v>0</v>
      </c>
      <c r="AJ106" s="154">
        <v>0</v>
      </c>
      <c r="AK106" s="154">
        <v>0</v>
      </c>
      <c r="AL106" s="154">
        <v>0</v>
      </c>
      <c r="AM106" s="154">
        <v>0</v>
      </c>
      <c r="AN106" s="154">
        <v>0</v>
      </c>
      <c r="AO106" s="154">
        <v>0</v>
      </c>
      <c r="AP106" s="154">
        <v>0</v>
      </c>
      <c r="AQ106" s="154">
        <v>0</v>
      </c>
      <c r="AR106" s="154">
        <v>8.75</v>
      </c>
      <c r="AS106" s="154">
        <v>0</v>
      </c>
      <c r="AT106" s="154">
        <v>8.75</v>
      </c>
      <c r="AU106" s="1" t="s">
        <v>179</v>
      </c>
      <c r="AV106" s="1" t="s">
        <v>104</v>
      </c>
      <c r="AW106" s="1" t="s">
        <v>542</v>
      </c>
      <c r="AX106" s="1" t="s">
        <v>5</v>
      </c>
      <c r="AY106" s="1">
        <v>39.884735127900001</v>
      </c>
      <c r="AZ106" s="1">
        <v>-121.66613119980001</v>
      </c>
      <c r="BA106" s="1" t="s">
        <v>107</v>
      </c>
      <c r="BB106" s="25"/>
      <c r="BC106" s="12">
        <v>2575</v>
      </c>
      <c r="BD106" s="1">
        <v>1.3922629999999999E-3</v>
      </c>
      <c r="BE106" s="25"/>
      <c r="BF106" s="49">
        <v>273</v>
      </c>
      <c r="BG106" s="49" t="s">
        <v>17078</v>
      </c>
      <c r="BH106" s="13">
        <v>1.0009384171335619E-2</v>
      </c>
      <c r="BI106" s="8" t="s">
        <v>141</v>
      </c>
      <c r="BJ106" s="1" t="s">
        <v>183</v>
      </c>
    </row>
    <row r="107" spans="1:62" x14ac:dyDescent="0.25">
      <c r="A107" s="1">
        <v>35374561</v>
      </c>
      <c r="B107" s="1" t="s">
        <v>544</v>
      </c>
      <c r="C107" s="1" t="s">
        <v>107</v>
      </c>
      <c r="D107" s="1" t="s">
        <v>4</v>
      </c>
      <c r="E107" s="1" t="s">
        <v>121</v>
      </c>
      <c r="F107" s="1">
        <v>273</v>
      </c>
      <c r="G107" s="1" t="s">
        <v>17091</v>
      </c>
      <c r="H107" s="1" t="s">
        <v>99</v>
      </c>
      <c r="I107" s="1" t="s">
        <v>100</v>
      </c>
      <c r="J107" s="1" t="s">
        <v>101</v>
      </c>
      <c r="K107" s="1" t="s">
        <v>150</v>
      </c>
      <c r="L107" s="148" t="s">
        <v>2120</v>
      </c>
      <c r="M107" s="1" t="s">
        <v>2120</v>
      </c>
      <c r="N107" s="157">
        <v>0</v>
      </c>
      <c r="O107" s="157">
        <v>8.75</v>
      </c>
      <c r="P107" s="157">
        <v>0</v>
      </c>
      <c r="Q107" s="157">
        <v>8.75</v>
      </c>
      <c r="R107" s="154">
        <v>0</v>
      </c>
      <c r="S107" s="154">
        <v>0</v>
      </c>
      <c r="T107" s="154">
        <v>0</v>
      </c>
      <c r="U107" s="154">
        <v>0</v>
      </c>
      <c r="V107" s="154">
        <v>0</v>
      </c>
      <c r="W107" s="154">
        <v>0</v>
      </c>
      <c r="X107" s="154">
        <v>0</v>
      </c>
      <c r="Y107" s="154">
        <v>0</v>
      </c>
      <c r="Z107" s="154">
        <v>0</v>
      </c>
      <c r="AA107" s="154">
        <v>8.75</v>
      </c>
      <c r="AB107" s="154">
        <v>0</v>
      </c>
      <c r="AC107" s="154">
        <v>8.75</v>
      </c>
      <c r="AD107" s="150">
        <v>2026</v>
      </c>
      <c r="AE107" s="154">
        <v>0</v>
      </c>
      <c r="AF107" s="154">
        <v>0</v>
      </c>
      <c r="AG107" s="154">
        <v>0</v>
      </c>
      <c r="AH107" s="154">
        <v>0</v>
      </c>
      <c r="AI107" s="154">
        <v>0</v>
      </c>
      <c r="AJ107" s="154">
        <v>0</v>
      </c>
      <c r="AK107" s="154">
        <v>0</v>
      </c>
      <c r="AL107" s="154">
        <v>0</v>
      </c>
      <c r="AM107" s="154">
        <v>0</v>
      </c>
      <c r="AN107" s="154">
        <v>0</v>
      </c>
      <c r="AO107" s="154">
        <v>0</v>
      </c>
      <c r="AP107" s="154">
        <v>0</v>
      </c>
      <c r="AQ107" s="154">
        <v>0</v>
      </c>
      <c r="AR107" s="154">
        <v>8.75</v>
      </c>
      <c r="AS107" s="154">
        <v>0</v>
      </c>
      <c r="AT107" s="154">
        <v>8.75</v>
      </c>
      <c r="AU107" s="1" t="s">
        <v>179</v>
      </c>
      <c r="AV107" s="1" t="s">
        <v>104</v>
      </c>
      <c r="AW107" s="1" t="s">
        <v>542</v>
      </c>
      <c r="AX107" s="1" t="s">
        <v>5</v>
      </c>
      <c r="AY107" s="1">
        <v>39.885600207099998</v>
      </c>
      <c r="AZ107" s="1">
        <v>-121.6660453301</v>
      </c>
      <c r="BA107" s="1" t="s">
        <v>107</v>
      </c>
      <c r="BB107" s="25"/>
      <c r="BC107" s="12">
        <v>2575</v>
      </c>
      <c r="BD107" s="1">
        <v>1.3922629999999999E-3</v>
      </c>
      <c r="BE107" s="25"/>
      <c r="BF107" s="49">
        <v>273</v>
      </c>
      <c r="BG107" s="49" t="s">
        <v>17078</v>
      </c>
      <c r="BH107" s="13">
        <v>1.0009384171335619E-2</v>
      </c>
      <c r="BI107" s="8" t="s">
        <v>141</v>
      </c>
      <c r="BJ107" s="1" t="s">
        <v>183</v>
      </c>
    </row>
    <row r="108" spans="1:62" x14ac:dyDescent="0.25">
      <c r="A108" s="1">
        <v>35374459</v>
      </c>
      <c r="B108" s="1" t="s">
        <v>546</v>
      </c>
      <c r="C108" s="1" t="s">
        <v>107</v>
      </c>
      <c r="D108" s="1" t="s">
        <v>4</v>
      </c>
      <c r="E108" s="1" t="s">
        <v>121</v>
      </c>
      <c r="F108" s="1">
        <v>273</v>
      </c>
      <c r="G108" s="1" t="s">
        <v>17091</v>
      </c>
      <c r="H108" s="1" t="s">
        <v>99</v>
      </c>
      <c r="I108" s="1" t="s">
        <v>100</v>
      </c>
      <c r="J108" s="1" t="s">
        <v>101</v>
      </c>
      <c r="K108" s="1" t="s">
        <v>150</v>
      </c>
      <c r="L108" s="148" t="s">
        <v>2120</v>
      </c>
      <c r="M108" s="1" t="s">
        <v>2120</v>
      </c>
      <c r="N108" s="157">
        <v>0</v>
      </c>
      <c r="O108" s="157">
        <v>8.75</v>
      </c>
      <c r="P108" s="157">
        <v>0</v>
      </c>
      <c r="Q108" s="157">
        <v>8.75</v>
      </c>
      <c r="R108" s="154">
        <v>0</v>
      </c>
      <c r="S108" s="154">
        <v>0</v>
      </c>
      <c r="T108" s="154">
        <v>0</v>
      </c>
      <c r="U108" s="154">
        <v>0</v>
      </c>
      <c r="V108" s="154">
        <v>0</v>
      </c>
      <c r="W108" s="154">
        <v>0</v>
      </c>
      <c r="X108" s="154">
        <v>0</v>
      </c>
      <c r="Y108" s="154">
        <v>0</v>
      </c>
      <c r="Z108" s="154">
        <v>0</v>
      </c>
      <c r="AA108" s="154">
        <v>8.75</v>
      </c>
      <c r="AB108" s="154">
        <v>0</v>
      </c>
      <c r="AC108" s="154">
        <v>8.75</v>
      </c>
      <c r="AD108" s="150">
        <v>2025</v>
      </c>
      <c r="AE108" s="154">
        <v>0</v>
      </c>
      <c r="AF108" s="154">
        <v>0</v>
      </c>
      <c r="AG108" s="154">
        <v>0</v>
      </c>
      <c r="AH108" s="154">
        <v>0</v>
      </c>
      <c r="AI108" s="154">
        <v>0</v>
      </c>
      <c r="AJ108" s="154">
        <v>0</v>
      </c>
      <c r="AK108" s="154">
        <v>0</v>
      </c>
      <c r="AL108" s="154">
        <v>0</v>
      </c>
      <c r="AM108" s="154">
        <v>0</v>
      </c>
      <c r="AN108" s="154">
        <v>8.75</v>
      </c>
      <c r="AO108" s="154">
        <v>0</v>
      </c>
      <c r="AP108" s="154">
        <v>8.75</v>
      </c>
      <c r="AQ108" s="154">
        <v>0</v>
      </c>
      <c r="AR108" s="154">
        <v>0</v>
      </c>
      <c r="AS108" s="154">
        <v>0</v>
      </c>
      <c r="AT108" s="154">
        <v>0</v>
      </c>
      <c r="AU108" s="1" t="s">
        <v>179</v>
      </c>
      <c r="AV108" s="1" t="s">
        <v>104</v>
      </c>
      <c r="AW108" s="1" t="s">
        <v>542</v>
      </c>
      <c r="AX108" s="1" t="s">
        <v>5</v>
      </c>
      <c r="AY108" s="1">
        <v>39.886433018699996</v>
      </c>
      <c r="AZ108" s="1">
        <v>-121.66567482249999</v>
      </c>
      <c r="BA108" s="1" t="s">
        <v>107</v>
      </c>
      <c r="BB108" s="25"/>
      <c r="BC108" s="12">
        <v>2575</v>
      </c>
      <c r="BD108" s="1">
        <v>1.3922629999999999E-3</v>
      </c>
      <c r="BE108" s="25"/>
      <c r="BF108" s="49">
        <v>273</v>
      </c>
      <c r="BG108" s="49" t="s">
        <v>17078</v>
      </c>
      <c r="BH108" s="13">
        <v>1.0009384171335619E-2</v>
      </c>
      <c r="BI108" s="8" t="s">
        <v>141</v>
      </c>
      <c r="BJ108" s="1" t="s">
        <v>183</v>
      </c>
    </row>
    <row r="109" spans="1:62" x14ac:dyDescent="0.25">
      <c r="A109" s="1">
        <v>35374458</v>
      </c>
      <c r="B109" s="1" t="s">
        <v>547</v>
      </c>
      <c r="C109" s="1" t="s">
        <v>107</v>
      </c>
      <c r="D109" s="1" t="s">
        <v>4</v>
      </c>
      <c r="E109" s="1" t="s">
        <v>121</v>
      </c>
      <c r="F109" s="1">
        <v>273</v>
      </c>
      <c r="G109" s="1" t="s">
        <v>17091</v>
      </c>
      <c r="H109" s="1" t="s">
        <v>99</v>
      </c>
      <c r="I109" s="1" t="s">
        <v>100</v>
      </c>
      <c r="J109" s="1" t="s">
        <v>101</v>
      </c>
      <c r="K109" s="1" t="s">
        <v>150</v>
      </c>
      <c r="L109" s="148" t="s">
        <v>2120</v>
      </c>
      <c r="M109" s="1" t="s">
        <v>2120</v>
      </c>
      <c r="N109" s="157">
        <v>0</v>
      </c>
      <c r="O109" s="157">
        <v>8.75</v>
      </c>
      <c r="P109" s="157">
        <v>0</v>
      </c>
      <c r="Q109" s="157">
        <v>8.75</v>
      </c>
      <c r="R109" s="154">
        <v>0</v>
      </c>
      <c r="S109" s="154">
        <v>0</v>
      </c>
      <c r="T109" s="154">
        <v>0</v>
      </c>
      <c r="U109" s="154">
        <v>0</v>
      </c>
      <c r="V109" s="154">
        <v>0</v>
      </c>
      <c r="W109" s="154">
        <v>0</v>
      </c>
      <c r="X109" s="154">
        <v>0</v>
      </c>
      <c r="Y109" s="154">
        <v>0</v>
      </c>
      <c r="Z109" s="154">
        <v>0</v>
      </c>
      <c r="AA109" s="154">
        <v>8.75</v>
      </c>
      <c r="AB109" s="154">
        <v>0</v>
      </c>
      <c r="AC109" s="154">
        <v>8.75</v>
      </c>
      <c r="AD109" s="150">
        <v>2025</v>
      </c>
      <c r="AE109" s="154">
        <v>0</v>
      </c>
      <c r="AF109" s="154">
        <v>0</v>
      </c>
      <c r="AG109" s="154">
        <v>0</v>
      </c>
      <c r="AH109" s="154">
        <v>0</v>
      </c>
      <c r="AI109" s="154">
        <v>0</v>
      </c>
      <c r="AJ109" s="154">
        <v>0</v>
      </c>
      <c r="AK109" s="154">
        <v>0</v>
      </c>
      <c r="AL109" s="154">
        <v>0</v>
      </c>
      <c r="AM109" s="154">
        <v>0</v>
      </c>
      <c r="AN109" s="154">
        <v>8.75</v>
      </c>
      <c r="AO109" s="154">
        <v>0</v>
      </c>
      <c r="AP109" s="154">
        <v>8.75</v>
      </c>
      <c r="AQ109" s="154">
        <v>0</v>
      </c>
      <c r="AR109" s="154">
        <v>0</v>
      </c>
      <c r="AS109" s="154">
        <v>0</v>
      </c>
      <c r="AT109" s="154">
        <v>0</v>
      </c>
      <c r="AU109" s="1" t="s">
        <v>179</v>
      </c>
      <c r="AV109" s="1" t="s">
        <v>104</v>
      </c>
      <c r="AW109" s="1" t="s">
        <v>542</v>
      </c>
      <c r="AX109" s="1" t="s">
        <v>5</v>
      </c>
      <c r="AY109" s="1">
        <v>39.886788818299998</v>
      </c>
      <c r="AZ109" s="1">
        <v>-121.6655115218</v>
      </c>
      <c r="BA109" s="1" t="s">
        <v>107</v>
      </c>
      <c r="BB109" s="25"/>
      <c r="BC109" s="12">
        <v>2575</v>
      </c>
      <c r="BD109" s="1">
        <v>1.3922629999999999E-3</v>
      </c>
      <c r="BE109" s="25"/>
      <c r="BF109" s="49">
        <v>273</v>
      </c>
      <c r="BG109" s="49" t="s">
        <v>17078</v>
      </c>
      <c r="BH109" s="13">
        <v>1.0009384171335619E-2</v>
      </c>
      <c r="BI109" s="8" t="s">
        <v>122</v>
      </c>
      <c r="BJ109" s="1" t="s">
        <v>183</v>
      </c>
    </row>
    <row r="110" spans="1:62" x14ac:dyDescent="0.25">
      <c r="A110" s="1">
        <v>35374457</v>
      </c>
      <c r="B110" s="1" t="s">
        <v>548</v>
      </c>
      <c r="C110" s="1" t="s">
        <v>107</v>
      </c>
      <c r="D110" s="1" t="s">
        <v>4</v>
      </c>
      <c r="E110" s="1" t="s">
        <v>121</v>
      </c>
      <c r="F110" s="1">
        <v>273</v>
      </c>
      <c r="G110" s="1" t="s">
        <v>17091</v>
      </c>
      <c r="H110" s="1" t="s">
        <v>99</v>
      </c>
      <c r="I110" s="1" t="s">
        <v>100</v>
      </c>
      <c r="J110" s="1" t="s">
        <v>101</v>
      </c>
      <c r="K110" s="1" t="s">
        <v>150</v>
      </c>
      <c r="L110" s="148" t="s">
        <v>2120</v>
      </c>
      <c r="M110" s="1" t="s">
        <v>2120</v>
      </c>
      <c r="N110" s="157">
        <v>0</v>
      </c>
      <c r="O110" s="157">
        <v>8.75</v>
      </c>
      <c r="P110" s="157">
        <v>0</v>
      </c>
      <c r="Q110" s="157">
        <v>8.75</v>
      </c>
      <c r="R110" s="154">
        <v>0</v>
      </c>
      <c r="S110" s="154">
        <v>0</v>
      </c>
      <c r="T110" s="154">
        <v>0</v>
      </c>
      <c r="U110" s="154">
        <v>0</v>
      </c>
      <c r="V110" s="154">
        <v>0</v>
      </c>
      <c r="W110" s="154">
        <v>0</v>
      </c>
      <c r="X110" s="154">
        <v>0</v>
      </c>
      <c r="Y110" s="154">
        <v>0</v>
      </c>
      <c r="Z110" s="154">
        <v>0</v>
      </c>
      <c r="AA110" s="154">
        <v>8.75</v>
      </c>
      <c r="AB110" s="154">
        <v>0</v>
      </c>
      <c r="AC110" s="154">
        <v>8.75</v>
      </c>
      <c r="AD110" s="150">
        <v>2024</v>
      </c>
      <c r="AE110" s="154">
        <v>0</v>
      </c>
      <c r="AF110" s="154">
        <v>0</v>
      </c>
      <c r="AG110" s="154">
        <v>0</v>
      </c>
      <c r="AH110" s="154">
        <v>0</v>
      </c>
      <c r="AI110" s="154">
        <v>0</v>
      </c>
      <c r="AJ110" s="154">
        <v>8.75</v>
      </c>
      <c r="AK110" s="154">
        <v>0</v>
      </c>
      <c r="AL110" s="154">
        <v>8.75</v>
      </c>
      <c r="AM110" s="154">
        <v>0</v>
      </c>
      <c r="AN110" s="154">
        <v>0</v>
      </c>
      <c r="AO110" s="154">
        <v>0</v>
      </c>
      <c r="AP110" s="154">
        <v>0</v>
      </c>
      <c r="AQ110" s="154">
        <v>0</v>
      </c>
      <c r="AR110" s="154">
        <v>0</v>
      </c>
      <c r="AS110" s="154">
        <v>0</v>
      </c>
      <c r="AT110" s="154">
        <v>0</v>
      </c>
      <c r="AU110" s="1" t="s">
        <v>179</v>
      </c>
      <c r="AV110" s="1" t="s">
        <v>104</v>
      </c>
      <c r="AW110" s="1" t="s">
        <v>542</v>
      </c>
      <c r="AX110" s="1" t="s">
        <v>5</v>
      </c>
      <c r="AY110" s="1">
        <v>39.886999127300001</v>
      </c>
      <c r="AZ110" s="1">
        <v>-121.6654161196</v>
      </c>
      <c r="BA110" s="1" t="s">
        <v>107</v>
      </c>
      <c r="BB110" s="25"/>
      <c r="BC110" s="12">
        <v>2575</v>
      </c>
      <c r="BD110" s="1">
        <v>1.3922629999999999E-3</v>
      </c>
      <c r="BE110" s="25"/>
      <c r="BF110" s="49">
        <v>273</v>
      </c>
      <c r="BG110" s="49" t="s">
        <v>17078</v>
      </c>
      <c r="BH110" s="13">
        <v>1.0009384171335619E-2</v>
      </c>
      <c r="BI110" s="8" t="s">
        <v>110</v>
      </c>
      <c r="BJ110" s="1" t="s">
        <v>183</v>
      </c>
    </row>
    <row r="111" spans="1:62" x14ac:dyDescent="0.25">
      <c r="A111" s="1">
        <v>35374456</v>
      </c>
      <c r="B111" s="1" t="s">
        <v>549</v>
      </c>
      <c r="C111" s="1" t="s">
        <v>107</v>
      </c>
      <c r="D111" s="1" t="s">
        <v>4</v>
      </c>
      <c r="E111" s="1" t="s">
        <v>121</v>
      </c>
      <c r="F111" s="1">
        <v>273</v>
      </c>
      <c r="G111" s="1" t="s">
        <v>17091</v>
      </c>
      <c r="H111" s="1" t="s">
        <v>99</v>
      </c>
      <c r="I111" s="1" t="s">
        <v>100</v>
      </c>
      <c r="J111" s="1" t="s">
        <v>101</v>
      </c>
      <c r="K111" s="1" t="s">
        <v>150</v>
      </c>
      <c r="L111" s="148" t="s">
        <v>2120</v>
      </c>
      <c r="M111" s="1" t="s">
        <v>2120</v>
      </c>
      <c r="N111" s="157">
        <v>0</v>
      </c>
      <c r="O111" s="157">
        <v>10.189962121212121</v>
      </c>
      <c r="P111" s="157">
        <v>0</v>
      </c>
      <c r="Q111" s="157">
        <v>10.189962121212121</v>
      </c>
      <c r="R111" s="154">
        <v>0</v>
      </c>
      <c r="S111" s="154">
        <v>0</v>
      </c>
      <c r="T111" s="154">
        <v>0</v>
      </c>
      <c r="U111" s="154">
        <v>0</v>
      </c>
      <c r="V111" s="154">
        <v>0</v>
      </c>
      <c r="W111" s="154">
        <v>0</v>
      </c>
      <c r="X111" s="154">
        <v>0</v>
      </c>
      <c r="Y111" s="154">
        <v>0</v>
      </c>
      <c r="Z111" s="154">
        <v>0</v>
      </c>
      <c r="AA111" s="154">
        <v>10.189962121212121</v>
      </c>
      <c r="AB111" s="154">
        <v>0</v>
      </c>
      <c r="AC111" s="154">
        <v>10.189962121212121</v>
      </c>
      <c r="AD111" s="150">
        <v>2024</v>
      </c>
      <c r="AE111" s="154">
        <v>0</v>
      </c>
      <c r="AF111" s="154">
        <v>0</v>
      </c>
      <c r="AG111" s="154">
        <v>0</v>
      </c>
      <c r="AH111" s="154">
        <v>0</v>
      </c>
      <c r="AI111" s="154">
        <v>0</v>
      </c>
      <c r="AJ111" s="154">
        <v>10.189962121212121</v>
      </c>
      <c r="AK111" s="154">
        <v>0</v>
      </c>
      <c r="AL111" s="154">
        <v>10.189962121212121</v>
      </c>
      <c r="AM111" s="154">
        <v>0</v>
      </c>
      <c r="AN111" s="154">
        <v>0</v>
      </c>
      <c r="AO111" s="154">
        <v>0</v>
      </c>
      <c r="AP111" s="154">
        <v>0</v>
      </c>
      <c r="AQ111" s="154">
        <v>0</v>
      </c>
      <c r="AR111" s="154">
        <v>0</v>
      </c>
      <c r="AS111" s="154">
        <v>0</v>
      </c>
      <c r="AT111" s="154">
        <v>0</v>
      </c>
      <c r="AU111" s="1" t="s">
        <v>179</v>
      </c>
      <c r="AV111" s="1" t="s">
        <v>104</v>
      </c>
      <c r="AW111" s="1" t="s">
        <v>542</v>
      </c>
      <c r="AX111" s="1" t="s">
        <v>5</v>
      </c>
      <c r="AY111" s="1">
        <v>39.887058425299998</v>
      </c>
      <c r="AZ111" s="1">
        <v>-121.6653883274</v>
      </c>
      <c r="BA111" s="1" t="s">
        <v>107</v>
      </c>
      <c r="BB111" s="25"/>
      <c r="BC111" s="12">
        <v>2575</v>
      </c>
      <c r="BD111" s="1">
        <v>1.3922629999999999E-3</v>
      </c>
      <c r="BE111" s="25"/>
      <c r="BF111" s="49">
        <v>273</v>
      </c>
      <c r="BG111" s="49" t="s">
        <v>17078</v>
      </c>
      <c r="BH111" s="13">
        <v>1.0009384171335619E-2</v>
      </c>
      <c r="BI111" s="8" t="s">
        <v>110</v>
      </c>
      <c r="BJ111" s="1" t="s">
        <v>183</v>
      </c>
    </row>
    <row r="112" spans="1:62" x14ac:dyDescent="0.25">
      <c r="A112" s="1">
        <v>35350039</v>
      </c>
      <c r="B112" s="1" t="s">
        <v>748</v>
      </c>
      <c r="C112" s="1" t="s">
        <v>107</v>
      </c>
      <c r="D112" s="1" t="s">
        <v>783</v>
      </c>
      <c r="E112" s="1" t="s">
        <v>783</v>
      </c>
      <c r="F112" s="1">
        <v>267</v>
      </c>
      <c r="G112" s="1" t="s">
        <v>17091</v>
      </c>
      <c r="H112" s="1" t="s">
        <v>272</v>
      </c>
      <c r="I112" s="1" t="s">
        <v>125</v>
      </c>
      <c r="J112" s="1" t="s">
        <v>126</v>
      </c>
      <c r="K112" s="1" t="s">
        <v>127</v>
      </c>
      <c r="L112" s="148" t="s">
        <v>2120</v>
      </c>
      <c r="M112" s="1" t="s">
        <v>2120</v>
      </c>
      <c r="N112" s="157">
        <v>0</v>
      </c>
      <c r="O112" s="157">
        <v>6.6287878787878785E-2</v>
      </c>
      <c r="P112" s="157">
        <v>0</v>
      </c>
      <c r="Q112" s="157">
        <v>6.6287878787878785E-2</v>
      </c>
      <c r="R112" s="154">
        <v>0</v>
      </c>
      <c r="S112" s="154">
        <v>0</v>
      </c>
      <c r="T112" s="154">
        <v>0</v>
      </c>
      <c r="U112" s="154">
        <v>0</v>
      </c>
      <c r="V112" s="154">
        <v>0</v>
      </c>
      <c r="W112" s="154">
        <v>0</v>
      </c>
      <c r="X112" s="154">
        <v>0</v>
      </c>
      <c r="Y112" s="154">
        <v>0</v>
      </c>
      <c r="Z112" s="154">
        <v>0</v>
      </c>
      <c r="AA112" s="154">
        <v>6.6287878787878785E-2</v>
      </c>
      <c r="AB112" s="154">
        <v>0</v>
      </c>
      <c r="AC112" s="154">
        <v>6.6287878787878785E-2</v>
      </c>
      <c r="AD112" s="150">
        <v>2023</v>
      </c>
      <c r="AE112" s="154">
        <v>0</v>
      </c>
      <c r="AF112" s="154">
        <v>6.6287878787878785E-2</v>
      </c>
      <c r="AG112" s="154">
        <v>0</v>
      </c>
      <c r="AH112" s="154">
        <v>6.6287878787878785E-2</v>
      </c>
      <c r="AI112" s="154">
        <v>0</v>
      </c>
      <c r="AJ112" s="154">
        <v>0</v>
      </c>
      <c r="AK112" s="154">
        <v>0</v>
      </c>
      <c r="AL112" s="154">
        <v>0</v>
      </c>
      <c r="AM112" s="154">
        <v>0</v>
      </c>
      <c r="AN112" s="154">
        <v>0</v>
      </c>
      <c r="AO112" s="154">
        <v>0</v>
      </c>
      <c r="AP112" s="154">
        <v>0</v>
      </c>
      <c r="AQ112" s="154">
        <v>0</v>
      </c>
      <c r="AR112" s="154">
        <v>0</v>
      </c>
      <c r="AS112" s="154">
        <v>0</v>
      </c>
      <c r="AT112" s="154">
        <v>0</v>
      </c>
      <c r="AU112" s="1" t="s">
        <v>179</v>
      </c>
      <c r="AV112" s="1" t="s">
        <v>104</v>
      </c>
      <c r="AW112" s="1" t="s">
        <v>654</v>
      </c>
      <c r="AX112" s="1" t="s">
        <v>5</v>
      </c>
      <c r="AY112" s="1">
        <v>39.662610458300001</v>
      </c>
      <c r="AZ112" s="1">
        <v>-121.4005890742</v>
      </c>
      <c r="BA112" s="1" t="s">
        <v>107</v>
      </c>
      <c r="BB112" s="25"/>
      <c r="BC112" s="12">
        <v>1288</v>
      </c>
      <c r="BD112" s="1">
        <v>4.0960539999999997E-2</v>
      </c>
      <c r="BE112" s="25"/>
      <c r="BF112" s="49">
        <v>267</v>
      </c>
      <c r="BG112" s="49" t="s">
        <v>17078</v>
      </c>
      <c r="BH112" s="13">
        <v>1.0152495681704107E-2</v>
      </c>
      <c r="BI112" s="8" t="s">
        <v>110</v>
      </c>
      <c r="BJ112" s="1" t="s">
        <v>639</v>
      </c>
    </row>
    <row r="113" spans="1:62" x14ac:dyDescent="0.25">
      <c r="A113" s="1">
        <v>35373588</v>
      </c>
      <c r="B113" s="1" t="s">
        <v>614</v>
      </c>
      <c r="C113" s="1" t="s">
        <v>107</v>
      </c>
      <c r="D113" s="1" t="s">
        <v>4</v>
      </c>
      <c r="E113" s="1" t="s">
        <v>121</v>
      </c>
      <c r="F113" s="1">
        <v>266</v>
      </c>
      <c r="G113" s="1" t="s">
        <v>17091</v>
      </c>
      <c r="H113" s="1" t="s">
        <v>99</v>
      </c>
      <c r="I113" s="1" t="s">
        <v>100</v>
      </c>
      <c r="J113" s="1" t="s">
        <v>101</v>
      </c>
      <c r="K113" s="1" t="s">
        <v>150</v>
      </c>
      <c r="L113" s="148" t="s">
        <v>2120</v>
      </c>
      <c r="M113" s="1" t="s">
        <v>2120</v>
      </c>
      <c r="N113" s="157">
        <v>0</v>
      </c>
      <c r="O113" s="157">
        <v>9.3100378787878793</v>
      </c>
      <c r="P113" s="157">
        <v>0</v>
      </c>
      <c r="Q113" s="157">
        <v>9.3100378787878793</v>
      </c>
      <c r="R113" s="154">
        <v>0</v>
      </c>
      <c r="S113" s="154">
        <v>0</v>
      </c>
      <c r="T113" s="154">
        <v>0</v>
      </c>
      <c r="U113" s="154">
        <v>0</v>
      </c>
      <c r="V113" s="154">
        <v>0</v>
      </c>
      <c r="W113" s="154">
        <v>0</v>
      </c>
      <c r="X113" s="154">
        <v>0</v>
      </c>
      <c r="Y113" s="154">
        <v>0</v>
      </c>
      <c r="Z113" s="154">
        <v>0</v>
      </c>
      <c r="AA113" s="154">
        <v>9.3100378787878793</v>
      </c>
      <c r="AB113" s="154">
        <v>0</v>
      </c>
      <c r="AC113" s="154">
        <v>9.3100378787878793</v>
      </c>
      <c r="AD113" s="150">
        <v>2026</v>
      </c>
      <c r="AE113" s="154">
        <v>0</v>
      </c>
      <c r="AF113" s="154">
        <v>0</v>
      </c>
      <c r="AG113" s="154">
        <v>0</v>
      </c>
      <c r="AH113" s="154">
        <v>0</v>
      </c>
      <c r="AI113" s="154">
        <v>0</v>
      </c>
      <c r="AJ113" s="154">
        <v>0</v>
      </c>
      <c r="AK113" s="154">
        <v>0</v>
      </c>
      <c r="AL113" s="154">
        <v>0</v>
      </c>
      <c r="AM113" s="154">
        <v>0</v>
      </c>
      <c r="AN113" s="154">
        <v>0</v>
      </c>
      <c r="AO113" s="154">
        <v>0</v>
      </c>
      <c r="AP113" s="154">
        <v>0</v>
      </c>
      <c r="AQ113" s="154">
        <v>0</v>
      </c>
      <c r="AR113" s="154">
        <v>9.3100378787878793</v>
      </c>
      <c r="AS113" s="154">
        <v>0</v>
      </c>
      <c r="AT113" s="154">
        <v>9.3100378787878793</v>
      </c>
      <c r="AU113" s="1" t="s">
        <v>103</v>
      </c>
      <c r="AV113" s="1" t="s">
        <v>104</v>
      </c>
      <c r="AW113" s="1" t="s">
        <v>282</v>
      </c>
      <c r="AX113" s="1" t="s">
        <v>283</v>
      </c>
      <c r="AY113" s="1">
        <v>39.169564506900002</v>
      </c>
      <c r="AZ113" s="1">
        <v>-120.9929729446</v>
      </c>
      <c r="BA113" s="1" t="s">
        <v>107</v>
      </c>
      <c r="BB113" s="25"/>
      <c r="BC113" s="14">
        <v>1154</v>
      </c>
      <c r="BD113" s="1">
        <v>5.2211500000000001E-2</v>
      </c>
      <c r="BE113" s="25"/>
      <c r="BF113" s="49">
        <v>266</v>
      </c>
      <c r="BG113" s="49" t="s">
        <v>17078</v>
      </c>
      <c r="BH113" s="13">
        <v>1.0207751129785513E-2</v>
      </c>
      <c r="BI113" s="8" t="s">
        <v>122</v>
      </c>
      <c r="BJ113" s="1" t="s">
        <v>183</v>
      </c>
    </row>
    <row r="114" spans="1:62" x14ac:dyDescent="0.25">
      <c r="A114" s="1">
        <v>35373587</v>
      </c>
      <c r="B114" s="1" t="s">
        <v>616</v>
      </c>
      <c r="C114" s="1" t="s">
        <v>107</v>
      </c>
      <c r="D114" s="1" t="s">
        <v>4</v>
      </c>
      <c r="E114" s="1" t="s">
        <v>121</v>
      </c>
      <c r="F114" s="1">
        <v>266</v>
      </c>
      <c r="G114" s="1" t="s">
        <v>17091</v>
      </c>
      <c r="H114" s="1" t="s">
        <v>99</v>
      </c>
      <c r="I114" s="1" t="s">
        <v>100</v>
      </c>
      <c r="J114" s="1" t="s">
        <v>101</v>
      </c>
      <c r="K114" s="1" t="s">
        <v>150</v>
      </c>
      <c r="L114" s="148" t="s">
        <v>2120</v>
      </c>
      <c r="M114" s="1" t="s">
        <v>2120</v>
      </c>
      <c r="N114" s="157">
        <v>0</v>
      </c>
      <c r="O114" s="157">
        <v>9.7799242424242419</v>
      </c>
      <c r="P114" s="157">
        <v>0</v>
      </c>
      <c r="Q114" s="157">
        <v>9.7799242424242419</v>
      </c>
      <c r="R114" s="154">
        <v>0</v>
      </c>
      <c r="S114" s="154">
        <v>0</v>
      </c>
      <c r="T114" s="154">
        <v>0</v>
      </c>
      <c r="U114" s="154">
        <v>0</v>
      </c>
      <c r="V114" s="154">
        <v>0</v>
      </c>
      <c r="W114" s="154">
        <v>0</v>
      </c>
      <c r="X114" s="154">
        <v>0</v>
      </c>
      <c r="Y114" s="154">
        <v>0</v>
      </c>
      <c r="Z114" s="154">
        <v>0</v>
      </c>
      <c r="AA114" s="154">
        <v>9.7799242424242419</v>
      </c>
      <c r="AB114" s="154">
        <v>0</v>
      </c>
      <c r="AC114" s="154">
        <v>9.7799242424242419</v>
      </c>
      <c r="AD114" s="150">
        <v>2025</v>
      </c>
      <c r="AE114" s="154">
        <v>0</v>
      </c>
      <c r="AF114" s="154">
        <v>0</v>
      </c>
      <c r="AG114" s="154">
        <v>0</v>
      </c>
      <c r="AH114" s="154">
        <v>0</v>
      </c>
      <c r="AI114" s="154">
        <v>0</v>
      </c>
      <c r="AJ114" s="154">
        <v>0</v>
      </c>
      <c r="AK114" s="154">
        <v>0</v>
      </c>
      <c r="AL114" s="154">
        <v>0</v>
      </c>
      <c r="AM114" s="154">
        <v>0</v>
      </c>
      <c r="AN114" s="154">
        <v>9.7799242424242419</v>
      </c>
      <c r="AO114" s="154">
        <v>0</v>
      </c>
      <c r="AP114" s="154">
        <v>9.7799242424242419</v>
      </c>
      <c r="AQ114" s="154">
        <v>0</v>
      </c>
      <c r="AR114" s="154">
        <v>0</v>
      </c>
      <c r="AS114" s="154">
        <v>0</v>
      </c>
      <c r="AT114" s="154">
        <v>0</v>
      </c>
      <c r="AU114" s="1" t="s">
        <v>103</v>
      </c>
      <c r="AV114" s="1" t="s">
        <v>104</v>
      </c>
      <c r="AW114" s="1" t="s">
        <v>282</v>
      </c>
      <c r="AX114" s="1" t="s">
        <v>283</v>
      </c>
      <c r="AY114" s="1">
        <v>39.165070792200005</v>
      </c>
      <c r="AZ114" s="1">
        <v>-120.9879642475</v>
      </c>
      <c r="BA114" s="1" t="s">
        <v>107</v>
      </c>
      <c r="BB114" s="25"/>
      <c r="BC114" s="14">
        <v>1154</v>
      </c>
      <c r="BD114" s="1">
        <v>5.2211500000000001E-2</v>
      </c>
      <c r="BE114" s="25"/>
      <c r="BF114" s="49">
        <v>266</v>
      </c>
      <c r="BG114" s="49" t="s">
        <v>17078</v>
      </c>
      <c r="BH114" s="13">
        <v>1.0207751129785513E-2</v>
      </c>
      <c r="BI114" s="8" t="s">
        <v>122</v>
      </c>
      <c r="BJ114" s="1" t="s">
        <v>183</v>
      </c>
    </row>
    <row r="115" spans="1:62" x14ac:dyDescent="0.25">
      <c r="A115" s="1">
        <v>35367460</v>
      </c>
      <c r="B115" s="1" t="s">
        <v>687</v>
      </c>
      <c r="C115" s="1" t="s">
        <v>107</v>
      </c>
      <c r="D115" s="1" t="s">
        <v>4</v>
      </c>
      <c r="E115" s="1" t="s">
        <v>121</v>
      </c>
      <c r="F115" s="1">
        <v>266</v>
      </c>
      <c r="G115" s="1" t="s">
        <v>17091</v>
      </c>
      <c r="H115" s="1" t="s">
        <v>99</v>
      </c>
      <c r="I115" s="1" t="s">
        <v>100</v>
      </c>
      <c r="J115" s="1" t="s">
        <v>101</v>
      </c>
      <c r="K115" s="1" t="s">
        <v>150</v>
      </c>
      <c r="L115" s="148" t="s">
        <v>2120</v>
      </c>
      <c r="M115" s="1" t="s">
        <v>2120</v>
      </c>
      <c r="N115" s="157">
        <v>0</v>
      </c>
      <c r="O115" s="157">
        <v>12.410037878787879</v>
      </c>
      <c r="P115" s="157">
        <v>0</v>
      </c>
      <c r="Q115" s="157">
        <v>12.410037878787879</v>
      </c>
      <c r="R115" s="154">
        <v>0</v>
      </c>
      <c r="S115" s="154">
        <v>0</v>
      </c>
      <c r="T115" s="154">
        <v>0</v>
      </c>
      <c r="U115" s="154">
        <v>0</v>
      </c>
      <c r="V115" s="154">
        <v>0</v>
      </c>
      <c r="W115" s="154">
        <v>0</v>
      </c>
      <c r="X115" s="154">
        <v>0</v>
      </c>
      <c r="Y115" s="154">
        <v>0</v>
      </c>
      <c r="Z115" s="154">
        <v>0</v>
      </c>
      <c r="AA115" s="154">
        <v>12.410037878787879</v>
      </c>
      <c r="AB115" s="154">
        <v>0</v>
      </c>
      <c r="AC115" s="154">
        <v>12.410037878787879</v>
      </c>
      <c r="AD115" s="150">
        <v>2026</v>
      </c>
      <c r="AE115" s="154">
        <v>0</v>
      </c>
      <c r="AF115" s="154">
        <v>0</v>
      </c>
      <c r="AG115" s="154">
        <v>0</v>
      </c>
      <c r="AH115" s="154">
        <v>0</v>
      </c>
      <c r="AI115" s="154">
        <v>0</v>
      </c>
      <c r="AJ115" s="154">
        <v>0</v>
      </c>
      <c r="AK115" s="154">
        <v>0</v>
      </c>
      <c r="AL115" s="154">
        <v>0</v>
      </c>
      <c r="AM115" s="154">
        <v>0</v>
      </c>
      <c r="AN115" s="154">
        <v>0</v>
      </c>
      <c r="AO115" s="154">
        <v>0</v>
      </c>
      <c r="AP115" s="154">
        <v>0</v>
      </c>
      <c r="AQ115" s="154">
        <v>0</v>
      </c>
      <c r="AR115" s="154">
        <v>12.410037878787879</v>
      </c>
      <c r="AS115" s="154">
        <v>0</v>
      </c>
      <c r="AT115" s="154">
        <v>12.410037878787879</v>
      </c>
      <c r="AU115" s="1" t="s">
        <v>103</v>
      </c>
      <c r="AV115" s="1" t="s">
        <v>104</v>
      </c>
      <c r="AW115" s="1" t="s">
        <v>282</v>
      </c>
      <c r="AX115" s="1" t="s">
        <v>283</v>
      </c>
      <c r="AY115" s="1">
        <v>39.190869801799998</v>
      </c>
      <c r="AZ115" s="1">
        <v>-120.9998480475</v>
      </c>
      <c r="BA115" s="1" t="s">
        <v>107</v>
      </c>
      <c r="BB115" s="25"/>
      <c r="BC115" s="14">
        <v>1154</v>
      </c>
      <c r="BD115" s="1">
        <v>5.2211500000000001E-2</v>
      </c>
      <c r="BE115" s="25"/>
      <c r="BF115" s="49">
        <v>266</v>
      </c>
      <c r="BG115" s="49" t="s">
        <v>17078</v>
      </c>
      <c r="BH115" s="13">
        <v>1.0207751129785513E-2</v>
      </c>
      <c r="BI115" s="8" t="s">
        <v>122</v>
      </c>
      <c r="BJ115" s="1" t="s">
        <v>183</v>
      </c>
    </row>
    <row r="116" spans="1:62" x14ac:dyDescent="0.25">
      <c r="A116" s="1">
        <v>35396567</v>
      </c>
      <c r="B116" s="1" t="s">
        <v>337</v>
      </c>
      <c r="C116" s="1" t="s">
        <v>107</v>
      </c>
      <c r="D116" s="1" t="s">
        <v>4</v>
      </c>
      <c r="E116" s="1" t="s">
        <v>17082</v>
      </c>
      <c r="F116" s="1">
        <v>262</v>
      </c>
      <c r="G116" s="1" t="s">
        <v>17091</v>
      </c>
      <c r="H116" s="1" t="s">
        <v>124</v>
      </c>
      <c r="I116" s="1" t="s">
        <v>125</v>
      </c>
      <c r="J116" s="1" t="s">
        <v>101</v>
      </c>
      <c r="K116" s="1" t="s">
        <v>150</v>
      </c>
      <c r="L116" s="148" t="s">
        <v>2120</v>
      </c>
      <c r="M116" s="1" t="s">
        <v>17077</v>
      </c>
      <c r="N116" s="154">
        <v>0</v>
      </c>
      <c r="O116" s="154">
        <v>0</v>
      </c>
      <c r="P116" s="157">
        <v>1.893939393939394</v>
      </c>
      <c r="Q116" s="154">
        <v>1.893939393939394</v>
      </c>
      <c r="R116" s="154">
        <v>0</v>
      </c>
      <c r="S116" s="154">
        <v>0</v>
      </c>
      <c r="T116" s="154">
        <v>0</v>
      </c>
      <c r="U116" s="154">
        <v>0</v>
      </c>
      <c r="V116" s="154">
        <v>0</v>
      </c>
      <c r="W116" s="154">
        <v>0</v>
      </c>
      <c r="X116" s="154">
        <v>0</v>
      </c>
      <c r="Y116" s="154">
        <v>0</v>
      </c>
      <c r="Z116" s="154">
        <v>0</v>
      </c>
      <c r="AA116" s="154">
        <v>0</v>
      </c>
      <c r="AB116" s="154">
        <v>1.893939393939394</v>
      </c>
      <c r="AC116" s="154">
        <v>1.893939393939394</v>
      </c>
      <c r="AD116" s="150">
        <v>2023</v>
      </c>
      <c r="AE116" s="154">
        <v>0</v>
      </c>
      <c r="AF116" s="154">
        <v>0</v>
      </c>
      <c r="AG116" s="154">
        <v>1.893939393939394</v>
      </c>
      <c r="AH116" s="154">
        <v>1.893939393939394</v>
      </c>
      <c r="AI116" s="154">
        <v>0</v>
      </c>
      <c r="AJ116" s="154">
        <v>0</v>
      </c>
      <c r="AK116" s="154">
        <v>0</v>
      </c>
      <c r="AL116" s="154">
        <v>0</v>
      </c>
      <c r="AM116" s="154">
        <v>0</v>
      </c>
      <c r="AN116" s="154">
        <v>0</v>
      </c>
      <c r="AO116" s="154">
        <v>0</v>
      </c>
      <c r="AP116" s="154">
        <v>0</v>
      </c>
      <c r="AQ116" s="154">
        <v>0</v>
      </c>
      <c r="AR116" s="154">
        <v>0</v>
      </c>
      <c r="AS116" s="154">
        <v>0</v>
      </c>
      <c r="AT116" s="154">
        <v>0</v>
      </c>
      <c r="AU116" s="1" t="s">
        <v>179</v>
      </c>
      <c r="AV116" s="1" t="s">
        <v>104</v>
      </c>
      <c r="AW116" s="1" t="s">
        <v>338</v>
      </c>
      <c r="AX116" s="1" t="s">
        <v>181</v>
      </c>
      <c r="AY116" s="1">
        <v>40.606847120600001</v>
      </c>
      <c r="AZ116" s="1">
        <v>-122.6544105931</v>
      </c>
      <c r="BA116" s="1" t="s">
        <v>107</v>
      </c>
      <c r="BB116" s="25"/>
      <c r="BC116" s="1">
        <v>2518</v>
      </c>
      <c r="BD116" s="1">
        <v>1.6953764966411899E-3</v>
      </c>
      <c r="BE116" s="25"/>
      <c r="BF116" s="1">
        <v>262</v>
      </c>
      <c r="BG116" s="49" t="s">
        <v>17078</v>
      </c>
      <c r="BI116" s="1" t="s">
        <v>141</v>
      </c>
      <c r="BJ116" s="1" t="s">
        <v>183</v>
      </c>
    </row>
    <row r="117" spans="1:62" x14ac:dyDescent="0.25">
      <c r="A117" s="1">
        <v>35373706</v>
      </c>
      <c r="B117" s="1" t="s">
        <v>576</v>
      </c>
      <c r="C117" s="1" t="s">
        <v>107</v>
      </c>
      <c r="D117" s="1" t="s">
        <v>4</v>
      </c>
      <c r="E117" s="1" t="s">
        <v>121</v>
      </c>
      <c r="F117" s="1">
        <v>256</v>
      </c>
      <c r="G117" s="1" t="s">
        <v>17091</v>
      </c>
      <c r="H117" s="1" t="s">
        <v>99</v>
      </c>
      <c r="I117" s="1" t="s">
        <v>100</v>
      </c>
      <c r="J117" s="1" t="s">
        <v>101</v>
      </c>
      <c r="K117" s="1" t="s">
        <v>150</v>
      </c>
      <c r="L117" s="148" t="s">
        <v>2120</v>
      </c>
      <c r="M117" s="1" t="s">
        <v>2120</v>
      </c>
      <c r="N117" s="157">
        <v>0</v>
      </c>
      <c r="O117" s="157">
        <v>12.45</v>
      </c>
      <c r="P117" s="157">
        <v>0</v>
      </c>
      <c r="Q117" s="157">
        <v>12.45</v>
      </c>
      <c r="R117" s="154">
        <v>0</v>
      </c>
      <c r="S117" s="154">
        <v>0</v>
      </c>
      <c r="T117" s="154">
        <v>0</v>
      </c>
      <c r="U117" s="154">
        <v>0</v>
      </c>
      <c r="V117" s="154">
        <v>0</v>
      </c>
      <c r="W117" s="154">
        <v>0</v>
      </c>
      <c r="X117" s="154">
        <v>0</v>
      </c>
      <c r="Y117" s="154">
        <v>0</v>
      </c>
      <c r="Z117" s="154">
        <v>0</v>
      </c>
      <c r="AA117" s="154">
        <v>12.45</v>
      </c>
      <c r="AB117" s="154">
        <v>0</v>
      </c>
      <c r="AC117" s="154">
        <v>12.45</v>
      </c>
      <c r="AD117" s="150">
        <v>2026</v>
      </c>
      <c r="AE117" s="154">
        <v>0</v>
      </c>
      <c r="AF117" s="154">
        <v>0</v>
      </c>
      <c r="AG117" s="154">
        <v>0</v>
      </c>
      <c r="AH117" s="154">
        <v>0</v>
      </c>
      <c r="AI117" s="154">
        <v>0</v>
      </c>
      <c r="AJ117" s="154">
        <v>0</v>
      </c>
      <c r="AK117" s="154">
        <v>0</v>
      </c>
      <c r="AL117" s="154">
        <v>0</v>
      </c>
      <c r="AM117" s="154">
        <v>0</v>
      </c>
      <c r="AN117" s="154">
        <v>0</v>
      </c>
      <c r="AO117" s="154">
        <v>0</v>
      </c>
      <c r="AP117" s="154">
        <v>0</v>
      </c>
      <c r="AQ117" s="154">
        <v>0</v>
      </c>
      <c r="AR117" s="154">
        <v>12.45</v>
      </c>
      <c r="AS117" s="154">
        <v>0</v>
      </c>
      <c r="AT117" s="154">
        <v>12.45</v>
      </c>
      <c r="AU117" s="1" t="s">
        <v>111</v>
      </c>
      <c r="AV117" s="1" t="s">
        <v>112</v>
      </c>
      <c r="AW117" s="1" t="s">
        <v>320</v>
      </c>
      <c r="AX117" s="1" t="s">
        <v>219</v>
      </c>
      <c r="AY117" s="1">
        <v>38.489376068115234</v>
      </c>
      <c r="AZ117" s="1">
        <v>-120.52548217773438</v>
      </c>
      <c r="BA117" s="1" t="s">
        <v>107</v>
      </c>
      <c r="BB117" s="25"/>
      <c r="BC117" s="12">
        <v>2293</v>
      </c>
      <c r="BD117" s="1">
        <v>3.5257600000000002E-3</v>
      </c>
      <c r="BE117" s="25"/>
      <c r="BF117" s="49">
        <v>256</v>
      </c>
      <c r="BG117" s="49" t="s">
        <v>17078</v>
      </c>
      <c r="BH117" s="13">
        <v>1.0529662309811843E-2</v>
      </c>
      <c r="BI117" s="8" t="s">
        <v>110</v>
      </c>
      <c r="BJ117" s="1" t="s">
        <v>183</v>
      </c>
    </row>
    <row r="118" spans="1:62" x14ac:dyDescent="0.25">
      <c r="A118" s="1">
        <v>35367522</v>
      </c>
      <c r="B118" s="1" t="s">
        <v>658</v>
      </c>
      <c r="C118" s="1" t="s">
        <v>107</v>
      </c>
      <c r="D118" s="1" t="s">
        <v>4</v>
      </c>
      <c r="E118" s="1" t="s">
        <v>121</v>
      </c>
      <c r="F118" s="1">
        <v>256</v>
      </c>
      <c r="G118" s="1" t="s">
        <v>17091</v>
      </c>
      <c r="H118" s="1" t="s">
        <v>99</v>
      </c>
      <c r="I118" s="1" t="s">
        <v>100</v>
      </c>
      <c r="J118" s="1" t="s">
        <v>101</v>
      </c>
      <c r="K118" s="1" t="s">
        <v>150</v>
      </c>
      <c r="L118" s="148" t="s">
        <v>2120</v>
      </c>
      <c r="M118" s="1" t="s">
        <v>2120</v>
      </c>
      <c r="N118" s="157">
        <v>0</v>
      </c>
      <c r="O118" s="157">
        <v>12.089962121212121</v>
      </c>
      <c r="P118" s="157">
        <v>0</v>
      </c>
      <c r="Q118" s="157">
        <v>12.089962121212121</v>
      </c>
      <c r="R118" s="154">
        <v>0</v>
      </c>
      <c r="S118" s="154">
        <v>0</v>
      </c>
      <c r="T118" s="154">
        <v>0</v>
      </c>
      <c r="U118" s="154">
        <v>0</v>
      </c>
      <c r="V118" s="154">
        <v>0</v>
      </c>
      <c r="W118" s="154">
        <v>0</v>
      </c>
      <c r="X118" s="154">
        <v>0</v>
      </c>
      <c r="Y118" s="154">
        <v>0</v>
      </c>
      <c r="Z118" s="154">
        <v>0</v>
      </c>
      <c r="AA118" s="154">
        <v>12.089962121212121</v>
      </c>
      <c r="AB118" s="154">
        <v>0</v>
      </c>
      <c r="AC118" s="154">
        <v>12.089962121212121</v>
      </c>
      <c r="AD118" s="150">
        <v>2025</v>
      </c>
      <c r="AE118" s="154">
        <v>0</v>
      </c>
      <c r="AF118" s="154">
        <v>0</v>
      </c>
      <c r="AG118" s="154">
        <v>0</v>
      </c>
      <c r="AH118" s="154">
        <v>0</v>
      </c>
      <c r="AI118" s="154">
        <v>0</v>
      </c>
      <c r="AJ118" s="154">
        <v>0</v>
      </c>
      <c r="AK118" s="154">
        <v>0</v>
      </c>
      <c r="AL118" s="154">
        <v>0</v>
      </c>
      <c r="AM118" s="154">
        <v>0</v>
      </c>
      <c r="AN118" s="154">
        <v>12.089962121212121</v>
      </c>
      <c r="AO118" s="154">
        <v>0</v>
      </c>
      <c r="AP118" s="154">
        <v>12.089962121212121</v>
      </c>
      <c r="AQ118" s="154">
        <v>0</v>
      </c>
      <c r="AR118" s="154">
        <v>0</v>
      </c>
      <c r="AS118" s="154">
        <v>0</v>
      </c>
      <c r="AT118" s="154">
        <v>0</v>
      </c>
      <c r="AU118" s="1" t="s">
        <v>111</v>
      </c>
      <c r="AV118" s="1" t="s">
        <v>112</v>
      </c>
      <c r="AW118" s="1" t="s">
        <v>320</v>
      </c>
      <c r="AX118" s="1" t="s">
        <v>219</v>
      </c>
      <c r="AY118" s="1">
        <v>38.486839294433594</v>
      </c>
      <c r="AZ118" s="1">
        <v>-120.52299499511719</v>
      </c>
      <c r="BA118" s="1" t="s">
        <v>107</v>
      </c>
      <c r="BB118" s="25"/>
      <c r="BC118" s="12">
        <v>2293</v>
      </c>
      <c r="BD118" s="1">
        <v>3.5257600000000002E-3</v>
      </c>
      <c r="BE118" s="25"/>
      <c r="BF118" s="49">
        <v>256</v>
      </c>
      <c r="BG118" s="49" t="s">
        <v>17078</v>
      </c>
      <c r="BH118" s="13">
        <v>1.0529662309811843E-2</v>
      </c>
      <c r="BI118" s="8" t="s">
        <v>110</v>
      </c>
      <c r="BJ118" s="1" t="s">
        <v>183</v>
      </c>
    </row>
    <row r="119" spans="1:62" x14ac:dyDescent="0.25">
      <c r="A119" s="1">
        <v>35397961</v>
      </c>
      <c r="B119" s="1" t="s">
        <v>278</v>
      </c>
      <c r="C119" s="1" t="s">
        <v>107</v>
      </c>
      <c r="D119" s="1" t="s">
        <v>4</v>
      </c>
      <c r="E119" s="1" t="s">
        <v>121</v>
      </c>
      <c r="F119" s="1">
        <v>255</v>
      </c>
      <c r="G119" s="1" t="s">
        <v>17091</v>
      </c>
      <c r="H119" s="1" t="s">
        <v>99</v>
      </c>
      <c r="I119" s="1" t="s">
        <v>100</v>
      </c>
      <c r="J119" s="1" t="s">
        <v>101</v>
      </c>
      <c r="K119" s="1" t="s">
        <v>150</v>
      </c>
      <c r="L119" s="148" t="s">
        <v>2120</v>
      </c>
      <c r="M119" s="1" t="s">
        <v>2120</v>
      </c>
      <c r="N119" s="157">
        <v>0</v>
      </c>
      <c r="O119" s="157">
        <v>1.161</v>
      </c>
      <c r="P119" s="157">
        <v>0</v>
      </c>
      <c r="Q119" s="157">
        <v>1.161</v>
      </c>
      <c r="R119" s="154">
        <v>0</v>
      </c>
      <c r="S119" s="154">
        <v>0</v>
      </c>
      <c r="T119" s="154">
        <v>0</v>
      </c>
      <c r="U119" s="154">
        <v>0</v>
      </c>
      <c r="V119" s="154">
        <v>0</v>
      </c>
      <c r="W119" s="154">
        <v>0</v>
      </c>
      <c r="X119" s="154">
        <v>0</v>
      </c>
      <c r="Y119" s="154">
        <v>0</v>
      </c>
      <c r="Z119" s="154">
        <v>0</v>
      </c>
      <c r="AA119" s="154">
        <v>1.161</v>
      </c>
      <c r="AB119" s="154">
        <v>0</v>
      </c>
      <c r="AC119" s="154">
        <v>1.161</v>
      </c>
      <c r="AD119" s="150">
        <v>2024</v>
      </c>
      <c r="AE119" s="154">
        <v>0</v>
      </c>
      <c r="AF119" s="154">
        <v>0</v>
      </c>
      <c r="AG119" s="154">
        <v>0</v>
      </c>
      <c r="AH119" s="154">
        <v>0</v>
      </c>
      <c r="AI119" s="154">
        <v>0</v>
      </c>
      <c r="AJ119" s="154">
        <v>1.161</v>
      </c>
      <c r="AK119" s="154">
        <v>0</v>
      </c>
      <c r="AL119" s="154">
        <v>1.161</v>
      </c>
      <c r="AM119" s="154">
        <v>0</v>
      </c>
      <c r="AN119" s="154">
        <v>0</v>
      </c>
      <c r="AO119" s="154">
        <v>0</v>
      </c>
      <c r="AP119" s="154">
        <v>0</v>
      </c>
      <c r="AQ119" s="154">
        <v>0</v>
      </c>
      <c r="AR119" s="154">
        <v>0</v>
      </c>
      <c r="AS119" s="154">
        <v>0</v>
      </c>
      <c r="AT119" s="154">
        <v>0</v>
      </c>
      <c r="AU119" s="1" t="s">
        <v>162</v>
      </c>
      <c r="AV119" s="1" t="s">
        <v>129</v>
      </c>
      <c r="AW119" s="1" t="s">
        <v>164</v>
      </c>
      <c r="AX119" s="1" t="s">
        <v>164</v>
      </c>
      <c r="AY119" s="1">
        <v>38.346454301000001</v>
      </c>
      <c r="AZ119" s="1">
        <v>-122.41934618160001</v>
      </c>
      <c r="BA119" s="1" t="s">
        <v>107</v>
      </c>
      <c r="BB119" s="25"/>
      <c r="BC119" s="12">
        <v>1224</v>
      </c>
      <c r="BD119" s="1">
        <v>4.6077319999999998E-2</v>
      </c>
      <c r="BE119" s="25"/>
      <c r="BF119" s="49">
        <v>255</v>
      </c>
      <c r="BG119" s="49" t="s">
        <v>17078</v>
      </c>
      <c r="BH119" s="13">
        <v>1.0548934051181343E-2</v>
      </c>
      <c r="BI119" s="8" t="s">
        <v>110</v>
      </c>
      <c r="BJ119" s="1" t="s">
        <v>183</v>
      </c>
    </row>
    <row r="120" spans="1:62" x14ac:dyDescent="0.25">
      <c r="A120" s="1">
        <v>35397960</v>
      </c>
      <c r="B120" s="1" t="s">
        <v>280</v>
      </c>
      <c r="C120" s="1" t="s">
        <v>107</v>
      </c>
      <c r="D120" s="1" t="s">
        <v>4</v>
      </c>
      <c r="E120" s="1" t="s">
        <v>121</v>
      </c>
      <c r="F120" s="1">
        <v>255</v>
      </c>
      <c r="G120" s="1" t="s">
        <v>17091</v>
      </c>
      <c r="H120" s="1" t="s">
        <v>99</v>
      </c>
      <c r="I120" s="1" t="s">
        <v>100</v>
      </c>
      <c r="J120" s="1" t="s">
        <v>101</v>
      </c>
      <c r="K120" s="1" t="s">
        <v>150</v>
      </c>
      <c r="L120" s="148" t="s">
        <v>2120</v>
      </c>
      <c r="M120" s="1" t="s">
        <v>2120</v>
      </c>
      <c r="N120" s="157">
        <v>0</v>
      </c>
      <c r="O120" s="157">
        <v>2.222</v>
      </c>
      <c r="P120" s="157">
        <v>0</v>
      </c>
      <c r="Q120" s="157">
        <v>2.222</v>
      </c>
      <c r="R120" s="154">
        <v>0</v>
      </c>
      <c r="S120" s="154">
        <v>0</v>
      </c>
      <c r="T120" s="154">
        <v>0</v>
      </c>
      <c r="U120" s="154">
        <v>0</v>
      </c>
      <c r="V120" s="154">
        <v>0</v>
      </c>
      <c r="W120" s="154">
        <v>0</v>
      </c>
      <c r="X120" s="154">
        <v>0</v>
      </c>
      <c r="Y120" s="154">
        <v>0</v>
      </c>
      <c r="Z120" s="154">
        <v>0</v>
      </c>
      <c r="AA120" s="154">
        <v>2.222</v>
      </c>
      <c r="AB120" s="154">
        <v>0</v>
      </c>
      <c r="AC120" s="154">
        <v>2.222</v>
      </c>
      <c r="AD120" s="150">
        <v>2024</v>
      </c>
      <c r="AE120" s="154">
        <v>0</v>
      </c>
      <c r="AF120" s="154">
        <v>0</v>
      </c>
      <c r="AG120" s="154">
        <v>0</v>
      </c>
      <c r="AH120" s="154">
        <v>0</v>
      </c>
      <c r="AI120" s="154">
        <v>0</v>
      </c>
      <c r="AJ120" s="154">
        <v>2.222</v>
      </c>
      <c r="AK120" s="154">
        <v>0</v>
      </c>
      <c r="AL120" s="154">
        <v>2.222</v>
      </c>
      <c r="AM120" s="154">
        <v>0</v>
      </c>
      <c r="AN120" s="154">
        <v>0</v>
      </c>
      <c r="AO120" s="154">
        <v>0</v>
      </c>
      <c r="AP120" s="154">
        <v>0</v>
      </c>
      <c r="AQ120" s="154">
        <v>0</v>
      </c>
      <c r="AR120" s="154">
        <v>0</v>
      </c>
      <c r="AS120" s="154">
        <v>0</v>
      </c>
      <c r="AT120" s="154">
        <v>0</v>
      </c>
      <c r="AU120" s="1" t="s">
        <v>162</v>
      </c>
      <c r="AV120" s="1" t="s">
        <v>129</v>
      </c>
      <c r="AW120" s="1" t="s">
        <v>164</v>
      </c>
      <c r="AX120" s="1" t="s">
        <v>164</v>
      </c>
      <c r="AY120" s="1">
        <v>38.344102896700001</v>
      </c>
      <c r="AZ120" s="1">
        <v>-122.40998698670001</v>
      </c>
      <c r="BA120" s="1" t="s">
        <v>107</v>
      </c>
      <c r="BB120" s="25"/>
      <c r="BC120" s="12">
        <v>1224</v>
      </c>
      <c r="BD120" s="1">
        <v>4.6077319999999998E-2</v>
      </c>
      <c r="BE120" s="25"/>
      <c r="BF120" s="49">
        <v>255</v>
      </c>
      <c r="BG120" s="49" t="s">
        <v>17078</v>
      </c>
      <c r="BH120" s="13">
        <v>1.0548934051181343E-2</v>
      </c>
      <c r="BI120" s="8" t="s">
        <v>110</v>
      </c>
      <c r="BJ120" s="1" t="s">
        <v>183</v>
      </c>
    </row>
    <row r="121" spans="1:62" x14ac:dyDescent="0.25">
      <c r="A121" s="1">
        <v>35396905</v>
      </c>
      <c r="B121" s="1" t="s">
        <v>294</v>
      </c>
      <c r="C121" s="1" t="s">
        <v>107</v>
      </c>
      <c r="D121" s="1" t="s">
        <v>4</v>
      </c>
      <c r="E121" s="1" t="s">
        <v>121</v>
      </c>
      <c r="F121" s="1">
        <v>255</v>
      </c>
      <c r="G121" s="1" t="s">
        <v>17091</v>
      </c>
      <c r="H121" s="1" t="s">
        <v>99</v>
      </c>
      <c r="I121" s="1" t="s">
        <v>100</v>
      </c>
      <c r="J121" s="1" t="s">
        <v>101</v>
      </c>
      <c r="K121" s="1" t="s">
        <v>150</v>
      </c>
      <c r="L121" s="148" t="s">
        <v>2120</v>
      </c>
      <c r="M121" s="1" t="s">
        <v>2120</v>
      </c>
      <c r="N121" s="157">
        <v>0</v>
      </c>
      <c r="O121" s="157">
        <v>0.48099999999999998</v>
      </c>
      <c r="P121" s="157">
        <v>0</v>
      </c>
      <c r="Q121" s="157">
        <v>0.48099999999999998</v>
      </c>
      <c r="R121" s="154">
        <v>0</v>
      </c>
      <c r="S121" s="154">
        <v>0</v>
      </c>
      <c r="T121" s="154">
        <v>0</v>
      </c>
      <c r="U121" s="154">
        <v>0</v>
      </c>
      <c r="V121" s="154">
        <v>0</v>
      </c>
      <c r="W121" s="154">
        <v>0</v>
      </c>
      <c r="X121" s="154">
        <v>0</v>
      </c>
      <c r="Y121" s="154">
        <v>0</v>
      </c>
      <c r="Z121" s="154">
        <v>0</v>
      </c>
      <c r="AA121" s="154">
        <v>0.48099999999999998</v>
      </c>
      <c r="AB121" s="154">
        <v>0</v>
      </c>
      <c r="AC121" s="154">
        <v>0.48099999999999998</v>
      </c>
      <c r="AD121" s="150">
        <v>2025</v>
      </c>
      <c r="AE121" s="154">
        <v>0</v>
      </c>
      <c r="AF121" s="154">
        <v>0</v>
      </c>
      <c r="AG121" s="154">
        <v>0</v>
      </c>
      <c r="AH121" s="154">
        <v>0</v>
      </c>
      <c r="AI121" s="154">
        <v>0</v>
      </c>
      <c r="AJ121" s="154">
        <v>0</v>
      </c>
      <c r="AK121" s="154">
        <v>0</v>
      </c>
      <c r="AL121" s="154">
        <v>0</v>
      </c>
      <c r="AM121" s="154">
        <v>0</v>
      </c>
      <c r="AN121" s="154">
        <v>0.48099999999999998</v>
      </c>
      <c r="AO121" s="154">
        <v>0</v>
      </c>
      <c r="AP121" s="154">
        <v>0.48099999999999998</v>
      </c>
      <c r="AQ121" s="154">
        <v>0</v>
      </c>
      <c r="AR121" s="154">
        <v>0</v>
      </c>
      <c r="AS121" s="154">
        <v>0</v>
      </c>
      <c r="AT121" s="154">
        <v>0</v>
      </c>
      <c r="AU121" s="1" t="s">
        <v>162</v>
      </c>
      <c r="AV121" s="1" t="s">
        <v>129</v>
      </c>
      <c r="AW121" s="1" t="s">
        <v>164</v>
      </c>
      <c r="AX121" s="1" t="s">
        <v>164</v>
      </c>
      <c r="AY121" s="1">
        <v>38.392950099399997</v>
      </c>
      <c r="AZ121" s="1">
        <v>-122.4420956779</v>
      </c>
      <c r="BA121" s="1" t="s">
        <v>107</v>
      </c>
      <c r="BB121" s="25"/>
      <c r="BC121" s="12">
        <v>1224</v>
      </c>
      <c r="BD121" s="1">
        <v>4.6077319999999998E-2</v>
      </c>
      <c r="BE121" s="25"/>
      <c r="BF121" s="49">
        <v>255</v>
      </c>
      <c r="BG121" s="49" t="s">
        <v>17078</v>
      </c>
      <c r="BH121" s="13">
        <v>1.0548934051181343E-2</v>
      </c>
      <c r="BI121" s="8" t="s">
        <v>110</v>
      </c>
      <c r="BJ121" s="1" t="s">
        <v>183</v>
      </c>
    </row>
    <row r="122" spans="1:62" x14ac:dyDescent="0.25">
      <c r="A122" s="1">
        <v>35396904</v>
      </c>
      <c r="B122" s="1" t="s">
        <v>295</v>
      </c>
      <c r="C122" s="1" t="s">
        <v>107</v>
      </c>
      <c r="D122" s="1" t="s">
        <v>4</v>
      </c>
      <c r="E122" s="1" t="s">
        <v>121</v>
      </c>
      <c r="F122" s="1">
        <v>255</v>
      </c>
      <c r="G122" s="1" t="s">
        <v>17091</v>
      </c>
      <c r="H122" s="1" t="s">
        <v>99</v>
      </c>
      <c r="I122" s="1" t="s">
        <v>100</v>
      </c>
      <c r="J122" s="1" t="s">
        <v>101</v>
      </c>
      <c r="K122" s="1" t="s">
        <v>150</v>
      </c>
      <c r="L122" s="148" t="s">
        <v>2120</v>
      </c>
      <c r="M122" s="1" t="s">
        <v>2120</v>
      </c>
      <c r="N122" s="157">
        <v>0</v>
      </c>
      <c r="O122" s="157">
        <v>0.84799999999999998</v>
      </c>
      <c r="P122" s="157">
        <v>0</v>
      </c>
      <c r="Q122" s="157">
        <v>0.84799999999999998</v>
      </c>
      <c r="R122" s="154">
        <v>0</v>
      </c>
      <c r="S122" s="154">
        <v>0</v>
      </c>
      <c r="T122" s="154">
        <v>0</v>
      </c>
      <c r="U122" s="154">
        <v>0</v>
      </c>
      <c r="V122" s="154">
        <v>0</v>
      </c>
      <c r="W122" s="154">
        <v>0</v>
      </c>
      <c r="X122" s="154">
        <v>0</v>
      </c>
      <c r="Y122" s="154">
        <v>0</v>
      </c>
      <c r="Z122" s="154">
        <v>0</v>
      </c>
      <c r="AA122" s="154">
        <v>0.84799999999999998</v>
      </c>
      <c r="AB122" s="154">
        <v>0</v>
      </c>
      <c r="AC122" s="154">
        <v>0.84799999999999998</v>
      </c>
      <c r="AD122" s="150">
        <v>2025</v>
      </c>
      <c r="AE122" s="154">
        <v>0</v>
      </c>
      <c r="AF122" s="154">
        <v>0</v>
      </c>
      <c r="AG122" s="154">
        <v>0</v>
      </c>
      <c r="AH122" s="154">
        <v>0</v>
      </c>
      <c r="AI122" s="154">
        <v>0</v>
      </c>
      <c r="AJ122" s="154">
        <v>0</v>
      </c>
      <c r="AK122" s="154">
        <v>0</v>
      </c>
      <c r="AL122" s="154">
        <v>0</v>
      </c>
      <c r="AM122" s="154">
        <v>0</v>
      </c>
      <c r="AN122" s="154">
        <v>0.84799999999999998</v>
      </c>
      <c r="AO122" s="154">
        <v>0</v>
      </c>
      <c r="AP122" s="154">
        <v>0.84799999999999998</v>
      </c>
      <c r="AQ122" s="154">
        <v>0</v>
      </c>
      <c r="AR122" s="154">
        <v>0</v>
      </c>
      <c r="AS122" s="154">
        <v>0</v>
      </c>
      <c r="AT122" s="154">
        <v>0</v>
      </c>
      <c r="AU122" s="1" t="s">
        <v>162</v>
      </c>
      <c r="AV122" s="1" t="s">
        <v>129</v>
      </c>
      <c r="AW122" s="1" t="s">
        <v>164</v>
      </c>
      <c r="AX122" s="1" t="s">
        <v>164</v>
      </c>
      <c r="AY122" s="1">
        <v>38.390903207800001</v>
      </c>
      <c r="AZ122" s="1">
        <v>-122.43869657330001</v>
      </c>
      <c r="BA122" s="1" t="s">
        <v>107</v>
      </c>
      <c r="BB122" s="25"/>
      <c r="BC122" s="12">
        <v>1224</v>
      </c>
      <c r="BD122" s="1">
        <v>4.6077319999999998E-2</v>
      </c>
      <c r="BE122" s="25"/>
      <c r="BF122" s="49">
        <v>255</v>
      </c>
      <c r="BG122" s="49" t="s">
        <v>17078</v>
      </c>
      <c r="BH122" s="13">
        <v>1.0548934051181343E-2</v>
      </c>
      <c r="BI122" s="8" t="s">
        <v>110</v>
      </c>
      <c r="BJ122" s="1" t="s">
        <v>183</v>
      </c>
    </row>
    <row r="123" spans="1:62" x14ac:dyDescent="0.25">
      <c r="A123" s="1">
        <v>35396903</v>
      </c>
      <c r="B123" s="1" t="s">
        <v>296</v>
      </c>
      <c r="C123" s="1" t="s">
        <v>107</v>
      </c>
      <c r="D123" s="1" t="s">
        <v>4</v>
      </c>
      <c r="E123" s="1" t="s">
        <v>121</v>
      </c>
      <c r="F123" s="1">
        <v>255</v>
      </c>
      <c r="G123" s="1" t="s">
        <v>17091</v>
      </c>
      <c r="H123" s="1" t="s">
        <v>99</v>
      </c>
      <c r="I123" s="1" t="s">
        <v>100</v>
      </c>
      <c r="J123" s="1" t="s">
        <v>101</v>
      </c>
      <c r="K123" s="1" t="s">
        <v>150</v>
      </c>
      <c r="L123" s="148" t="s">
        <v>2120</v>
      </c>
      <c r="M123" s="1" t="s">
        <v>2120</v>
      </c>
      <c r="N123" s="157">
        <v>0</v>
      </c>
      <c r="O123" s="157">
        <v>1.9570000000000001</v>
      </c>
      <c r="P123" s="157">
        <v>0</v>
      </c>
      <c r="Q123" s="157">
        <v>1.9570000000000001</v>
      </c>
      <c r="R123" s="154">
        <v>0</v>
      </c>
      <c r="S123" s="154">
        <v>0</v>
      </c>
      <c r="T123" s="154">
        <v>0</v>
      </c>
      <c r="U123" s="154">
        <v>0</v>
      </c>
      <c r="V123" s="154">
        <v>0</v>
      </c>
      <c r="W123" s="154">
        <v>0</v>
      </c>
      <c r="X123" s="154">
        <v>0</v>
      </c>
      <c r="Y123" s="154">
        <v>0</v>
      </c>
      <c r="Z123" s="154">
        <v>0</v>
      </c>
      <c r="AA123" s="154">
        <v>1.9570000000000001</v>
      </c>
      <c r="AB123" s="154">
        <v>0</v>
      </c>
      <c r="AC123" s="154">
        <v>1.9570000000000001</v>
      </c>
      <c r="AD123" s="150">
        <v>2025</v>
      </c>
      <c r="AE123" s="154">
        <v>0</v>
      </c>
      <c r="AF123" s="154">
        <v>0</v>
      </c>
      <c r="AG123" s="154">
        <v>0</v>
      </c>
      <c r="AH123" s="154">
        <v>0</v>
      </c>
      <c r="AI123" s="154">
        <v>0</v>
      </c>
      <c r="AJ123" s="154">
        <v>0</v>
      </c>
      <c r="AK123" s="154">
        <v>0</v>
      </c>
      <c r="AL123" s="154">
        <v>0</v>
      </c>
      <c r="AM123" s="154">
        <v>0</v>
      </c>
      <c r="AN123" s="154">
        <v>1.9570000000000001</v>
      </c>
      <c r="AO123" s="154">
        <v>0</v>
      </c>
      <c r="AP123" s="154">
        <v>1.9570000000000001</v>
      </c>
      <c r="AQ123" s="154">
        <v>0</v>
      </c>
      <c r="AR123" s="154">
        <v>0</v>
      </c>
      <c r="AS123" s="154">
        <v>0</v>
      </c>
      <c r="AT123" s="154">
        <v>0</v>
      </c>
      <c r="AU123" s="1" t="s">
        <v>162</v>
      </c>
      <c r="AV123" s="1" t="s">
        <v>129</v>
      </c>
      <c r="AW123" s="1" t="s">
        <v>164</v>
      </c>
      <c r="AX123" s="1" t="s">
        <v>164</v>
      </c>
      <c r="AY123" s="1">
        <v>38.390463412000003</v>
      </c>
      <c r="AZ123" s="1">
        <v>-122.4380499924</v>
      </c>
      <c r="BA123" s="1" t="s">
        <v>107</v>
      </c>
      <c r="BB123" s="25"/>
      <c r="BC123" s="12">
        <v>1224</v>
      </c>
      <c r="BD123" s="1">
        <v>4.6077319999999998E-2</v>
      </c>
      <c r="BE123" s="25"/>
      <c r="BF123" s="49">
        <v>255</v>
      </c>
      <c r="BG123" s="49" t="s">
        <v>17078</v>
      </c>
      <c r="BH123" s="13">
        <v>1.0548934051181343E-2</v>
      </c>
      <c r="BI123" s="8" t="s">
        <v>110</v>
      </c>
      <c r="BJ123" s="1" t="s">
        <v>183</v>
      </c>
    </row>
    <row r="124" spans="1:62" x14ac:dyDescent="0.25">
      <c r="A124" s="1">
        <v>35396902</v>
      </c>
      <c r="B124" s="1" t="s">
        <v>297</v>
      </c>
      <c r="C124" s="1" t="s">
        <v>107</v>
      </c>
      <c r="D124" s="1" t="s">
        <v>4</v>
      </c>
      <c r="E124" s="1" t="s">
        <v>121</v>
      </c>
      <c r="F124" s="1">
        <v>255</v>
      </c>
      <c r="G124" s="1" t="s">
        <v>17091</v>
      </c>
      <c r="H124" s="1" t="s">
        <v>99</v>
      </c>
      <c r="I124" s="1" t="s">
        <v>100</v>
      </c>
      <c r="J124" s="1" t="s">
        <v>101</v>
      </c>
      <c r="K124" s="1" t="s">
        <v>150</v>
      </c>
      <c r="L124" s="148" t="s">
        <v>2120</v>
      </c>
      <c r="M124" s="1" t="s">
        <v>2120</v>
      </c>
      <c r="N124" s="157">
        <v>0</v>
      </c>
      <c r="O124" s="157">
        <v>2.5750000000000002</v>
      </c>
      <c r="P124" s="157">
        <v>0</v>
      </c>
      <c r="Q124" s="157">
        <v>2.5750000000000002</v>
      </c>
      <c r="R124" s="154">
        <v>0</v>
      </c>
      <c r="S124" s="154">
        <v>0</v>
      </c>
      <c r="T124" s="154">
        <v>0</v>
      </c>
      <c r="U124" s="154">
        <v>0</v>
      </c>
      <c r="V124" s="154">
        <v>0</v>
      </c>
      <c r="W124" s="154">
        <v>0</v>
      </c>
      <c r="X124" s="154">
        <v>0</v>
      </c>
      <c r="Y124" s="154">
        <v>0</v>
      </c>
      <c r="Z124" s="154">
        <v>0</v>
      </c>
      <c r="AA124" s="154">
        <v>2.5750000000000002</v>
      </c>
      <c r="AB124" s="154">
        <v>0</v>
      </c>
      <c r="AC124" s="154">
        <v>2.5750000000000002</v>
      </c>
      <c r="AD124" s="150">
        <v>2025</v>
      </c>
      <c r="AE124" s="154">
        <v>0</v>
      </c>
      <c r="AF124" s="154">
        <v>0</v>
      </c>
      <c r="AG124" s="154">
        <v>0</v>
      </c>
      <c r="AH124" s="154">
        <v>0</v>
      </c>
      <c r="AI124" s="154">
        <v>0</v>
      </c>
      <c r="AJ124" s="154">
        <v>0</v>
      </c>
      <c r="AK124" s="154">
        <v>0</v>
      </c>
      <c r="AL124" s="154">
        <v>0</v>
      </c>
      <c r="AM124" s="154">
        <v>0</v>
      </c>
      <c r="AN124" s="154">
        <v>2.5750000000000002</v>
      </c>
      <c r="AO124" s="154">
        <v>0</v>
      </c>
      <c r="AP124" s="154">
        <v>2.5750000000000002</v>
      </c>
      <c r="AQ124" s="154">
        <v>0</v>
      </c>
      <c r="AR124" s="154">
        <v>0</v>
      </c>
      <c r="AS124" s="154">
        <v>0</v>
      </c>
      <c r="AT124" s="154">
        <v>0</v>
      </c>
      <c r="AU124" s="1" t="s">
        <v>162</v>
      </c>
      <c r="AV124" s="1" t="s">
        <v>129</v>
      </c>
      <c r="AW124" s="1" t="s">
        <v>164</v>
      </c>
      <c r="AX124" s="1" t="s">
        <v>164</v>
      </c>
      <c r="AY124" s="1">
        <v>38.385662815400003</v>
      </c>
      <c r="AZ124" s="1">
        <v>-122.4323514795</v>
      </c>
      <c r="BA124" s="1" t="s">
        <v>107</v>
      </c>
      <c r="BB124" s="25"/>
      <c r="BC124" s="12">
        <v>1224</v>
      </c>
      <c r="BD124" s="1">
        <v>4.6077319999999998E-2</v>
      </c>
      <c r="BE124" s="25"/>
      <c r="BF124" s="49">
        <v>255</v>
      </c>
      <c r="BG124" s="49" t="s">
        <v>17078</v>
      </c>
      <c r="BH124" s="13">
        <v>1.0548934051181343E-2</v>
      </c>
      <c r="BI124" s="8" t="s">
        <v>110</v>
      </c>
      <c r="BJ124" s="1" t="s">
        <v>183</v>
      </c>
    </row>
    <row r="125" spans="1:62" x14ac:dyDescent="0.25">
      <c r="A125" s="1">
        <v>35396900</v>
      </c>
      <c r="B125" s="1" t="s">
        <v>298</v>
      </c>
      <c r="C125" s="1" t="s">
        <v>107</v>
      </c>
      <c r="D125" s="1" t="s">
        <v>4</v>
      </c>
      <c r="E125" s="1" t="s">
        <v>121</v>
      </c>
      <c r="F125" s="1">
        <v>255</v>
      </c>
      <c r="G125" s="1" t="s">
        <v>17091</v>
      </c>
      <c r="H125" s="1" t="s">
        <v>99</v>
      </c>
      <c r="I125" s="1" t="s">
        <v>100</v>
      </c>
      <c r="J125" s="1" t="s">
        <v>101</v>
      </c>
      <c r="K125" s="1" t="s">
        <v>150</v>
      </c>
      <c r="L125" s="148" t="s">
        <v>2120</v>
      </c>
      <c r="M125" s="1" t="s">
        <v>2120</v>
      </c>
      <c r="N125" s="157">
        <v>0</v>
      </c>
      <c r="O125" s="157">
        <v>1.4179999999999999</v>
      </c>
      <c r="P125" s="157">
        <v>0</v>
      </c>
      <c r="Q125" s="157">
        <v>1.4179999999999999</v>
      </c>
      <c r="R125" s="154">
        <v>0</v>
      </c>
      <c r="S125" s="154">
        <v>0</v>
      </c>
      <c r="T125" s="154">
        <v>0</v>
      </c>
      <c r="U125" s="154">
        <v>0</v>
      </c>
      <c r="V125" s="154">
        <v>0</v>
      </c>
      <c r="W125" s="154">
        <v>0</v>
      </c>
      <c r="X125" s="154">
        <v>0</v>
      </c>
      <c r="Y125" s="154">
        <v>0</v>
      </c>
      <c r="Z125" s="154">
        <v>0</v>
      </c>
      <c r="AA125" s="154">
        <v>1.4179999999999999</v>
      </c>
      <c r="AB125" s="154">
        <v>0</v>
      </c>
      <c r="AC125" s="154">
        <v>1.4179999999999999</v>
      </c>
      <c r="AD125" s="150">
        <v>2025</v>
      </c>
      <c r="AE125" s="154">
        <v>0</v>
      </c>
      <c r="AF125" s="154">
        <v>0</v>
      </c>
      <c r="AG125" s="154">
        <v>0</v>
      </c>
      <c r="AH125" s="154">
        <v>0</v>
      </c>
      <c r="AI125" s="154">
        <v>0</v>
      </c>
      <c r="AJ125" s="154">
        <v>0</v>
      </c>
      <c r="AK125" s="154">
        <v>0</v>
      </c>
      <c r="AL125" s="154">
        <v>0</v>
      </c>
      <c r="AM125" s="154">
        <v>0</v>
      </c>
      <c r="AN125" s="154">
        <v>1.4179999999999999</v>
      </c>
      <c r="AO125" s="154">
        <v>0</v>
      </c>
      <c r="AP125" s="154">
        <v>1.4179999999999999</v>
      </c>
      <c r="AQ125" s="154">
        <v>0</v>
      </c>
      <c r="AR125" s="154">
        <v>0</v>
      </c>
      <c r="AS125" s="154">
        <v>0</v>
      </c>
      <c r="AT125" s="154">
        <v>0</v>
      </c>
      <c r="AU125" s="1" t="s">
        <v>162</v>
      </c>
      <c r="AV125" s="1" t="s">
        <v>129</v>
      </c>
      <c r="AW125" s="1" t="s">
        <v>164</v>
      </c>
      <c r="AX125" s="1" t="s">
        <v>164</v>
      </c>
      <c r="AY125" s="1">
        <v>38.381972500700002</v>
      </c>
      <c r="AZ125" s="1">
        <v>-122.4321244782</v>
      </c>
      <c r="BA125" s="1" t="s">
        <v>107</v>
      </c>
      <c r="BB125" s="25"/>
      <c r="BC125" s="12">
        <v>1224</v>
      </c>
      <c r="BD125" s="1">
        <v>4.6077319999999998E-2</v>
      </c>
      <c r="BE125" s="25"/>
      <c r="BF125" s="49">
        <v>255</v>
      </c>
      <c r="BG125" s="49" t="s">
        <v>17078</v>
      </c>
      <c r="BH125" s="13">
        <v>1.0548934051181343E-2</v>
      </c>
      <c r="BI125" s="8" t="s">
        <v>110</v>
      </c>
      <c r="BJ125" s="1" t="s">
        <v>183</v>
      </c>
    </row>
    <row r="126" spans="1:62" x14ac:dyDescent="0.25">
      <c r="A126" s="1">
        <v>35396878</v>
      </c>
      <c r="B126" s="1" t="s">
        <v>299</v>
      </c>
      <c r="C126" s="1" t="s">
        <v>107</v>
      </c>
      <c r="D126" s="1" t="s">
        <v>4</v>
      </c>
      <c r="E126" s="1" t="s">
        <v>121</v>
      </c>
      <c r="F126" s="1">
        <v>255</v>
      </c>
      <c r="G126" s="1" t="s">
        <v>17091</v>
      </c>
      <c r="H126" s="1" t="s">
        <v>99</v>
      </c>
      <c r="I126" s="1" t="s">
        <v>100</v>
      </c>
      <c r="J126" s="1" t="s">
        <v>101</v>
      </c>
      <c r="K126" s="1" t="s">
        <v>150</v>
      </c>
      <c r="L126" s="148" t="s">
        <v>2120</v>
      </c>
      <c r="M126" s="1" t="s">
        <v>2120</v>
      </c>
      <c r="N126" s="157">
        <v>0</v>
      </c>
      <c r="O126" s="157">
        <v>1.7400000000000002</v>
      </c>
      <c r="P126" s="157">
        <v>0</v>
      </c>
      <c r="Q126" s="157">
        <v>1.7400000000000002</v>
      </c>
      <c r="R126" s="154">
        <v>0</v>
      </c>
      <c r="S126" s="154">
        <v>0</v>
      </c>
      <c r="T126" s="154">
        <v>0</v>
      </c>
      <c r="U126" s="154">
        <v>0</v>
      </c>
      <c r="V126" s="154">
        <v>0</v>
      </c>
      <c r="W126" s="154">
        <v>0</v>
      </c>
      <c r="X126" s="154">
        <v>0</v>
      </c>
      <c r="Y126" s="154">
        <v>0</v>
      </c>
      <c r="Z126" s="154">
        <v>0</v>
      </c>
      <c r="AA126" s="154">
        <v>1.7400000000000002</v>
      </c>
      <c r="AB126" s="154">
        <v>0</v>
      </c>
      <c r="AC126" s="154">
        <v>1.7400000000000002</v>
      </c>
      <c r="AD126" s="150">
        <v>2025</v>
      </c>
      <c r="AE126" s="154">
        <v>0</v>
      </c>
      <c r="AF126" s="154">
        <v>0</v>
      </c>
      <c r="AG126" s="154">
        <v>0</v>
      </c>
      <c r="AH126" s="154">
        <v>0</v>
      </c>
      <c r="AI126" s="154">
        <v>0</v>
      </c>
      <c r="AJ126" s="154">
        <v>0</v>
      </c>
      <c r="AK126" s="154">
        <v>0</v>
      </c>
      <c r="AL126" s="154">
        <v>0</v>
      </c>
      <c r="AM126" s="154">
        <v>0</v>
      </c>
      <c r="AN126" s="154">
        <v>1.7400000000000002</v>
      </c>
      <c r="AO126" s="154">
        <v>0</v>
      </c>
      <c r="AP126" s="154">
        <v>1.7400000000000002</v>
      </c>
      <c r="AQ126" s="154">
        <v>0</v>
      </c>
      <c r="AR126" s="154">
        <v>0</v>
      </c>
      <c r="AS126" s="154">
        <v>0</v>
      </c>
      <c r="AT126" s="154">
        <v>0</v>
      </c>
      <c r="AU126" s="1" t="s">
        <v>162</v>
      </c>
      <c r="AV126" s="1" t="s">
        <v>129</v>
      </c>
      <c r="AW126" s="1" t="s">
        <v>164</v>
      </c>
      <c r="AX126" s="1" t="s">
        <v>164</v>
      </c>
      <c r="AY126" s="1">
        <v>38.375672918299998</v>
      </c>
      <c r="AZ126" s="1">
        <v>-122.4227455799</v>
      </c>
      <c r="BA126" s="1" t="s">
        <v>107</v>
      </c>
      <c r="BB126" s="25"/>
      <c r="BC126" s="12">
        <v>1224</v>
      </c>
      <c r="BD126" s="1">
        <v>4.6077319999999998E-2</v>
      </c>
      <c r="BE126" s="25"/>
      <c r="BF126" s="49">
        <v>255</v>
      </c>
      <c r="BG126" s="49" t="s">
        <v>17078</v>
      </c>
      <c r="BH126" s="13">
        <v>1.0548934051181343E-2</v>
      </c>
      <c r="BI126" s="8" t="s">
        <v>110</v>
      </c>
      <c r="BJ126" s="1" t="s">
        <v>183</v>
      </c>
    </row>
    <row r="127" spans="1:62" x14ac:dyDescent="0.25">
      <c r="A127" s="1">
        <v>35396877</v>
      </c>
      <c r="B127" s="1" t="s">
        <v>300</v>
      </c>
      <c r="C127" s="1" t="s">
        <v>107</v>
      </c>
      <c r="D127" s="1" t="s">
        <v>4</v>
      </c>
      <c r="E127" s="1" t="s">
        <v>121</v>
      </c>
      <c r="F127" s="1">
        <v>255</v>
      </c>
      <c r="G127" s="1" t="s">
        <v>17091</v>
      </c>
      <c r="H127" s="1" t="s">
        <v>99</v>
      </c>
      <c r="I127" s="1" t="s">
        <v>100</v>
      </c>
      <c r="J127" s="1" t="s">
        <v>101</v>
      </c>
      <c r="K127" s="1" t="s">
        <v>150</v>
      </c>
      <c r="L127" s="148" t="s">
        <v>2120</v>
      </c>
      <c r="M127" s="1" t="s">
        <v>2120</v>
      </c>
      <c r="N127" s="157">
        <v>0</v>
      </c>
      <c r="O127" s="157">
        <v>4.2619999999999996</v>
      </c>
      <c r="P127" s="157">
        <v>0</v>
      </c>
      <c r="Q127" s="157">
        <v>4.2619999999999996</v>
      </c>
      <c r="R127" s="154">
        <v>0</v>
      </c>
      <c r="S127" s="154">
        <v>0</v>
      </c>
      <c r="T127" s="154">
        <v>0</v>
      </c>
      <c r="U127" s="154">
        <v>0</v>
      </c>
      <c r="V127" s="154">
        <v>0</v>
      </c>
      <c r="W127" s="154">
        <v>0</v>
      </c>
      <c r="X127" s="154">
        <v>0</v>
      </c>
      <c r="Y127" s="154">
        <v>0</v>
      </c>
      <c r="Z127" s="154">
        <v>0</v>
      </c>
      <c r="AA127" s="154">
        <v>4.2619999999999996</v>
      </c>
      <c r="AB127" s="154">
        <v>0</v>
      </c>
      <c r="AC127" s="154">
        <v>4.2619999999999996</v>
      </c>
      <c r="AD127" s="150">
        <v>2025</v>
      </c>
      <c r="AE127" s="154">
        <v>0</v>
      </c>
      <c r="AF127" s="154">
        <v>0</v>
      </c>
      <c r="AG127" s="154">
        <v>0</v>
      </c>
      <c r="AH127" s="154">
        <v>0</v>
      </c>
      <c r="AI127" s="154">
        <v>0</v>
      </c>
      <c r="AJ127" s="154">
        <v>0</v>
      </c>
      <c r="AK127" s="154">
        <v>0</v>
      </c>
      <c r="AL127" s="154">
        <v>0</v>
      </c>
      <c r="AM127" s="154">
        <v>0</v>
      </c>
      <c r="AN127" s="154">
        <v>4.2619999999999996</v>
      </c>
      <c r="AO127" s="154">
        <v>0</v>
      </c>
      <c r="AP127" s="154">
        <v>4.2619999999999996</v>
      </c>
      <c r="AQ127" s="154">
        <v>0</v>
      </c>
      <c r="AR127" s="154">
        <v>0</v>
      </c>
      <c r="AS127" s="154">
        <v>0</v>
      </c>
      <c r="AT127" s="154">
        <v>0</v>
      </c>
      <c r="AU127" s="1" t="s">
        <v>162</v>
      </c>
      <c r="AV127" s="1" t="s">
        <v>129</v>
      </c>
      <c r="AW127" s="1" t="s">
        <v>164</v>
      </c>
      <c r="AX127" s="1" t="s">
        <v>164</v>
      </c>
      <c r="AY127" s="1">
        <v>38.372259213899994</v>
      </c>
      <c r="AZ127" s="1">
        <v>-122.41781729089999</v>
      </c>
      <c r="BA127" s="1" t="s">
        <v>107</v>
      </c>
      <c r="BB127" s="25"/>
      <c r="BC127" s="12">
        <v>1224</v>
      </c>
      <c r="BD127" s="1">
        <v>4.6077319999999998E-2</v>
      </c>
      <c r="BE127" s="25"/>
      <c r="BF127" s="49">
        <v>255</v>
      </c>
      <c r="BG127" s="49" t="s">
        <v>17078</v>
      </c>
      <c r="BH127" s="13">
        <v>1.0548934051181343E-2</v>
      </c>
      <c r="BI127" s="8" t="s">
        <v>110</v>
      </c>
      <c r="BJ127" s="1" t="s">
        <v>183</v>
      </c>
    </row>
    <row r="128" spans="1:62" x14ac:dyDescent="0.25">
      <c r="A128" s="1">
        <v>35396876</v>
      </c>
      <c r="B128" s="1" t="s">
        <v>301</v>
      </c>
      <c r="C128" s="1" t="s">
        <v>107</v>
      </c>
      <c r="D128" s="1" t="s">
        <v>4</v>
      </c>
      <c r="E128" s="1" t="s">
        <v>121</v>
      </c>
      <c r="F128" s="1">
        <v>255</v>
      </c>
      <c r="G128" s="1" t="s">
        <v>17091</v>
      </c>
      <c r="H128" s="1" t="s">
        <v>99</v>
      </c>
      <c r="I128" s="1" t="s">
        <v>100</v>
      </c>
      <c r="J128" s="1" t="s">
        <v>101</v>
      </c>
      <c r="K128" s="1" t="s">
        <v>150</v>
      </c>
      <c r="L128" s="148" t="s">
        <v>2120</v>
      </c>
      <c r="M128" s="1" t="s">
        <v>2120</v>
      </c>
      <c r="N128" s="157">
        <v>0</v>
      </c>
      <c r="O128" s="157">
        <v>1.7250000000000001</v>
      </c>
      <c r="P128" s="157">
        <v>0</v>
      </c>
      <c r="Q128" s="157">
        <v>1.7250000000000001</v>
      </c>
      <c r="R128" s="154">
        <v>0</v>
      </c>
      <c r="S128" s="154">
        <v>0</v>
      </c>
      <c r="T128" s="154">
        <v>0</v>
      </c>
      <c r="U128" s="154">
        <v>0</v>
      </c>
      <c r="V128" s="154">
        <v>0</v>
      </c>
      <c r="W128" s="154">
        <v>0</v>
      </c>
      <c r="X128" s="154">
        <v>0</v>
      </c>
      <c r="Y128" s="154">
        <v>0</v>
      </c>
      <c r="Z128" s="154">
        <v>0</v>
      </c>
      <c r="AA128" s="154">
        <v>1.7250000000000001</v>
      </c>
      <c r="AB128" s="154">
        <v>0</v>
      </c>
      <c r="AC128" s="154">
        <v>1.7250000000000001</v>
      </c>
      <c r="AD128" s="150">
        <v>2025</v>
      </c>
      <c r="AE128" s="154">
        <v>0</v>
      </c>
      <c r="AF128" s="154">
        <v>0</v>
      </c>
      <c r="AG128" s="154">
        <v>0</v>
      </c>
      <c r="AH128" s="154">
        <v>0</v>
      </c>
      <c r="AI128" s="154">
        <v>0</v>
      </c>
      <c r="AJ128" s="154">
        <v>0</v>
      </c>
      <c r="AK128" s="154">
        <v>0</v>
      </c>
      <c r="AL128" s="154">
        <v>0</v>
      </c>
      <c r="AM128" s="154">
        <v>0</v>
      </c>
      <c r="AN128" s="154">
        <v>1.7250000000000001</v>
      </c>
      <c r="AO128" s="154">
        <v>0</v>
      </c>
      <c r="AP128" s="154">
        <v>1.7250000000000001</v>
      </c>
      <c r="AQ128" s="154">
        <v>0</v>
      </c>
      <c r="AR128" s="154">
        <v>0</v>
      </c>
      <c r="AS128" s="154">
        <v>0</v>
      </c>
      <c r="AT128" s="154">
        <v>0</v>
      </c>
      <c r="AU128" s="1" t="s">
        <v>162</v>
      </c>
      <c r="AV128" s="1" t="s">
        <v>129</v>
      </c>
      <c r="AW128" s="1" t="s">
        <v>164</v>
      </c>
      <c r="AX128" s="1" t="s">
        <v>164</v>
      </c>
      <c r="AY128" s="1">
        <v>38.375339407199995</v>
      </c>
      <c r="AZ128" s="1">
        <v>-122.4220649865</v>
      </c>
      <c r="BA128" s="1" t="s">
        <v>107</v>
      </c>
      <c r="BB128" s="25"/>
      <c r="BC128" s="12">
        <v>1224</v>
      </c>
      <c r="BD128" s="1">
        <v>4.6077319999999998E-2</v>
      </c>
      <c r="BE128" s="25"/>
      <c r="BF128" s="49">
        <v>255</v>
      </c>
      <c r="BG128" s="49" t="s">
        <v>17078</v>
      </c>
      <c r="BH128" s="13">
        <v>1.0548934051181343E-2</v>
      </c>
      <c r="BI128" s="8" t="s">
        <v>110</v>
      </c>
      <c r="BJ128" s="1" t="s">
        <v>183</v>
      </c>
    </row>
    <row r="129" spans="1:62" x14ac:dyDescent="0.25">
      <c r="A129" s="1">
        <v>35396875</v>
      </c>
      <c r="B129" s="1" t="s">
        <v>302</v>
      </c>
      <c r="C129" s="1" t="s">
        <v>107</v>
      </c>
      <c r="D129" s="1" t="s">
        <v>4</v>
      </c>
      <c r="E129" s="1" t="s">
        <v>121</v>
      </c>
      <c r="F129" s="1">
        <v>255</v>
      </c>
      <c r="G129" s="1" t="s">
        <v>17091</v>
      </c>
      <c r="H129" s="1" t="s">
        <v>99</v>
      </c>
      <c r="I129" s="1" t="s">
        <v>100</v>
      </c>
      <c r="J129" s="1" t="s">
        <v>101</v>
      </c>
      <c r="K129" s="1" t="s">
        <v>150</v>
      </c>
      <c r="L129" s="148" t="s">
        <v>2120</v>
      </c>
      <c r="M129" s="1" t="s">
        <v>2120</v>
      </c>
      <c r="N129" s="157">
        <v>0</v>
      </c>
      <c r="O129" s="157">
        <v>2.7050000000000001</v>
      </c>
      <c r="P129" s="157">
        <v>0</v>
      </c>
      <c r="Q129" s="157">
        <v>2.7050000000000001</v>
      </c>
      <c r="R129" s="154">
        <v>0</v>
      </c>
      <c r="S129" s="154">
        <v>0</v>
      </c>
      <c r="T129" s="154">
        <v>0</v>
      </c>
      <c r="U129" s="154">
        <v>0</v>
      </c>
      <c r="V129" s="154">
        <v>0</v>
      </c>
      <c r="W129" s="154">
        <v>0</v>
      </c>
      <c r="X129" s="154">
        <v>0</v>
      </c>
      <c r="Y129" s="154">
        <v>0</v>
      </c>
      <c r="Z129" s="154">
        <v>0</v>
      </c>
      <c r="AA129" s="154">
        <v>2.7050000000000001</v>
      </c>
      <c r="AB129" s="154">
        <v>0</v>
      </c>
      <c r="AC129" s="154">
        <v>2.7050000000000001</v>
      </c>
      <c r="AD129" s="150">
        <v>2024</v>
      </c>
      <c r="AE129" s="154">
        <v>0</v>
      </c>
      <c r="AF129" s="154">
        <v>0</v>
      </c>
      <c r="AG129" s="154">
        <v>0</v>
      </c>
      <c r="AH129" s="154">
        <v>0</v>
      </c>
      <c r="AI129" s="154">
        <v>0</v>
      </c>
      <c r="AJ129" s="154">
        <v>2.7050000000000001</v>
      </c>
      <c r="AK129" s="154">
        <v>0</v>
      </c>
      <c r="AL129" s="154">
        <v>2.7050000000000001</v>
      </c>
      <c r="AM129" s="154">
        <v>0</v>
      </c>
      <c r="AN129" s="154">
        <v>0</v>
      </c>
      <c r="AO129" s="154">
        <v>0</v>
      </c>
      <c r="AP129" s="154">
        <v>0</v>
      </c>
      <c r="AQ129" s="154">
        <v>0</v>
      </c>
      <c r="AR129" s="154">
        <v>0</v>
      </c>
      <c r="AS129" s="154">
        <v>0</v>
      </c>
      <c r="AT129" s="154">
        <v>0</v>
      </c>
      <c r="AU129" s="1" t="s">
        <v>162</v>
      </c>
      <c r="AV129" s="1" t="s">
        <v>129</v>
      </c>
      <c r="AW129" s="1" t="s">
        <v>164</v>
      </c>
      <c r="AX129" s="1" t="s">
        <v>164</v>
      </c>
      <c r="AY129" s="1">
        <v>38.363024192200001</v>
      </c>
      <c r="AZ129" s="1">
        <v>-122.40517358450001</v>
      </c>
      <c r="BA129" s="1" t="s">
        <v>107</v>
      </c>
      <c r="BB129" s="25"/>
      <c r="BC129" s="12">
        <v>1224</v>
      </c>
      <c r="BD129" s="1">
        <v>4.6077319999999998E-2</v>
      </c>
      <c r="BE129" s="25"/>
      <c r="BF129" s="49">
        <v>255</v>
      </c>
      <c r="BG129" s="49" t="s">
        <v>17078</v>
      </c>
      <c r="BH129" s="13">
        <v>1.0548934051181343E-2</v>
      </c>
      <c r="BI129" s="8" t="s">
        <v>110</v>
      </c>
      <c r="BJ129" s="1" t="s">
        <v>183</v>
      </c>
    </row>
    <row r="130" spans="1:62" x14ac:dyDescent="0.25">
      <c r="A130" s="1">
        <v>35396874</v>
      </c>
      <c r="B130" s="1" t="s">
        <v>303</v>
      </c>
      <c r="C130" s="1" t="s">
        <v>107</v>
      </c>
      <c r="D130" s="1" t="s">
        <v>4</v>
      </c>
      <c r="E130" s="1" t="s">
        <v>121</v>
      </c>
      <c r="F130" s="1">
        <v>255</v>
      </c>
      <c r="G130" s="1" t="s">
        <v>17091</v>
      </c>
      <c r="H130" s="1" t="s">
        <v>99</v>
      </c>
      <c r="I130" s="1" t="s">
        <v>100</v>
      </c>
      <c r="J130" s="1" t="s">
        <v>101</v>
      </c>
      <c r="K130" s="1" t="s">
        <v>150</v>
      </c>
      <c r="L130" s="148" t="s">
        <v>2120</v>
      </c>
      <c r="M130" s="1" t="s">
        <v>2120</v>
      </c>
      <c r="N130" s="157">
        <v>0</v>
      </c>
      <c r="O130" s="157">
        <v>2.9649999999999999</v>
      </c>
      <c r="P130" s="157">
        <v>0</v>
      </c>
      <c r="Q130" s="157">
        <v>2.9649999999999999</v>
      </c>
      <c r="R130" s="154">
        <v>0</v>
      </c>
      <c r="S130" s="154">
        <v>0</v>
      </c>
      <c r="T130" s="154">
        <v>0</v>
      </c>
      <c r="U130" s="154">
        <v>0</v>
      </c>
      <c r="V130" s="154">
        <v>0</v>
      </c>
      <c r="W130" s="154">
        <v>0</v>
      </c>
      <c r="X130" s="154">
        <v>0</v>
      </c>
      <c r="Y130" s="154">
        <v>0</v>
      </c>
      <c r="Z130" s="154">
        <v>0</v>
      </c>
      <c r="AA130" s="154">
        <v>2.9649999999999999</v>
      </c>
      <c r="AB130" s="154">
        <v>0</v>
      </c>
      <c r="AC130" s="154">
        <v>2.9649999999999999</v>
      </c>
      <c r="AD130" s="150">
        <v>2024</v>
      </c>
      <c r="AE130" s="154">
        <v>0</v>
      </c>
      <c r="AF130" s="154">
        <v>0</v>
      </c>
      <c r="AG130" s="154">
        <v>0</v>
      </c>
      <c r="AH130" s="154">
        <v>0</v>
      </c>
      <c r="AI130" s="154">
        <v>0</v>
      </c>
      <c r="AJ130" s="154">
        <v>2.9649999999999999</v>
      </c>
      <c r="AK130" s="154">
        <v>0</v>
      </c>
      <c r="AL130" s="154">
        <v>2.9649999999999999</v>
      </c>
      <c r="AM130" s="154">
        <v>0</v>
      </c>
      <c r="AN130" s="154">
        <v>0</v>
      </c>
      <c r="AO130" s="154">
        <v>0</v>
      </c>
      <c r="AP130" s="154">
        <v>0</v>
      </c>
      <c r="AQ130" s="154">
        <v>0</v>
      </c>
      <c r="AR130" s="154">
        <v>0</v>
      </c>
      <c r="AS130" s="154">
        <v>0</v>
      </c>
      <c r="AT130" s="154">
        <v>0</v>
      </c>
      <c r="AU130" s="1" t="s">
        <v>162</v>
      </c>
      <c r="AV130" s="1" t="s">
        <v>129</v>
      </c>
      <c r="AW130" s="1" t="s">
        <v>164</v>
      </c>
      <c r="AX130" s="1" t="s">
        <v>164</v>
      </c>
      <c r="AY130" s="1">
        <v>38.347092090800004</v>
      </c>
      <c r="AZ130" s="1">
        <v>-122.39491482140001</v>
      </c>
      <c r="BA130" s="1" t="s">
        <v>107</v>
      </c>
      <c r="BB130" s="25"/>
      <c r="BC130" s="12">
        <v>1224</v>
      </c>
      <c r="BD130" s="1">
        <v>4.6077319999999998E-2</v>
      </c>
      <c r="BE130" s="25"/>
      <c r="BF130" s="49">
        <v>255</v>
      </c>
      <c r="BG130" s="49" t="s">
        <v>17078</v>
      </c>
      <c r="BH130" s="13">
        <v>1.0548934051181343E-2</v>
      </c>
      <c r="BI130" s="8" t="s">
        <v>110</v>
      </c>
      <c r="BJ130" s="1" t="s">
        <v>183</v>
      </c>
    </row>
    <row r="131" spans="1:62" x14ac:dyDescent="0.25">
      <c r="A131" s="1">
        <v>35396871</v>
      </c>
      <c r="B131" s="1" t="s">
        <v>304</v>
      </c>
      <c r="C131" s="1" t="s">
        <v>107</v>
      </c>
      <c r="D131" s="1" t="s">
        <v>4</v>
      </c>
      <c r="E131" s="1" t="s">
        <v>121</v>
      </c>
      <c r="F131" s="1">
        <v>255</v>
      </c>
      <c r="G131" s="1" t="s">
        <v>17091</v>
      </c>
      <c r="H131" s="1" t="s">
        <v>99</v>
      </c>
      <c r="I131" s="1" t="s">
        <v>100</v>
      </c>
      <c r="J131" s="1" t="s">
        <v>101</v>
      </c>
      <c r="K131" s="1" t="s">
        <v>150</v>
      </c>
      <c r="L131" s="148" t="s">
        <v>2120</v>
      </c>
      <c r="M131" s="1" t="s">
        <v>2120</v>
      </c>
      <c r="N131" s="157">
        <v>0</v>
      </c>
      <c r="O131" s="157">
        <v>0.70299999999999996</v>
      </c>
      <c r="P131" s="157">
        <v>0</v>
      </c>
      <c r="Q131" s="157">
        <v>0.70299999999999996</v>
      </c>
      <c r="R131" s="154">
        <v>0</v>
      </c>
      <c r="S131" s="154">
        <v>0</v>
      </c>
      <c r="T131" s="154">
        <v>0</v>
      </c>
      <c r="U131" s="154">
        <v>0</v>
      </c>
      <c r="V131" s="154">
        <v>0</v>
      </c>
      <c r="W131" s="154">
        <v>0</v>
      </c>
      <c r="X131" s="154">
        <v>0</v>
      </c>
      <c r="Y131" s="154">
        <v>0</v>
      </c>
      <c r="Z131" s="154">
        <v>0</v>
      </c>
      <c r="AA131" s="154">
        <v>0.70299999999999996</v>
      </c>
      <c r="AB131" s="154">
        <v>0</v>
      </c>
      <c r="AC131" s="154">
        <v>0.70299999999999996</v>
      </c>
      <c r="AD131" s="150">
        <v>2024</v>
      </c>
      <c r="AE131" s="154">
        <v>0</v>
      </c>
      <c r="AF131" s="154">
        <v>0</v>
      </c>
      <c r="AG131" s="154">
        <v>0</v>
      </c>
      <c r="AH131" s="154">
        <v>0</v>
      </c>
      <c r="AI131" s="154">
        <v>0</v>
      </c>
      <c r="AJ131" s="154">
        <v>0.70299999999999996</v>
      </c>
      <c r="AK131" s="154">
        <v>0</v>
      </c>
      <c r="AL131" s="154">
        <v>0.70299999999999996</v>
      </c>
      <c r="AM131" s="154">
        <v>0</v>
      </c>
      <c r="AN131" s="154">
        <v>0</v>
      </c>
      <c r="AO131" s="154">
        <v>0</v>
      </c>
      <c r="AP131" s="154">
        <v>0</v>
      </c>
      <c r="AQ131" s="154">
        <v>0</v>
      </c>
      <c r="AR131" s="154">
        <v>0</v>
      </c>
      <c r="AS131" s="154">
        <v>0</v>
      </c>
      <c r="AT131" s="154">
        <v>0</v>
      </c>
      <c r="AU131" s="1" t="s">
        <v>162</v>
      </c>
      <c r="AV131" s="1" t="s">
        <v>129</v>
      </c>
      <c r="AW131" s="1" t="s">
        <v>164</v>
      </c>
      <c r="AX131" s="1" t="s">
        <v>164</v>
      </c>
      <c r="AY131" s="1">
        <v>38.362365107999999</v>
      </c>
      <c r="AZ131" s="1">
        <v>-122.40474939330001</v>
      </c>
      <c r="BA131" s="1" t="s">
        <v>107</v>
      </c>
      <c r="BB131" s="25"/>
      <c r="BC131" s="12">
        <v>1224</v>
      </c>
      <c r="BD131" s="1">
        <v>4.6077319999999998E-2</v>
      </c>
      <c r="BE131" s="25"/>
      <c r="BF131" s="49">
        <v>255</v>
      </c>
      <c r="BG131" s="49" t="s">
        <v>17078</v>
      </c>
      <c r="BH131" s="13">
        <v>1.0548934051181343E-2</v>
      </c>
      <c r="BI131" s="8" t="s">
        <v>110</v>
      </c>
      <c r="BJ131" s="1" t="s">
        <v>183</v>
      </c>
    </row>
    <row r="132" spans="1:62" x14ac:dyDescent="0.25">
      <c r="A132" s="1">
        <v>35396870</v>
      </c>
      <c r="B132" s="1" t="s">
        <v>305</v>
      </c>
      <c r="C132" s="1" t="s">
        <v>107</v>
      </c>
      <c r="D132" s="1" t="s">
        <v>4</v>
      </c>
      <c r="E132" s="1" t="s">
        <v>121</v>
      </c>
      <c r="F132" s="1">
        <v>255</v>
      </c>
      <c r="G132" s="1" t="s">
        <v>17091</v>
      </c>
      <c r="H132" s="1" t="s">
        <v>99</v>
      </c>
      <c r="I132" s="1" t="s">
        <v>100</v>
      </c>
      <c r="J132" s="1" t="s">
        <v>101</v>
      </c>
      <c r="K132" s="1" t="s">
        <v>150</v>
      </c>
      <c r="L132" s="148" t="s">
        <v>2120</v>
      </c>
      <c r="M132" s="1" t="s">
        <v>2120</v>
      </c>
      <c r="N132" s="157">
        <v>0</v>
      </c>
      <c r="O132" s="157">
        <v>1.619</v>
      </c>
      <c r="P132" s="157">
        <v>0</v>
      </c>
      <c r="Q132" s="157">
        <v>1.619</v>
      </c>
      <c r="R132" s="154">
        <v>0</v>
      </c>
      <c r="S132" s="154">
        <v>0</v>
      </c>
      <c r="T132" s="154">
        <v>0</v>
      </c>
      <c r="U132" s="154">
        <v>0</v>
      </c>
      <c r="V132" s="154">
        <v>0</v>
      </c>
      <c r="W132" s="154">
        <v>0</v>
      </c>
      <c r="X132" s="154">
        <v>0</v>
      </c>
      <c r="Y132" s="154">
        <v>0</v>
      </c>
      <c r="Z132" s="154">
        <v>0</v>
      </c>
      <c r="AA132" s="154">
        <v>1.619</v>
      </c>
      <c r="AB132" s="154">
        <v>0</v>
      </c>
      <c r="AC132" s="154">
        <v>1.619</v>
      </c>
      <c r="AD132" s="150">
        <v>2024</v>
      </c>
      <c r="AE132" s="154">
        <v>0</v>
      </c>
      <c r="AF132" s="154">
        <v>0</v>
      </c>
      <c r="AG132" s="154">
        <v>0</v>
      </c>
      <c r="AH132" s="154">
        <v>0</v>
      </c>
      <c r="AI132" s="154">
        <v>0</v>
      </c>
      <c r="AJ132" s="154">
        <v>1.619</v>
      </c>
      <c r="AK132" s="154">
        <v>0</v>
      </c>
      <c r="AL132" s="154">
        <v>1.619</v>
      </c>
      <c r="AM132" s="154">
        <v>0</v>
      </c>
      <c r="AN132" s="154">
        <v>0</v>
      </c>
      <c r="AO132" s="154">
        <v>0</v>
      </c>
      <c r="AP132" s="154">
        <v>0</v>
      </c>
      <c r="AQ132" s="154">
        <v>0</v>
      </c>
      <c r="AR132" s="154">
        <v>0</v>
      </c>
      <c r="AS132" s="154">
        <v>0</v>
      </c>
      <c r="AT132" s="154">
        <v>0</v>
      </c>
      <c r="AU132" s="1" t="s">
        <v>162</v>
      </c>
      <c r="AV132" s="1" t="s">
        <v>129</v>
      </c>
      <c r="AW132" s="1" t="s">
        <v>164</v>
      </c>
      <c r="AX132" s="1" t="s">
        <v>164</v>
      </c>
      <c r="AY132" s="1">
        <v>38.351174586900001</v>
      </c>
      <c r="AZ132" s="1">
        <v>-122.3814827185</v>
      </c>
      <c r="BA132" s="1" t="s">
        <v>107</v>
      </c>
      <c r="BB132" s="25"/>
      <c r="BC132" s="12">
        <v>1224</v>
      </c>
      <c r="BD132" s="1">
        <v>4.6077319999999998E-2</v>
      </c>
      <c r="BE132" s="25"/>
      <c r="BF132" s="49">
        <v>255</v>
      </c>
      <c r="BG132" s="49" t="s">
        <v>17078</v>
      </c>
      <c r="BH132" s="13">
        <v>1.0548934051181343E-2</v>
      </c>
      <c r="BI132" s="8" t="s">
        <v>110</v>
      </c>
      <c r="BJ132" s="1" t="s">
        <v>183</v>
      </c>
    </row>
    <row r="133" spans="1:62" x14ac:dyDescent="0.25">
      <c r="A133" s="1">
        <v>35396869</v>
      </c>
      <c r="B133" s="1" t="s">
        <v>306</v>
      </c>
      <c r="C133" s="1" t="s">
        <v>107</v>
      </c>
      <c r="D133" s="1" t="s">
        <v>4</v>
      </c>
      <c r="E133" s="1" t="s">
        <v>121</v>
      </c>
      <c r="F133" s="1">
        <v>255</v>
      </c>
      <c r="G133" s="1" t="s">
        <v>17091</v>
      </c>
      <c r="H133" s="1" t="s">
        <v>99</v>
      </c>
      <c r="I133" s="1" t="s">
        <v>100</v>
      </c>
      <c r="J133" s="1" t="s">
        <v>101</v>
      </c>
      <c r="K133" s="1" t="s">
        <v>150</v>
      </c>
      <c r="L133" s="148" t="s">
        <v>2120</v>
      </c>
      <c r="M133" s="1" t="s">
        <v>2120</v>
      </c>
      <c r="N133" s="157">
        <v>0</v>
      </c>
      <c r="O133" s="157">
        <v>3.6180000000000003</v>
      </c>
      <c r="P133" s="157">
        <v>0</v>
      </c>
      <c r="Q133" s="157">
        <v>3.6180000000000003</v>
      </c>
      <c r="R133" s="154">
        <v>0</v>
      </c>
      <c r="S133" s="154">
        <v>0</v>
      </c>
      <c r="T133" s="154">
        <v>0</v>
      </c>
      <c r="U133" s="154">
        <v>0</v>
      </c>
      <c r="V133" s="154">
        <v>0</v>
      </c>
      <c r="W133" s="154">
        <v>0</v>
      </c>
      <c r="X133" s="154">
        <v>0</v>
      </c>
      <c r="Y133" s="154">
        <v>0</v>
      </c>
      <c r="Z133" s="154">
        <v>0</v>
      </c>
      <c r="AA133" s="154">
        <v>3.6180000000000003</v>
      </c>
      <c r="AB133" s="154">
        <v>0</v>
      </c>
      <c r="AC133" s="154">
        <v>3.6180000000000003</v>
      </c>
      <c r="AD133" s="150">
        <v>2024</v>
      </c>
      <c r="AE133" s="154">
        <v>0</v>
      </c>
      <c r="AF133" s="154">
        <v>0</v>
      </c>
      <c r="AG133" s="154">
        <v>0</v>
      </c>
      <c r="AH133" s="154">
        <v>0</v>
      </c>
      <c r="AI133" s="154">
        <v>0</v>
      </c>
      <c r="AJ133" s="154">
        <v>3.6180000000000003</v>
      </c>
      <c r="AK133" s="154">
        <v>0</v>
      </c>
      <c r="AL133" s="154">
        <v>3.6180000000000003</v>
      </c>
      <c r="AM133" s="154">
        <v>0</v>
      </c>
      <c r="AN133" s="154">
        <v>0</v>
      </c>
      <c r="AO133" s="154">
        <v>0</v>
      </c>
      <c r="AP133" s="154">
        <v>0</v>
      </c>
      <c r="AQ133" s="154">
        <v>0</v>
      </c>
      <c r="AR133" s="154">
        <v>0</v>
      </c>
      <c r="AS133" s="154">
        <v>0</v>
      </c>
      <c r="AT133" s="154">
        <v>0</v>
      </c>
      <c r="AU133" s="1" t="s">
        <v>162</v>
      </c>
      <c r="AV133" s="1" t="s">
        <v>129</v>
      </c>
      <c r="AW133" s="1" t="s">
        <v>164</v>
      </c>
      <c r="AX133" s="1" t="s">
        <v>164</v>
      </c>
      <c r="AY133" s="1">
        <v>38.3394775390625</v>
      </c>
      <c r="AZ133" s="1">
        <v>-122.37570953369141</v>
      </c>
      <c r="BA133" s="1" t="s">
        <v>107</v>
      </c>
      <c r="BB133" s="25"/>
      <c r="BC133" s="12">
        <v>1224</v>
      </c>
      <c r="BD133" s="1">
        <v>4.6077319999999998E-2</v>
      </c>
      <c r="BE133" s="25"/>
      <c r="BF133" s="49">
        <v>255</v>
      </c>
      <c r="BG133" s="49" t="s">
        <v>17078</v>
      </c>
      <c r="BH133" s="13">
        <v>1.0548934051181343E-2</v>
      </c>
      <c r="BI133" s="8" t="s">
        <v>110</v>
      </c>
      <c r="BJ133" s="1" t="s">
        <v>183</v>
      </c>
    </row>
    <row r="134" spans="1:62" x14ac:dyDescent="0.25">
      <c r="A134" s="1">
        <v>35392777</v>
      </c>
      <c r="B134" s="1" t="s">
        <v>356</v>
      </c>
      <c r="C134" s="1" t="s">
        <v>107</v>
      </c>
      <c r="D134" s="1" t="s">
        <v>4</v>
      </c>
      <c r="E134" s="1" t="s">
        <v>121</v>
      </c>
      <c r="F134" s="1">
        <v>255</v>
      </c>
      <c r="G134" s="1" t="s">
        <v>17091</v>
      </c>
      <c r="H134" s="1" t="s">
        <v>99</v>
      </c>
      <c r="I134" s="1" t="s">
        <v>100</v>
      </c>
      <c r="J134" s="1" t="s">
        <v>101</v>
      </c>
      <c r="K134" s="1" t="s">
        <v>150</v>
      </c>
      <c r="L134" s="148" t="s">
        <v>2120</v>
      </c>
      <c r="M134" s="1" t="s">
        <v>2120</v>
      </c>
      <c r="N134" s="157">
        <v>0</v>
      </c>
      <c r="O134" s="157">
        <v>1.8200757575757576</v>
      </c>
      <c r="P134" s="157">
        <v>0</v>
      </c>
      <c r="Q134" s="157">
        <v>1.8200757575757576</v>
      </c>
      <c r="R134" s="154">
        <v>0</v>
      </c>
      <c r="S134" s="154">
        <v>0</v>
      </c>
      <c r="T134" s="154">
        <v>0</v>
      </c>
      <c r="U134" s="154">
        <v>0</v>
      </c>
      <c r="V134" s="154">
        <v>0</v>
      </c>
      <c r="W134" s="154">
        <v>0</v>
      </c>
      <c r="X134" s="154">
        <v>0</v>
      </c>
      <c r="Y134" s="154">
        <v>0</v>
      </c>
      <c r="Z134" s="154">
        <v>0</v>
      </c>
      <c r="AA134" s="154">
        <v>1.8200757575757576</v>
      </c>
      <c r="AB134" s="154">
        <v>0</v>
      </c>
      <c r="AC134" s="154">
        <v>1.8200757575757576</v>
      </c>
      <c r="AD134" s="150">
        <v>2025</v>
      </c>
      <c r="AE134" s="154">
        <v>0</v>
      </c>
      <c r="AF134" s="154">
        <v>0</v>
      </c>
      <c r="AG134" s="154">
        <v>0</v>
      </c>
      <c r="AH134" s="154">
        <v>0</v>
      </c>
      <c r="AI134" s="154">
        <v>0</v>
      </c>
      <c r="AJ134" s="154">
        <v>0</v>
      </c>
      <c r="AK134" s="154">
        <v>0</v>
      </c>
      <c r="AL134" s="154">
        <v>0</v>
      </c>
      <c r="AM134" s="154">
        <v>0</v>
      </c>
      <c r="AN134" s="154">
        <v>1.8200757575757576</v>
      </c>
      <c r="AO134" s="154">
        <v>0</v>
      </c>
      <c r="AP134" s="154">
        <v>1.8200757575757576</v>
      </c>
      <c r="AQ134" s="154">
        <v>0</v>
      </c>
      <c r="AR134" s="154">
        <v>0</v>
      </c>
      <c r="AS134" s="154">
        <v>0</v>
      </c>
      <c r="AT134" s="154">
        <v>0</v>
      </c>
      <c r="AU134" s="1" t="s">
        <v>162</v>
      </c>
      <c r="AV134" s="1" t="s">
        <v>129</v>
      </c>
      <c r="AW134" s="1" t="s">
        <v>164</v>
      </c>
      <c r="AX134" s="1" t="s">
        <v>164</v>
      </c>
      <c r="AY134" s="1">
        <v>38.332639006699999</v>
      </c>
      <c r="AZ134" s="1">
        <v>-122.3980220208</v>
      </c>
      <c r="BA134" s="1" t="s">
        <v>107</v>
      </c>
      <c r="BB134" s="25"/>
      <c r="BC134" s="12">
        <v>1224</v>
      </c>
      <c r="BD134" s="1">
        <v>4.6077319999999998E-2</v>
      </c>
      <c r="BE134" s="25"/>
      <c r="BF134" s="49">
        <v>255</v>
      </c>
      <c r="BG134" s="49" t="s">
        <v>17078</v>
      </c>
      <c r="BH134" s="13">
        <v>1.0548934051181343E-2</v>
      </c>
      <c r="BI134" s="8" t="s">
        <v>122</v>
      </c>
      <c r="BJ134" s="1" t="s">
        <v>183</v>
      </c>
    </row>
    <row r="135" spans="1:62" x14ac:dyDescent="0.25">
      <c r="A135" s="1">
        <v>35392776</v>
      </c>
      <c r="B135" s="1" t="s">
        <v>357</v>
      </c>
      <c r="C135" s="1" t="s">
        <v>107</v>
      </c>
      <c r="D135" s="1" t="s">
        <v>4</v>
      </c>
      <c r="E135" s="1" t="s">
        <v>121</v>
      </c>
      <c r="F135" s="1">
        <v>255</v>
      </c>
      <c r="G135" s="1" t="s">
        <v>17091</v>
      </c>
      <c r="H135" s="1" t="s">
        <v>99</v>
      </c>
      <c r="I135" s="1" t="s">
        <v>100</v>
      </c>
      <c r="J135" s="1" t="s">
        <v>101</v>
      </c>
      <c r="K135" s="1" t="s">
        <v>150</v>
      </c>
      <c r="L135" s="148" t="s">
        <v>2120</v>
      </c>
      <c r="M135" s="1" t="s">
        <v>2120</v>
      </c>
      <c r="N135" s="157">
        <v>0</v>
      </c>
      <c r="O135" s="157">
        <v>1.6200757575757576</v>
      </c>
      <c r="P135" s="157">
        <v>0</v>
      </c>
      <c r="Q135" s="157">
        <v>1.6200757575757576</v>
      </c>
      <c r="R135" s="154">
        <v>0</v>
      </c>
      <c r="S135" s="154">
        <v>0</v>
      </c>
      <c r="T135" s="154">
        <v>0</v>
      </c>
      <c r="U135" s="154">
        <v>0</v>
      </c>
      <c r="V135" s="154">
        <v>0</v>
      </c>
      <c r="W135" s="154">
        <v>0</v>
      </c>
      <c r="X135" s="154">
        <v>0</v>
      </c>
      <c r="Y135" s="154">
        <v>0</v>
      </c>
      <c r="Z135" s="154">
        <v>0</v>
      </c>
      <c r="AA135" s="154">
        <v>1.6200757575757576</v>
      </c>
      <c r="AB135" s="154">
        <v>0</v>
      </c>
      <c r="AC135" s="154">
        <v>1.6200757575757576</v>
      </c>
      <c r="AD135" s="150">
        <v>2025</v>
      </c>
      <c r="AE135" s="154">
        <v>0</v>
      </c>
      <c r="AF135" s="154">
        <v>0</v>
      </c>
      <c r="AG135" s="154">
        <v>0</v>
      </c>
      <c r="AH135" s="154">
        <v>0</v>
      </c>
      <c r="AI135" s="154">
        <v>0</v>
      </c>
      <c r="AJ135" s="154">
        <v>0</v>
      </c>
      <c r="AK135" s="154">
        <v>0</v>
      </c>
      <c r="AL135" s="154">
        <v>0</v>
      </c>
      <c r="AM135" s="154">
        <v>0</v>
      </c>
      <c r="AN135" s="154">
        <v>1.6200757575757576</v>
      </c>
      <c r="AO135" s="154">
        <v>0</v>
      </c>
      <c r="AP135" s="154">
        <v>1.6200757575757576</v>
      </c>
      <c r="AQ135" s="154">
        <v>0</v>
      </c>
      <c r="AR135" s="154">
        <v>0</v>
      </c>
      <c r="AS135" s="154">
        <v>0</v>
      </c>
      <c r="AT135" s="154">
        <v>0</v>
      </c>
      <c r="AU135" s="1" t="s">
        <v>162</v>
      </c>
      <c r="AV135" s="1" t="s">
        <v>129</v>
      </c>
      <c r="AW135" s="1" t="s">
        <v>164</v>
      </c>
      <c r="AX135" s="1" t="s">
        <v>164</v>
      </c>
      <c r="AY135" s="1">
        <v>38.339065108</v>
      </c>
      <c r="AZ135" s="1">
        <v>-122.3908975122</v>
      </c>
      <c r="BA135" s="1" t="s">
        <v>107</v>
      </c>
      <c r="BB135" s="25"/>
      <c r="BC135" s="12">
        <v>1224</v>
      </c>
      <c r="BD135" s="1">
        <v>4.6077319999999998E-2</v>
      </c>
      <c r="BE135" s="25"/>
      <c r="BF135" s="49">
        <v>255</v>
      </c>
      <c r="BG135" s="49" t="s">
        <v>17078</v>
      </c>
      <c r="BH135" s="13">
        <v>1.0548934051181343E-2</v>
      </c>
      <c r="BI135" s="8" t="s">
        <v>110</v>
      </c>
      <c r="BJ135" s="1" t="s">
        <v>183</v>
      </c>
    </row>
    <row r="136" spans="1:62" x14ac:dyDescent="0.25">
      <c r="A136" s="1">
        <v>35392775</v>
      </c>
      <c r="B136" s="1" t="s">
        <v>358</v>
      </c>
      <c r="C136" s="1" t="s">
        <v>107</v>
      </c>
      <c r="D136" s="1" t="s">
        <v>4</v>
      </c>
      <c r="E136" s="1" t="s">
        <v>121</v>
      </c>
      <c r="F136" s="1">
        <v>255</v>
      </c>
      <c r="G136" s="1" t="s">
        <v>17091</v>
      </c>
      <c r="H136" s="1" t="s">
        <v>99</v>
      </c>
      <c r="I136" s="1" t="s">
        <v>100</v>
      </c>
      <c r="J136" s="1" t="s">
        <v>101</v>
      </c>
      <c r="K136" s="1" t="s">
        <v>150</v>
      </c>
      <c r="L136" s="148" t="s">
        <v>2120</v>
      </c>
      <c r="M136" s="1" t="s">
        <v>2120</v>
      </c>
      <c r="N136" s="157">
        <v>0</v>
      </c>
      <c r="O136" s="157">
        <v>1.7600378787878788</v>
      </c>
      <c r="P136" s="157">
        <v>0</v>
      </c>
      <c r="Q136" s="157">
        <v>1.7600378787878788</v>
      </c>
      <c r="R136" s="154">
        <v>0</v>
      </c>
      <c r="S136" s="154">
        <v>0</v>
      </c>
      <c r="T136" s="154">
        <v>0</v>
      </c>
      <c r="U136" s="154">
        <v>0</v>
      </c>
      <c r="V136" s="154">
        <v>0</v>
      </c>
      <c r="W136" s="154">
        <v>0</v>
      </c>
      <c r="X136" s="154">
        <v>0</v>
      </c>
      <c r="Y136" s="154">
        <v>0</v>
      </c>
      <c r="Z136" s="154">
        <v>0</v>
      </c>
      <c r="AA136" s="154">
        <v>1.7600378787878788</v>
      </c>
      <c r="AB136" s="154">
        <v>0</v>
      </c>
      <c r="AC136" s="154">
        <v>1.7600378787878788</v>
      </c>
      <c r="AD136" s="150">
        <v>2025</v>
      </c>
      <c r="AE136" s="154">
        <v>0</v>
      </c>
      <c r="AF136" s="154">
        <v>0</v>
      </c>
      <c r="AG136" s="154">
        <v>0</v>
      </c>
      <c r="AH136" s="154">
        <v>0</v>
      </c>
      <c r="AI136" s="154">
        <v>0</v>
      </c>
      <c r="AJ136" s="154">
        <v>0</v>
      </c>
      <c r="AK136" s="154">
        <v>0</v>
      </c>
      <c r="AL136" s="154">
        <v>0</v>
      </c>
      <c r="AM136" s="154">
        <v>0</v>
      </c>
      <c r="AN136" s="154">
        <v>1.7600378787878788</v>
      </c>
      <c r="AO136" s="154">
        <v>0</v>
      </c>
      <c r="AP136" s="154">
        <v>1.7600378787878788</v>
      </c>
      <c r="AQ136" s="154">
        <v>0</v>
      </c>
      <c r="AR136" s="154">
        <v>0</v>
      </c>
      <c r="AS136" s="154">
        <v>0</v>
      </c>
      <c r="AT136" s="154">
        <v>0</v>
      </c>
      <c r="AU136" s="1" t="s">
        <v>162</v>
      </c>
      <c r="AV136" s="1" t="s">
        <v>129</v>
      </c>
      <c r="AW136" s="1" t="s">
        <v>164</v>
      </c>
      <c r="AX136" s="1" t="s">
        <v>164</v>
      </c>
      <c r="AY136" s="1">
        <v>38.336470008100001</v>
      </c>
      <c r="AZ136" s="1">
        <v>-122.383902619</v>
      </c>
      <c r="BA136" s="1" t="s">
        <v>107</v>
      </c>
      <c r="BB136" s="25"/>
      <c r="BC136" s="12">
        <v>1224</v>
      </c>
      <c r="BD136" s="1">
        <v>4.6077319999999998E-2</v>
      </c>
      <c r="BE136" s="25"/>
      <c r="BF136" s="49">
        <v>255</v>
      </c>
      <c r="BG136" s="49" t="s">
        <v>17078</v>
      </c>
      <c r="BH136" s="13">
        <v>1.0548934051181343E-2</v>
      </c>
      <c r="BI136" s="8" t="s">
        <v>110</v>
      </c>
      <c r="BJ136" s="1" t="s">
        <v>183</v>
      </c>
    </row>
    <row r="137" spans="1:62" x14ac:dyDescent="0.25">
      <c r="A137" s="1">
        <v>35392774</v>
      </c>
      <c r="B137" s="1" t="s">
        <v>359</v>
      </c>
      <c r="C137" s="1" t="s">
        <v>107</v>
      </c>
      <c r="D137" s="1" t="s">
        <v>4</v>
      </c>
      <c r="E137" s="1" t="s">
        <v>121</v>
      </c>
      <c r="F137" s="1">
        <v>255</v>
      </c>
      <c r="G137" s="1" t="s">
        <v>17091</v>
      </c>
      <c r="H137" s="1" t="s">
        <v>99</v>
      </c>
      <c r="I137" s="1" t="s">
        <v>100</v>
      </c>
      <c r="J137" s="1" t="s">
        <v>101</v>
      </c>
      <c r="K137" s="1" t="s">
        <v>150</v>
      </c>
      <c r="L137" s="148" t="s">
        <v>2120</v>
      </c>
      <c r="M137" s="1" t="s">
        <v>2120</v>
      </c>
      <c r="N137" s="157">
        <v>0</v>
      </c>
      <c r="O137" s="157">
        <v>1.5899621212121211</v>
      </c>
      <c r="P137" s="157">
        <v>0</v>
      </c>
      <c r="Q137" s="157">
        <v>1.5899621212121211</v>
      </c>
      <c r="R137" s="154">
        <v>0</v>
      </c>
      <c r="S137" s="154">
        <v>0</v>
      </c>
      <c r="T137" s="154">
        <v>0</v>
      </c>
      <c r="U137" s="154">
        <v>0</v>
      </c>
      <c r="V137" s="154">
        <v>0</v>
      </c>
      <c r="W137" s="154">
        <v>0</v>
      </c>
      <c r="X137" s="154">
        <v>0</v>
      </c>
      <c r="Y137" s="154">
        <v>0</v>
      </c>
      <c r="Z137" s="154">
        <v>0</v>
      </c>
      <c r="AA137" s="154">
        <v>1.5899621212121211</v>
      </c>
      <c r="AB137" s="154">
        <v>0</v>
      </c>
      <c r="AC137" s="154">
        <v>1.5899621212121211</v>
      </c>
      <c r="AD137" s="150">
        <v>2025</v>
      </c>
      <c r="AE137" s="154">
        <v>0</v>
      </c>
      <c r="AF137" s="154">
        <v>0</v>
      </c>
      <c r="AG137" s="154">
        <v>0</v>
      </c>
      <c r="AH137" s="154">
        <v>0</v>
      </c>
      <c r="AI137" s="154">
        <v>0</v>
      </c>
      <c r="AJ137" s="154">
        <v>0</v>
      </c>
      <c r="AK137" s="154">
        <v>0</v>
      </c>
      <c r="AL137" s="154">
        <v>0</v>
      </c>
      <c r="AM137" s="154">
        <v>0</v>
      </c>
      <c r="AN137" s="154">
        <v>1.5899621212121211</v>
      </c>
      <c r="AO137" s="154">
        <v>0</v>
      </c>
      <c r="AP137" s="154">
        <v>1.5899621212121211</v>
      </c>
      <c r="AQ137" s="154">
        <v>0</v>
      </c>
      <c r="AR137" s="154">
        <v>0</v>
      </c>
      <c r="AS137" s="154">
        <v>0</v>
      </c>
      <c r="AT137" s="154">
        <v>0</v>
      </c>
      <c r="AU137" s="1" t="s">
        <v>162</v>
      </c>
      <c r="AV137" s="1" t="s">
        <v>129</v>
      </c>
      <c r="AW137" s="1" t="s">
        <v>164</v>
      </c>
      <c r="AX137" s="1" t="s">
        <v>164</v>
      </c>
      <c r="AY137" s="1">
        <v>38.333718392899996</v>
      </c>
      <c r="AZ137" s="1">
        <v>-122.37417991470001</v>
      </c>
      <c r="BA137" s="1" t="s">
        <v>107</v>
      </c>
      <c r="BB137" s="25"/>
      <c r="BC137" s="12">
        <v>1224</v>
      </c>
      <c r="BD137" s="1">
        <v>4.6077319999999998E-2</v>
      </c>
      <c r="BE137" s="25"/>
      <c r="BF137" s="49">
        <v>255</v>
      </c>
      <c r="BG137" s="49" t="s">
        <v>17078</v>
      </c>
      <c r="BH137" s="13">
        <v>1.0548934051181343E-2</v>
      </c>
      <c r="BI137" s="8" t="s">
        <v>110</v>
      </c>
      <c r="BJ137" s="1" t="s">
        <v>183</v>
      </c>
    </row>
    <row r="138" spans="1:62" x14ac:dyDescent="0.25">
      <c r="A138" s="1">
        <v>35392773</v>
      </c>
      <c r="B138" s="1" t="s">
        <v>360</v>
      </c>
      <c r="C138" s="1" t="s">
        <v>107</v>
      </c>
      <c r="D138" s="1" t="s">
        <v>4</v>
      </c>
      <c r="E138" s="1" t="s">
        <v>121</v>
      </c>
      <c r="F138" s="1">
        <v>255</v>
      </c>
      <c r="G138" s="1" t="s">
        <v>17091</v>
      </c>
      <c r="H138" s="1" t="s">
        <v>99</v>
      </c>
      <c r="I138" s="1" t="s">
        <v>100</v>
      </c>
      <c r="J138" s="1" t="s">
        <v>101</v>
      </c>
      <c r="K138" s="1" t="s">
        <v>150</v>
      </c>
      <c r="L138" s="148" t="s">
        <v>2120</v>
      </c>
      <c r="M138" s="1" t="s">
        <v>2120</v>
      </c>
      <c r="N138" s="157">
        <v>0</v>
      </c>
      <c r="O138" s="157">
        <v>4.9000000000000004</v>
      </c>
      <c r="P138" s="157">
        <v>0</v>
      </c>
      <c r="Q138" s="157">
        <v>4.9000000000000004</v>
      </c>
      <c r="R138" s="154">
        <v>0</v>
      </c>
      <c r="S138" s="154">
        <v>0</v>
      </c>
      <c r="T138" s="154">
        <v>0</v>
      </c>
      <c r="U138" s="154">
        <v>0</v>
      </c>
      <c r="V138" s="154">
        <v>0</v>
      </c>
      <c r="W138" s="154">
        <v>0</v>
      </c>
      <c r="X138" s="154">
        <v>0</v>
      </c>
      <c r="Y138" s="154">
        <v>0</v>
      </c>
      <c r="Z138" s="154">
        <v>0</v>
      </c>
      <c r="AA138" s="154">
        <v>4.9000000000000004</v>
      </c>
      <c r="AB138" s="154">
        <v>0</v>
      </c>
      <c r="AC138" s="154">
        <v>4.9000000000000004</v>
      </c>
      <c r="AD138" s="1">
        <v>2025</v>
      </c>
      <c r="AE138" s="154">
        <v>0</v>
      </c>
      <c r="AF138" s="154">
        <v>0</v>
      </c>
      <c r="AG138" s="154">
        <v>0</v>
      </c>
      <c r="AH138" s="154">
        <v>0</v>
      </c>
      <c r="AI138" s="154">
        <v>0</v>
      </c>
      <c r="AJ138" s="154">
        <v>0</v>
      </c>
      <c r="AK138" s="154">
        <v>0</v>
      </c>
      <c r="AL138" s="154">
        <v>0</v>
      </c>
      <c r="AM138" s="154">
        <v>0</v>
      </c>
      <c r="AN138" s="154">
        <v>4.9000000000000004</v>
      </c>
      <c r="AO138" s="154">
        <v>0</v>
      </c>
      <c r="AP138" s="154">
        <v>4.9000000000000004</v>
      </c>
      <c r="AQ138" s="154">
        <v>0</v>
      </c>
      <c r="AR138" s="154">
        <v>0</v>
      </c>
      <c r="AS138" s="154">
        <v>0</v>
      </c>
      <c r="AT138" s="154">
        <v>0</v>
      </c>
      <c r="AU138" s="1" t="s">
        <v>162</v>
      </c>
      <c r="AV138" s="1" t="s">
        <v>129</v>
      </c>
      <c r="AW138" s="1" t="s">
        <v>164</v>
      </c>
      <c r="AX138" s="1" t="s">
        <v>164</v>
      </c>
      <c r="AY138" s="1">
        <v>38.328414916992188</v>
      </c>
      <c r="AZ138" s="1">
        <v>-122.35355377197266</v>
      </c>
      <c r="BA138" s="1" t="s">
        <v>107</v>
      </c>
      <c r="BB138" s="25"/>
      <c r="BC138" s="12">
        <v>1224</v>
      </c>
      <c r="BD138" s="1">
        <v>4.6077319999999998E-2</v>
      </c>
      <c r="BE138" s="25"/>
      <c r="BF138" s="49">
        <v>255</v>
      </c>
      <c r="BG138" s="49" t="s">
        <v>17078</v>
      </c>
      <c r="BH138" s="13">
        <v>1.0548934051181343E-2</v>
      </c>
      <c r="BI138" s="8" t="s">
        <v>122</v>
      </c>
      <c r="BJ138" s="1" t="s">
        <v>183</v>
      </c>
    </row>
    <row r="139" spans="1:62" x14ac:dyDescent="0.25">
      <c r="A139" s="1">
        <v>35373703</v>
      </c>
      <c r="B139" s="1" t="s">
        <v>580</v>
      </c>
      <c r="C139" s="1" t="s">
        <v>107</v>
      </c>
      <c r="D139" s="1" t="s">
        <v>4</v>
      </c>
      <c r="E139" s="1" t="s">
        <v>121</v>
      </c>
      <c r="F139" s="1">
        <v>255</v>
      </c>
      <c r="G139" s="1" t="s">
        <v>17091</v>
      </c>
      <c r="H139" s="1" t="s">
        <v>99</v>
      </c>
      <c r="I139" s="1" t="s">
        <v>100</v>
      </c>
      <c r="J139" s="1" t="s">
        <v>101</v>
      </c>
      <c r="K139" s="1" t="s">
        <v>150</v>
      </c>
      <c r="L139" s="148" t="s">
        <v>2120</v>
      </c>
      <c r="M139" s="1" t="s">
        <v>2120</v>
      </c>
      <c r="N139" s="157">
        <v>0</v>
      </c>
      <c r="O139" s="157">
        <v>2.4</v>
      </c>
      <c r="P139" s="157">
        <v>0</v>
      </c>
      <c r="Q139" s="157">
        <v>2.4</v>
      </c>
      <c r="R139" s="154">
        <v>0</v>
      </c>
      <c r="S139" s="154">
        <v>0</v>
      </c>
      <c r="T139" s="154">
        <v>0</v>
      </c>
      <c r="U139" s="154">
        <v>0</v>
      </c>
      <c r="V139" s="154">
        <v>0</v>
      </c>
      <c r="W139" s="154">
        <v>0</v>
      </c>
      <c r="X139" s="154">
        <v>0</v>
      </c>
      <c r="Y139" s="154">
        <v>0</v>
      </c>
      <c r="Z139" s="154">
        <v>0</v>
      </c>
      <c r="AA139" s="154">
        <v>2.4</v>
      </c>
      <c r="AB139" s="154">
        <v>0</v>
      </c>
      <c r="AC139" s="154">
        <v>2.4</v>
      </c>
      <c r="AD139" s="150">
        <v>2024</v>
      </c>
      <c r="AE139" s="154">
        <v>0</v>
      </c>
      <c r="AF139" s="154">
        <v>0</v>
      </c>
      <c r="AG139" s="154">
        <v>0</v>
      </c>
      <c r="AH139" s="154">
        <v>0</v>
      </c>
      <c r="AI139" s="154">
        <v>0</v>
      </c>
      <c r="AJ139" s="154">
        <v>2.4</v>
      </c>
      <c r="AK139" s="154">
        <v>0</v>
      </c>
      <c r="AL139" s="154">
        <v>2.4</v>
      </c>
      <c r="AM139" s="154">
        <v>0</v>
      </c>
      <c r="AN139" s="154">
        <v>0</v>
      </c>
      <c r="AO139" s="154">
        <v>0</v>
      </c>
      <c r="AP139" s="154">
        <v>0</v>
      </c>
      <c r="AQ139" s="154">
        <v>0</v>
      </c>
      <c r="AR139" s="154">
        <v>0</v>
      </c>
      <c r="AS139" s="154">
        <v>0</v>
      </c>
      <c r="AT139" s="154">
        <v>0</v>
      </c>
      <c r="AU139" s="1" t="s">
        <v>162</v>
      </c>
      <c r="AV139" s="1" t="s">
        <v>129</v>
      </c>
      <c r="AW139" s="1" t="s">
        <v>164</v>
      </c>
      <c r="AX139" s="1" t="s">
        <v>164</v>
      </c>
      <c r="AY139" s="1">
        <v>38.341876983642578</v>
      </c>
      <c r="AZ139" s="1">
        <v>-122.39418792724609</v>
      </c>
      <c r="BA139" s="1" t="s">
        <v>107</v>
      </c>
      <c r="BB139" s="25"/>
      <c r="BC139" s="12">
        <v>1224</v>
      </c>
      <c r="BD139" s="1">
        <v>4.6077319999999998E-2</v>
      </c>
      <c r="BE139" s="25"/>
      <c r="BF139" s="49">
        <v>255</v>
      </c>
      <c r="BG139" s="49" t="s">
        <v>17078</v>
      </c>
      <c r="BH139" s="13">
        <v>1.0548934051181343E-2</v>
      </c>
      <c r="BI139" s="8" t="s">
        <v>110</v>
      </c>
      <c r="BJ139" s="1" t="s">
        <v>183</v>
      </c>
    </row>
    <row r="140" spans="1:62" x14ac:dyDescent="0.25">
      <c r="A140" s="1">
        <v>35373637</v>
      </c>
      <c r="B140" s="1" t="s">
        <v>581</v>
      </c>
      <c r="C140" s="1" t="s">
        <v>107</v>
      </c>
      <c r="D140" s="1" t="s">
        <v>4</v>
      </c>
      <c r="E140" s="1" t="s">
        <v>17084</v>
      </c>
      <c r="F140" s="1">
        <v>255</v>
      </c>
      <c r="G140" s="1" t="s">
        <v>17091</v>
      </c>
      <c r="H140" s="1" t="s">
        <v>99</v>
      </c>
      <c r="I140" s="1" t="s">
        <v>100</v>
      </c>
      <c r="J140" s="1" t="s">
        <v>101</v>
      </c>
      <c r="K140" s="1" t="s">
        <v>150</v>
      </c>
      <c r="L140" s="148" t="s">
        <v>2120</v>
      </c>
      <c r="M140" s="1" t="s">
        <v>2120</v>
      </c>
      <c r="N140" s="157">
        <v>0</v>
      </c>
      <c r="O140" s="157">
        <v>1.87</v>
      </c>
      <c r="P140" s="157">
        <v>0</v>
      </c>
      <c r="Q140" s="157">
        <v>1.87</v>
      </c>
      <c r="R140" s="154">
        <v>0</v>
      </c>
      <c r="S140" s="154">
        <v>0</v>
      </c>
      <c r="T140" s="154">
        <v>0</v>
      </c>
      <c r="U140" s="154">
        <v>0</v>
      </c>
      <c r="V140" s="154">
        <v>0</v>
      </c>
      <c r="W140" s="154">
        <v>0</v>
      </c>
      <c r="X140" s="154">
        <v>0</v>
      </c>
      <c r="Y140" s="154">
        <v>0</v>
      </c>
      <c r="Z140" s="154">
        <v>0</v>
      </c>
      <c r="AA140" s="154">
        <v>1.87</v>
      </c>
      <c r="AB140" s="154">
        <v>0</v>
      </c>
      <c r="AC140" s="154">
        <v>1.87</v>
      </c>
      <c r="AD140" s="150">
        <v>2025</v>
      </c>
      <c r="AE140" s="154">
        <v>0</v>
      </c>
      <c r="AF140" s="154">
        <v>0</v>
      </c>
      <c r="AG140" s="154">
        <v>0</v>
      </c>
      <c r="AH140" s="154">
        <v>0</v>
      </c>
      <c r="AI140" s="154">
        <v>0</v>
      </c>
      <c r="AJ140" s="154">
        <v>0</v>
      </c>
      <c r="AK140" s="154">
        <v>0</v>
      </c>
      <c r="AL140" s="154">
        <v>0</v>
      </c>
      <c r="AM140" s="154">
        <v>0</v>
      </c>
      <c r="AN140" s="154">
        <v>1.87</v>
      </c>
      <c r="AO140" s="154">
        <v>0</v>
      </c>
      <c r="AP140" s="154">
        <v>1.87</v>
      </c>
      <c r="AQ140" s="154">
        <v>0</v>
      </c>
      <c r="AR140" s="154">
        <v>0</v>
      </c>
      <c r="AS140" s="154">
        <v>0</v>
      </c>
      <c r="AT140" s="154">
        <v>0</v>
      </c>
      <c r="AU140" s="1" t="s">
        <v>162</v>
      </c>
      <c r="AV140" s="1" t="s">
        <v>129</v>
      </c>
      <c r="AW140" s="1" t="s">
        <v>164</v>
      </c>
      <c r="AX140" s="1" t="s">
        <v>164</v>
      </c>
      <c r="AY140" s="1">
        <v>38.370369914199998</v>
      </c>
      <c r="AZ140" s="1">
        <v>-122.4131699046</v>
      </c>
      <c r="BA140" s="1" t="s">
        <v>107</v>
      </c>
      <c r="BB140" s="25"/>
      <c r="BC140" s="12">
        <v>1224</v>
      </c>
      <c r="BD140" s="1">
        <v>4.6077319999999998E-2</v>
      </c>
      <c r="BE140" s="25"/>
      <c r="BF140" s="49">
        <v>255</v>
      </c>
      <c r="BG140" s="49" t="s">
        <v>17078</v>
      </c>
      <c r="BH140" s="13">
        <v>1.0548934051181343E-2</v>
      </c>
      <c r="BI140" s="8" t="s">
        <v>110</v>
      </c>
      <c r="BJ140" s="1" t="s">
        <v>183</v>
      </c>
    </row>
    <row r="141" spans="1:62" x14ac:dyDescent="0.25">
      <c r="A141" s="1">
        <v>35373636</v>
      </c>
      <c r="B141" s="1" t="s">
        <v>582</v>
      </c>
      <c r="C141" s="1" t="s">
        <v>107</v>
      </c>
      <c r="D141" s="1" t="s">
        <v>4</v>
      </c>
      <c r="E141" s="1" t="s">
        <v>121</v>
      </c>
      <c r="F141" s="1">
        <v>255</v>
      </c>
      <c r="G141" s="1" t="s">
        <v>17091</v>
      </c>
      <c r="H141" s="1" t="s">
        <v>99</v>
      </c>
      <c r="I141" s="1" t="s">
        <v>100</v>
      </c>
      <c r="J141" s="1" t="s">
        <v>101</v>
      </c>
      <c r="K141" s="1" t="s">
        <v>150</v>
      </c>
      <c r="L141" s="148" t="s">
        <v>2120</v>
      </c>
      <c r="M141" s="1" t="s">
        <v>2120</v>
      </c>
      <c r="N141" s="157">
        <v>0</v>
      </c>
      <c r="O141" s="157">
        <v>0.61599999999999999</v>
      </c>
      <c r="P141" s="157">
        <v>0</v>
      </c>
      <c r="Q141" s="157">
        <v>0.61599999999999999</v>
      </c>
      <c r="R141" s="154">
        <v>0</v>
      </c>
      <c r="S141" s="154">
        <v>0</v>
      </c>
      <c r="T141" s="154">
        <v>0</v>
      </c>
      <c r="U141" s="154">
        <v>0</v>
      </c>
      <c r="V141" s="154">
        <v>0</v>
      </c>
      <c r="W141" s="154">
        <v>0</v>
      </c>
      <c r="X141" s="154">
        <v>0</v>
      </c>
      <c r="Y141" s="154">
        <v>0</v>
      </c>
      <c r="Z141" s="154">
        <v>0</v>
      </c>
      <c r="AA141" s="154">
        <v>0.61599999999999999</v>
      </c>
      <c r="AB141" s="154">
        <v>0</v>
      </c>
      <c r="AC141" s="154">
        <v>0.61599999999999999</v>
      </c>
      <c r="AD141" s="150">
        <v>2024</v>
      </c>
      <c r="AE141" s="154">
        <v>0</v>
      </c>
      <c r="AF141" s="154">
        <v>0</v>
      </c>
      <c r="AG141" s="154">
        <v>0</v>
      </c>
      <c r="AH141" s="154">
        <v>0</v>
      </c>
      <c r="AI141" s="154">
        <v>0</v>
      </c>
      <c r="AJ141" s="154">
        <v>0.61599999999999999</v>
      </c>
      <c r="AK141" s="154">
        <v>0</v>
      </c>
      <c r="AL141" s="154">
        <v>0.61599999999999999</v>
      </c>
      <c r="AM141" s="154">
        <v>0</v>
      </c>
      <c r="AN141" s="154">
        <v>0</v>
      </c>
      <c r="AO141" s="154">
        <v>0</v>
      </c>
      <c r="AP141" s="154">
        <v>0</v>
      </c>
      <c r="AQ141" s="154">
        <v>0</v>
      </c>
      <c r="AR141" s="154">
        <v>0</v>
      </c>
      <c r="AS141" s="154">
        <v>0</v>
      </c>
      <c r="AT141" s="154">
        <v>0</v>
      </c>
      <c r="AU141" s="1" t="s">
        <v>162</v>
      </c>
      <c r="AV141" s="1" t="s">
        <v>129</v>
      </c>
      <c r="AW141" s="1" t="s">
        <v>164</v>
      </c>
      <c r="AX141" s="1" t="s">
        <v>164</v>
      </c>
      <c r="AY141" s="1">
        <v>38.3337890894</v>
      </c>
      <c r="AZ141" s="1">
        <v>-122.3726680247</v>
      </c>
      <c r="BA141" s="1" t="s">
        <v>107</v>
      </c>
      <c r="BB141" s="25"/>
      <c r="BC141" s="12">
        <v>1224</v>
      </c>
      <c r="BD141" s="1">
        <v>4.6077319999999998E-2</v>
      </c>
      <c r="BE141" s="25"/>
      <c r="BF141" s="49">
        <v>255</v>
      </c>
      <c r="BG141" s="49" t="s">
        <v>17078</v>
      </c>
      <c r="BH141" s="13">
        <v>1.0548934051181343E-2</v>
      </c>
      <c r="BI141" s="8" t="s">
        <v>110</v>
      </c>
      <c r="BJ141" s="1" t="s">
        <v>183</v>
      </c>
    </row>
    <row r="142" spans="1:62" x14ac:dyDescent="0.25">
      <c r="A142" s="1">
        <v>35367513</v>
      </c>
      <c r="B142" s="1" t="s">
        <v>664</v>
      </c>
      <c r="C142" s="1" t="s">
        <v>107</v>
      </c>
      <c r="D142" s="1" t="s">
        <v>4</v>
      </c>
      <c r="E142" s="1" t="s">
        <v>121</v>
      </c>
      <c r="F142" s="1">
        <v>255</v>
      </c>
      <c r="G142" s="1" t="s">
        <v>17091</v>
      </c>
      <c r="H142" s="1" t="s">
        <v>99</v>
      </c>
      <c r="I142" s="1" t="s">
        <v>100</v>
      </c>
      <c r="J142" s="1" t="s">
        <v>101</v>
      </c>
      <c r="K142" s="1" t="s">
        <v>150</v>
      </c>
      <c r="L142" s="148" t="s">
        <v>2120</v>
      </c>
      <c r="M142" s="1" t="s">
        <v>2120</v>
      </c>
      <c r="N142" s="157">
        <v>0</v>
      </c>
      <c r="O142" s="157">
        <v>2.27</v>
      </c>
      <c r="P142" s="157">
        <v>0</v>
      </c>
      <c r="Q142" s="157">
        <v>2.27</v>
      </c>
      <c r="R142" s="154">
        <v>0</v>
      </c>
      <c r="S142" s="154">
        <v>0</v>
      </c>
      <c r="T142" s="154">
        <v>0</v>
      </c>
      <c r="U142" s="154">
        <v>0</v>
      </c>
      <c r="V142" s="154">
        <v>0</v>
      </c>
      <c r="W142" s="154">
        <v>0</v>
      </c>
      <c r="X142" s="154">
        <v>0</v>
      </c>
      <c r="Y142" s="154">
        <v>0</v>
      </c>
      <c r="Z142" s="154">
        <v>0</v>
      </c>
      <c r="AA142" s="154">
        <v>2.27</v>
      </c>
      <c r="AB142" s="154">
        <v>0</v>
      </c>
      <c r="AC142" s="154">
        <v>2.27</v>
      </c>
      <c r="AD142" s="150">
        <v>2025</v>
      </c>
      <c r="AE142" s="154">
        <v>0</v>
      </c>
      <c r="AF142" s="154">
        <v>0</v>
      </c>
      <c r="AG142" s="154">
        <v>0</v>
      </c>
      <c r="AH142" s="154">
        <v>0</v>
      </c>
      <c r="AI142" s="154">
        <v>0</v>
      </c>
      <c r="AJ142" s="154">
        <v>0</v>
      </c>
      <c r="AK142" s="154">
        <v>0</v>
      </c>
      <c r="AL142" s="154">
        <v>0</v>
      </c>
      <c r="AM142" s="154">
        <v>0</v>
      </c>
      <c r="AN142" s="154">
        <v>2.27</v>
      </c>
      <c r="AO142" s="154">
        <v>0</v>
      </c>
      <c r="AP142" s="154">
        <v>2.27</v>
      </c>
      <c r="AQ142" s="154">
        <v>0</v>
      </c>
      <c r="AR142" s="154">
        <v>0</v>
      </c>
      <c r="AS142" s="154">
        <v>0</v>
      </c>
      <c r="AT142" s="154">
        <v>0</v>
      </c>
      <c r="AU142" s="1" t="s">
        <v>162</v>
      </c>
      <c r="AV142" s="1" t="s">
        <v>129</v>
      </c>
      <c r="AW142" s="1" t="s">
        <v>164</v>
      </c>
      <c r="AX142" s="1" t="s">
        <v>164</v>
      </c>
      <c r="AY142" s="1">
        <v>38.315530588800002</v>
      </c>
      <c r="AZ142" s="1">
        <v>-122.34204331960001</v>
      </c>
      <c r="BA142" s="1" t="s">
        <v>107</v>
      </c>
      <c r="BB142" s="25"/>
      <c r="BC142" s="12">
        <v>1224</v>
      </c>
      <c r="BD142" s="1">
        <v>4.6077319999999998E-2</v>
      </c>
      <c r="BE142" s="25"/>
      <c r="BF142" s="49">
        <v>255</v>
      </c>
      <c r="BG142" s="49" t="s">
        <v>17078</v>
      </c>
      <c r="BH142" s="13">
        <v>1.0548934051181343E-2</v>
      </c>
      <c r="BI142" s="8" t="s">
        <v>141</v>
      </c>
      <c r="BJ142" s="1" t="s">
        <v>183</v>
      </c>
    </row>
    <row r="143" spans="1:62" x14ac:dyDescent="0.25">
      <c r="A143" s="1">
        <v>35373581</v>
      </c>
      <c r="B143" s="1" t="s">
        <v>618</v>
      </c>
      <c r="C143" s="1" t="s">
        <v>107</v>
      </c>
      <c r="D143" s="1" t="s">
        <v>4</v>
      </c>
      <c r="E143" s="1" t="s">
        <v>121</v>
      </c>
      <c r="F143" s="1">
        <v>234</v>
      </c>
      <c r="G143" s="1" t="s">
        <v>17091</v>
      </c>
      <c r="H143" s="1" t="s">
        <v>99</v>
      </c>
      <c r="I143" s="1" t="s">
        <v>100</v>
      </c>
      <c r="J143" s="1" t="s">
        <v>101</v>
      </c>
      <c r="K143" s="1" t="s">
        <v>150</v>
      </c>
      <c r="L143" s="148" t="s">
        <v>2120</v>
      </c>
      <c r="M143" s="1" t="s">
        <v>2120</v>
      </c>
      <c r="N143" s="157">
        <v>0.12992424242424241</v>
      </c>
      <c r="O143" s="157">
        <v>6.729924242424242</v>
      </c>
      <c r="P143" s="157">
        <v>0</v>
      </c>
      <c r="Q143" s="157">
        <v>6.8598484848484844</v>
      </c>
      <c r="R143" s="154">
        <v>0</v>
      </c>
      <c r="S143" s="154">
        <v>0</v>
      </c>
      <c r="T143" s="154">
        <v>0</v>
      </c>
      <c r="U143" s="154">
        <v>0</v>
      </c>
      <c r="V143" s="154">
        <v>0</v>
      </c>
      <c r="W143" s="154">
        <v>0</v>
      </c>
      <c r="X143" s="154">
        <v>0</v>
      </c>
      <c r="Y143" s="154">
        <v>0</v>
      </c>
      <c r="Z143" s="154">
        <v>0.12992424242424241</v>
      </c>
      <c r="AA143" s="154">
        <v>6.729924242424242</v>
      </c>
      <c r="AB143" s="154">
        <v>0</v>
      </c>
      <c r="AC143" s="154">
        <v>6.8598484848484844</v>
      </c>
      <c r="AD143" s="1">
        <v>2024</v>
      </c>
      <c r="AE143" s="154">
        <v>0</v>
      </c>
      <c r="AF143" s="154">
        <v>0</v>
      </c>
      <c r="AG143" s="154">
        <v>0</v>
      </c>
      <c r="AH143" s="154">
        <v>0</v>
      </c>
      <c r="AI143" s="154">
        <v>0.12992424242424241</v>
      </c>
      <c r="AJ143" s="154">
        <v>6.729924242424242</v>
      </c>
      <c r="AK143" s="154">
        <v>0</v>
      </c>
      <c r="AL143" s="154">
        <v>6.8598484848484844</v>
      </c>
      <c r="AM143" s="154">
        <v>0</v>
      </c>
      <c r="AN143" s="154">
        <v>0</v>
      </c>
      <c r="AO143" s="154">
        <v>0</v>
      </c>
      <c r="AP143" s="154">
        <v>0</v>
      </c>
      <c r="AQ143" s="154">
        <v>0</v>
      </c>
      <c r="AR143" s="154">
        <v>0</v>
      </c>
      <c r="AS143" s="154">
        <v>0</v>
      </c>
      <c r="AT143" s="154">
        <v>0</v>
      </c>
      <c r="AU143" s="1" t="s">
        <v>103</v>
      </c>
      <c r="AV143" s="1" t="s">
        <v>104</v>
      </c>
      <c r="AW143" s="1" t="s">
        <v>282</v>
      </c>
      <c r="AX143" s="1" t="s">
        <v>283</v>
      </c>
      <c r="AY143" s="1">
        <v>39.211794361700001</v>
      </c>
      <c r="AZ143" s="1">
        <v>-121.00918415</v>
      </c>
      <c r="BA143" s="1" t="s">
        <v>107</v>
      </c>
      <c r="BB143" s="25"/>
      <c r="BC143" s="14">
        <v>1649</v>
      </c>
      <c r="BD143" s="1">
        <v>2.1168227000000001E-2</v>
      </c>
      <c r="BE143" s="25"/>
      <c r="BF143" s="49">
        <v>234</v>
      </c>
      <c r="BG143" s="49" t="s">
        <v>17078</v>
      </c>
      <c r="BH143" s="13">
        <v>1.1406919247969553E-2</v>
      </c>
      <c r="BI143" s="8" t="s">
        <v>110</v>
      </c>
      <c r="BJ143" s="1" t="s">
        <v>183</v>
      </c>
    </row>
    <row r="144" spans="1:62" x14ac:dyDescent="0.25">
      <c r="A144" s="1">
        <v>35373580</v>
      </c>
      <c r="B144" s="1" t="s">
        <v>620</v>
      </c>
      <c r="C144" s="1" t="s">
        <v>107</v>
      </c>
      <c r="D144" s="1" t="s">
        <v>4</v>
      </c>
      <c r="E144" s="1" t="s">
        <v>121</v>
      </c>
      <c r="F144" s="1">
        <v>234</v>
      </c>
      <c r="G144" s="1" t="s">
        <v>17091</v>
      </c>
      <c r="H144" s="1" t="s">
        <v>99</v>
      </c>
      <c r="I144" s="1" t="s">
        <v>100</v>
      </c>
      <c r="J144" s="1" t="s">
        <v>101</v>
      </c>
      <c r="K144" s="1" t="s">
        <v>150</v>
      </c>
      <c r="L144" s="148" t="s">
        <v>2120</v>
      </c>
      <c r="M144" s="1" t="s">
        <v>2120</v>
      </c>
      <c r="N144" s="157">
        <v>0</v>
      </c>
      <c r="O144" s="157">
        <v>8.3799242424242433</v>
      </c>
      <c r="P144" s="157">
        <v>0</v>
      </c>
      <c r="Q144" s="157">
        <v>8.3799242424242433</v>
      </c>
      <c r="R144" s="154">
        <v>0</v>
      </c>
      <c r="S144" s="154">
        <v>0</v>
      </c>
      <c r="T144" s="154">
        <v>0</v>
      </c>
      <c r="U144" s="154">
        <v>0</v>
      </c>
      <c r="V144" s="154">
        <v>0</v>
      </c>
      <c r="W144" s="154">
        <v>0</v>
      </c>
      <c r="X144" s="154">
        <v>0</v>
      </c>
      <c r="Y144" s="154">
        <v>0</v>
      </c>
      <c r="Z144" s="154">
        <v>0</v>
      </c>
      <c r="AA144" s="154">
        <v>8.3799242424242433</v>
      </c>
      <c r="AB144" s="154">
        <v>0</v>
      </c>
      <c r="AC144" s="154">
        <v>8.3799242424242433</v>
      </c>
      <c r="AD144" s="150">
        <v>2026</v>
      </c>
      <c r="AE144" s="154">
        <v>0</v>
      </c>
      <c r="AF144" s="154">
        <v>0</v>
      </c>
      <c r="AG144" s="154">
        <v>0</v>
      </c>
      <c r="AH144" s="154">
        <v>0</v>
      </c>
      <c r="AI144" s="154">
        <v>0</v>
      </c>
      <c r="AJ144" s="154">
        <v>0</v>
      </c>
      <c r="AK144" s="154">
        <v>0</v>
      </c>
      <c r="AL144" s="154">
        <v>0</v>
      </c>
      <c r="AM144" s="154">
        <v>0</v>
      </c>
      <c r="AN144" s="154">
        <v>0</v>
      </c>
      <c r="AO144" s="154">
        <v>0</v>
      </c>
      <c r="AP144" s="154">
        <v>0</v>
      </c>
      <c r="AQ144" s="154">
        <v>0</v>
      </c>
      <c r="AR144" s="154">
        <v>8.3799242424242433</v>
      </c>
      <c r="AS144" s="154">
        <v>0</v>
      </c>
      <c r="AT144" s="154">
        <v>8.3799242424242433</v>
      </c>
      <c r="AU144" s="1" t="s">
        <v>103</v>
      </c>
      <c r="AV144" s="1" t="s">
        <v>104</v>
      </c>
      <c r="AW144" s="1" t="s">
        <v>282</v>
      </c>
      <c r="AX144" s="1" t="s">
        <v>283</v>
      </c>
      <c r="AY144" s="1">
        <v>39.212011387099999</v>
      </c>
      <c r="AZ144" s="1">
        <v>-121.0099475685</v>
      </c>
      <c r="BA144" s="1" t="s">
        <v>107</v>
      </c>
      <c r="BB144" s="25"/>
      <c r="BC144" s="14">
        <v>1649</v>
      </c>
      <c r="BD144" s="1">
        <v>2.1168227000000001E-2</v>
      </c>
      <c r="BE144" s="25"/>
      <c r="BF144" s="49">
        <v>234</v>
      </c>
      <c r="BG144" s="49" t="s">
        <v>17078</v>
      </c>
      <c r="BH144" s="13">
        <v>1.1406919247969553E-2</v>
      </c>
      <c r="BI144" s="8" t="s">
        <v>110</v>
      </c>
      <c r="BJ144" s="1" t="s">
        <v>183</v>
      </c>
    </row>
    <row r="145" spans="1:62" x14ac:dyDescent="0.25">
      <c r="A145" s="1">
        <v>35373539</v>
      </c>
      <c r="B145" s="1" t="s">
        <v>621</v>
      </c>
      <c r="C145" s="1" t="s">
        <v>107</v>
      </c>
      <c r="D145" s="1" t="s">
        <v>4</v>
      </c>
      <c r="E145" s="1" t="s">
        <v>121</v>
      </c>
      <c r="F145" s="1">
        <v>234</v>
      </c>
      <c r="G145" s="1" t="s">
        <v>17091</v>
      </c>
      <c r="H145" s="1" t="s">
        <v>99</v>
      </c>
      <c r="I145" s="1" t="s">
        <v>100</v>
      </c>
      <c r="J145" s="1" t="s">
        <v>101</v>
      </c>
      <c r="K145" s="1" t="s">
        <v>150</v>
      </c>
      <c r="L145" s="148" t="s">
        <v>2120</v>
      </c>
      <c r="M145" s="1" t="s">
        <v>2120</v>
      </c>
      <c r="N145" s="157">
        <v>0</v>
      </c>
      <c r="O145" s="157">
        <v>9.3100378787878793</v>
      </c>
      <c r="P145" s="157">
        <v>0</v>
      </c>
      <c r="Q145" s="157">
        <v>9.3100378787878793</v>
      </c>
      <c r="R145" s="154">
        <v>0</v>
      </c>
      <c r="S145" s="154">
        <v>0</v>
      </c>
      <c r="T145" s="154">
        <v>0</v>
      </c>
      <c r="U145" s="154">
        <v>0</v>
      </c>
      <c r="V145" s="154">
        <v>0</v>
      </c>
      <c r="W145" s="154">
        <v>0</v>
      </c>
      <c r="X145" s="154">
        <v>0</v>
      </c>
      <c r="Y145" s="154">
        <v>0</v>
      </c>
      <c r="Z145" s="154">
        <v>0</v>
      </c>
      <c r="AA145" s="154">
        <v>9.3100378787878793</v>
      </c>
      <c r="AB145" s="154">
        <v>0</v>
      </c>
      <c r="AC145" s="154">
        <v>9.3100378787878793</v>
      </c>
      <c r="AD145" s="150">
        <v>2026</v>
      </c>
      <c r="AE145" s="154">
        <v>0</v>
      </c>
      <c r="AF145" s="154">
        <v>0</v>
      </c>
      <c r="AG145" s="154">
        <v>0</v>
      </c>
      <c r="AH145" s="154">
        <v>0</v>
      </c>
      <c r="AI145" s="154">
        <v>0</v>
      </c>
      <c r="AJ145" s="154">
        <v>0</v>
      </c>
      <c r="AK145" s="154">
        <v>0</v>
      </c>
      <c r="AL145" s="154">
        <v>0</v>
      </c>
      <c r="AM145" s="154">
        <v>0</v>
      </c>
      <c r="AN145" s="154">
        <v>0</v>
      </c>
      <c r="AO145" s="154">
        <v>0</v>
      </c>
      <c r="AP145" s="154">
        <v>0</v>
      </c>
      <c r="AQ145" s="154">
        <v>0</v>
      </c>
      <c r="AR145" s="154">
        <v>9.3100378787878793</v>
      </c>
      <c r="AS145" s="154">
        <v>0</v>
      </c>
      <c r="AT145" s="154">
        <v>9.3100378787878793</v>
      </c>
      <c r="AU145" s="1" t="s">
        <v>103</v>
      </c>
      <c r="AV145" s="1" t="s">
        <v>104</v>
      </c>
      <c r="AW145" s="1" t="s">
        <v>282</v>
      </c>
      <c r="AX145" s="1" t="s">
        <v>283</v>
      </c>
      <c r="AY145" s="1">
        <v>39.212256794600002</v>
      </c>
      <c r="AZ145" s="1">
        <v>-121.010716249</v>
      </c>
      <c r="BA145" s="1" t="s">
        <v>107</v>
      </c>
      <c r="BB145" s="25"/>
      <c r="BC145" s="14">
        <v>1649</v>
      </c>
      <c r="BD145" s="1">
        <v>2.1168227000000001E-2</v>
      </c>
      <c r="BE145" s="25"/>
      <c r="BF145" s="49">
        <v>234</v>
      </c>
      <c r="BG145" s="49" t="s">
        <v>17078</v>
      </c>
      <c r="BH145" s="13">
        <v>1.1406919247969553E-2</v>
      </c>
      <c r="BI145" s="8" t="s">
        <v>110</v>
      </c>
      <c r="BJ145" s="1" t="s">
        <v>183</v>
      </c>
    </row>
    <row r="146" spans="1:62" x14ac:dyDescent="0.25">
      <c r="A146" s="1">
        <v>35373538</v>
      </c>
      <c r="B146" s="1" t="s">
        <v>622</v>
      </c>
      <c r="C146" s="1" t="s">
        <v>107</v>
      </c>
      <c r="D146" s="1" t="s">
        <v>4</v>
      </c>
      <c r="E146" s="1" t="s">
        <v>121</v>
      </c>
      <c r="F146" s="1">
        <v>234</v>
      </c>
      <c r="G146" s="1" t="s">
        <v>17091</v>
      </c>
      <c r="H146" s="1" t="s">
        <v>99</v>
      </c>
      <c r="I146" s="1" t="s">
        <v>100</v>
      </c>
      <c r="J146" s="1" t="s">
        <v>101</v>
      </c>
      <c r="K146" s="1" t="s">
        <v>150</v>
      </c>
      <c r="L146" s="148" t="s">
        <v>2120</v>
      </c>
      <c r="M146" s="1" t="s">
        <v>2120</v>
      </c>
      <c r="N146" s="157">
        <v>0</v>
      </c>
      <c r="O146" s="157">
        <v>8.2399621212121215</v>
      </c>
      <c r="P146" s="157">
        <v>0</v>
      </c>
      <c r="Q146" s="157">
        <v>8.2399621212121215</v>
      </c>
      <c r="R146" s="154">
        <v>0</v>
      </c>
      <c r="S146" s="154">
        <v>0</v>
      </c>
      <c r="T146" s="154">
        <v>0</v>
      </c>
      <c r="U146" s="154">
        <v>0</v>
      </c>
      <c r="V146" s="154">
        <v>0</v>
      </c>
      <c r="W146" s="154">
        <v>0</v>
      </c>
      <c r="X146" s="154">
        <v>0</v>
      </c>
      <c r="Y146" s="154">
        <v>0</v>
      </c>
      <c r="Z146" s="154">
        <v>0</v>
      </c>
      <c r="AA146" s="154">
        <v>8.2399621212121215</v>
      </c>
      <c r="AB146" s="154">
        <v>0</v>
      </c>
      <c r="AC146" s="154">
        <v>8.2399621212121215</v>
      </c>
      <c r="AD146" s="150">
        <v>2025</v>
      </c>
      <c r="AE146" s="154">
        <v>0</v>
      </c>
      <c r="AF146" s="154">
        <v>0</v>
      </c>
      <c r="AG146" s="154">
        <v>0</v>
      </c>
      <c r="AH146" s="154">
        <v>0</v>
      </c>
      <c r="AI146" s="154">
        <v>0</v>
      </c>
      <c r="AJ146" s="154">
        <v>0</v>
      </c>
      <c r="AK146" s="154">
        <v>0</v>
      </c>
      <c r="AL146" s="154">
        <v>0</v>
      </c>
      <c r="AM146" s="154">
        <v>0</v>
      </c>
      <c r="AN146" s="154">
        <v>8.2399621212121215</v>
      </c>
      <c r="AO146" s="154">
        <v>0</v>
      </c>
      <c r="AP146" s="154">
        <v>8.2399621212121215</v>
      </c>
      <c r="AQ146" s="154">
        <v>0</v>
      </c>
      <c r="AR146" s="154">
        <v>0</v>
      </c>
      <c r="AS146" s="154">
        <v>0</v>
      </c>
      <c r="AT146" s="154">
        <v>0</v>
      </c>
      <c r="AU146" s="1" t="s">
        <v>103</v>
      </c>
      <c r="AV146" s="1" t="s">
        <v>104</v>
      </c>
      <c r="AW146" s="1" t="s">
        <v>282</v>
      </c>
      <c r="AX146" s="1" t="s">
        <v>283</v>
      </c>
      <c r="AY146" s="1">
        <v>39.212455252700003</v>
      </c>
      <c r="AZ146" s="1">
        <v>-121.011421807</v>
      </c>
      <c r="BA146" s="1" t="s">
        <v>107</v>
      </c>
      <c r="BB146" s="25"/>
      <c r="BC146" s="14">
        <v>1649</v>
      </c>
      <c r="BD146" s="1">
        <v>2.1168227000000001E-2</v>
      </c>
      <c r="BE146" s="25"/>
      <c r="BF146" s="49">
        <v>234</v>
      </c>
      <c r="BG146" s="49" t="s">
        <v>17078</v>
      </c>
      <c r="BH146" s="13">
        <v>1.1406919247969553E-2</v>
      </c>
      <c r="BI146" s="8" t="s">
        <v>110</v>
      </c>
      <c r="BJ146" s="1" t="s">
        <v>183</v>
      </c>
    </row>
    <row r="147" spans="1:62" x14ac:dyDescent="0.25">
      <c r="A147" s="1">
        <v>35373537</v>
      </c>
      <c r="B147" s="1" t="s">
        <v>623</v>
      </c>
      <c r="C147" s="1" t="s">
        <v>107</v>
      </c>
      <c r="D147" s="1" t="s">
        <v>4</v>
      </c>
      <c r="E147" s="1" t="s">
        <v>121</v>
      </c>
      <c r="F147" s="1">
        <v>234</v>
      </c>
      <c r="G147" s="1" t="s">
        <v>17091</v>
      </c>
      <c r="H147" s="1" t="s">
        <v>99</v>
      </c>
      <c r="I147" s="1" t="s">
        <v>100</v>
      </c>
      <c r="J147" s="1" t="s">
        <v>101</v>
      </c>
      <c r="K147" s="1" t="s">
        <v>150</v>
      </c>
      <c r="L147" s="148" t="s">
        <v>2120</v>
      </c>
      <c r="M147" s="1" t="s">
        <v>2120</v>
      </c>
      <c r="N147" s="157">
        <v>0</v>
      </c>
      <c r="O147" s="157">
        <v>9.6999999999999993</v>
      </c>
      <c r="P147" s="157">
        <v>0</v>
      </c>
      <c r="Q147" s="157">
        <v>9.6999999999999993</v>
      </c>
      <c r="R147" s="154">
        <v>0</v>
      </c>
      <c r="S147" s="154">
        <v>0</v>
      </c>
      <c r="T147" s="154">
        <v>0</v>
      </c>
      <c r="U147" s="154">
        <v>0</v>
      </c>
      <c r="V147" s="154">
        <v>0</v>
      </c>
      <c r="W147" s="154">
        <v>0</v>
      </c>
      <c r="X147" s="154">
        <v>0</v>
      </c>
      <c r="Y147" s="154">
        <v>0</v>
      </c>
      <c r="Z147" s="154">
        <v>0</v>
      </c>
      <c r="AA147" s="154">
        <v>9.6999999999999993</v>
      </c>
      <c r="AB147" s="154">
        <v>0</v>
      </c>
      <c r="AC147" s="154">
        <v>9.6999999999999993</v>
      </c>
      <c r="AD147" s="150">
        <v>2025</v>
      </c>
      <c r="AE147" s="154">
        <v>0</v>
      </c>
      <c r="AF147" s="154">
        <v>0</v>
      </c>
      <c r="AG147" s="154">
        <v>0</v>
      </c>
      <c r="AH147" s="154">
        <v>0</v>
      </c>
      <c r="AI147" s="154">
        <v>0</v>
      </c>
      <c r="AJ147" s="154">
        <v>0</v>
      </c>
      <c r="AK147" s="154">
        <v>0</v>
      </c>
      <c r="AL147" s="154">
        <v>0</v>
      </c>
      <c r="AM147" s="154">
        <v>0</v>
      </c>
      <c r="AN147" s="154">
        <v>9.6999999999999993</v>
      </c>
      <c r="AO147" s="154">
        <v>0</v>
      </c>
      <c r="AP147" s="154">
        <v>9.6999999999999993</v>
      </c>
      <c r="AQ147" s="154">
        <v>0</v>
      </c>
      <c r="AR147" s="154">
        <v>0</v>
      </c>
      <c r="AS147" s="154">
        <v>0</v>
      </c>
      <c r="AT147" s="154">
        <v>0</v>
      </c>
      <c r="AU147" s="1" t="s">
        <v>103</v>
      </c>
      <c r="AV147" s="1" t="s">
        <v>104</v>
      </c>
      <c r="AW147" s="1" t="s">
        <v>282</v>
      </c>
      <c r="AX147" s="1" t="s">
        <v>283</v>
      </c>
      <c r="AY147" s="1">
        <v>39.212663508399999</v>
      </c>
      <c r="AZ147" s="1">
        <v>-121.0121279917</v>
      </c>
      <c r="BA147" s="1" t="s">
        <v>107</v>
      </c>
      <c r="BB147" s="25"/>
      <c r="BC147" s="14">
        <v>1649</v>
      </c>
      <c r="BD147" s="1">
        <v>2.1168227000000001E-2</v>
      </c>
      <c r="BE147" s="25"/>
      <c r="BF147" s="49">
        <v>234</v>
      </c>
      <c r="BG147" s="49" t="s">
        <v>17078</v>
      </c>
      <c r="BH147" s="13">
        <v>1.1406919247969553E-2</v>
      </c>
      <c r="BI147" s="8" t="s">
        <v>110</v>
      </c>
      <c r="BJ147" s="1" t="s">
        <v>183</v>
      </c>
    </row>
    <row r="148" spans="1:62" x14ac:dyDescent="0.25">
      <c r="A148" s="1">
        <v>35373536</v>
      </c>
      <c r="B148" s="1" t="s">
        <v>624</v>
      </c>
      <c r="C148" s="1" t="s">
        <v>107</v>
      </c>
      <c r="D148" s="1" t="s">
        <v>4</v>
      </c>
      <c r="E148" s="1" t="s">
        <v>121</v>
      </c>
      <c r="F148" s="1">
        <v>234</v>
      </c>
      <c r="G148" s="1" t="s">
        <v>17091</v>
      </c>
      <c r="H148" s="1" t="s">
        <v>99</v>
      </c>
      <c r="I148" s="1" t="s">
        <v>100</v>
      </c>
      <c r="J148" s="1" t="s">
        <v>101</v>
      </c>
      <c r="K148" s="1" t="s">
        <v>150</v>
      </c>
      <c r="L148" s="148" t="s">
        <v>2120</v>
      </c>
      <c r="M148" s="1" t="s">
        <v>2120</v>
      </c>
      <c r="N148" s="157">
        <v>0</v>
      </c>
      <c r="O148" s="157">
        <v>10.3</v>
      </c>
      <c r="P148" s="157">
        <v>0</v>
      </c>
      <c r="Q148" s="157">
        <v>10.3</v>
      </c>
      <c r="R148" s="154">
        <v>0</v>
      </c>
      <c r="S148" s="154">
        <v>0</v>
      </c>
      <c r="T148" s="154">
        <v>0</v>
      </c>
      <c r="U148" s="154">
        <v>0</v>
      </c>
      <c r="V148" s="154">
        <v>0</v>
      </c>
      <c r="W148" s="154">
        <v>0</v>
      </c>
      <c r="X148" s="154">
        <v>0</v>
      </c>
      <c r="Y148" s="154">
        <v>0</v>
      </c>
      <c r="Z148" s="154">
        <v>0</v>
      </c>
      <c r="AA148" s="154">
        <v>10.3</v>
      </c>
      <c r="AB148" s="154">
        <v>0</v>
      </c>
      <c r="AC148" s="154">
        <v>10.3</v>
      </c>
      <c r="AD148" s="150">
        <v>2024</v>
      </c>
      <c r="AE148" s="154">
        <v>0</v>
      </c>
      <c r="AF148" s="154">
        <v>0</v>
      </c>
      <c r="AG148" s="154">
        <v>0</v>
      </c>
      <c r="AH148" s="154">
        <v>0</v>
      </c>
      <c r="AI148" s="154">
        <v>0</v>
      </c>
      <c r="AJ148" s="154">
        <v>10.3</v>
      </c>
      <c r="AK148" s="154">
        <v>0</v>
      </c>
      <c r="AL148" s="154">
        <v>10.3</v>
      </c>
      <c r="AM148" s="154">
        <v>0</v>
      </c>
      <c r="AN148" s="154">
        <v>0</v>
      </c>
      <c r="AO148" s="154">
        <v>0</v>
      </c>
      <c r="AP148" s="154">
        <v>0</v>
      </c>
      <c r="AQ148" s="154">
        <v>0</v>
      </c>
      <c r="AR148" s="154">
        <v>0</v>
      </c>
      <c r="AS148" s="154">
        <v>0</v>
      </c>
      <c r="AT148" s="154">
        <v>0</v>
      </c>
      <c r="AU148" s="1" t="s">
        <v>103</v>
      </c>
      <c r="AV148" s="1" t="s">
        <v>104</v>
      </c>
      <c r="AW148" s="1" t="s">
        <v>282</v>
      </c>
      <c r="AX148" s="1" t="s">
        <v>283</v>
      </c>
      <c r="AY148" s="1">
        <v>39.212721520300001</v>
      </c>
      <c r="AZ148" s="1">
        <v>-121.0123079259</v>
      </c>
      <c r="BA148" s="1" t="s">
        <v>107</v>
      </c>
      <c r="BB148" s="25"/>
      <c r="BC148" s="14">
        <v>1649</v>
      </c>
      <c r="BD148" s="1">
        <v>2.1168227000000001E-2</v>
      </c>
      <c r="BE148" s="25"/>
      <c r="BF148" s="49">
        <v>234</v>
      </c>
      <c r="BG148" s="49" t="s">
        <v>17078</v>
      </c>
      <c r="BH148" s="13">
        <v>1.1406919247969553E-2</v>
      </c>
      <c r="BI148" s="8" t="s">
        <v>110</v>
      </c>
      <c r="BJ148" s="1" t="s">
        <v>183</v>
      </c>
    </row>
    <row r="149" spans="1:62" x14ac:dyDescent="0.25">
      <c r="A149" s="1">
        <v>35367415</v>
      </c>
      <c r="B149" s="1" t="s">
        <v>689</v>
      </c>
      <c r="C149" s="1" t="s">
        <v>107</v>
      </c>
      <c r="D149" s="1" t="s">
        <v>4</v>
      </c>
      <c r="E149" s="1" t="s">
        <v>121</v>
      </c>
      <c r="F149" s="1">
        <v>234</v>
      </c>
      <c r="G149" s="1" t="s">
        <v>17091</v>
      </c>
      <c r="H149" s="1" t="s">
        <v>99</v>
      </c>
      <c r="I149" s="1" t="s">
        <v>100</v>
      </c>
      <c r="J149" s="1" t="s">
        <v>101</v>
      </c>
      <c r="K149" s="1" t="s">
        <v>150</v>
      </c>
      <c r="L149" s="148" t="s">
        <v>2120</v>
      </c>
      <c r="M149" s="1" t="s">
        <v>2120</v>
      </c>
      <c r="N149" s="157">
        <v>0</v>
      </c>
      <c r="O149" s="157">
        <v>7.0100378787878785</v>
      </c>
      <c r="P149" s="157">
        <v>0</v>
      </c>
      <c r="Q149" s="157">
        <v>7.0100378787878785</v>
      </c>
      <c r="R149" s="154">
        <v>0</v>
      </c>
      <c r="S149" s="154">
        <v>0</v>
      </c>
      <c r="T149" s="154">
        <v>0</v>
      </c>
      <c r="U149" s="154">
        <v>0</v>
      </c>
      <c r="V149" s="154">
        <v>0</v>
      </c>
      <c r="W149" s="154">
        <v>0</v>
      </c>
      <c r="X149" s="154">
        <v>0</v>
      </c>
      <c r="Y149" s="154">
        <v>0</v>
      </c>
      <c r="Z149" s="154">
        <v>0</v>
      </c>
      <c r="AA149" s="154">
        <v>7.0100378787878785</v>
      </c>
      <c r="AB149" s="154">
        <v>0</v>
      </c>
      <c r="AC149" s="154">
        <v>7.0100378787878785</v>
      </c>
      <c r="AD149" s="150">
        <v>2024</v>
      </c>
      <c r="AE149" s="154">
        <v>0</v>
      </c>
      <c r="AF149" s="154">
        <v>0</v>
      </c>
      <c r="AG149" s="154">
        <v>0</v>
      </c>
      <c r="AH149" s="154">
        <v>0</v>
      </c>
      <c r="AI149" s="154">
        <v>0</v>
      </c>
      <c r="AJ149" s="154">
        <v>7.0100378787878785</v>
      </c>
      <c r="AK149" s="154">
        <v>0</v>
      </c>
      <c r="AL149" s="154">
        <v>7.0100378787878785</v>
      </c>
      <c r="AM149" s="154">
        <v>0</v>
      </c>
      <c r="AN149" s="154">
        <v>0</v>
      </c>
      <c r="AO149" s="154">
        <v>0</v>
      </c>
      <c r="AP149" s="154">
        <v>0</v>
      </c>
      <c r="AQ149" s="154">
        <v>0</v>
      </c>
      <c r="AR149" s="154">
        <v>0</v>
      </c>
      <c r="AS149" s="154">
        <v>0</v>
      </c>
      <c r="AT149" s="154">
        <v>0</v>
      </c>
      <c r="AU149" s="1" t="s">
        <v>103</v>
      </c>
      <c r="AV149" s="1" t="s">
        <v>104</v>
      </c>
      <c r="AW149" s="1" t="s">
        <v>282</v>
      </c>
      <c r="AX149" s="1" t="s">
        <v>283</v>
      </c>
      <c r="AY149" s="1">
        <v>39.212876449900001</v>
      </c>
      <c r="AZ149" s="1">
        <v>-121.0128377682</v>
      </c>
      <c r="BA149" s="1" t="s">
        <v>107</v>
      </c>
      <c r="BB149" s="25"/>
      <c r="BC149" s="14">
        <v>1649</v>
      </c>
      <c r="BD149" s="1">
        <v>2.1168227000000001E-2</v>
      </c>
      <c r="BE149" s="25"/>
      <c r="BF149" s="49">
        <v>234</v>
      </c>
      <c r="BG149" s="49" t="s">
        <v>17078</v>
      </c>
      <c r="BH149" s="13">
        <v>1.1406919247969553E-2</v>
      </c>
      <c r="BI149" s="8" t="s">
        <v>110</v>
      </c>
      <c r="BJ149" s="1" t="s">
        <v>183</v>
      </c>
    </row>
    <row r="150" spans="1:62" x14ac:dyDescent="0.25">
      <c r="A150" s="1">
        <v>35396760</v>
      </c>
      <c r="B150" s="1" t="s">
        <v>319</v>
      </c>
      <c r="C150" s="1" t="s">
        <v>107</v>
      </c>
      <c r="D150" s="1" t="s">
        <v>4</v>
      </c>
      <c r="E150" s="1" t="s">
        <v>121</v>
      </c>
      <c r="F150" s="1">
        <v>233</v>
      </c>
      <c r="G150" s="1" t="s">
        <v>17091</v>
      </c>
      <c r="H150" s="1" t="s">
        <v>99</v>
      </c>
      <c r="I150" s="1" t="s">
        <v>100</v>
      </c>
      <c r="J150" s="1" t="s">
        <v>101</v>
      </c>
      <c r="K150" s="1" t="s">
        <v>150</v>
      </c>
      <c r="L150" s="148" t="s">
        <v>2120</v>
      </c>
      <c r="M150" s="1" t="s">
        <v>2120</v>
      </c>
      <c r="N150" s="157">
        <v>0</v>
      </c>
      <c r="O150" s="157">
        <v>0.92992424242424243</v>
      </c>
      <c r="P150" s="157">
        <v>0</v>
      </c>
      <c r="Q150" s="157">
        <v>0.92992424242424243</v>
      </c>
      <c r="R150" s="154">
        <v>0</v>
      </c>
      <c r="S150" s="154">
        <v>0</v>
      </c>
      <c r="T150" s="154">
        <v>0</v>
      </c>
      <c r="U150" s="154">
        <v>0</v>
      </c>
      <c r="V150" s="154">
        <v>0</v>
      </c>
      <c r="W150" s="154">
        <v>0</v>
      </c>
      <c r="X150" s="154">
        <v>0</v>
      </c>
      <c r="Y150" s="154">
        <v>0</v>
      </c>
      <c r="Z150" s="154">
        <v>0</v>
      </c>
      <c r="AA150" s="154">
        <v>0.92992424242424243</v>
      </c>
      <c r="AB150" s="154">
        <v>0</v>
      </c>
      <c r="AC150" s="154">
        <v>0.92992424242424243</v>
      </c>
      <c r="AD150" s="150">
        <v>2026</v>
      </c>
      <c r="AE150" s="154">
        <v>0</v>
      </c>
      <c r="AF150" s="154">
        <v>0</v>
      </c>
      <c r="AG150" s="154">
        <v>0</v>
      </c>
      <c r="AH150" s="154">
        <v>0</v>
      </c>
      <c r="AI150" s="154">
        <v>0</v>
      </c>
      <c r="AJ150" s="154">
        <v>0</v>
      </c>
      <c r="AK150" s="154">
        <v>0</v>
      </c>
      <c r="AL150" s="154">
        <v>0</v>
      </c>
      <c r="AM150" s="154">
        <v>0</v>
      </c>
      <c r="AN150" s="154">
        <v>0</v>
      </c>
      <c r="AO150" s="154">
        <v>0</v>
      </c>
      <c r="AP150" s="154">
        <v>0</v>
      </c>
      <c r="AQ150" s="154">
        <v>0</v>
      </c>
      <c r="AR150" s="154">
        <v>0.92992424242424243</v>
      </c>
      <c r="AS150" s="154">
        <v>0</v>
      </c>
      <c r="AT150" s="154">
        <v>0.92992424242424243</v>
      </c>
      <c r="AU150" s="1" t="s">
        <v>111</v>
      </c>
      <c r="AV150" s="1" t="s">
        <v>112</v>
      </c>
      <c r="AW150" s="1" t="s">
        <v>320</v>
      </c>
      <c r="AX150" s="1" t="s">
        <v>219</v>
      </c>
      <c r="AY150" s="1">
        <v>38.453605597399999</v>
      </c>
      <c r="AZ150" s="1">
        <v>-120.52986262020001</v>
      </c>
      <c r="BA150" s="1" t="s">
        <v>107</v>
      </c>
      <c r="BB150" s="25"/>
      <c r="BC150" s="12">
        <v>2447</v>
      </c>
      <c r="BD150" s="1">
        <v>2.2349599999999998E-3</v>
      </c>
      <c r="BE150" s="25"/>
      <c r="BF150" s="49">
        <v>233</v>
      </c>
      <c r="BG150" s="49" t="s">
        <v>17078</v>
      </c>
      <c r="BH150" s="13">
        <v>1.1407982924279535E-2</v>
      </c>
      <c r="BI150" s="8" t="s">
        <v>110</v>
      </c>
      <c r="BJ150" s="1" t="s">
        <v>183</v>
      </c>
    </row>
    <row r="151" spans="1:62" x14ac:dyDescent="0.25">
      <c r="A151" s="1">
        <v>35396699</v>
      </c>
      <c r="B151" s="1" t="s">
        <v>322</v>
      </c>
      <c r="C151" s="1" t="s">
        <v>107</v>
      </c>
      <c r="D151" s="1" t="s">
        <v>4</v>
      </c>
      <c r="E151" s="1" t="s">
        <v>121</v>
      </c>
      <c r="F151" s="1">
        <v>233</v>
      </c>
      <c r="G151" s="1" t="s">
        <v>17091</v>
      </c>
      <c r="H151" s="1" t="s">
        <v>99</v>
      </c>
      <c r="I151" s="1" t="s">
        <v>100</v>
      </c>
      <c r="J151" s="1" t="s">
        <v>101</v>
      </c>
      <c r="K151" s="1" t="s">
        <v>150</v>
      </c>
      <c r="L151" s="148" t="s">
        <v>2120</v>
      </c>
      <c r="M151" s="1" t="s">
        <v>2120</v>
      </c>
      <c r="N151" s="157">
        <v>0</v>
      </c>
      <c r="O151" s="157">
        <v>3.3700757575757576</v>
      </c>
      <c r="P151" s="157">
        <v>0</v>
      </c>
      <c r="Q151" s="157">
        <v>3.3700757575757576</v>
      </c>
      <c r="R151" s="154">
        <v>0</v>
      </c>
      <c r="S151" s="154">
        <v>0</v>
      </c>
      <c r="T151" s="154">
        <v>0</v>
      </c>
      <c r="U151" s="154">
        <v>0</v>
      </c>
      <c r="V151" s="154">
        <v>0</v>
      </c>
      <c r="W151" s="154">
        <v>0</v>
      </c>
      <c r="X151" s="154">
        <v>0</v>
      </c>
      <c r="Y151" s="154">
        <v>0</v>
      </c>
      <c r="Z151" s="154">
        <v>0</v>
      </c>
      <c r="AA151" s="154">
        <v>3.3700757575757576</v>
      </c>
      <c r="AB151" s="154">
        <v>0</v>
      </c>
      <c r="AC151" s="154">
        <v>3.3700757575757576</v>
      </c>
      <c r="AD151" s="150">
        <v>2026</v>
      </c>
      <c r="AE151" s="154">
        <v>0</v>
      </c>
      <c r="AF151" s="154">
        <v>0</v>
      </c>
      <c r="AG151" s="154">
        <v>0</v>
      </c>
      <c r="AH151" s="154">
        <v>0</v>
      </c>
      <c r="AI151" s="154">
        <v>0</v>
      </c>
      <c r="AJ151" s="154">
        <v>0</v>
      </c>
      <c r="AK151" s="154">
        <v>0</v>
      </c>
      <c r="AL151" s="154">
        <v>0</v>
      </c>
      <c r="AM151" s="154">
        <v>0</v>
      </c>
      <c r="AN151" s="154">
        <v>0</v>
      </c>
      <c r="AO151" s="154">
        <v>0</v>
      </c>
      <c r="AP151" s="154">
        <v>0</v>
      </c>
      <c r="AQ151" s="154">
        <v>0</v>
      </c>
      <c r="AR151" s="154">
        <v>3.3700757575757576</v>
      </c>
      <c r="AS151" s="154">
        <v>0</v>
      </c>
      <c r="AT151" s="154">
        <v>3.3700757575757576</v>
      </c>
      <c r="AU151" s="1" t="s">
        <v>111</v>
      </c>
      <c r="AV151" s="1" t="s">
        <v>112</v>
      </c>
      <c r="AW151" s="1" t="s">
        <v>320</v>
      </c>
      <c r="AX151" s="1" t="s">
        <v>219</v>
      </c>
      <c r="AY151" s="1">
        <v>38.453605597399999</v>
      </c>
      <c r="AZ151" s="1">
        <v>-120.52986262020001</v>
      </c>
      <c r="BA151" s="1" t="s">
        <v>107</v>
      </c>
      <c r="BB151" s="25"/>
      <c r="BC151" s="12">
        <v>2447</v>
      </c>
      <c r="BD151" s="1">
        <v>2.2349599999999998E-3</v>
      </c>
      <c r="BE151" s="25"/>
      <c r="BF151" s="49">
        <v>233</v>
      </c>
      <c r="BG151" s="49" t="s">
        <v>17078</v>
      </c>
      <c r="BH151" s="13">
        <v>1.1407982924279535E-2</v>
      </c>
      <c r="BI151" s="8" t="s">
        <v>110</v>
      </c>
      <c r="BJ151" s="1" t="s">
        <v>183</v>
      </c>
    </row>
    <row r="152" spans="1:62" x14ac:dyDescent="0.25">
      <c r="A152" s="1">
        <v>35396698</v>
      </c>
      <c r="B152" s="1" t="s">
        <v>323</v>
      </c>
      <c r="C152" s="1" t="s">
        <v>107</v>
      </c>
      <c r="D152" s="1" t="s">
        <v>4</v>
      </c>
      <c r="E152" s="1" t="s">
        <v>121</v>
      </c>
      <c r="F152" s="1">
        <v>233</v>
      </c>
      <c r="G152" s="1" t="s">
        <v>17091</v>
      </c>
      <c r="H152" s="1" t="s">
        <v>99</v>
      </c>
      <c r="I152" s="1" t="s">
        <v>100</v>
      </c>
      <c r="J152" s="1" t="s">
        <v>101</v>
      </c>
      <c r="K152" s="1" t="s">
        <v>150</v>
      </c>
      <c r="L152" s="148" t="s">
        <v>2120</v>
      </c>
      <c r="M152" s="1" t="s">
        <v>2120</v>
      </c>
      <c r="N152" s="157">
        <v>0</v>
      </c>
      <c r="O152" s="157">
        <v>3.6399621212121214</v>
      </c>
      <c r="P152" s="157">
        <v>0</v>
      </c>
      <c r="Q152" s="157">
        <v>3.6399621212121214</v>
      </c>
      <c r="R152" s="154">
        <v>0</v>
      </c>
      <c r="S152" s="154">
        <v>0</v>
      </c>
      <c r="T152" s="154">
        <v>0</v>
      </c>
      <c r="U152" s="154">
        <v>0</v>
      </c>
      <c r="V152" s="154">
        <v>0</v>
      </c>
      <c r="W152" s="154">
        <v>0</v>
      </c>
      <c r="X152" s="154">
        <v>0</v>
      </c>
      <c r="Y152" s="154">
        <v>0</v>
      </c>
      <c r="Z152" s="154">
        <v>0</v>
      </c>
      <c r="AA152" s="154">
        <v>3.6399621212121214</v>
      </c>
      <c r="AB152" s="154">
        <v>0</v>
      </c>
      <c r="AC152" s="154">
        <v>3.6399621212121214</v>
      </c>
      <c r="AD152" s="150">
        <v>2025</v>
      </c>
      <c r="AE152" s="154">
        <v>0</v>
      </c>
      <c r="AF152" s="154">
        <v>0</v>
      </c>
      <c r="AG152" s="154">
        <v>0</v>
      </c>
      <c r="AH152" s="154">
        <v>0</v>
      </c>
      <c r="AI152" s="154">
        <v>0</v>
      </c>
      <c r="AJ152" s="154">
        <v>0</v>
      </c>
      <c r="AK152" s="154">
        <v>0</v>
      </c>
      <c r="AL152" s="154">
        <v>0</v>
      </c>
      <c r="AM152" s="154">
        <v>0</v>
      </c>
      <c r="AN152" s="154">
        <v>3.6399621212121214</v>
      </c>
      <c r="AO152" s="154">
        <v>0</v>
      </c>
      <c r="AP152" s="154">
        <v>3.6399621212121214</v>
      </c>
      <c r="AQ152" s="154">
        <v>0</v>
      </c>
      <c r="AR152" s="154">
        <v>0</v>
      </c>
      <c r="AS152" s="154">
        <v>0</v>
      </c>
      <c r="AT152" s="154">
        <v>0</v>
      </c>
      <c r="AU152" s="1" t="s">
        <v>111</v>
      </c>
      <c r="AV152" s="1" t="s">
        <v>112</v>
      </c>
      <c r="AW152" s="1" t="s">
        <v>320</v>
      </c>
      <c r="AX152" s="1" t="s">
        <v>219</v>
      </c>
      <c r="AY152" s="1">
        <v>38.453605597399999</v>
      </c>
      <c r="AZ152" s="1">
        <v>-120.52986262020001</v>
      </c>
      <c r="BA152" s="1" t="s">
        <v>107</v>
      </c>
      <c r="BB152" s="25"/>
      <c r="BC152" s="12">
        <v>2447</v>
      </c>
      <c r="BD152" s="1">
        <v>2.2349599999999998E-3</v>
      </c>
      <c r="BE152" s="25"/>
      <c r="BF152" s="49">
        <v>233</v>
      </c>
      <c r="BG152" s="49" t="s">
        <v>17078</v>
      </c>
      <c r="BH152" s="13">
        <v>1.1407982924279535E-2</v>
      </c>
      <c r="BI152" s="8" t="s">
        <v>110</v>
      </c>
      <c r="BJ152" s="1" t="s">
        <v>183</v>
      </c>
    </row>
    <row r="153" spans="1:62" x14ac:dyDescent="0.25">
      <c r="A153" s="1">
        <v>35367511</v>
      </c>
      <c r="B153" s="1" t="s">
        <v>665</v>
      </c>
      <c r="C153" s="1" t="s">
        <v>107</v>
      </c>
      <c r="D153" s="1" t="s">
        <v>4</v>
      </c>
      <c r="E153" s="1" t="s">
        <v>121</v>
      </c>
      <c r="F153" s="1">
        <v>233</v>
      </c>
      <c r="G153" s="1" t="s">
        <v>17091</v>
      </c>
      <c r="H153" s="1" t="s">
        <v>99</v>
      </c>
      <c r="I153" s="1" t="s">
        <v>100</v>
      </c>
      <c r="J153" s="1" t="s">
        <v>101</v>
      </c>
      <c r="K153" s="1" t="s">
        <v>150</v>
      </c>
      <c r="L153" s="148" t="s">
        <v>2120</v>
      </c>
      <c r="M153" s="1" t="s">
        <v>2120</v>
      </c>
      <c r="N153" s="157">
        <v>0</v>
      </c>
      <c r="O153" s="157">
        <v>12.770075757575757</v>
      </c>
      <c r="P153" s="157">
        <v>0</v>
      </c>
      <c r="Q153" s="157">
        <v>12.770075757575757</v>
      </c>
      <c r="R153" s="154">
        <v>0</v>
      </c>
      <c r="S153" s="154">
        <v>0</v>
      </c>
      <c r="T153" s="154">
        <v>0</v>
      </c>
      <c r="U153" s="154">
        <v>0</v>
      </c>
      <c r="V153" s="154">
        <v>0</v>
      </c>
      <c r="W153" s="154">
        <v>0</v>
      </c>
      <c r="X153" s="154">
        <v>0</v>
      </c>
      <c r="Y153" s="154">
        <v>0</v>
      </c>
      <c r="Z153" s="154">
        <v>0</v>
      </c>
      <c r="AA153" s="154">
        <v>12.770075757575757</v>
      </c>
      <c r="AB153" s="154">
        <v>0</v>
      </c>
      <c r="AC153" s="154">
        <v>12.770075757575757</v>
      </c>
      <c r="AD153" s="150">
        <v>2025</v>
      </c>
      <c r="AE153" s="154">
        <v>0</v>
      </c>
      <c r="AF153" s="154">
        <v>0</v>
      </c>
      <c r="AG153" s="154">
        <v>0</v>
      </c>
      <c r="AH153" s="154">
        <v>0</v>
      </c>
      <c r="AI153" s="154">
        <v>0</v>
      </c>
      <c r="AJ153" s="154">
        <v>0</v>
      </c>
      <c r="AK153" s="154">
        <v>0</v>
      </c>
      <c r="AL153" s="154">
        <v>0</v>
      </c>
      <c r="AM153" s="154">
        <v>0</v>
      </c>
      <c r="AN153" s="154">
        <v>12.770075757575757</v>
      </c>
      <c r="AO153" s="154">
        <v>0</v>
      </c>
      <c r="AP153" s="154">
        <v>12.770075757575757</v>
      </c>
      <c r="AQ153" s="154">
        <v>0</v>
      </c>
      <c r="AR153" s="154">
        <v>0</v>
      </c>
      <c r="AS153" s="154">
        <v>0</v>
      </c>
      <c r="AT153" s="154">
        <v>0</v>
      </c>
      <c r="AU153" s="1" t="s">
        <v>111</v>
      </c>
      <c r="AV153" s="1" t="s">
        <v>112</v>
      </c>
      <c r="AW153" s="1" t="s">
        <v>320</v>
      </c>
      <c r="AX153" s="1" t="s">
        <v>219</v>
      </c>
      <c r="AY153" s="1">
        <v>38.453605597399999</v>
      </c>
      <c r="AZ153" s="1">
        <v>-120.52986262020001</v>
      </c>
      <c r="BA153" s="1" t="s">
        <v>107</v>
      </c>
      <c r="BB153" s="25"/>
      <c r="BC153" s="12">
        <v>2447</v>
      </c>
      <c r="BD153" s="1">
        <v>2.2349599999999998E-3</v>
      </c>
      <c r="BE153" s="25"/>
      <c r="BF153" s="49">
        <v>233</v>
      </c>
      <c r="BG153" s="49" t="s">
        <v>17078</v>
      </c>
      <c r="BH153" s="13">
        <v>1.1407982924279535E-2</v>
      </c>
      <c r="BI153" s="8" t="s">
        <v>122</v>
      </c>
      <c r="BJ153" s="1" t="s">
        <v>183</v>
      </c>
    </row>
    <row r="154" spans="1:62" x14ac:dyDescent="0.25">
      <c r="A154" s="1">
        <v>35418371</v>
      </c>
      <c r="B154" s="1" t="s">
        <v>155</v>
      </c>
      <c r="C154" s="1" t="s">
        <v>107</v>
      </c>
      <c r="D154" s="1" t="s">
        <v>4</v>
      </c>
      <c r="E154" s="1" t="s">
        <v>121</v>
      </c>
      <c r="F154" s="1">
        <v>231</v>
      </c>
      <c r="G154" s="1" t="s">
        <v>17091</v>
      </c>
      <c r="H154" s="1" t="s">
        <v>99</v>
      </c>
      <c r="I154" s="1" t="s">
        <v>100</v>
      </c>
      <c r="J154" s="1" t="s">
        <v>101</v>
      </c>
      <c r="K154" s="1" t="s">
        <v>150</v>
      </c>
      <c r="L154" s="148" t="s">
        <v>2120</v>
      </c>
      <c r="M154" s="1" t="s">
        <v>2120</v>
      </c>
      <c r="N154" s="157">
        <v>0</v>
      </c>
      <c r="O154" s="154">
        <v>12.675000000000001</v>
      </c>
      <c r="P154" s="157">
        <v>0</v>
      </c>
      <c r="Q154" s="154">
        <v>12.675000000000001</v>
      </c>
      <c r="R154" s="154">
        <v>0</v>
      </c>
      <c r="S154" s="154">
        <v>0</v>
      </c>
      <c r="T154" s="154">
        <v>0</v>
      </c>
      <c r="U154" s="154">
        <v>0</v>
      </c>
      <c r="V154" s="154">
        <v>0</v>
      </c>
      <c r="W154" s="154">
        <v>0</v>
      </c>
      <c r="X154" s="154">
        <v>0</v>
      </c>
      <c r="Y154" s="154">
        <v>0</v>
      </c>
      <c r="Z154" s="154">
        <v>0</v>
      </c>
      <c r="AA154" s="154">
        <v>12.675000000000001</v>
      </c>
      <c r="AB154" s="154">
        <v>0</v>
      </c>
      <c r="AC154" s="154">
        <v>12.675000000000001</v>
      </c>
      <c r="AD154" s="150">
        <v>2024</v>
      </c>
      <c r="AE154" s="154">
        <v>0</v>
      </c>
      <c r="AF154" s="154">
        <v>0</v>
      </c>
      <c r="AG154" s="154">
        <v>0</v>
      </c>
      <c r="AH154" s="154">
        <v>0</v>
      </c>
      <c r="AI154" s="154">
        <v>0</v>
      </c>
      <c r="AJ154" s="154">
        <v>12.675000000000001</v>
      </c>
      <c r="AK154" s="154">
        <v>0</v>
      </c>
      <c r="AL154" s="154">
        <v>12.675000000000001</v>
      </c>
      <c r="AM154" s="154">
        <v>0</v>
      </c>
      <c r="AN154" s="154">
        <v>0</v>
      </c>
      <c r="AO154" s="154">
        <v>0</v>
      </c>
      <c r="AP154" s="154">
        <v>0</v>
      </c>
      <c r="AQ154" s="154">
        <v>0</v>
      </c>
      <c r="AR154" s="154">
        <v>0</v>
      </c>
      <c r="AS154" s="154">
        <v>0</v>
      </c>
      <c r="AT154" s="154">
        <v>0</v>
      </c>
      <c r="AU154" s="1" t="s">
        <v>111</v>
      </c>
      <c r="AV154" s="1" t="s">
        <v>112</v>
      </c>
      <c r="AW154" s="1" t="s">
        <v>156</v>
      </c>
      <c r="AX154" s="1" t="s">
        <v>114</v>
      </c>
      <c r="AY154" s="1">
        <v>38.169918709289</v>
      </c>
      <c r="AZ154" s="1">
        <v>-120.406698155733</v>
      </c>
      <c r="BA154" s="1" t="s">
        <v>107</v>
      </c>
      <c r="BB154" s="25"/>
      <c r="BC154" s="1">
        <v>2142</v>
      </c>
      <c r="BD154" s="1">
        <v>6.2158530000000004E-3</v>
      </c>
      <c r="BE154" s="25"/>
      <c r="BF154" s="49">
        <v>231</v>
      </c>
      <c r="BG154" s="49" t="s">
        <v>17078</v>
      </c>
      <c r="BH154" s="13">
        <v>1.1425359844534822E-2</v>
      </c>
      <c r="BI154" s="8" t="s">
        <v>141</v>
      </c>
      <c r="BJ154" s="1" t="s">
        <v>109</v>
      </c>
    </row>
    <row r="155" spans="1:62" x14ac:dyDescent="0.25">
      <c r="A155" s="1">
        <v>35376889</v>
      </c>
      <c r="B155" s="1" t="s">
        <v>469</v>
      </c>
      <c r="C155" s="1" t="s">
        <v>107</v>
      </c>
      <c r="D155" s="1" t="s">
        <v>4</v>
      </c>
      <c r="E155" s="1" t="s">
        <v>121</v>
      </c>
      <c r="F155" s="1">
        <v>218</v>
      </c>
      <c r="G155" s="1" t="s">
        <v>17091</v>
      </c>
      <c r="H155" s="1" t="s">
        <v>99</v>
      </c>
      <c r="I155" s="1" t="s">
        <v>100</v>
      </c>
      <c r="J155" s="1" t="s">
        <v>101</v>
      </c>
      <c r="K155" s="1" t="s">
        <v>150</v>
      </c>
      <c r="L155" s="148" t="s">
        <v>2120</v>
      </c>
      <c r="M155" s="1" t="s">
        <v>2120</v>
      </c>
      <c r="N155" s="157">
        <v>0</v>
      </c>
      <c r="O155" s="157">
        <v>13.7</v>
      </c>
      <c r="P155" s="157">
        <v>0</v>
      </c>
      <c r="Q155" s="157">
        <v>13.7</v>
      </c>
      <c r="R155" s="154">
        <v>0</v>
      </c>
      <c r="S155" s="154">
        <v>0</v>
      </c>
      <c r="T155" s="154">
        <v>0</v>
      </c>
      <c r="U155" s="154">
        <v>0</v>
      </c>
      <c r="V155" s="154">
        <v>0</v>
      </c>
      <c r="W155" s="154">
        <v>0</v>
      </c>
      <c r="X155" s="154">
        <v>0</v>
      </c>
      <c r="Y155" s="154">
        <v>0</v>
      </c>
      <c r="Z155" s="154">
        <v>0</v>
      </c>
      <c r="AA155" s="154">
        <v>13.7</v>
      </c>
      <c r="AB155" s="154">
        <v>0</v>
      </c>
      <c r="AC155" s="154">
        <v>13.7</v>
      </c>
      <c r="AD155" s="150">
        <v>2025</v>
      </c>
      <c r="AE155" s="154">
        <v>0</v>
      </c>
      <c r="AF155" s="154">
        <v>0</v>
      </c>
      <c r="AG155" s="154">
        <v>0</v>
      </c>
      <c r="AH155" s="154">
        <v>0</v>
      </c>
      <c r="AI155" s="154">
        <v>0</v>
      </c>
      <c r="AJ155" s="154">
        <v>0</v>
      </c>
      <c r="AK155" s="154">
        <v>0</v>
      </c>
      <c r="AL155" s="154">
        <v>0</v>
      </c>
      <c r="AM155" s="154">
        <v>0</v>
      </c>
      <c r="AN155" s="154">
        <v>13.7</v>
      </c>
      <c r="AO155" s="154">
        <v>0</v>
      </c>
      <c r="AP155" s="154">
        <v>13.7</v>
      </c>
      <c r="AQ155" s="154">
        <v>0</v>
      </c>
      <c r="AR155" s="154">
        <v>0</v>
      </c>
      <c r="AS155" s="154">
        <v>0</v>
      </c>
      <c r="AT155" s="154">
        <v>0</v>
      </c>
      <c r="AU155" s="1" t="s">
        <v>111</v>
      </c>
      <c r="AV155" s="1" t="s">
        <v>112</v>
      </c>
      <c r="AW155" s="1" t="s">
        <v>320</v>
      </c>
      <c r="AX155" s="1" t="s">
        <v>219</v>
      </c>
      <c r="AY155" s="1">
        <v>38.421397930800005</v>
      </c>
      <c r="AZ155" s="1">
        <v>-120.5494101087</v>
      </c>
      <c r="BA155" s="1" t="s">
        <v>107</v>
      </c>
      <c r="BB155" s="25"/>
      <c r="BC155" s="12">
        <v>1765</v>
      </c>
      <c r="BD155" s="1">
        <v>1.5735919000000001E-2</v>
      </c>
      <c r="BE155" s="25"/>
      <c r="BF155" s="49">
        <v>218</v>
      </c>
      <c r="BG155" s="49" t="s">
        <v>17078</v>
      </c>
      <c r="BH155" s="13">
        <v>1.183607337786999E-2</v>
      </c>
      <c r="BI155" s="8" t="s">
        <v>110</v>
      </c>
      <c r="BJ155" s="1" t="s">
        <v>183</v>
      </c>
    </row>
    <row r="156" spans="1:62" x14ac:dyDescent="0.25">
      <c r="A156" s="1">
        <v>35367526</v>
      </c>
      <c r="B156" s="1" t="s">
        <v>656</v>
      </c>
      <c r="C156" s="1" t="s">
        <v>107</v>
      </c>
      <c r="D156" s="1" t="s">
        <v>4</v>
      </c>
      <c r="E156" s="1" t="s">
        <v>121</v>
      </c>
      <c r="F156" s="1">
        <v>218</v>
      </c>
      <c r="G156" s="1" t="s">
        <v>17091</v>
      </c>
      <c r="H156" s="1" t="s">
        <v>99</v>
      </c>
      <c r="I156" s="1" t="s">
        <v>100</v>
      </c>
      <c r="J156" s="1" t="s">
        <v>101</v>
      </c>
      <c r="K156" s="1" t="s">
        <v>150</v>
      </c>
      <c r="L156" s="148" t="s">
        <v>2120</v>
      </c>
      <c r="M156" s="1" t="s">
        <v>2120</v>
      </c>
      <c r="N156" s="157">
        <v>0</v>
      </c>
      <c r="O156" s="157">
        <v>13.570075757575758</v>
      </c>
      <c r="P156" s="157">
        <v>0</v>
      </c>
      <c r="Q156" s="157">
        <v>13.570075757575758</v>
      </c>
      <c r="R156" s="154">
        <v>0</v>
      </c>
      <c r="S156" s="154">
        <v>0</v>
      </c>
      <c r="T156" s="154">
        <v>0</v>
      </c>
      <c r="U156" s="154">
        <v>0</v>
      </c>
      <c r="V156" s="154">
        <v>0</v>
      </c>
      <c r="W156" s="154">
        <v>0</v>
      </c>
      <c r="X156" s="154">
        <v>0</v>
      </c>
      <c r="Y156" s="154">
        <v>0</v>
      </c>
      <c r="Z156" s="154">
        <v>0</v>
      </c>
      <c r="AA156" s="154">
        <v>13.570075757575758</v>
      </c>
      <c r="AB156" s="154">
        <v>0</v>
      </c>
      <c r="AC156" s="154">
        <v>13.570075757575758</v>
      </c>
      <c r="AD156" s="150">
        <v>2026</v>
      </c>
      <c r="AE156" s="154">
        <v>0</v>
      </c>
      <c r="AF156" s="154">
        <v>0</v>
      </c>
      <c r="AG156" s="154">
        <v>0</v>
      </c>
      <c r="AH156" s="154">
        <v>0</v>
      </c>
      <c r="AI156" s="154">
        <v>0</v>
      </c>
      <c r="AJ156" s="154">
        <v>0</v>
      </c>
      <c r="AK156" s="154">
        <v>0</v>
      </c>
      <c r="AL156" s="154">
        <v>0</v>
      </c>
      <c r="AM156" s="154">
        <v>0</v>
      </c>
      <c r="AN156" s="154">
        <v>0</v>
      </c>
      <c r="AO156" s="154">
        <v>0</v>
      </c>
      <c r="AP156" s="154">
        <v>0</v>
      </c>
      <c r="AQ156" s="154">
        <v>0</v>
      </c>
      <c r="AR156" s="154">
        <v>13.570075757575758</v>
      </c>
      <c r="AS156" s="154">
        <v>0</v>
      </c>
      <c r="AT156" s="154">
        <v>13.570075757575758</v>
      </c>
      <c r="AU156" s="1" t="s">
        <v>111</v>
      </c>
      <c r="AV156" s="1" t="s">
        <v>112</v>
      </c>
      <c r="AW156" s="1" t="s">
        <v>320</v>
      </c>
      <c r="AX156" s="1" t="s">
        <v>219</v>
      </c>
      <c r="AY156" s="1">
        <v>38.418665038500002</v>
      </c>
      <c r="AZ156" s="1">
        <v>-120.55702772149999</v>
      </c>
      <c r="BA156" s="1" t="s">
        <v>107</v>
      </c>
      <c r="BB156" s="25"/>
      <c r="BC156" s="12">
        <v>1765</v>
      </c>
      <c r="BD156" s="1">
        <v>1.5735919000000001E-2</v>
      </c>
      <c r="BE156" s="25"/>
      <c r="BF156" s="49">
        <v>218</v>
      </c>
      <c r="BG156" s="49" t="s">
        <v>17078</v>
      </c>
      <c r="BH156" s="13">
        <v>1.183607337786999E-2</v>
      </c>
      <c r="BI156" s="8" t="s">
        <v>110</v>
      </c>
      <c r="BJ156" s="1" t="s">
        <v>183</v>
      </c>
    </row>
    <row r="157" spans="1:62" x14ac:dyDescent="0.25">
      <c r="A157" s="1">
        <v>35312546</v>
      </c>
      <c r="B157" s="1" t="s">
        <v>1109</v>
      </c>
      <c r="C157" s="1" t="s">
        <v>132</v>
      </c>
      <c r="D157" s="1" t="s">
        <v>4</v>
      </c>
      <c r="E157" s="1" t="s">
        <v>10</v>
      </c>
      <c r="F157" s="1">
        <v>2980</v>
      </c>
      <c r="G157" s="1" t="s">
        <v>17071</v>
      </c>
      <c r="H157" s="1" t="s">
        <v>124</v>
      </c>
      <c r="I157" s="1" t="s">
        <v>125</v>
      </c>
      <c r="J157" s="1" t="s">
        <v>201</v>
      </c>
      <c r="K157" s="1" t="s">
        <v>202</v>
      </c>
      <c r="L157" s="148" t="s">
        <v>2120</v>
      </c>
      <c r="M157" s="1" t="s">
        <v>2120</v>
      </c>
      <c r="N157" s="157">
        <v>0</v>
      </c>
      <c r="O157" s="157">
        <v>1.0130681818181819</v>
      </c>
      <c r="P157" s="157">
        <v>0</v>
      </c>
      <c r="Q157" s="157">
        <v>1.0130681818181819</v>
      </c>
      <c r="R157" s="154">
        <v>0</v>
      </c>
      <c r="S157" s="154">
        <v>0</v>
      </c>
      <c r="T157" s="154">
        <v>0</v>
      </c>
      <c r="U157" s="154">
        <v>0</v>
      </c>
      <c r="V157" s="154">
        <v>0</v>
      </c>
      <c r="W157" s="154">
        <v>0</v>
      </c>
      <c r="X157" s="154">
        <v>0</v>
      </c>
      <c r="Y157" s="154">
        <v>0</v>
      </c>
      <c r="Z157" s="154">
        <v>0</v>
      </c>
      <c r="AA157" s="154">
        <v>1.0130681818181819</v>
      </c>
      <c r="AB157" s="154">
        <v>0</v>
      </c>
      <c r="AC157" s="154">
        <v>1.0130681818181819</v>
      </c>
      <c r="AD157" s="1">
        <v>2024</v>
      </c>
      <c r="AE157" s="154">
        <v>0</v>
      </c>
      <c r="AF157" s="154">
        <v>0</v>
      </c>
      <c r="AG157" s="154">
        <v>0</v>
      </c>
      <c r="AH157" s="154">
        <v>0</v>
      </c>
      <c r="AI157" s="154">
        <v>0</v>
      </c>
      <c r="AJ157" s="154">
        <v>1.0130681818181819</v>
      </c>
      <c r="AK157" s="154">
        <v>0</v>
      </c>
      <c r="AL157" s="154">
        <v>1.0130681818181819</v>
      </c>
      <c r="AM157" s="154">
        <v>0</v>
      </c>
      <c r="AN157" s="154">
        <v>0</v>
      </c>
      <c r="AO157" s="154">
        <v>0</v>
      </c>
      <c r="AP157" s="154">
        <v>0</v>
      </c>
      <c r="AQ157" s="154">
        <v>0</v>
      </c>
      <c r="AR157" s="154">
        <v>0</v>
      </c>
      <c r="AS157" s="154">
        <v>0</v>
      </c>
      <c r="AT157" s="154">
        <v>0</v>
      </c>
      <c r="AU157" s="1" t="s">
        <v>103</v>
      </c>
      <c r="AV157" s="1" t="s">
        <v>104</v>
      </c>
      <c r="AW157" s="1" t="s">
        <v>263</v>
      </c>
      <c r="AX157" s="1" t="s">
        <v>106</v>
      </c>
      <c r="AY157" s="1">
        <v>38.893311744899997</v>
      </c>
      <c r="AZ157" s="1">
        <v>-121.0676500016</v>
      </c>
      <c r="BA157" s="1" t="s">
        <v>132</v>
      </c>
      <c r="BB157" s="25"/>
      <c r="BC157" s="14">
        <v>2980</v>
      </c>
      <c r="BD157" s="1">
        <v>1.7600000000000001E-5</v>
      </c>
      <c r="BE157" s="25"/>
      <c r="BF157" s="49">
        <v>2071</v>
      </c>
      <c r="BG157" s="49" t="s">
        <v>17081</v>
      </c>
      <c r="BH157" s="13">
        <v>5.0683850438233366E-4</v>
      </c>
      <c r="BI157" s="8" t="s">
        <v>141</v>
      </c>
      <c r="BJ157" s="1" t="s">
        <v>724</v>
      </c>
    </row>
    <row r="158" spans="1:62" x14ac:dyDescent="0.25">
      <c r="A158" s="1">
        <v>35396073</v>
      </c>
      <c r="B158" s="1" t="s">
        <v>345</v>
      </c>
      <c r="C158" s="1" t="s">
        <v>107</v>
      </c>
      <c r="D158" s="1" t="s">
        <v>783</v>
      </c>
      <c r="E158" s="1">
        <v>0</v>
      </c>
      <c r="F158" s="1">
        <v>212</v>
      </c>
      <c r="G158" s="1" t="s">
        <v>17091</v>
      </c>
      <c r="H158" s="1" t="s">
        <v>272</v>
      </c>
      <c r="I158" s="1" t="s">
        <v>125</v>
      </c>
      <c r="J158" s="1" t="s">
        <v>201</v>
      </c>
      <c r="K158" s="1" t="s">
        <v>202</v>
      </c>
      <c r="L158" s="148" t="s">
        <v>2120</v>
      </c>
      <c r="M158" s="1" t="s">
        <v>17077</v>
      </c>
      <c r="N158" s="154">
        <v>0.16098484848484848</v>
      </c>
      <c r="O158" s="154">
        <v>0</v>
      </c>
      <c r="P158" s="157">
        <v>0</v>
      </c>
      <c r="Q158" s="154">
        <v>0.16098484848484848</v>
      </c>
      <c r="R158" s="154">
        <v>0</v>
      </c>
      <c r="S158" s="154">
        <v>0</v>
      </c>
      <c r="T158" s="154">
        <v>0</v>
      </c>
      <c r="U158" s="154">
        <v>0</v>
      </c>
      <c r="V158" s="154">
        <v>0</v>
      </c>
      <c r="W158" s="154">
        <v>0</v>
      </c>
      <c r="X158" s="154">
        <v>0</v>
      </c>
      <c r="Y158" s="154">
        <v>0</v>
      </c>
      <c r="Z158" s="154">
        <v>0.16098484848484848</v>
      </c>
      <c r="AA158" s="154">
        <v>0</v>
      </c>
      <c r="AB158" s="154">
        <v>0</v>
      </c>
      <c r="AC158" s="154">
        <v>0.16098484848484848</v>
      </c>
      <c r="AD158" s="150">
        <v>2023</v>
      </c>
      <c r="AE158" s="154">
        <v>0.16098484848484848</v>
      </c>
      <c r="AF158" s="154">
        <v>0</v>
      </c>
      <c r="AG158" s="154">
        <v>0</v>
      </c>
      <c r="AH158" s="154">
        <v>0.16098484848484848</v>
      </c>
      <c r="AI158" s="154">
        <v>0</v>
      </c>
      <c r="AJ158" s="154">
        <v>0</v>
      </c>
      <c r="AK158" s="154">
        <v>0</v>
      </c>
      <c r="AL158" s="154">
        <v>0</v>
      </c>
      <c r="AM158" s="154">
        <v>0</v>
      </c>
      <c r="AN158" s="154">
        <v>0</v>
      </c>
      <c r="AO158" s="154">
        <v>0</v>
      </c>
      <c r="AP158" s="154">
        <v>0</v>
      </c>
      <c r="AQ158" s="154">
        <v>0</v>
      </c>
      <c r="AR158" s="154">
        <v>0</v>
      </c>
      <c r="AS158" s="154">
        <v>0</v>
      </c>
      <c r="AT158" s="154">
        <v>0</v>
      </c>
      <c r="AU158" s="1" t="s">
        <v>179</v>
      </c>
      <c r="AV158" s="1" t="s">
        <v>104</v>
      </c>
      <c r="AW158" s="1" t="s">
        <v>346</v>
      </c>
      <c r="AX158" s="1" t="s">
        <v>5</v>
      </c>
      <c r="AY158" s="1">
        <v>39.5467529296875</v>
      </c>
      <c r="AZ158" s="1">
        <v>-121.34243011474609</v>
      </c>
      <c r="BA158" s="1" t="s">
        <v>107</v>
      </c>
      <c r="BB158" s="25"/>
      <c r="BC158" s="1">
        <v>1480</v>
      </c>
      <c r="BE158" s="25"/>
      <c r="BF158" s="1">
        <v>212</v>
      </c>
      <c r="BG158" s="49" t="s">
        <v>17079</v>
      </c>
      <c r="BI158" s="1" t="s">
        <v>141</v>
      </c>
      <c r="BJ158" s="1">
        <v>0</v>
      </c>
    </row>
    <row r="159" spans="1:62" x14ac:dyDescent="0.25">
      <c r="A159" s="1">
        <v>35373051</v>
      </c>
      <c r="B159" s="1" t="s">
        <v>638</v>
      </c>
      <c r="C159" s="1" t="s">
        <v>107</v>
      </c>
      <c r="D159" s="1" t="s">
        <v>783</v>
      </c>
      <c r="E159" s="1">
        <v>0</v>
      </c>
      <c r="F159" s="1">
        <v>212</v>
      </c>
      <c r="G159" s="1" t="s">
        <v>17091</v>
      </c>
      <c r="H159" s="1" t="s">
        <v>272</v>
      </c>
      <c r="I159" s="1" t="s">
        <v>125</v>
      </c>
      <c r="J159" s="1" t="s">
        <v>136</v>
      </c>
      <c r="K159" s="1" t="s">
        <v>137</v>
      </c>
      <c r="L159" s="148" t="s">
        <v>2120</v>
      </c>
      <c r="M159" s="1" t="s">
        <v>2120</v>
      </c>
      <c r="N159" s="157">
        <v>0</v>
      </c>
      <c r="O159" s="157">
        <v>0.13863636363636364</v>
      </c>
      <c r="P159" s="157">
        <v>0</v>
      </c>
      <c r="Q159" s="157">
        <v>0.13863636363636364</v>
      </c>
      <c r="R159" s="154">
        <v>0</v>
      </c>
      <c r="S159" s="154">
        <v>0</v>
      </c>
      <c r="T159" s="154">
        <v>0</v>
      </c>
      <c r="U159" s="154">
        <v>0</v>
      </c>
      <c r="V159" s="154">
        <v>0</v>
      </c>
      <c r="W159" s="154">
        <v>0</v>
      </c>
      <c r="X159" s="154">
        <v>0</v>
      </c>
      <c r="Y159" s="154">
        <v>0</v>
      </c>
      <c r="Z159" s="154">
        <v>0</v>
      </c>
      <c r="AA159" s="154">
        <v>0.13863636363636364</v>
      </c>
      <c r="AB159" s="154">
        <v>0</v>
      </c>
      <c r="AC159" s="154">
        <v>0.13863636363636364</v>
      </c>
      <c r="AD159" s="150">
        <v>2023</v>
      </c>
      <c r="AE159" s="154">
        <v>0</v>
      </c>
      <c r="AF159" s="154">
        <v>0.13863636363636364</v>
      </c>
      <c r="AG159" s="154">
        <v>0</v>
      </c>
      <c r="AH159" s="154">
        <v>0.13863636363636364</v>
      </c>
      <c r="AI159" s="154">
        <v>0</v>
      </c>
      <c r="AJ159" s="154">
        <v>0</v>
      </c>
      <c r="AK159" s="154">
        <v>0</v>
      </c>
      <c r="AL159" s="154">
        <v>0</v>
      </c>
      <c r="AM159" s="154">
        <v>0</v>
      </c>
      <c r="AN159" s="154">
        <v>0</v>
      </c>
      <c r="AO159" s="154">
        <v>0</v>
      </c>
      <c r="AP159" s="154">
        <v>0</v>
      </c>
      <c r="AQ159" s="154">
        <v>0</v>
      </c>
      <c r="AR159" s="154">
        <v>0</v>
      </c>
      <c r="AS159" s="154">
        <v>0</v>
      </c>
      <c r="AT159" s="154">
        <v>0</v>
      </c>
      <c r="AU159" s="1" t="s">
        <v>179</v>
      </c>
      <c r="AV159" s="1" t="s">
        <v>104</v>
      </c>
      <c r="AW159" s="1" t="s">
        <v>346</v>
      </c>
      <c r="AX159" s="1" t="s">
        <v>5</v>
      </c>
      <c r="AY159" s="1">
        <v>39.574028200500003</v>
      </c>
      <c r="AZ159" s="1">
        <v>-121.3076588358</v>
      </c>
      <c r="BA159" s="1" t="s">
        <v>107</v>
      </c>
      <c r="BB159" s="25"/>
      <c r="BC159" s="12">
        <v>1480</v>
      </c>
      <c r="BD159" s="1">
        <v>2.9280726999999999E-2</v>
      </c>
      <c r="BE159" s="25"/>
      <c r="BF159" s="49">
        <v>212</v>
      </c>
      <c r="BG159" s="49" t="s">
        <v>17079</v>
      </c>
      <c r="BH159" s="13">
        <v>1.2089657710360552E-2</v>
      </c>
      <c r="BI159" s="8" t="s">
        <v>110</v>
      </c>
      <c r="BJ159" s="1" t="s">
        <v>639</v>
      </c>
    </row>
    <row r="160" spans="1:62" x14ac:dyDescent="0.25">
      <c r="A160" s="1">
        <v>35367500</v>
      </c>
      <c r="B160" s="1" t="s">
        <v>672</v>
      </c>
      <c r="C160" s="1" t="s">
        <v>107</v>
      </c>
      <c r="D160" s="1" t="s">
        <v>4</v>
      </c>
      <c r="E160" s="1" t="s">
        <v>121</v>
      </c>
      <c r="F160" s="1">
        <v>211</v>
      </c>
      <c r="G160" s="1" t="s">
        <v>17091</v>
      </c>
      <c r="H160" s="1" t="s">
        <v>99</v>
      </c>
      <c r="I160" s="1" t="s">
        <v>100</v>
      </c>
      <c r="J160" s="1" t="s">
        <v>101</v>
      </c>
      <c r="K160" s="1" t="s">
        <v>150</v>
      </c>
      <c r="L160" s="148" t="s">
        <v>2120</v>
      </c>
      <c r="M160" s="1" t="s">
        <v>2120</v>
      </c>
      <c r="N160" s="157">
        <v>0</v>
      </c>
      <c r="O160" s="157">
        <v>1.4299242424242424</v>
      </c>
      <c r="P160" s="157">
        <v>0</v>
      </c>
      <c r="Q160" s="157">
        <v>1.4299242424242424</v>
      </c>
      <c r="R160" s="154">
        <v>0</v>
      </c>
      <c r="S160" s="154">
        <v>0</v>
      </c>
      <c r="T160" s="154">
        <v>0</v>
      </c>
      <c r="U160" s="154">
        <v>0</v>
      </c>
      <c r="V160" s="154">
        <v>0</v>
      </c>
      <c r="W160" s="154">
        <v>0</v>
      </c>
      <c r="X160" s="154">
        <v>0</v>
      </c>
      <c r="Y160" s="154">
        <v>0</v>
      </c>
      <c r="Z160" s="154">
        <v>0</v>
      </c>
      <c r="AA160" s="154">
        <v>1.4299242424242424</v>
      </c>
      <c r="AB160" s="154">
        <v>0</v>
      </c>
      <c r="AC160" s="154">
        <v>1.4299242424242424</v>
      </c>
      <c r="AD160" s="150">
        <v>2026</v>
      </c>
      <c r="AE160" s="154">
        <v>0</v>
      </c>
      <c r="AF160" s="154">
        <v>0</v>
      </c>
      <c r="AG160" s="154">
        <v>0</v>
      </c>
      <c r="AH160" s="154">
        <v>0</v>
      </c>
      <c r="AI160" s="154">
        <v>0</v>
      </c>
      <c r="AJ160" s="154">
        <v>0</v>
      </c>
      <c r="AK160" s="154">
        <v>0</v>
      </c>
      <c r="AL160" s="154">
        <v>0</v>
      </c>
      <c r="AM160" s="154">
        <v>0</v>
      </c>
      <c r="AN160" s="154">
        <v>0</v>
      </c>
      <c r="AO160" s="154">
        <v>0</v>
      </c>
      <c r="AP160" s="154">
        <v>0</v>
      </c>
      <c r="AQ160" s="154">
        <v>0</v>
      </c>
      <c r="AR160" s="154">
        <v>1.4299242424242424</v>
      </c>
      <c r="AS160" s="154">
        <v>0</v>
      </c>
      <c r="AT160" s="154">
        <v>1.4299242424242424</v>
      </c>
      <c r="AU160" s="1" t="s">
        <v>193</v>
      </c>
      <c r="AV160" s="1" t="s">
        <v>129</v>
      </c>
      <c r="AW160" s="1" t="s">
        <v>463</v>
      </c>
      <c r="AX160" s="1" t="s">
        <v>195</v>
      </c>
      <c r="AY160" s="1">
        <v>38.826658493899998</v>
      </c>
      <c r="AZ160" s="1">
        <v>-122.7270960649</v>
      </c>
      <c r="BA160" s="1" t="s">
        <v>107</v>
      </c>
      <c r="BB160" s="25"/>
      <c r="BC160" s="12">
        <v>2060</v>
      </c>
      <c r="BD160" s="1">
        <v>7.6984260000000004E-3</v>
      </c>
      <c r="BE160" s="25"/>
      <c r="BF160" s="49">
        <v>211</v>
      </c>
      <c r="BG160" s="49" t="s">
        <v>17078</v>
      </c>
      <c r="BH160" s="13">
        <v>1.2090149968862533E-2</v>
      </c>
      <c r="BI160" s="8" t="s">
        <v>110</v>
      </c>
      <c r="BJ160" s="1" t="s">
        <v>183</v>
      </c>
    </row>
    <row r="161" spans="1:62" x14ac:dyDescent="0.25">
      <c r="A161" s="1">
        <v>35404267</v>
      </c>
      <c r="B161" s="1" t="s">
        <v>230</v>
      </c>
      <c r="C161" s="1" t="s">
        <v>107</v>
      </c>
      <c r="D161" s="1" t="s">
        <v>4</v>
      </c>
      <c r="E161" s="1" t="s">
        <v>121</v>
      </c>
      <c r="F161" s="1">
        <v>204</v>
      </c>
      <c r="G161" s="1" t="s">
        <v>17091</v>
      </c>
      <c r="H161" s="1" t="s">
        <v>99</v>
      </c>
      <c r="I161" s="1" t="s">
        <v>100</v>
      </c>
      <c r="J161" s="1" t="s">
        <v>101</v>
      </c>
      <c r="K161" s="1" t="s">
        <v>150</v>
      </c>
      <c r="L161" s="148" t="s">
        <v>2120</v>
      </c>
      <c r="M161" s="1" t="s">
        <v>2120</v>
      </c>
      <c r="N161" s="157">
        <v>0</v>
      </c>
      <c r="O161" s="157">
        <v>6.1919999999999993</v>
      </c>
      <c r="P161" s="157">
        <v>0</v>
      </c>
      <c r="Q161" s="157">
        <v>6.1919999999999993</v>
      </c>
      <c r="R161" s="154">
        <v>0</v>
      </c>
      <c r="S161" s="154">
        <v>0</v>
      </c>
      <c r="T161" s="154">
        <v>0</v>
      </c>
      <c r="U161" s="154">
        <v>0</v>
      </c>
      <c r="V161" s="154">
        <v>0</v>
      </c>
      <c r="W161" s="154">
        <v>0</v>
      </c>
      <c r="X161" s="154">
        <v>0</v>
      </c>
      <c r="Y161" s="154">
        <v>0</v>
      </c>
      <c r="Z161" s="154">
        <v>0</v>
      </c>
      <c r="AA161" s="154">
        <v>6.1919999999999993</v>
      </c>
      <c r="AB161" s="154">
        <v>0</v>
      </c>
      <c r="AC161" s="154">
        <v>6.1919999999999993</v>
      </c>
      <c r="AD161" s="150">
        <v>2025</v>
      </c>
      <c r="AE161" s="154">
        <v>0</v>
      </c>
      <c r="AF161" s="154">
        <v>0</v>
      </c>
      <c r="AG161" s="154">
        <v>0</v>
      </c>
      <c r="AH161" s="154">
        <v>0</v>
      </c>
      <c r="AI161" s="154">
        <v>0</v>
      </c>
      <c r="AJ161" s="154">
        <v>0</v>
      </c>
      <c r="AK161" s="154">
        <v>0</v>
      </c>
      <c r="AL161" s="154">
        <v>0</v>
      </c>
      <c r="AM161" s="154">
        <v>0</v>
      </c>
      <c r="AN161" s="154">
        <v>6.1919999999999993</v>
      </c>
      <c r="AO161" s="154">
        <v>0</v>
      </c>
      <c r="AP161" s="154">
        <v>6.1919999999999993</v>
      </c>
      <c r="AQ161" s="154">
        <v>0</v>
      </c>
      <c r="AR161" s="154">
        <v>0</v>
      </c>
      <c r="AS161" s="154">
        <v>0</v>
      </c>
      <c r="AT161" s="154">
        <v>0</v>
      </c>
      <c r="AU161" s="1" t="s">
        <v>111</v>
      </c>
      <c r="AV161" s="1" t="s">
        <v>112</v>
      </c>
      <c r="AW161" s="1" t="s">
        <v>218</v>
      </c>
      <c r="AX161" s="1" t="s">
        <v>219</v>
      </c>
      <c r="AY161" s="1">
        <v>38.489038945300003</v>
      </c>
      <c r="AZ161" s="1">
        <v>-120.58893913510001</v>
      </c>
      <c r="BA161" s="1" t="s">
        <v>107</v>
      </c>
      <c r="BB161" s="25"/>
      <c r="BC161" s="12">
        <v>2136</v>
      </c>
      <c r="BD161" s="1">
        <v>6.3998630000000004E-3</v>
      </c>
      <c r="BE161" s="25"/>
      <c r="BF161" s="49">
        <v>204</v>
      </c>
      <c r="BG161" s="49" t="s">
        <v>17078</v>
      </c>
      <c r="BH161" s="13">
        <v>1.244718790772689E-2</v>
      </c>
      <c r="BI161" s="8" t="s">
        <v>122</v>
      </c>
      <c r="BJ161" s="1" t="s">
        <v>183</v>
      </c>
    </row>
    <row r="162" spans="1:62" x14ac:dyDescent="0.25">
      <c r="A162" s="1">
        <v>35402642</v>
      </c>
      <c r="B162" s="1" t="s">
        <v>251</v>
      </c>
      <c r="C162" s="1" t="s">
        <v>107</v>
      </c>
      <c r="D162" s="1" t="s">
        <v>4</v>
      </c>
      <c r="E162" s="1" t="s">
        <v>121</v>
      </c>
      <c r="F162" s="1">
        <v>204</v>
      </c>
      <c r="G162" s="1" t="s">
        <v>17091</v>
      </c>
      <c r="H162" s="1" t="s">
        <v>99</v>
      </c>
      <c r="I162" s="1" t="s">
        <v>100</v>
      </c>
      <c r="J162" s="1" t="s">
        <v>101</v>
      </c>
      <c r="K162" s="1" t="s">
        <v>150</v>
      </c>
      <c r="L162" s="148" t="s">
        <v>2120</v>
      </c>
      <c r="M162" s="1" t="s">
        <v>17077</v>
      </c>
      <c r="N162" s="154">
        <v>0.15909090909090909</v>
      </c>
      <c r="O162" s="157">
        <v>0</v>
      </c>
      <c r="P162" s="157">
        <v>0</v>
      </c>
      <c r="Q162" s="154">
        <v>0.15909090909090909</v>
      </c>
      <c r="R162" s="154">
        <v>0</v>
      </c>
      <c r="S162" s="154">
        <v>0</v>
      </c>
      <c r="T162" s="154">
        <v>0</v>
      </c>
      <c r="U162" s="154">
        <v>0</v>
      </c>
      <c r="V162" s="154">
        <v>0</v>
      </c>
      <c r="W162" s="154">
        <v>0</v>
      </c>
      <c r="X162" s="154">
        <v>0</v>
      </c>
      <c r="Y162" s="154">
        <v>0</v>
      </c>
      <c r="Z162" s="154">
        <v>0.15909090909090909</v>
      </c>
      <c r="AA162" s="154">
        <v>0</v>
      </c>
      <c r="AB162" s="154">
        <v>0</v>
      </c>
      <c r="AC162" s="154">
        <v>0.15909090909090909</v>
      </c>
      <c r="AD162" s="150">
        <v>2024</v>
      </c>
      <c r="AE162" s="154">
        <v>0</v>
      </c>
      <c r="AF162" s="154">
        <v>0</v>
      </c>
      <c r="AG162" s="154">
        <v>0</v>
      </c>
      <c r="AH162" s="154">
        <v>0</v>
      </c>
      <c r="AI162" s="154">
        <v>0.15909090909090909</v>
      </c>
      <c r="AJ162" s="154">
        <v>0</v>
      </c>
      <c r="AK162" s="154">
        <v>0</v>
      </c>
      <c r="AL162" s="154">
        <v>0.15909090909090909</v>
      </c>
      <c r="AM162" s="154">
        <v>0</v>
      </c>
      <c r="AN162" s="154">
        <v>0</v>
      </c>
      <c r="AO162" s="154">
        <v>0</v>
      </c>
      <c r="AP162" s="154">
        <v>0</v>
      </c>
      <c r="AQ162" s="154">
        <v>0</v>
      </c>
      <c r="AR162" s="154">
        <v>0</v>
      </c>
      <c r="AS162" s="154">
        <v>0</v>
      </c>
      <c r="AT162" s="154">
        <v>0</v>
      </c>
      <c r="AU162" s="1" t="s">
        <v>111</v>
      </c>
      <c r="AV162" s="1" t="s">
        <v>112</v>
      </c>
      <c r="AW162" s="1" t="s">
        <v>218</v>
      </c>
      <c r="AX162" s="1" t="s">
        <v>219</v>
      </c>
      <c r="AY162" s="1">
        <v>38.473770141601563</v>
      </c>
      <c r="AZ162" s="1">
        <v>-120.62674713134766</v>
      </c>
      <c r="BA162" s="1" t="s">
        <v>107</v>
      </c>
      <c r="BB162" s="25"/>
      <c r="BC162" s="1">
        <v>2136</v>
      </c>
      <c r="BD162" s="1">
        <v>6.39986327962441E-3</v>
      </c>
      <c r="BE162" s="25"/>
      <c r="BF162" s="1">
        <v>204</v>
      </c>
      <c r="BG162" s="49" t="s">
        <v>17078</v>
      </c>
      <c r="BI162" s="1" t="s">
        <v>122</v>
      </c>
      <c r="BJ162" s="1" t="s">
        <v>183</v>
      </c>
    </row>
    <row r="163" spans="1:62" x14ac:dyDescent="0.25">
      <c r="A163" s="1">
        <v>35402641</v>
      </c>
      <c r="B163" s="1" t="s">
        <v>252</v>
      </c>
      <c r="C163" s="1" t="s">
        <v>107</v>
      </c>
      <c r="D163" s="1" t="s">
        <v>4</v>
      </c>
      <c r="E163" s="1" t="s">
        <v>121</v>
      </c>
      <c r="F163" s="1">
        <v>204</v>
      </c>
      <c r="G163" s="1" t="s">
        <v>17091</v>
      </c>
      <c r="H163" s="1" t="s">
        <v>99</v>
      </c>
      <c r="I163" s="1" t="s">
        <v>100</v>
      </c>
      <c r="J163" s="1" t="s">
        <v>101</v>
      </c>
      <c r="K163" s="1" t="s">
        <v>150</v>
      </c>
      <c r="L163" s="148" t="s">
        <v>2120</v>
      </c>
      <c r="M163" s="1" t="s">
        <v>2120</v>
      </c>
      <c r="N163" s="157">
        <v>0</v>
      </c>
      <c r="O163" s="157">
        <v>4.9140151515151516</v>
      </c>
      <c r="P163" s="157">
        <v>0</v>
      </c>
      <c r="Q163" s="157">
        <v>4.9140151515151516</v>
      </c>
      <c r="R163" s="154">
        <v>0</v>
      </c>
      <c r="S163" s="154">
        <v>0</v>
      </c>
      <c r="T163" s="154">
        <v>0</v>
      </c>
      <c r="U163" s="154">
        <v>0</v>
      </c>
      <c r="V163" s="154">
        <v>0</v>
      </c>
      <c r="W163" s="154">
        <v>0</v>
      </c>
      <c r="X163" s="154">
        <v>0</v>
      </c>
      <c r="Y163" s="154">
        <v>0</v>
      </c>
      <c r="Z163" s="154">
        <v>0</v>
      </c>
      <c r="AA163" s="154">
        <v>4.9140151515151516</v>
      </c>
      <c r="AB163" s="154">
        <v>0</v>
      </c>
      <c r="AC163" s="154">
        <v>4.9140151515151516</v>
      </c>
      <c r="AD163" s="150">
        <v>2024</v>
      </c>
      <c r="AE163" s="154">
        <v>0</v>
      </c>
      <c r="AF163" s="154">
        <v>0</v>
      </c>
      <c r="AG163" s="154">
        <v>0</v>
      </c>
      <c r="AH163" s="154">
        <v>0</v>
      </c>
      <c r="AI163" s="154">
        <v>0</v>
      </c>
      <c r="AJ163" s="154">
        <v>4.9140151515151516</v>
      </c>
      <c r="AK163" s="154">
        <v>0</v>
      </c>
      <c r="AL163" s="154">
        <v>4.9140151515151516</v>
      </c>
      <c r="AM163" s="154">
        <v>0</v>
      </c>
      <c r="AN163" s="154">
        <v>0</v>
      </c>
      <c r="AO163" s="154">
        <v>0</v>
      </c>
      <c r="AP163" s="154">
        <v>0</v>
      </c>
      <c r="AQ163" s="154">
        <v>0</v>
      </c>
      <c r="AR163" s="154">
        <v>0</v>
      </c>
      <c r="AS163" s="154">
        <v>0</v>
      </c>
      <c r="AT163" s="154">
        <v>0</v>
      </c>
      <c r="AU163" s="1" t="s">
        <v>111</v>
      </c>
      <c r="AV163" s="1" t="s">
        <v>112</v>
      </c>
      <c r="AW163" s="1" t="s">
        <v>218</v>
      </c>
      <c r="AX163" s="1" t="s">
        <v>219</v>
      </c>
      <c r="AY163" s="1">
        <v>38.473770141601563</v>
      </c>
      <c r="AZ163" s="1">
        <v>-120.62674713134766</v>
      </c>
      <c r="BA163" s="1" t="s">
        <v>107</v>
      </c>
      <c r="BB163" s="25"/>
      <c r="BC163" s="12">
        <v>2136</v>
      </c>
      <c r="BD163" s="1">
        <v>6.3998630000000004E-3</v>
      </c>
      <c r="BE163" s="25"/>
      <c r="BF163" s="49">
        <v>204</v>
      </c>
      <c r="BG163" s="49" t="s">
        <v>17078</v>
      </c>
      <c r="BH163" s="13">
        <v>1.244718790772689E-2</v>
      </c>
      <c r="BI163" s="8" t="s">
        <v>122</v>
      </c>
      <c r="BJ163" s="1" t="s">
        <v>183</v>
      </c>
    </row>
    <row r="164" spans="1:62" x14ac:dyDescent="0.25">
      <c r="A164" s="1">
        <v>35373635</v>
      </c>
      <c r="B164" s="1" t="s">
        <v>583</v>
      </c>
      <c r="C164" s="1" t="s">
        <v>107</v>
      </c>
      <c r="D164" s="1" t="s">
        <v>4</v>
      </c>
      <c r="E164" s="1" t="s">
        <v>121</v>
      </c>
      <c r="F164" s="1">
        <v>204</v>
      </c>
      <c r="G164" s="1" t="s">
        <v>17091</v>
      </c>
      <c r="H164" s="1" t="s">
        <v>99</v>
      </c>
      <c r="I164" s="1" t="s">
        <v>100</v>
      </c>
      <c r="J164" s="1" t="s">
        <v>101</v>
      </c>
      <c r="K164" s="1" t="s">
        <v>150</v>
      </c>
      <c r="L164" s="148" t="s">
        <v>2120</v>
      </c>
      <c r="M164" s="1" t="s">
        <v>2120</v>
      </c>
      <c r="N164" s="157">
        <v>0</v>
      </c>
      <c r="O164" s="157">
        <v>4.8879999999999999</v>
      </c>
      <c r="P164" s="157">
        <v>0</v>
      </c>
      <c r="Q164" s="157">
        <v>4.8879999999999999</v>
      </c>
      <c r="R164" s="154">
        <v>0</v>
      </c>
      <c r="S164" s="154">
        <v>0</v>
      </c>
      <c r="T164" s="154">
        <v>0</v>
      </c>
      <c r="U164" s="154">
        <v>0</v>
      </c>
      <c r="V164" s="154">
        <v>0</v>
      </c>
      <c r="W164" s="154">
        <v>0</v>
      </c>
      <c r="X164" s="154">
        <v>0</v>
      </c>
      <c r="Y164" s="154">
        <v>0</v>
      </c>
      <c r="Z164" s="154">
        <v>0</v>
      </c>
      <c r="AA164" s="154">
        <v>4.8879999999999999</v>
      </c>
      <c r="AB164" s="154">
        <v>0</v>
      </c>
      <c r="AC164" s="154">
        <v>4.8879999999999999</v>
      </c>
      <c r="AD164" s="1">
        <v>2024</v>
      </c>
      <c r="AE164" s="154">
        <v>0</v>
      </c>
      <c r="AF164" s="154">
        <v>0</v>
      </c>
      <c r="AG164" s="154">
        <v>0</v>
      </c>
      <c r="AH164" s="154">
        <v>0</v>
      </c>
      <c r="AI164" s="154">
        <v>0</v>
      </c>
      <c r="AJ164" s="154">
        <v>4.8879999999999999</v>
      </c>
      <c r="AK164" s="154">
        <v>0</v>
      </c>
      <c r="AL164" s="154">
        <v>4.8879999999999999</v>
      </c>
      <c r="AM164" s="154">
        <v>0</v>
      </c>
      <c r="AN164" s="154">
        <v>0</v>
      </c>
      <c r="AO164" s="154">
        <v>0</v>
      </c>
      <c r="AP164" s="154">
        <v>0</v>
      </c>
      <c r="AQ164" s="154">
        <v>0</v>
      </c>
      <c r="AR164" s="154">
        <v>0</v>
      </c>
      <c r="AS164" s="154">
        <v>0</v>
      </c>
      <c r="AT164" s="154">
        <v>0</v>
      </c>
      <c r="AU164" s="1" t="s">
        <v>111</v>
      </c>
      <c r="AV164" s="1" t="s">
        <v>112</v>
      </c>
      <c r="AW164" s="1" t="s">
        <v>218</v>
      </c>
      <c r="AX164" s="1" t="s">
        <v>219</v>
      </c>
      <c r="AY164" s="1">
        <v>38.485755624299998</v>
      </c>
      <c r="AZ164" s="1">
        <v>-120.60208616760001</v>
      </c>
      <c r="BA164" s="1" t="s">
        <v>107</v>
      </c>
      <c r="BB164" s="25"/>
      <c r="BC164" s="12">
        <v>2136</v>
      </c>
      <c r="BD164" s="1">
        <v>6.3998630000000004E-3</v>
      </c>
      <c r="BE164" s="25"/>
      <c r="BF164" s="49">
        <v>204</v>
      </c>
      <c r="BG164" s="49" t="s">
        <v>17078</v>
      </c>
      <c r="BH164" s="13">
        <v>1.244718790772689E-2</v>
      </c>
      <c r="BI164" s="8" t="s">
        <v>122</v>
      </c>
      <c r="BJ164" s="1" t="s">
        <v>183</v>
      </c>
    </row>
    <row r="165" spans="1:62" x14ac:dyDescent="0.25">
      <c r="A165" s="1">
        <v>35367510</v>
      </c>
      <c r="B165" s="1" t="s">
        <v>666</v>
      </c>
      <c r="C165" s="1" t="s">
        <v>107</v>
      </c>
      <c r="D165" s="1" t="s">
        <v>4</v>
      </c>
      <c r="E165" s="1" t="s">
        <v>121</v>
      </c>
      <c r="F165" s="1">
        <v>204</v>
      </c>
      <c r="G165" s="1" t="s">
        <v>17091</v>
      </c>
      <c r="H165" s="1" t="s">
        <v>99</v>
      </c>
      <c r="I165" s="1" t="s">
        <v>100</v>
      </c>
      <c r="J165" s="1" t="s">
        <v>101</v>
      </c>
      <c r="K165" s="1" t="s">
        <v>150</v>
      </c>
      <c r="L165" s="148" t="s">
        <v>2120</v>
      </c>
      <c r="M165" s="1" t="s">
        <v>2120</v>
      </c>
      <c r="N165" s="157">
        <v>0</v>
      </c>
      <c r="O165" s="157">
        <v>9</v>
      </c>
      <c r="P165" s="157">
        <v>0</v>
      </c>
      <c r="Q165" s="157">
        <v>9</v>
      </c>
      <c r="R165" s="154">
        <v>0</v>
      </c>
      <c r="S165" s="154">
        <v>0</v>
      </c>
      <c r="T165" s="154">
        <v>0</v>
      </c>
      <c r="U165" s="154">
        <v>0</v>
      </c>
      <c r="V165" s="154">
        <v>0</v>
      </c>
      <c r="W165" s="154">
        <v>0</v>
      </c>
      <c r="X165" s="154">
        <v>0</v>
      </c>
      <c r="Y165" s="154">
        <v>0</v>
      </c>
      <c r="Z165" s="154">
        <v>0</v>
      </c>
      <c r="AA165" s="154">
        <v>9</v>
      </c>
      <c r="AB165" s="154">
        <v>0</v>
      </c>
      <c r="AC165" s="154">
        <v>9</v>
      </c>
      <c r="AD165" s="150">
        <v>2024</v>
      </c>
      <c r="AE165" s="154">
        <v>0</v>
      </c>
      <c r="AF165" s="154">
        <v>0</v>
      </c>
      <c r="AG165" s="154">
        <v>0</v>
      </c>
      <c r="AH165" s="154">
        <v>0</v>
      </c>
      <c r="AI165" s="154">
        <v>0</v>
      </c>
      <c r="AJ165" s="154">
        <v>9</v>
      </c>
      <c r="AK165" s="154">
        <v>0</v>
      </c>
      <c r="AL165" s="154">
        <v>9</v>
      </c>
      <c r="AM165" s="154">
        <v>0</v>
      </c>
      <c r="AN165" s="154">
        <v>0</v>
      </c>
      <c r="AO165" s="154">
        <v>0</v>
      </c>
      <c r="AP165" s="154">
        <v>0</v>
      </c>
      <c r="AQ165" s="154">
        <v>0</v>
      </c>
      <c r="AR165" s="154">
        <v>0</v>
      </c>
      <c r="AS165" s="154">
        <v>0</v>
      </c>
      <c r="AT165" s="154">
        <v>0</v>
      </c>
      <c r="AU165" s="1" t="s">
        <v>111</v>
      </c>
      <c r="AV165" s="1" t="s">
        <v>112</v>
      </c>
      <c r="AW165" s="1" t="s">
        <v>218</v>
      </c>
      <c r="AX165" s="1" t="s">
        <v>219</v>
      </c>
      <c r="AY165" s="1">
        <v>38.473770141601563</v>
      </c>
      <c r="AZ165" s="1">
        <v>-120.62674713134766</v>
      </c>
      <c r="BA165" s="1" t="s">
        <v>107</v>
      </c>
      <c r="BB165" s="25"/>
      <c r="BC165" s="12">
        <v>2136</v>
      </c>
      <c r="BD165" s="1">
        <v>6.3998630000000004E-3</v>
      </c>
      <c r="BE165" s="25"/>
      <c r="BF165" s="49">
        <v>204</v>
      </c>
      <c r="BG165" s="49" t="s">
        <v>17078</v>
      </c>
      <c r="BH165" s="13">
        <v>1.244718790772689E-2</v>
      </c>
      <c r="BI165" s="8" t="s">
        <v>122</v>
      </c>
      <c r="BJ165" s="1" t="s">
        <v>183</v>
      </c>
    </row>
    <row r="166" spans="1:62" x14ac:dyDescent="0.25">
      <c r="A166" s="1">
        <v>35403850</v>
      </c>
      <c r="B166" s="1" t="s">
        <v>232</v>
      </c>
      <c r="C166" s="1" t="s">
        <v>107</v>
      </c>
      <c r="D166" s="1" t="s">
        <v>4</v>
      </c>
      <c r="E166" s="1" t="s">
        <v>121</v>
      </c>
      <c r="F166" s="1">
        <v>199</v>
      </c>
      <c r="G166" s="1" t="s">
        <v>17091</v>
      </c>
      <c r="H166" s="1" t="s">
        <v>99</v>
      </c>
      <c r="I166" s="1" t="s">
        <v>100</v>
      </c>
      <c r="J166" s="1" t="s">
        <v>101</v>
      </c>
      <c r="K166" s="1" t="s">
        <v>150</v>
      </c>
      <c r="L166" s="148" t="s">
        <v>2120</v>
      </c>
      <c r="M166" s="1" t="s">
        <v>2120</v>
      </c>
      <c r="N166" s="157">
        <v>0</v>
      </c>
      <c r="O166" s="157">
        <v>3.1299999999999994</v>
      </c>
      <c r="P166" s="157">
        <v>0</v>
      </c>
      <c r="Q166" s="157">
        <v>3.1299999999999994</v>
      </c>
      <c r="R166" s="154">
        <v>0</v>
      </c>
      <c r="S166" s="154">
        <v>0</v>
      </c>
      <c r="T166" s="154">
        <v>0</v>
      </c>
      <c r="U166" s="154">
        <v>0</v>
      </c>
      <c r="V166" s="154">
        <v>0</v>
      </c>
      <c r="W166" s="154">
        <v>0</v>
      </c>
      <c r="X166" s="154">
        <v>0</v>
      </c>
      <c r="Y166" s="154">
        <v>0</v>
      </c>
      <c r="Z166" s="154">
        <v>0</v>
      </c>
      <c r="AA166" s="154">
        <v>3.1299999999999994</v>
      </c>
      <c r="AB166" s="154">
        <v>0</v>
      </c>
      <c r="AC166" s="154">
        <v>3.1299999999999994</v>
      </c>
      <c r="AD166" s="150">
        <v>2026</v>
      </c>
      <c r="AE166" s="154">
        <v>0</v>
      </c>
      <c r="AF166" s="154">
        <v>0</v>
      </c>
      <c r="AG166" s="154">
        <v>0</v>
      </c>
      <c r="AH166" s="154">
        <v>0</v>
      </c>
      <c r="AI166" s="154">
        <v>0</v>
      </c>
      <c r="AJ166" s="154">
        <v>0</v>
      </c>
      <c r="AK166" s="154">
        <v>0</v>
      </c>
      <c r="AL166" s="154">
        <v>0</v>
      </c>
      <c r="AM166" s="154">
        <v>0</v>
      </c>
      <c r="AN166" s="154">
        <v>0</v>
      </c>
      <c r="AO166" s="154">
        <v>0</v>
      </c>
      <c r="AP166" s="154">
        <v>0</v>
      </c>
      <c r="AQ166" s="154">
        <v>0</v>
      </c>
      <c r="AR166" s="154">
        <v>3.1299999999999994</v>
      </c>
      <c r="AS166" s="154">
        <v>0</v>
      </c>
      <c r="AT166" s="154">
        <v>3.1299999999999994</v>
      </c>
      <c r="AU166" s="1" t="s">
        <v>233</v>
      </c>
      <c r="AV166" s="1" t="s">
        <v>112</v>
      </c>
      <c r="AW166" s="1" t="s">
        <v>234</v>
      </c>
      <c r="AX166" s="1" t="s">
        <v>235</v>
      </c>
      <c r="AY166" s="1">
        <v>37.5728283957</v>
      </c>
      <c r="AZ166" s="1">
        <v>-119.9923534424</v>
      </c>
      <c r="BA166" s="1" t="s">
        <v>107</v>
      </c>
      <c r="BB166" s="25"/>
      <c r="BC166" s="12">
        <v>700</v>
      </c>
      <c r="BD166" s="1">
        <v>0.112047404</v>
      </c>
      <c r="BE166" s="25"/>
      <c r="BF166" s="49">
        <v>199</v>
      </c>
      <c r="BG166" s="49" t="s">
        <v>17078</v>
      </c>
      <c r="BH166" s="13">
        <v>1.2689256401476907E-2</v>
      </c>
      <c r="BI166" s="8" t="s">
        <v>141</v>
      </c>
      <c r="BJ166" s="1" t="s">
        <v>183</v>
      </c>
    </row>
    <row r="167" spans="1:62" x14ac:dyDescent="0.25">
      <c r="A167" s="1">
        <v>35403849</v>
      </c>
      <c r="B167" s="1" t="s">
        <v>237</v>
      </c>
      <c r="C167" s="1" t="s">
        <v>107</v>
      </c>
      <c r="D167" s="1" t="s">
        <v>4</v>
      </c>
      <c r="E167" s="1" t="s">
        <v>121</v>
      </c>
      <c r="F167" s="1">
        <v>199</v>
      </c>
      <c r="G167" s="1" t="s">
        <v>17091</v>
      </c>
      <c r="H167" s="1" t="s">
        <v>99</v>
      </c>
      <c r="I167" s="1" t="s">
        <v>100</v>
      </c>
      <c r="J167" s="1" t="s">
        <v>101</v>
      </c>
      <c r="K167" s="1" t="s">
        <v>150</v>
      </c>
      <c r="L167" s="148" t="s">
        <v>2120</v>
      </c>
      <c r="M167" s="1" t="s">
        <v>2120</v>
      </c>
      <c r="N167" s="157">
        <v>0</v>
      </c>
      <c r="O167" s="157">
        <v>4.3099999999999996</v>
      </c>
      <c r="P167" s="157">
        <v>0</v>
      </c>
      <c r="Q167" s="157">
        <v>4.3099999999999996</v>
      </c>
      <c r="R167" s="154">
        <v>0</v>
      </c>
      <c r="S167" s="154">
        <v>0</v>
      </c>
      <c r="T167" s="154">
        <v>0</v>
      </c>
      <c r="U167" s="154">
        <v>0</v>
      </c>
      <c r="V167" s="154">
        <v>0</v>
      </c>
      <c r="W167" s="154">
        <v>0</v>
      </c>
      <c r="X167" s="154">
        <v>0</v>
      </c>
      <c r="Y167" s="154">
        <v>0</v>
      </c>
      <c r="Z167" s="154">
        <v>0</v>
      </c>
      <c r="AA167" s="154">
        <v>4.3099999999999996</v>
      </c>
      <c r="AB167" s="154">
        <v>0</v>
      </c>
      <c r="AC167" s="154">
        <v>4.3099999999999996</v>
      </c>
      <c r="AD167" s="150">
        <v>2026</v>
      </c>
      <c r="AE167" s="154">
        <v>0</v>
      </c>
      <c r="AF167" s="154">
        <v>0</v>
      </c>
      <c r="AG167" s="154">
        <v>0</v>
      </c>
      <c r="AH167" s="154">
        <v>0</v>
      </c>
      <c r="AI167" s="154">
        <v>0</v>
      </c>
      <c r="AJ167" s="154">
        <v>0</v>
      </c>
      <c r="AK167" s="154">
        <v>0</v>
      </c>
      <c r="AL167" s="154">
        <v>0</v>
      </c>
      <c r="AM167" s="154">
        <v>0</v>
      </c>
      <c r="AN167" s="154">
        <v>0</v>
      </c>
      <c r="AO167" s="154">
        <v>0</v>
      </c>
      <c r="AP167" s="154">
        <v>0</v>
      </c>
      <c r="AQ167" s="154">
        <v>0</v>
      </c>
      <c r="AR167" s="154">
        <v>4.3099999999999996</v>
      </c>
      <c r="AS167" s="154">
        <v>0</v>
      </c>
      <c r="AT167" s="154">
        <v>4.3099999999999996</v>
      </c>
      <c r="AU167" s="1" t="s">
        <v>233</v>
      </c>
      <c r="AV167" s="1" t="s">
        <v>112</v>
      </c>
      <c r="AW167" s="1" t="s">
        <v>234</v>
      </c>
      <c r="AX167" s="1" t="s">
        <v>235</v>
      </c>
      <c r="AY167" s="1">
        <v>37.573557895</v>
      </c>
      <c r="AZ167" s="1">
        <v>-119.9769029361</v>
      </c>
      <c r="BA167" s="1" t="s">
        <v>107</v>
      </c>
      <c r="BB167" s="25"/>
      <c r="BC167" s="12">
        <v>700</v>
      </c>
      <c r="BD167" s="1">
        <v>0.112047404</v>
      </c>
      <c r="BE167" s="25"/>
      <c r="BF167" s="49">
        <v>199</v>
      </c>
      <c r="BG167" s="49" t="s">
        <v>17078</v>
      </c>
      <c r="BH167" s="13">
        <v>1.2689256401476907E-2</v>
      </c>
      <c r="BI167" s="8" t="s">
        <v>141</v>
      </c>
      <c r="BJ167" s="1" t="s">
        <v>183</v>
      </c>
    </row>
    <row r="168" spans="1:62" x14ac:dyDescent="0.25">
      <c r="A168" s="1">
        <v>35403848</v>
      </c>
      <c r="B168" s="1" t="s">
        <v>238</v>
      </c>
      <c r="C168" s="1" t="s">
        <v>107</v>
      </c>
      <c r="D168" s="1" t="s">
        <v>4</v>
      </c>
      <c r="E168" s="1" t="s">
        <v>121</v>
      </c>
      <c r="F168" s="1">
        <v>199</v>
      </c>
      <c r="G168" s="1" t="s">
        <v>17091</v>
      </c>
      <c r="H168" s="1" t="s">
        <v>99</v>
      </c>
      <c r="I168" s="1" t="s">
        <v>100</v>
      </c>
      <c r="J168" s="1" t="s">
        <v>101</v>
      </c>
      <c r="K168" s="1" t="s">
        <v>150</v>
      </c>
      <c r="L168" s="148" t="s">
        <v>2120</v>
      </c>
      <c r="M168" s="1" t="s">
        <v>2120</v>
      </c>
      <c r="N168" s="157">
        <v>0</v>
      </c>
      <c r="O168" s="157">
        <v>3.81</v>
      </c>
      <c r="P168" s="157">
        <v>0</v>
      </c>
      <c r="Q168" s="157">
        <v>3.81</v>
      </c>
      <c r="R168" s="154">
        <v>0</v>
      </c>
      <c r="S168" s="154">
        <v>0</v>
      </c>
      <c r="T168" s="154">
        <v>0</v>
      </c>
      <c r="U168" s="154">
        <v>0</v>
      </c>
      <c r="V168" s="154">
        <v>0</v>
      </c>
      <c r="W168" s="154">
        <v>0</v>
      </c>
      <c r="X168" s="154">
        <v>0</v>
      </c>
      <c r="Y168" s="154">
        <v>0</v>
      </c>
      <c r="Z168" s="154">
        <v>0</v>
      </c>
      <c r="AA168" s="154">
        <v>3.81</v>
      </c>
      <c r="AB168" s="154">
        <v>0</v>
      </c>
      <c r="AC168" s="154">
        <v>3.81</v>
      </c>
      <c r="AD168" s="150">
        <v>2025</v>
      </c>
      <c r="AE168" s="154">
        <v>0</v>
      </c>
      <c r="AF168" s="154">
        <v>0</v>
      </c>
      <c r="AG168" s="154">
        <v>0</v>
      </c>
      <c r="AH168" s="154">
        <v>0</v>
      </c>
      <c r="AI168" s="154">
        <v>0</v>
      </c>
      <c r="AJ168" s="154">
        <v>0</v>
      </c>
      <c r="AK168" s="154">
        <v>0</v>
      </c>
      <c r="AL168" s="154">
        <v>0</v>
      </c>
      <c r="AM168" s="154">
        <v>0</v>
      </c>
      <c r="AN168" s="154">
        <v>3.81</v>
      </c>
      <c r="AO168" s="154">
        <v>0</v>
      </c>
      <c r="AP168" s="154">
        <v>3.81</v>
      </c>
      <c r="AQ168" s="154">
        <v>0</v>
      </c>
      <c r="AR168" s="154">
        <v>0</v>
      </c>
      <c r="AS168" s="154">
        <v>0</v>
      </c>
      <c r="AT168" s="154">
        <v>0</v>
      </c>
      <c r="AU168" s="1" t="s">
        <v>233</v>
      </c>
      <c r="AV168" s="1" t="s">
        <v>112</v>
      </c>
      <c r="AW168" s="1" t="s">
        <v>234</v>
      </c>
      <c r="AX168" s="1" t="s">
        <v>235</v>
      </c>
      <c r="AY168" s="1">
        <v>37.567671894100002</v>
      </c>
      <c r="AZ168" s="1">
        <v>-119.9691662451</v>
      </c>
      <c r="BA168" s="1" t="s">
        <v>107</v>
      </c>
      <c r="BB168" s="25"/>
      <c r="BC168" s="12">
        <v>700</v>
      </c>
      <c r="BD168" s="1">
        <v>0.112047404</v>
      </c>
      <c r="BE168" s="25"/>
      <c r="BF168" s="49">
        <v>199</v>
      </c>
      <c r="BG168" s="49" t="s">
        <v>17078</v>
      </c>
      <c r="BH168" s="13">
        <v>1.2689256401476907E-2</v>
      </c>
      <c r="BI168" s="8" t="s">
        <v>141</v>
      </c>
      <c r="BJ168" s="1" t="s">
        <v>183</v>
      </c>
    </row>
    <row r="169" spans="1:62" x14ac:dyDescent="0.25">
      <c r="A169" s="1">
        <v>35403847</v>
      </c>
      <c r="B169" s="1" t="s">
        <v>239</v>
      </c>
      <c r="C169" s="1" t="s">
        <v>107</v>
      </c>
      <c r="D169" s="1" t="s">
        <v>4</v>
      </c>
      <c r="E169" s="1" t="s">
        <v>121</v>
      </c>
      <c r="F169" s="1">
        <v>199</v>
      </c>
      <c r="G169" s="1" t="s">
        <v>17091</v>
      </c>
      <c r="H169" s="1" t="s">
        <v>99</v>
      </c>
      <c r="I169" s="1" t="s">
        <v>100</v>
      </c>
      <c r="J169" s="1" t="s">
        <v>101</v>
      </c>
      <c r="K169" s="1" t="s">
        <v>150</v>
      </c>
      <c r="L169" s="148" t="s">
        <v>2120</v>
      </c>
      <c r="M169" s="1" t="s">
        <v>2120</v>
      </c>
      <c r="N169" s="157">
        <v>0</v>
      </c>
      <c r="O169" s="157">
        <v>4.3899999999999997</v>
      </c>
      <c r="P169" s="157">
        <v>0</v>
      </c>
      <c r="Q169" s="157">
        <v>4.3899999999999997</v>
      </c>
      <c r="R169" s="154">
        <v>0</v>
      </c>
      <c r="S169" s="154">
        <v>0</v>
      </c>
      <c r="T169" s="154">
        <v>0</v>
      </c>
      <c r="U169" s="154">
        <v>0</v>
      </c>
      <c r="V169" s="154">
        <v>0</v>
      </c>
      <c r="W169" s="154">
        <v>0</v>
      </c>
      <c r="X169" s="154">
        <v>0</v>
      </c>
      <c r="Y169" s="154">
        <v>0</v>
      </c>
      <c r="Z169" s="154">
        <v>0</v>
      </c>
      <c r="AA169" s="154">
        <v>4.3899999999999997</v>
      </c>
      <c r="AB169" s="154">
        <v>0</v>
      </c>
      <c r="AC169" s="154">
        <v>4.3899999999999997</v>
      </c>
      <c r="AD169" s="150">
        <v>2025</v>
      </c>
      <c r="AE169" s="154">
        <v>0</v>
      </c>
      <c r="AF169" s="154">
        <v>0</v>
      </c>
      <c r="AG169" s="154">
        <v>0</v>
      </c>
      <c r="AH169" s="154">
        <v>0</v>
      </c>
      <c r="AI169" s="154">
        <v>0</v>
      </c>
      <c r="AJ169" s="154">
        <v>0</v>
      </c>
      <c r="AK169" s="154">
        <v>0</v>
      </c>
      <c r="AL169" s="154">
        <v>0</v>
      </c>
      <c r="AM169" s="154">
        <v>0</v>
      </c>
      <c r="AN169" s="154">
        <v>4.3899999999999997</v>
      </c>
      <c r="AO169" s="154">
        <v>0</v>
      </c>
      <c r="AP169" s="154">
        <v>4.3899999999999997</v>
      </c>
      <c r="AQ169" s="154">
        <v>0</v>
      </c>
      <c r="AR169" s="154">
        <v>0</v>
      </c>
      <c r="AS169" s="154">
        <v>0</v>
      </c>
      <c r="AT169" s="154">
        <v>0</v>
      </c>
      <c r="AU169" s="1" t="s">
        <v>233</v>
      </c>
      <c r="AV169" s="1" t="s">
        <v>112</v>
      </c>
      <c r="AW169" s="1" t="s">
        <v>234</v>
      </c>
      <c r="AX169" s="1" t="s">
        <v>235</v>
      </c>
      <c r="AY169" s="1">
        <v>37.568518999200002</v>
      </c>
      <c r="AZ169" s="1">
        <v>-119.96766845099999</v>
      </c>
      <c r="BA169" s="1" t="s">
        <v>107</v>
      </c>
      <c r="BB169" s="25"/>
      <c r="BC169" s="12">
        <v>700</v>
      </c>
      <c r="BD169" s="1">
        <v>0.112047404</v>
      </c>
      <c r="BE169" s="25"/>
      <c r="BF169" s="49">
        <v>199</v>
      </c>
      <c r="BG169" s="49" t="s">
        <v>17078</v>
      </c>
      <c r="BH169" s="13">
        <v>1.2689256401476907E-2</v>
      </c>
      <c r="BI169" s="8" t="s">
        <v>141</v>
      </c>
      <c r="BJ169" s="1" t="s">
        <v>183</v>
      </c>
    </row>
    <row r="170" spans="1:62" x14ac:dyDescent="0.25">
      <c r="A170" s="1">
        <v>35078178</v>
      </c>
      <c r="B170" s="1" t="s">
        <v>1924</v>
      </c>
      <c r="C170" s="1" t="s">
        <v>132</v>
      </c>
      <c r="D170" s="1" t="s">
        <v>17072</v>
      </c>
      <c r="E170" s="1">
        <v>0</v>
      </c>
      <c r="F170" s="1">
        <v>2968</v>
      </c>
      <c r="G170" s="1" t="s">
        <v>17071</v>
      </c>
      <c r="H170" s="1" t="s">
        <v>1385</v>
      </c>
      <c r="I170" s="1" t="s">
        <v>1386</v>
      </c>
      <c r="J170" s="1" t="s">
        <v>101</v>
      </c>
      <c r="K170" s="1" t="s">
        <v>150</v>
      </c>
      <c r="L170" s="148" t="s">
        <v>2120</v>
      </c>
      <c r="M170" s="1" t="s">
        <v>17077</v>
      </c>
      <c r="N170" s="154">
        <v>0</v>
      </c>
      <c r="O170" s="154">
        <v>0</v>
      </c>
      <c r="P170" s="157">
        <v>5.6818181818181816E-2</v>
      </c>
      <c r="Q170" s="154">
        <v>5.6818181818181816E-2</v>
      </c>
      <c r="R170" s="154">
        <v>0</v>
      </c>
      <c r="S170" s="154">
        <v>0</v>
      </c>
      <c r="T170" s="154">
        <v>0</v>
      </c>
      <c r="U170" s="154">
        <v>0</v>
      </c>
      <c r="V170" s="154">
        <v>0</v>
      </c>
      <c r="W170" s="154">
        <v>0</v>
      </c>
      <c r="X170" s="154">
        <v>0</v>
      </c>
      <c r="Y170" s="154">
        <v>0</v>
      </c>
      <c r="Z170" s="154">
        <v>0</v>
      </c>
      <c r="AA170" s="154">
        <v>0</v>
      </c>
      <c r="AB170" s="154">
        <v>5.6818181818181816E-2</v>
      </c>
      <c r="AC170" s="154">
        <v>5.6818181818181816E-2</v>
      </c>
      <c r="AD170" s="1">
        <v>2023</v>
      </c>
      <c r="AE170" s="154">
        <v>0</v>
      </c>
      <c r="AF170" s="154">
        <v>0</v>
      </c>
      <c r="AG170" s="154">
        <v>5.6818181818181816E-2</v>
      </c>
      <c r="AH170" s="154">
        <v>5.6818181818181816E-2</v>
      </c>
      <c r="AI170" s="154">
        <v>0</v>
      </c>
      <c r="AJ170" s="154">
        <v>0</v>
      </c>
      <c r="AK170" s="154">
        <v>0</v>
      </c>
      <c r="AL170" s="154">
        <v>0</v>
      </c>
      <c r="AM170" s="154">
        <v>0</v>
      </c>
      <c r="AN170" s="154">
        <v>0</v>
      </c>
      <c r="AO170" s="154">
        <v>0</v>
      </c>
      <c r="AP170" s="154">
        <v>0</v>
      </c>
      <c r="AQ170" s="154">
        <v>0</v>
      </c>
      <c r="AR170" s="154">
        <v>0</v>
      </c>
      <c r="AS170" s="154">
        <v>0</v>
      </c>
      <c r="AT170" s="154">
        <v>0</v>
      </c>
      <c r="AU170" s="1" t="s">
        <v>417</v>
      </c>
      <c r="AV170" s="1" t="s">
        <v>268</v>
      </c>
      <c r="AW170" s="1" t="s">
        <v>780</v>
      </c>
      <c r="AX170" s="1" t="s">
        <v>781</v>
      </c>
      <c r="AY170" s="1">
        <v>37.130397796630859</v>
      </c>
      <c r="AZ170" s="1">
        <v>-122.11817169189453</v>
      </c>
      <c r="BA170" s="1" t="s">
        <v>132</v>
      </c>
      <c r="BB170" s="25"/>
      <c r="BC170" s="1">
        <v>2968</v>
      </c>
      <c r="BD170" s="1">
        <v>1.85162320538793E-5</v>
      </c>
      <c r="BE170" s="25"/>
      <c r="BF170" s="1">
        <v>1102</v>
      </c>
      <c r="BG170" s="49" t="s">
        <v>17081</v>
      </c>
      <c r="BH170" s="1">
        <v>1.9467941917499659E-3</v>
      </c>
      <c r="BI170" s="1" t="s">
        <v>110</v>
      </c>
      <c r="BJ170" s="1" t="s">
        <v>1385</v>
      </c>
    </row>
    <row r="171" spans="1:62" x14ac:dyDescent="0.25">
      <c r="A171" s="1">
        <v>35221765</v>
      </c>
      <c r="B171" s="1" t="s">
        <v>1769</v>
      </c>
      <c r="C171" s="1" t="s">
        <v>132</v>
      </c>
      <c r="D171" s="1" t="s">
        <v>17072</v>
      </c>
      <c r="E171" s="1">
        <v>0</v>
      </c>
      <c r="F171" s="1">
        <v>2810</v>
      </c>
      <c r="G171" s="1" t="s">
        <v>17071</v>
      </c>
      <c r="H171" s="1" t="s">
        <v>1385</v>
      </c>
      <c r="I171" s="1" t="s">
        <v>1386</v>
      </c>
      <c r="J171" s="1" t="s">
        <v>101</v>
      </c>
      <c r="K171" s="1" t="s">
        <v>150</v>
      </c>
      <c r="L171" s="148" t="s">
        <v>2120</v>
      </c>
      <c r="M171" s="1" t="s">
        <v>17077</v>
      </c>
      <c r="N171" s="154">
        <v>0</v>
      </c>
      <c r="O171" s="154">
        <v>0</v>
      </c>
      <c r="P171" s="157">
        <v>5.6818181818181816E-2</v>
      </c>
      <c r="Q171" s="154">
        <v>5.6818181818181816E-2</v>
      </c>
      <c r="R171" s="154">
        <v>0</v>
      </c>
      <c r="S171" s="154">
        <v>0</v>
      </c>
      <c r="T171" s="154">
        <v>0</v>
      </c>
      <c r="U171" s="154">
        <v>0</v>
      </c>
      <c r="V171" s="154">
        <v>0</v>
      </c>
      <c r="W171" s="154">
        <v>0</v>
      </c>
      <c r="X171" s="154">
        <v>0</v>
      </c>
      <c r="Y171" s="154">
        <v>0</v>
      </c>
      <c r="Z171" s="154">
        <v>0</v>
      </c>
      <c r="AA171" s="154">
        <v>0</v>
      </c>
      <c r="AB171" s="154">
        <v>5.6818181818181816E-2</v>
      </c>
      <c r="AC171" s="154">
        <v>5.6818181818181816E-2</v>
      </c>
      <c r="AD171" s="1">
        <v>2023</v>
      </c>
      <c r="AE171" s="154">
        <v>0</v>
      </c>
      <c r="AF171" s="154">
        <v>0</v>
      </c>
      <c r="AG171" s="154">
        <v>5.6818181818181816E-2</v>
      </c>
      <c r="AH171" s="154">
        <v>5.6818181818181816E-2</v>
      </c>
      <c r="AI171" s="154">
        <v>0</v>
      </c>
      <c r="AJ171" s="154">
        <v>0</v>
      </c>
      <c r="AK171" s="154">
        <v>0</v>
      </c>
      <c r="AL171" s="154">
        <v>0</v>
      </c>
      <c r="AM171" s="154">
        <v>0</v>
      </c>
      <c r="AN171" s="154">
        <v>0</v>
      </c>
      <c r="AO171" s="154">
        <v>0</v>
      </c>
      <c r="AP171" s="154">
        <v>0</v>
      </c>
      <c r="AQ171" s="154">
        <v>0</v>
      </c>
      <c r="AR171" s="154">
        <v>0</v>
      </c>
      <c r="AS171" s="154">
        <v>0</v>
      </c>
      <c r="AT171" s="154">
        <v>0</v>
      </c>
      <c r="AU171" s="1" t="s">
        <v>111</v>
      </c>
      <c r="AV171" s="1" t="s">
        <v>112</v>
      </c>
      <c r="AW171" s="1" t="s">
        <v>151</v>
      </c>
      <c r="AX171" s="1" t="s">
        <v>114</v>
      </c>
      <c r="AY171" s="1">
        <v>38.253127116199998</v>
      </c>
      <c r="AZ171" s="1">
        <v>-120.35922308900001</v>
      </c>
      <c r="BA171" s="1" t="s">
        <v>132</v>
      </c>
      <c r="BB171" s="25"/>
      <c r="BC171" s="1">
        <v>2810</v>
      </c>
      <c r="BD171" s="1">
        <v>2.6317898829352003E-4</v>
      </c>
      <c r="BE171" s="25"/>
      <c r="BF171" s="1">
        <v>98</v>
      </c>
      <c r="BG171" s="49" t="s">
        <v>17078</v>
      </c>
      <c r="BH171" s="1">
        <v>1.8479845212016888E-2</v>
      </c>
      <c r="BI171" s="1" t="s">
        <v>110</v>
      </c>
      <c r="BJ171" s="1" t="s">
        <v>1385</v>
      </c>
    </row>
    <row r="172" spans="1:62" x14ac:dyDescent="0.25">
      <c r="A172" s="1">
        <v>31383326</v>
      </c>
      <c r="B172" s="1" t="s">
        <v>1941</v>
      </c>
      <c r="C172" s="1" t="s">
        <v>132</v>
      </c>
      <c r="D172" s="1" t="s">
        <v>13</v>
      </c>
      <c r="E172" s="1">
        <v>0</v>
      </c>
      <c r="F172" s="1">
        <v>2799</v>
      </c>
      <c r="G172" s="1" t="s">
        <v>17071</v>
      </c>
      <c r="H172" s="1" t="s">
        <v>13</v>
      </c>
      <c r="I172" s="1" t="s">
        <v>1498</v>
      </c>
      <c r="J172" s="1" t="s">
        <v>126</v>
      </c>
      <c r="K172" s="1" t="s">
        <v>127</v>
      </c>
      <c r="L172" s="148" t="s">
        <v>2120</v>
      </c>
      <c r="M172" s="1" t="s">
        <v>17077</v>
      </c>
      <c r="N172" s="154">
        <v>0.41856060606060608</v>
      </c>
      <c r="O172" s="154">
        <v>0</v>
      </c>
      <c r="P172" s="156">
        <v>0</v>
      </c>
      <c r="Q172" s="154">
        <v>0.41856060606060608</v>
      </c>
      <c r="R172" s="154">
        <v>0</v>
      </c>
      <c r="S172" s="154">
        <v>0</v>
      </c>
      <c r="T172" s="154">
        <v>0</v>
      </c>
      <c r="U172" s="154">
        <v>0</v>
      </c>
      <c r="V172" s="154">
        <v>0.2986742424242424</v>
      </c>
      <c r="W172" s="154">
        <v>0</v>
      </c>
      <c r="X172" s="154">
        <v>0</v>
      </c>
      <c r="Y172" s="154">
        <v>0.2986742424242424</v>
      </c>
      <c r="Z172" s="154">
        <v>0.11988636363636368</v>
      </c>
      <c r="AA172" s="154">
        <v>0</v>
      </c>
      <c r="AB172" s="154">
        <v>0</v>
      </c>
      <c r="AC172" s="154">
        <v>0.11988636363636368</v>
      </c>
      <c r="AD172" s="1">
        <v>2023</v>
      </c>
      <c r="AE172" s="154">
        <v>0.11988636363636368</v>
      </c>
      <c r="AF172" s="154">
        <v>0</v>
      </c>
      <c r="AG172" s="154">
        <v>0</v>
      </c>
      <c r="AH172" s="154">
        <v>0.11988636363636368</v>
      </c>
      <c r="AI172" s="154">
        <v>0</v>
      </c>
      <c r="AJ172" s="154">
        <v>0</v>
      </c>
      <c r="AK172" s="154">
        <v>0</v>
      </c>
      <c r="AL172" s="154">
        <v>0</v>
      </c>
      <c r="AM172" s="154">
        <v>0</v>
      </c>
      <c r="AN172" s="154">
        <v>0</v>
      </c>
      <c r="AO172" s="154">
        <v>0</v>
      </c>
      <c r="AP172" s="154">
        <v>0</v>
      </c>
      <c r="AQ172" s="154">
        <v>0</v>
      </c>
      <c r="AR172" s="154">
        <v>0</v>
      </c>
      <c r="AS172" s="154">
        <v>0</v>
      </c>
      <c r="AT172" s="154">
        <v>0</v>
      </c>
      <c r="AU172" s="1" t="s">
        <v>128</v>
      </c>
      <c r="AV172" s="1" t="s">
        <v>129</v>
      </c>
      <c r="AW172" s="1" t="s">
        <v>1289</v>
      </c>
      <c r="AX172" s="1" t="s">
        <v>131</v>
      </c>
      <c r="AY172" s="1">
        <v>38.4387633272</v>
      </c>
      <c r="AZ172" s="1">
        <v>-122.6867812031</v>
      </c>
      <c r="BA172" s="1" t="s">
        <v>132</v>
      </c>
      <c r="BB172" s="25"/>
      <c r="BC172" s="1">
        <v>2799</v>
      </c>
      <c r="BD172" s="1">
        <v>2.9461668910157901E-4</v>
      </c>
      <c r="BE172" s="25"/>
      <c r="BF172" s="1">
        <v>7022</v>
      </c>
      <c r="BG172" s="49" t="s">
        <v>17081</v>
      </c>
      <c r="BH172" s="1">
        <v>3.4972984458557015E-5</v>
      </c>
      <c r="BI172" s="1" t="s">
        <v>141</v>
      </c>
      <c r="BJ172" s="1">
        <v>0</v>
      </c>
    </row>
    <row r="173" spans="1:62" x14ac:dyDescent="0.25">
      <c r="A173" s="1">
        <v>74001486</v>
      </c>
      <c r="B173" s="1" t="s">
        <v>142</v>
      </c>
      <c r="C173" s="1" t="s">
        <v>132</v>
      </c>
      <c r="D173" s="1" t="s">
        <v>13</v>
      </c>
      <c r="E173" s="1">
        <v>0</v>
      </c>
      <c r="F173" s="1">
        <v>2792</v>
      </c>
      <c r="G173" s="1" t="s">
        <v>17071</v>
      </c>
      <c r="H173" s="1" t="s">
        <v>13</v>
      </c>
      <c r="I173" s="1" t="s">
        <v>135</v>
      </c>
      <c r="J173" s="1" t="s">
        <v>136</v>
      </c>
      <c r="K173" s="1" t="s">
        <v>137</v>
      </c>
      <c r="L173" s="148" t="s">
        <v>2120</v>
      </c>
      <c r="M173" s="1" t="s">
        <v>2120</v>
      </c>
      <c r="N173" s="157">
        <v>0</v>
      </c>
      <c r="O173" s="157">
        <v>1.4575757575757575</v>
      </c>
      <c r="P173" s="157">
        <v>0</v>
      </c>
      <c r="Q173" s="157">
        <v>1.4575757575757575</v>
      </c>
      <c r="R173" s="154">
        <v>0</v>
      </c>
      <c r="S173" s="154">
        <v>0</v>
      </c>
      <c r="T173" s="154">
        <v>0</v>
      </c>
      <c r="U173" s="154">
        <v>0</v>
      </c>
      <c r="V173" s="154">
        <v>0</v>
      </c>
      <c r="W173" s="154">
        <v>0</v>
      </c>
      <c r="X173" s="154">
        <v>0</v>
      </c>
      <c r="Y173" s="154">
        <v>0</v>
      </c>
      <c r="Z173" s="154">
        <v>0</v>
      </c>
      <c r="AA173" s="154">
        <v>1.4575757575757575</v>
      </c>
      <c r="AB173" s="154">
        <v>0</v>
      </c>
      <c r="AC173" s="154">
        <v>1.4575757575757575</v>
      </c>
      <c r="AD173" s="150">
        <v>2024</v>
      </c>
      <c r="AE173" s="154">
        <v>0</v>
      </c>
      <c r="AF173" s="154">
        <v>0</v>
      </c>
      <c r="AG173" s="154">
        <v>0</v>
      </c>
      <c r="AH173" s="154">
        <v>0</v>
      </c>
      <c r="AI173" s="154">
        <v>0</v>
      </c>
      <c r="AJ173" s="154">
        <v>1.4575757575757575</v>
      </c>
      <c r="AK173" s="154">
        <v>0</v>
      </c>
      <c r="AL173" s="154">
        <v>1.4575757575757575</v>
      </c>
      <c r="AM173" s="154">
        <v>0</v>
      </c>
      <c r="AN173" s="154">
        <v>0</v>
      </c>
      <c r="AO173" s="154">
        <v>0</v>
      </c>
      <c r="AP173" s="154">
        <v>0</v>
      </c>
      <c r="AQ173" s="154">
        <v>0</v>
      </c>
      <c r="AR173" s="154">
        <v>0</v>
      </c>
      <c r="AS173" s="154">
        <v>0</v>
      </c>
      <c r="AT173" s="154">
        <v>0</v>
      </c>
      <c r="AU173" s="1" t="s">
        <v>143</v>
      </c>
      <c r="AV173" s="1" t="s">
        <v>144</v>
      </c>
      <c r="AW173" s="1" t="s">
        <v>145</v>
      </c>
      <c r="AX173" s="1" t="s">
        <v>146</v>
      </c>
      <c r="AY173" s="1">
        <v>37.883809999999997</v>
      </c>
      <c r="AZ173" s="1">
        <v>-122.24838</v>
      </c>
      <c r="BA173" s="1" t="s">
        <v>132</v>
      </c>
      <c r="BB173" s="25"/>
      <c r="BC173" s="12">
        <v>2792</v>
      </c>
      <c r="BD173" s="1">
        <v>3.1068099999999999E-4</v>
      </c>
      <c r="BE173" s="25"/>
      <c r="BF173" s="49">
        <v>2633</v>
      </c>
      <c r="BG173" s="49" t="s">
        <v>17081</v>
      </c>
      <c r="BH173" s="13">
        <v>2.5776558053520072E-4</v>
      </c>
      <c r="BI173" s="8" t="s">
        <v>122</v>
      </c>
      <c r="BJ173" s="1" t="s">
        <v>13</v>
      </c>
    </row>
    <row r="174" spans="1:62" x14ac:dyDescent="0.25">
      <c r="A174" s="1">
        <v>35277146</v>
      </c>
      <c r="B174" s="1" t="s">
        <v>1389</v>
      </c>
      <c r="C174" s="1" t="s">
        <v>132</v>
      </c>
      <c r="D174" s="1" t="s">
        <v>17072</v>
      </c>
      <c r="E174" s="1">
        <v>0</v>
      </c>
      <c r="F174" s="1">
        <v>2788</v>
      </c>
      <c r="G174" s="1" t="s">
        <v>17071</v>
      </c>
      <c r="H174" s="1" t="s">
        <v>1385</v>
      </c>
      <c r="I174" s="1" t="s">
        <v>1386</v>
      </c>
      <c r="J174" s="1" t="s">
        <v>744</v>
      </c>
      <c r="K174" s="1" t="s">
        <v>745</v>
      </c>
      <c r="L174" s="148" t="s">
        <v>2120</v>
      </c>
      <c r="M174" s="1" t="s">
        <v>17077</v>
      </c>
      <c r="N174" s="154">
        <v>0</v>
      </c>
      <c r="O174" s="154">
        <v>0</v>
      </c>
      <c r="P174" s="157">
        <v>0.13617424242424242</v>
      </c>
      <c r="Q174" s="154">
        <v>0.13617424242424242</v>
      </c>
      <c r="R174" s="154">
        <v>0</v>
      </c>
      <c r="S174" s="154">
        <v>0</v>
      </c>
      <c r="T174" s="154">
        <v>0</v>
      </c>
      <c r="U174" s="154">
        <v>0</v>
      </c>
      <c r="V174" s="154">
        <v>0</v>
      </c>
      <c r="W174" s="154">
        <v>0</v>
      </c>
      <c r="X174" s="154">
        <v>0</v>
      </c>
      <c r="Y174" s="154">
        <v>0</v>
      </c>
      <c r="Z174" s="154">
        <v>0</v>
      </c>
      <c r="AA174" s="154">
        <v>0</v>
      </c>
      <c r="AB174" s="154">
        <v>0.13617424242424242</v>
      </c>
      <c r="AC174" s="154">
        <v>0.13617424242424242</v>
      </c>
      <c r="AD174" s="1">
        <v>2023</v>
      </c>
      <c r="AE174" s="154">
        <v>0</v>
      </c>
      <c r="AF174" s="154">
        <v>0</v>
      </c>
      <c r="AG174" s="154">
        <v>0.13617424242424242</v>
      </c>
      <c r="AH174" s="154">
        <v>0.13617424242424242</v>
      </c>
      <c r="AI174" s="154">
        <v>0</v>
      </c>
      <c r="AJ174" s="154">
        <v>0</v>
      </c>
      <c r="AK174" s="154">
        <v>0</v>
      </c>
      <c r="AL174" s="154">
        <v>0</v>
      </c>
      <c r="AM174" s="154">
        <v>0</v>
      </c>
      <c r="AN174" s="154">
        <v>0</v>
      </c>
      <c r="AO174" s="154">
        <v>0</v>
      </c>
      <c r="AP174" s="154">
        <v>0</v>
      </c>
      <c r="AQ174" s="154">
        <v>0</v>
      </c>
      <c r="AR174" s="154">
        <v>0</v>
      </c>
      <c r="AS174" s="154">
        <v>0</v>
      </c>
      <c r="AT174" s="154">
        <v>0</v>
      </c>
      <c r="AU174" s="1" t="s">
        <v>233</v>
      </c>
      <c r="AV174" s="1" t="s">
        <v>112</v>
      </c>
      <c r="AW174" s="1" t="s">
        <v>1390</v>
      </c>
      <c r="AX174" s="1" t="s">
        <v>331</v>
      </c>
      <c r="AY174" s="1">
        <v>38.140633510900003</v>
      </c>
      <c r="AZ174" s="1">
        <v>-120.0581170679</v>
      </c>
      <c r="BA174" s="1" t="s">
        <v>132</v>
      </c>
      <c r="BB174" s="25"/>
      <c r="BC174" s="1">
        <v>2788</v>
      </c>
      <c r="BD174" s="1">
        <v>3.1401973323175002E-4</v>
      </c>
      <c r="BE174" s="25"/>
      <c r="BF174" s="1">
        <v>922</v>
      </c>
      <c r="BG174" s="49" t="s">
        <v>17081</v>
      </c>
      <c r="BH174" s="1">
        <v>2.5406637185670091E-3</v>
      </c>
      <c r="BI174" s="1" t="s">
        <v>110</v>
      </c>
      <c r="BJ174" s="1" t="s">
        <v>1385</v>
      </c>
    </row>
    <row r="175" spans="1:62" x14ac:dyDescent="0.25">
      <c r="A175" s="1">
        <v>35222235</v>
      </c>
      <c r="B175" s="1" t="s">
        <v>1764</v>
      </c>
      <c r="C175" s="1" t="s">
        <v>132</v>
      </c>
      <c r="D175" s="1" t="s">
        <v>4</v>
      </c>
      <c r="E175" s="1" t="s">
        <v>17082</v>
      </c>
      <c r="F175" s="1">
        <v>2738</v>
      </c>
      <c r="G175" s="1" t="s">
        <v>17071</v>
      </c>
      <c r="H175" s="1" t="s">
        <v>124</v>
      </c>
      <c r="I175" s="1" t="s">
        <v>125</v>
      </c>
      <c r="J175" s="1" t="s">
        <v>101</v>
      </c>
      <c r="K175" s="1" t="s">
        <v>150</v>
      </c>
      <c r="L175" s="148" t="s">
        <v>2120</v>
      </c>
      <c r="M175" s="1" t="s">
        <v>17077</v>
      </c>
      <c r="N175" s="154">
        <v>0</v>
      </c>
      <c r="O175" s="154">
        <v>0</v>
      </c>
      <c r="P175" s="157">
        <v>2.6</v>
      </c>
      <c r="Q175" s="154">
        <v>2.6</v>
      </c>
      <c r="R175" s="154">
        <v>0</v>
      </c>
      <c r="S175" s="154">
        <v>0</v>
      </c>
      <c r="T175" s="154">
        <v>0</v>
      </c>
      <c r="U175" s="154">
        <v>0</v>
      </c>
      <c r="V175" s="154">
        <v>0</v>
      </c>
      <c r="W175" s="154">
        <v>0</v>
      </c>
      <c r="X175" s="154">
        <v>0</v>
      </c>
      <c r="Y175" s="154">
        <v>0</v>
      </c>
      <c r="Z175" s="154">
        <v>0</v>
      </c>
      <c r="AA175" s="154">
        <v>0</v>
      </c>
      <c r="AB175" s="154">
        <v>2.6</v>
      </c>
      <c r="AC175" s="154">
        <v>2.6</v>
      </c>
      <c r="AD175" s="1">
        <v>2023</v>
      </c>
      <c r="AE175" s="154">
        <v>0</v>
      </c>
      <c r="AF175" s="154">
        <v>0</v>
      </c>
      <c r="AG175" s="154">
        <v>2.6</v>
      </c>
      <c r="AH175" s="154">
        <v>2.6</v>
      </c>
      <c r="AI175" s="154">
        <v>0</v>
      </c>
      <c r="AJ175" s="154">
        <v>0</v>
      </c>
      <c r="AK175" s="154">
        <v>0</v>
      </c>
      <c r="AL175" s="154">
        <v>0</v>
      </c>
      <c r="AM175" s="154">
        <v>0</v>
      </c>
      <c r="AN175" s="154">
        <v>0</v>
      </c>
      <c r="AO175" s="154">
        <v>0</v>
      </c>
      <c r="AP175" s="154">
        <v>0</v>
      </c>
      <c r="AQ175" s="154">
        <v>0</v>
      </c>
      <c r="AR175" s="154">
        <v>0</v>
      </c>
      <c r="AS175" s="154">
        <v>0</v>
      </c>
      <c r="AT175" s="154">
        <v>0</v>
      </c>
      <c r="AU175" s="1" t="s">
        <v>1346</v>
      </c>
      <c r="AV175" s="1" t="s">
        <v>112</v>
      </c>
      <c r="AW175" s="1" t="s">
        <v>1765</v>
      </c>
      <c r="AX175" s="1" t="s">
        <v>1766</v>
      </c>
      <c r="AY175" s="1">
        <v>36.653680000000001</v>
      </c>
      <c r="AZ175" s="1">
        <v>-118.98598</v>
      </c>
      <c r="BA175" s="1" t="s">
        <v>132</v>
      </c>
      <c r="BB175" s="25"/>
      <c r="BC175" s="1">
        <v>2738</v>
      </c>
      <c r="BD175" s="1">
        <v>4.9090289303488702E-4</v>
      </c>
      <c r="BE175" s="25"/>
      <c r="BF175" s="1">
        <v>482</v>
      </c>
      <c r="BG175" s="49" t="s">
        <v>17081</v>
      </c>
      <c r="BH175" s="1">
        <v>5.7465976728243275E-3</v>
      </c>
      <c r="BI175" s="1" t="s">
        <v>110</v>
      </c>
      <c r="BJ175" s="1" t="s">
        <v>1393</v>
      </c>
    </row>
    <row r="176" spans="1:62" x14ac:dyDescent="0.25">
      <c r="A176" s="1">
        <v>35094513</v>
      </c>
      <c r="B176" s="1" t="s">
        <v>1911</v>
      </c>
      <c r="C176" s="1" t="s">
        <v>132</v>
      </c>
      <c r="D176" s="1" t="s">
        <v>4</v>
      </c>
      <c r="E176" s="1" t="s">
        <v>121</v>
      </c>
      <c r="F176" s="1">
        <v>2712</v>
      </c>
      <c r="G176" s="1" t="s">
        <v>17071</v>
      </c>
      <c r="H176" s="1" t="s">
        <v>124</v>
      </c>
      <c r="I176" s="1" t="s">
        <v>125</v>
      </c>
      <c r="J176" s="1" t="s">
        <v>126</v>
      </c>
      <c r="K176" s="1" t="s">
        <v>127</v>
      </c>
      <c r="L176" s="148" t="s">
        <v>2120</v>
      </c>
      <c r="M176" s="1" t="s">
        <v>2120</v>
      </c>
      <c r="N176" s="157">
        <v>1.7748106060606061</v>
      </c>
      <c r="O176" s="157">
        <v>5.3977272727272728E-2</v>
      </c>
      <c r="P176" s="157">
        <v>0</v>
      </c>
      <c r="Q176" s="157">
        <v>1.8287878787878789</v>
      </c>
      <c r="R176" s="154">
        <v>0</v>
      </c>
      <c r="S176" s="154">
        <v>0</v>
      </c>
      <c r="T176" s="154">
        <v>0</v>
      </c>
      <c r="U176" s="154">
        <v>0</v>
      </c>
      <c r="V176" s="154">
        <v>1.482954545454545</v>
      </c>
      <c r="W176" s="154">
        <v>5.3977272727272728E-2</v>
      </c>
      <c r="X176" s="154">
        <v>0</v>
      </c>
      <c r="Y176" s="154">
        <v>1.5369318181818177</v>
      </c>
      <c r="Z176" s="154">
        <v>0.29185606060606117</v>
      </c>
      <c r="AA176" s="154">
        <v>0</v>
      </c>
      <c r="AB176" s="154">
        <v>0</v>
      </c>
      <c r="AC176" s="154">
        <v>0.29185606060606117</v>
      </c>
      <c r="AD176" s="153">
        <v>2023</v>
      </c>
      <c r="AE176" s="154">
        <v>0.29185606060606117</v>
      </c>
      <c r="AF176" s="154">
        <v>0</v>
      </c>
      <c r="AG176" s="154">
        <v>0</v>
      </c>
      <c r="AH176" s="154">
        <v>0.29185606060606117</v>
      </c>
      <c r="AI176" s="154">
        <v>0</v>
      </c>
      <c r="AJ176" s="154">
        <v>0</v>
      </c>
      <c r="AK176" s="154">
        <v>0</v>
      </c>
      <c r="AL176" s="154">
        <v>0</v>
      </c>
      <c r="AM176" s="154">
        <v>0</v>
      </c>
      <c r="AN176" s="154">
        <v>0</v>
      </c>
      <c r="AO176" s="154">
        <v>0</v>
      </c>
      <c r="AP176" s="154">
        <v>0</v>
      </c>
      <c r="AQ176" s="154">
        <v>0</v>
      </c>
      <c r="AR176" s="154">
        <v>0</v>
      </c>
      <c r="AS176" s="154">
        <v>0</v>
      </c>
      <c r="AT176" s="154">
        <v>0</v>
      </c>
      <c r="AU176" s="1" t="s">
        <v>111</v>
      </c>
      <c r="AV176" s="1" t="s">
        <v>112</v>
      </c>
      <c r="AW176" s="1" t="s">
        <v>151</v>
      </c>
      <c r="AX176" s="1" t="s">
        <v>114</v>
      </c>
      <c r="AY176" s="1">
        <v>38.257904475899998</v>
      </c>
      <c r="AZ176" s="1">
        <v>-120.34772718649999</v>
      </c>
      <c r="BA176" s="1" t="s">
        <v>132</v>
      </c>
      <c r="BB176" s="25"/>
      <c r="BC176" s="12">
        <v>2712</v>
      </c>
      <c r="BD176" s="1">
        <v>5.8985000000000005E-4</v>
      </c>
      <c r="BE176" s="25"/>
      <c r="BF176" s="49">
        <v>1583</v>
      </c>
      <c r="BG176" s="49" t="s">
        <v>17081</v>
      </c>
      <c r="BH176" s="13">
        <v>8.8659351486235769E-4</v>
      </c>
      <c r="BI176" s="8" t="s">
        <v>110</v>
      </c>
      <c r="BJ176" s="1" t="s">
        <v>1903</v>
      </c>
    </row>
    <row r="177" spans="1:62" x14ac:dyDescent="0.25">
      <c r="A177" s="1">
        <v>35243446</v>
      </c>
      <c r="B177" s="1" t="s">
        <v>1561</v>
      </c>
      <c r="C177" s="1" t="s">
        <v>132</v>
      </c>
      <c r="D177" s="1" t="s">
        <v>4</v>
      </c>
      <c r="E177" s="1" t="s">
        <v>17082</v>
      </c>
      <c r="F177" s="1">
        <v>2644</v>
      </c>
      <c r="G177" s="1" t="s">
        <v>17071</v>
      </c>
      <c r="H177" s="1" t="s">
        <v>124</v>
      </c>
      <c r="I177" s="1" t="s">
        <v>125</v>
      </c>
      <c r="J177" s="1" t="s">
        <v>101</v>
      </c>
      <c r="K177" s="1" t="s">
        <v>150</v>
      </c>
      <c r="L177" s="148" t="s">
        <v>2120</v>
      </c>
      <c r="M177" s="1" t="s">
        <v>17077</v>
      </c>
      <c r="N177" s="154">
        <v>0</v>
      </c>
      <c r="O177" s="154">
        <v>0</v>
      </c>
      <c r="P177" s="157">
        <v>0.37</v>
      </c>
      <c r="Q177" s="154">
        <v>0.37</v>
      </c>
      <c r="R177" s="154">
        <v>0</v>
      </c>
      <c r="S177" s="154">
        <v>0</v>
      </c>
      <c r="T177" s="154">
        <v>0</v>
      </c>
      <c r="U177" s="154">
        <v>0</v>
      </c>
      <c r="V177" s="154">
        <v>0</v>
      </c>
      <c r="W177" s="154">
        <v>0</v>
      </c>
      <c r="X177" s="154">
        <v>0</v>
      </c>
      <c r="Y177" s="154">
        <v>0</v>
      </c>
      <c r="Z177" s="154">
        <v>0</v>
      </c>
      <c r="AA177" s="154">
        <v>0</v>
      </c>
      <c r="AB177" s="154">
        <v>0.37</v>
      </c>
      <c r="AC177" s="154">
        <v>0.37</v>
      </c>
      <c r="AD177" s="1">
        <v>2025</v>
      </c>
      <c r="AE177" s="154">
        <v>0</v>
      </c>
      <c r="AF177" s="154">
        <v>0</v>
      </c>
      <c r="AG177" s="154">
        <v>0</v>
      </c>
      <c r="AH177" s="154">
        <v>0</v>
      </c>
      <c r="AI177" s="154">
        <v>0</v>
      </c>
      <c r="AJ177" s="154">
        <v>0</v>
      </c>
      <c r="AK177" s="154">
        <v>0</v>
      </c>
      <c r="AL177" s="154">
        <v>0</v>
      </c>
      <c r="AM177" s="154">
        <v>0</v>
      </c>
      <c r="AN177" s="154">
        <v>0</v>
      </c>
      <c r="AO177" s="154">
        <v>0.37</v>
      </c>
      <c r="AP177" s="154">
        <v>0.37</v>
      </c>
      <c r="AQ177" s="154">
        <v>0</v>
      </c>
      <c r="AR177" s="154">
        <v>0</v>
      </c>
      <c r="AS177" s="154">
        <v>0</v>
      </c>
      <c r="AT177" s="154">
        <v>0</v>
      </c>
      <c r="AU177" s="1" t="s">
        <v>162</v>
      </c>
      <c r="AV177" s="1" t="s">
        <v>129</v>
      </c>
      <c r="AW177" s="1" t="s">
        <v>1562</v>
      </c>
      <c r="AX177" s="1" t="s">
        <v>1563</v>
      </c>
      <c r="AY177" s="1">
        <v>38.109375</v>
      </c>
      <c r="AZ177" s="1">
        <v>-122.86983489990234</v>
      </c>
      <c r="BA177" s="1" t="s">
        <v>132</v>
      </c>
      <c r="BB177" s="25"/>
      <c r="BC177" s="1">
        <v>2644</v>
      </c>
      <c r="BD177" s="1">
        <v>9.6084373224047102E-4</v>
      </c>
      <c r="BE177" s="25"/>
      <c r="BF177" s="1">
        <v>2439</v>
      </c>
      <c r="BG177" s="49" t="s">
        <v>17081</v>
      </c>
      <c r="BH177" s="1">
        <v>3.2912469845277953E-4</v>
      </c>
      <c r="BI177" s="1" t="s">
        <v>141</v>
      </c>
      <c r="BJ177" s="1" t="s">
        <v>1537</v>
      </c>
    </row>
    <row r="178" spans="1:62" x14ac:dyDescent="0.25">
      <c r="A178" s="1">
        <v>35237937</v>
      </c>
      <c r="B178" s="1" t="s">
        <v>1596</v>
      </c>
      <c r="C178" s="1" t="s">
        <v>132</v>
      </c>
      <c r="D178" s="1" t="s">
        <v>13</v>
      </c>
      <c r="E178" s="1">
        <v>0</v>
      </c>
      <c r="F178" s="1">
        <v>2595</v>
      </c>
      <c r="G178" s="1" t="s">
        <v>17071</v>
      </c>
      <c r="H178" s="1" t="s">
        <v>13</v>
      </c>
      <c r="I178" s="1" t="s">
        <v>1597</v>
      </c>
      <c r="J178" s="1" t="s">
        <v>744</v>
      </c>
      <c r="K178" s="1" t="s">
        <v>745</v>
      </c>
      <c r="L178" s="148" t="s">
        <v>2120</v>
      </c>
      <c r="M178" s="1" t="s">
        <v>2120</v>
      </c>
      <c r="N178" s="157">
        <v>0</v>
      </c>
      <c r="O178" s="157">
        <v>1.5340909090909091E-2</v>
      </c>
      <c r="P178" s="157">
        <v>0.18465909090909091</v>
      </c>
      <c r="Q178" s="157">
        <v>0.2</v>
      </c>
      <c r="R178" s="154">
        <v>0</v>
      </c>
      <c r="S178" s="154">
        <v>0</v>
      </c>
      <c r="T178" s="154">
        <v>0</v>
      </c>
      <c r="U178" s="154">
        <v>0</v>
      </c>
      <c r="V178" s="154">
        <v>0</v>
      </c>
      <c r="W178" s="154">
        <v>0</v>
      </c>
      <c r="X178" s="154">
        <v>0</v>
      </c>
      <c r="Y178" s="154">
        <v>0</v>
      </c>
      <c r="Z178" s="154">
        <v>0</v>
      </c>
      <c r="AA178" s="154">
        <v>1.5340909090909091E-2</v>
      </c>
      <c r="AB178" s="154">
        <v>0.18465909090909091</v>
      </c>
      <c r="AC178" s="154">
        <v>0.2</v>
      </c>
      <c r="AD178" s="153">
        <v>2025</v>
      </c>
      <c r="AE178" s="154">
        <v>0</v>
      </c>
      <c r="AF178" s="154">
        <v>0</v>
      </c>
      <c r="AG178" s="154">
        <v>0</v>
      </c>
      <c r="AH178" s="154">
        <v>0</v>
      </c>
      <c r="AI178" s="154">
        <v>0</v>
      </c>
      <c r="AJ178" s="154">
        <v>0</v>
      </c>
      <c r="AK178" s="154">
        <v>0</v>
      </c>
      <c r="AL178" s="154">
        <v>0</v>
      </c>
      <c r="AM178" s="154">
        <v>0</v>
      </c>
      <c r="AN178" s="154">
        <v>1.5340909090909091E-2</v>
      </c>
      <c r="AO178" s="154">
        <v>0.18465909090909091</v>
      </c>
      <c r="AP178" s="154">
        <v>0.2</v>
      </c>
      <c r="AQ178" s="154">
        <v>0</v>
      </c>
      <c r="AR178" s="154">
        <v>0</v>
      </c>
      <c r="AS178" s="154">
        <v>0</v>
      </c>
      <c r="AT178" s="154">
        <v>0</v>
      </c>
      <c r="AU178" s="1" t="s">
        <v>417</v>
      </c>
      <c r="AV178" s="1" t="s">
        <v>268</v>
      </c>
      <c r="AW178" s="1" t="s">
        <v>1598</v>
      </c>
      <c r="AX178" s="1" t="s">
        <v>781</v>
      </c>
      <c r="AY178" s="1">
        <v>37.034136451899997</v>
      </c>
      <c r="AZ178" s="1">
        <v>-121.9737982908</v>
      </c>
      <c r="BA178" s="1" t="s">
        <v>132</v>
      </c>
      <c r="BB178" s="25"/>
      <c r="BC178" s="12">
        <v>2595</v>
      </c>
      <c r="BD178" s="1">
        <v>1.2325560000000001E-3</v>
      </c>
      <c r="BE178" s="25"/>
      <c r="BF178" s="49">
        <v>1319</v>
      </c>
      <c r="BG178" s="49" t="s">
        <v>17081</v>
      </c>
      <c r="BH178" s="13">
        <v>1.3011319755605656E-3</v>
      </c>
      <c r="BI178" s="8" t="s">
        <v>110</v>
      </c>
      <c r="BJ178" s="1" t="s">
        <v>13</v>
      </c>
    </row>
    <row r="179" spans="1:62" x14ac:dyDescent="0.25">
      <c r="A179" s="1">
        <v>35342333</v>
      </c>
      <c r="B179" s="1" t="s">
        <v>790</v>
      </c>
      <c r="C179" s="1" t="s">
        <v>132</v>
      </c>
      <c r="D179" s="1" t="s">
        <v>783</v>
      </c>
      <c r="E179" s="1" t="s">
        <v>783</v>
      </c>
      <c r="F179" s="1">
        <v>2579</v>
      </c>
      <c r="G179" s="1" t="s">
        <v>17071</v>
      </c>
      <c r="H179" s="1" t="s">
        <v>272</v>
      </c>
      <c r="I179" s="1" t="s">
        <v>125</v>
      </c>
      <c r="J179" s="1" t="s">
        <v>136</v>
      </c>
      <c r="K179" s="1" t="s">
        <v>137</v>
      </c>
      <c r="L179" s="148" t="s">
        <v>2120</v>
      </c>
      <c r="M179" s="1" t="s">
        <v>2120</v>
      </c>
      <c r="N179" s="157">
        <v>0</v>
      </c>
      <c r="O179" s="157">
        <v>0.42575757575757578</v>
      </c>
      <c r="P179" s="157">
        <v>0</v>
      </c>
      <c r="Q179" s="157">
        <v>0.42575757575757578</v>
      </c>
      <c r="R179" s="154">
        <v>0</v>
      </c>
      <c r="S179" s="154">
        <v>0</v>
      </c>
      <c r="T179" s="154">
        <v>0</v>
      </c>
      <c r="U179" s="154">
        <v>0</v>
      </c>
      <c r="V179" s="154">
        <v>0</v>
      </c>
      <c r="W179" s="154">
        <v>0</v>
      </c>
      <c r="X179" s="154">
        <v>0</v>
      </c>
      <c r="Y179" s="154">
        <v>0</v>
      </c>
      <c r="Z179" s="154">
        <v>0</v>
      </c>
      <c r="AA179" s="154">
        <v>0.42575757575757578</v>
      </c>
      <c r="AB179" s="154">
        <v>0</v>
      </c>
      <c r="AC179" s="154">
        <v>0.42575757575757578</v>
      </c>
      <c r="AD179" s="1">
        <v>2023</v>
      </c>
      <c r="AE179" s="154">
        <v>0</v>
      </c>
      <c r="AF179" s="154">
        <v>0.42575757575757578</v>
      </c>
      <c r="AG179" s="154">
        <v>0</v>
      </c>
      <c r="AH179" s="154">
        <v>0.42575757575757578</v>
      </c>
      <c r="AI179" s="154">
        <v>0</v>
      </c>
      <c r="AJ179" s="154">
        <v>0</v>
      </c>
      <c r="AK179" s="154">
        <v>0</v>
      </c>
      <c r="AL179" s="154">
        <v>0</v>
      </c>
      <c r="AM179" s="154">
        <v>0</v>
      </c>
      <c r="AN179" s="154">
        <v>0</v>
      </c>
      <c r="AO179" s="154">
        <v>0</v>
      </c>
      <c r="AP179" s="154">
        <v>0</v>
      </c>
      <c r="AQ179" s="154">
        <v>0</v>
      </c>
      <c r="AR179" s="154">
        <v>0</v>
      </c>
      <c r="AS179" s="154">
        <v>0</v>
      </c>
      <c r="AT179" s="154">
        <v>0</v>
      </c>
      <c r="AU179" s="1" t="s">
        <v>417</v>
      </c>
      <c r="AV179" s="1" t="s">
        <v>268</v>
      </c>
      <c r="AW179" s="1" t="s">
        <v>781</v>
      </c>
      <c r="AX179" s="1" t="s">
        <v>781</v>
      </c>
      <c r="AY179" s="1">
        <v>37.099221863499999</v>
      </c>
      <c r="AZ179" s="1">
        <v>-122.1434572493</v>
      </c>
      <c r="BA179" s="1" t="s">
        <v>132</v>
      </c>
      <c r="BB179" s="25"/>
      <c r="BC179" s="12">
        <v>2579</v>
      </c>
      <c r="BD179" s="1">
        <v>1.3814039999999999E-3</v>
      </c>
      <c r="BE179" s="25"/>
      <c r="BF179" s="49">
        <v>1120</v>
      </c>
      <c r="BG179" s="49" t="s">
        <v>17081</v>
      </c>
      <c r="BH179" s="13">
        <v>1.8854409985257971E-3</v>
      </c>
      <c r="BI179" s="8" t="s">
        <v>110</v>
      </c>
      <c r="BJ179" s="1" t="s">
        <v>783</v>
      </c>
    </row>
    <row r="180" spans="1:62" x14ac:dyDescent="0.25">
      <c r="A180" s="1">
        <v>35237593</v>
      </c>
      <c r="B180" s="1" t="s">
        <v>1602</v>
      </c>
      <c r="C180" s="1" t="s">
        <v>132</v>
      </c>
      <c r="D180" s="1" t="s">
        <v>783</v>
      </c>
      <c r="E180" s="1">
        <v>0</v>
      </c>
      <c r="F180" s="1">
        <v>2579</v>
      </c>
      <c r="G180" s="1" t="s">
        <v>17071</v>
      </c>
      <c r="H180" s="1" t="s">
        <v>272</v>
      </c>
      <c r="I180" s="1" t="s">
        <v>454</v>
      </c>
      <c r="J180" s="1" t="s">
        <v>126</v>
      </c>
      <c r="K180" s="1" t="s">
        <v>127</v>
      </c>
      <c r="L180" s="148" t="s">
        <v>2120</v>
      </c>
      <c r="M180" s="1" t="s">
        <v>17077</v>
      </c>
      <c r="N180" s="154">
        <v>2.7462121212121212E-2</v>
      </c>
      <c r="O180" s="154">
        <v>0</v>
      </c>
      <c r="P180" s="157">
        <v>0</v>
      </c>
      <c r="Q180" s="154">
        <v>2.7462121212121212E-2</v>
      </c>
      <c r="R180" s="154">
        <v>0</v>
      </c>
      <c r="S180" s="154">
        <v>0</v>
      </c>
      <c r="T180" s="154">
        <v>0</v>
      </c>
      <c r="U180" s="154">
        <v>0</v>
      </c>
      <c r="V180" s="154">
        <v>0</v>
      </c>
      <c r="W180" s="154">
        <v>0</v>
      </c>
      <c r="X180" s="154">
        <v>0</v>
      </c>
      <c r="Y180" s="154">
        <v>0</v>
      </c>
      <c r="Z180" s="154">
        <v>2.7462121212121212E-2</v>
      </c>
      <c r="AA180" s="154">
        <v>0</v>
      </c>
      <c r="AB180" s="154">
        <v>0</v>
      </c>
      <c r="AC180" s="154">
        <v>2.7462121212121212E-2</v>
      </c>
      <c r="AD180" s="1">
        <v>2023</v>
      </c>
      <c r="AE180" s="154">
        <v>2.7462121212121212E-2</v>
      </c>
      <c r="AF180" s="154">
        <v>0</v>
      </c>
      <c r="AG180" s="154">
        <v>0</v>
      </c>
      <c r="AH180" s="154">
        <v>2.7462121212121212E-2</v>
      </c>
      <c r="AI180" s="154">
        <v>0</v>
      </c>
      <c r="AJ180" s="154">
        <v>0</v>
      </c>
      <c r="AK180" s="154">
        <v>0</v>
      </c>
      <c r="AL180" s="154">
        <v>0</v>
      </c>
      <c r="AM180" s="154">
        <v>0</v>
      </c>
      <c r="AN180" s="154">
        <v>0</v>
      </c>
      <c r="AO180" s="154">
        <v>0</v>
      </c>
      <c r="AP180" s="154">
        <v>0</v>
      </c>
      <c r="AQ180" s="154">
        <v>0</v>
      </c>
      <c r="AR180" s="154">
        <v>0</v>
      </c>
      <c r="AS180" s="154">
        <v>0</v>
      </c>
      <c r="AT180" s="154">
        <v>0</v>
      </c>
      <c r="AU180" s="1" t="s">
        <v>417</v>
      </c>
      <c r="AV180" s="1" t="s">
        <v>268</v>
      </c>
      <c r="AW180" s="1" t="s">
        <v>781</v>
      </c>
      <c r="AX180" s="1" t="s">
        <v>781</v>
      </c>
      <c r="AY180" s="1">
        <v>37.101117462200001</v>
      </c>
      <c r="AZ180" s="1">
        <v>-122.1426044323</v>
      </c>
      <c r="BA180" s="1" t="s">
        <v>132</v>
      </c>
      <c r="BB180" s="25"/>
      <c r="BC180" s="1">
        <v>2579</v>
      </c>
      <c r="BD180" s="1">
        <v>1.38140410581298E-3</v>
      </c>
      <c r="BE180" s="25"/>
      <c r="BF180" s="1">
        <v>1120</v>
      </c>
      <c r="BG180" s="49" t="s">
        <v>17081</v>
      </c>
      <c r="BH180" s="1">
        <v>1.8854409985257971E-3</v>
      </c>
      <c r="BI180" s="1" t="s">
        <v>110</v>
      </c>
      <c r="BJ180" s="1">
        <v>0</v>
      </c>
    </row>
    <row r="181" spans="1:62" x14ac:dyDescent="0.25">
      <c r="A181" s="1">
        <v>35382933</v>
      </c>
      <c r="B181" s="1" t="s">
        <v>414</v>
      </c>
      <c r="C181" s="1" t="s">
        <v>107</v>
      </c>
      <c r="D181" s="1" t="s">
        <v>4</v>
      </c>
      <c r="E181" s="1" t="s">
        <v>121</v>
      </c>
      <c r="F181" s="1">
        <v>199</v>
      </c>
      <c r="G181" s="1" t="s">
        <v>17091</v>
      </c>
      <c r="H181" s="1" t="s">
        <v>99</v>
      </c>
      <c r="I181" s="1" t="s">
        <v>100</v>
      </c>
      <c r="J181" s="1" t="s">
        <v>101</v>
      </c>
      <c r="K181" s="1" t="s">
        <v>150</v>
      </c>
      <c r="L181" s="148" t="s">
        <v>2120</v>
      </c>
      <c r="M181" s="1" t="s">
        <v>2120</v>
      </c>
      <c r="N181" s="157">
        <v>0</v>
      </c>
      <c r="O181" s="157">
        <v>5.24</v>
      </c>
      <c r="P181" s="157">
        <v>0</v>
      </c>
      <c r="Q181" s="157">
        <v>5.24</v>
      </c>
      <c r="R181" s="154">
        <v>0</v>
      </c>
      <c r="S181" s="154">
        <v>0</v>
      </c>
      <c r="T181" s="154">
        <v>0</v>
      </c>
      <c r="U181" s="154">
        <v>0</v>
      </c>
      <c r="V181" s="154">
        <v>0</v>
      </c>
      <c r="W181" s="154">
        <v>0</v>
      </c>
      <c r="X181" s="154">
        <v>0</v>
      </c>
      <c r="Y181" s="154">
        <v>0</v>
      </c>
      <c r="Z181" s="154">
        <v>0</v>
      </c>
      <c r="AA181" s="154">
        <v>5.24</v>
      </c>
      <c r="AB181" s="154">
        <v>0</v>
      </c>
      <c r="AC181" s="154">
        <v>5.24</v>
      </c>
      <c r="AD181" s="150">
        <v>2026</v>
      </c>
      <c r="AE181" s="154">
        <v>0</v>
      </c>
      <c r="AF181" s="154">
        <v>0</v>
      </c>
      <c r="AG181" s="154">
        <v>0</v>
      </c>
      <c r="AH181" s="154">
        <v>0</v>
      </c>
      <c r="AI181" s="154">
        <v>0</v>
      </c>
      <c r="AJ181" s="154">
        <v>0</v>
      </c>
      <c r="AK181" s="154">
        <v>0</v>
      </c>
      <c r="AL181" s="154">
        <v>0</v>
      </c>
      <c r="AM181" s="154">
        <v>0</v>
      </c>
      <c r="AN181" s="154">
        <v>0</v>
      </c>
      <c r="AO181" s="154">
        <v>0</v>
      </c>
      <c r="AP181" s="154">
        <v>0</v>
      </c>
      <c r="AQ181" s="154">
        <v>0</v>
      </c>
      <c r="AR181" s="154">
        <v>5.24</v>
      </c>
      <c r="AS181" s="154">
        <v>0</v>
      </c>
      <c r="AT181" s="154">
        <v>5.24</v>
      </c>
      <c r="AU181" s="1" t="s">
        <v>233</v>
      </c>
      <c r="AV181" s="1" t="s">
        <v>112</v>
      </c>
      <c r="AW181" s="1" t="s">
        <v>234</v>
      </c>
      <c r="AX181" s="1" t="s">
        <v>235</v>
      </c>
      <c r="AY181" s="1">
        <v>37.566429138183594</v>
      </c>
      <c r="AZ181" s="1">
        <v>-119.96922302246094</v>
      </c>
      <c r="BA181" s="1" t="s">
        <v>107</v>
      </c>
      <c r="BB181" s="25"/>
      <c r="BC181" s="12">
        <v>700</v>
      </c>
      <c r="BD181" s="1">
        <v>0.112047404</v>
      </c>
      <c r="BE181" s="25"/>
      <c r="BF181" s="49">
        <v>199</v>
      </c>
      <c r="BG181" s="49" t="s">
        <v>17078</v>
      </c>
      <c r="BH181" s="13">
        <v>1.2689256401476907E-2</v>
      </c>
      <c r="BI181" s="8" t="s">
        <v>141</v>
      </c>
      <c r="BJ181" s="1" t="s">
        <v>183</v>
      </c>
    </row>
    <row r="182" spans="1:62" x14ac:dyDescent="0.25">
      <c r="A182" s="1">
        <v>35379382</v>
      </c>
      <c r="B182" s="1" t="s">
        <v>438</v>
      </c>
      <c r="C182" s="1" t="s">
        <v>107</v>
      </c>
      <c r="D182" s="1" t="s">
        <v>4</v>
      </c>
      <c r="E182" s="1" t="s">
        <v>121</v>
      </c>
      <c r="F182" s="1">
        <v>199</v>
      </c>
      <c r="G182" s="1" t="s">
        <v>17091</v>
      </c>
      <c r="H182" s="1" t="s">
        <v>99</v>
      </c>
      <c r="I182" s="1" t="s">
        <v>100</v>
      </c>
      <c r="J182" s="1" t="s">
        <v>101</v>
      </c>
      <c r="K182" s="1" t="s">
        <v>150</v>
      </c>
      <c r="L182" s="148" t="s">
        <v>2120</v>
      </c>
      <c r="M182" s="1" t="s">
        <v>2120</v>
      </c>
      <c r="N182" s="157">
        <v>0</v>
      </c>
      <c r="O182" s="157">
        <v>5.28</v>
      </c>
      <c r="P182" s="157">
        <v>0</v>
      </c>
      <c r="Q182" s="157">
        <v>5.28</v>
      </c>
      <c r="R182" s="154">
        <v>0</v>
      </c>
      <c r="S182" s="154">
        <v>0</v>
      </c>
      <c r="T182" s="154">
        <v>0</v>
      </c>
      <c r="U182" s="154">
        <v>0</v>
      </c>
      <c r="V182" s="154">
        <v>0</v>
      </c>
      <c r="W182" s="154">
        <v>0</v>
      </c>
      <c r="X182" s="154">
        <v>0</v>
      </c>
      <c r="Y182" s="154">
        <v>0</v>
      </c>
      <c r="Z182" s="154">
        <v>0</v>
      </c>
      <c r="AA182" s="154">
        <v>5.28</v>
      </c>
      <c r="AB182" s="154">
        <v>0</v>
      </c>
      <c r="AC182" s="154">
        <v>5.28</v>
      </c>
      <c r="AD182" s="150">
        <v>2025</v>
      </c>
      <c r="AE182" s="154">
        <v>0</v>
      </c>
      <c r="AF182" s="154">
        <v>0</v>
      </c>
      <c r="AG182" s="154">
        <v>0</v>
      </c>
      <c r="AH182" s="154">
        <v>0</v>
      </c>
      <c r="AI182" s="154">
        <v>0</v>
      </c>
      <c r="AJ182" s="154">
        <v>0</v>
      </c>
      <c r="AK182" s="154">
        <v>0</v>
      </c>
      <c r="AL182" s="154">
        <v>0</v>
      </c>
      <c r="AM182" s="154">
        <v>0</v>
      </c>
      <c r="AN182" s="154">
        <v>5.28</v>
      </c>
      <c r="AO182" s="154">
        <v>0</v>
      </c>
      <c r="AP182" s="154">
        <v>5.28</v>
      </c>
      <c r="AQ182" s="154">
        <v>0</v>
      </c>
      <c r="AR182" s="154">
        <v>0</v>
      </c>
      <c r="AS182" s="154">
        <v>0</v>
      </c>
      <c r="AT182" s="154">
        <v>0</v>
      </c>
      <c r="AU182" s="1" t="s">
        <v>233</v>
      </c>
      <c r="AV182" s="1" t="s">
        <v>112</v>
      </c>
      <c r="AW182" s="1" t="s">
        <v>234</v>
      </c>
      <c r="AX182" s="1" t="s">
        <v>235</v>
      </c>
      <c r="AY182" s="1">
        <v>37.564075469970703</v>
      </c>
      <c r="AZ182" s="1">
        <v>-119.94026184082031</v>
      </c>
      <c r="BA182" s="1" t="s">
        <v>107</v>
      </c>
      <c r="BB182" s="25"/>
      <c r="BC182" s="12">
        <v>700</v>
      </c>
      <c r="BD182" s="1">
        <v>0.112047404</v>
      </c>
      <c r="BE182" s="25"/>
      <c r="BF182" s="49">
        <v>199</v>
      </c>
      <c r="BG182" s="49" t="s">
        <v>17078</v>
      </c>
      <c r="BH182" s="13">
        <v>1.2689256401476907E-2</v>
      </c>
      <c r="BI182" s="8" t="s">
        <v>141</v>
      </c>
      <c r="BJ182" s="1" t="s">
        <v>183</v>
      </c>
    </row>
    <row r="183" spans="1:62" x14ac:dyDescent="0.25">
      <c r="A183" s="1">
        <v>35375184</v>
      </c>
      <c r="B183" s="1" t="s">
        <v>504</v>
      </c>
      <c r="C183" s="1" t="s">
        <v>107</v>
      </c>
      <c r="D183" s="1" t="s">
        <v>4</v>
      </c>
      <c r="E183" s="1" t="s">
        <v>121</v>
      </c>
      <c r="F183" s="1">
        <v>193</v>
      </c>
      <c r="G183" s="1" t="s">
        <v>17091</v>
      </c>
      <c r="H183" s="1" t="s">
        <v>99</v>
      </c>
      <c r="I183" s="1" t="s">
        <v>100</v>
      </c>
      <c r="J183" s="1" t="s">
        <v>101</v>
      </c>
      <c r="K183" s="1" t="s">
        <v>150</v>
      </c>
      <c r="L183" s="148" t="s">
        <v>2120</v>
      </c>
      <c r="M183" s="1" t="s">
        <v>2120</v>
      </c>
      <c r="N183" s="157">
        <v>0</v>
      </c>
      <c r="O183" s="157">
        <v>8.75</v>
      </c>
      <c r="P183" s="157">
        <v>0</v>
      </c>
      <c r="Q183" s="157">
        <v>8.75</v>
      </c>
      <c r="R183" s="154">
        <v>0</v>
      </c>
      <c r="S183" s="154">
        <v>0</v>
      </c>
      <c r="T183" s="154">
        <v>0</v>
      </c>
      <c r="U183" s="154">
        <v>0</v>
      </c>
      <c r="V183" s="154">
        <v>0</v>
      </c>
      <c r="W183" s="154">
        <v>0</v>
      </c>
      <c r="X183" s="154">
        <v>0</v>
      </c>
      <c r="Y183" s="154">
        <v>0</v>
      </c>
      <c r="Z183" s="154">
        <v>0</v>
      </c>
      <c r="AA183" s="154">
        <v>8.75</v>
      </c>
      <c r="AB183" s="154">
        <v>0</v>
      </c>
      <c r="AC183" s="154">
        <v>8.75</v>
      </c>
      <c r="AD183" s="1">
        <v>2026</v>
      </c>
      <c r="AE183" s="154">
        <v>0</v>
      </c>
      <c r="AF183" s="154">
        <v>0</v>
      </c>
      <c r="AG183" s="154">
        <v>0</v>
      </c>
      <c r="AH183" s="154">
        <v>0</v>
      </c>
      <c r="AI183" s="154">
        <v>0</v>
      </c>
      <c r="AJ183" s="154">
        <v>0</v>
      </c>
      <c r="AK183" s="154">
        <v>0</v>
      </c>
      <c r="AL183" s="154">
        <v>0</v>
      </c>
      <c r="AM183" s="154">
        <v>0</v>
      </c>
      <c r="AN183" s="154">
        <v>0</v>
      </c>
      <c r="AO183" s="154">
        <v>0</v>
      </c>
      <c r="AP183" s="154">
        <v>0</v>
      </c>
      <c r="AQ183" s="154">
        <v>0</v>
      </c>
      <c r="AR183" s="154">
        <v>8.75</v>
      </c>
      <c r="AS183" s="154">
        <v>0</v>
      </c>
      <c r="AT183" s="154">
        <v>8.75</v>
      </c>
      <c r="AU183" s="1" t="s">
        <v>417</v>
      </c>
      <c r="AV183" s="1" t="s">
        <v>268</v>
      </c>
      <c r="AW183" s="1" t="s">
        <v>505</v>
      </c>
      <c r="AX183" s="1" t="s">
        <v>506</v>
      </c>
      <c r="AY183" s="1">
        <v>36.339998522000002</v>
      </c>
      <c r="AZ183" s="1">
        <v>-120.74838888319999</v>
      </c>
      <c r="BA183" s="1" t="s">
        <v>107</v>
      </c>
      <c r="BB183" s="25"/>
      <c r="BC183" s="1" t="s">
        <v>456</v>
      </c>
      <c r="BD183" s="1" t="s">
        <v>456</v>
      </c>
      <c r="BE183" s="25"/>
      <c r="BF183" s="49">
        <v>193</v>
      </c>
      <c r="BG183" s="49" t="s">
        <v>17078</v>
      </c>
      <c r="BH183" s="13">
        <v>1.2994499426324725E-2</v>
      </c>
      <c r="BI183" s="8" t="s">
        <v>508</v>
      </c>
      <c r="BJ183" s="1" t="s">
        <v>183</v>
      </c>
    </row>
    <row r="184" spans="1:62" x14ac:dyDescent="0.25">
      <c r="A184" s="1">
        <v>35375183</v>
      </c>
      <c r="B184" s="1" t="s">
        <v>509</v>
      </c>
      <c r="C184" s="1" t="s">
        <v>107</v>
      </c>
      <c r="D184" s="1" t="s">
        <v>4</v>
      </c>
      <c r="E184" s="1" t="s">
        <v>121</v>
      </c>
      <c r="F184" s="1">
        <v>193</v>
      </c>
      <c r="G184" s="1" t="s">
        <v>17091</v>
      </c>
      <c r="H184" s="1" t="s">
        <v>99</v>
      </c>
      <c r="I184" s="1" t="s">
        <v>100</v>
      </c>
      <c r="J184" s="1" t="s">
        <v>101</v>
      </c>
      <c r="K184" s="1" t="s">
        <v>150</v>
      </c>
      <c r="L184" s="148" t="s">
        <v>2120</v>
      </c>
      <c r="M184" s="1" t="s">
        <v>2120</v>
      </c>
      <c r="N184" s="157">
        <v>0</v>
      </c>
      <c r="O184" s="157">
        <v>8.75</v>
      </c>
      <c r="P184" s="157">
        <v>0</v>
      </c>
      <c r="Q184" s="157">
        <v>8.75</v>
      </c>
      <c r="R184" s="154">
        <v>0</v>
      </c>
      <c r="S184" s="154">
        <v>0</v>
      </c>
      <c r="T184" s="154">
        <v>0</v>
      </c>
      <c r="U184" s="154">
        <v>0</v>
      </c>
      <c r="V184" s="154">
        <v>0</v>
      </c>
      <c r="W184" s="154">
        <v>0</v>
      </c>
      <c r="X184" s="154">
        <v>0</v>
      </c>
      <c r="Y184" s="154">
        <v>0</v>
      </c>
      <c r="Z184" s="154">
        <v>0</v>
      </c>
      <c r="AA184" s="154">
        <v>8.75</v>
      </c>
      <c r="AB184" s="154">
        <v>0</v>
      </c>
      <c r="AC184" s="154">
        <v>8.75</v>
      </c>
      <c r="AD184" s="1">
        <v>2026</v>
      </c>
      <c r="AE184" s="154">
        <v>0</v>
      </c>
      <c r="AF184" s="154">
        <v>0</v>
      </c>
      <c r="AG184" s="154">
        <v>0</v>
      </c>
      <c r="AH184" s="154">
        <v>0</v>
      </c>
      <c r="AI184" s="154">
        <v>0</v>
      </c>
      <c r="AJ184" s="154">
        <v>0</v>
      </c>
      <c r="AK184" s="154">
        <v>0</v>
      </c>
      <c r="AL184" s="154">
        <v>0</v>
      </c>
      <c r="AM184" s="154">
        <v>0</v>
      </c>
      <c r="AN184" s="154">
        <v>0</v>
      </c>
      <c r="AO184" s="154">
        <v>0</v>
      </c>
      <c r="AP184" s="154">
        <v>0</v>
      </c>
      <c r="AQ184" s="154">
        <v>0</v>
      </c>
      <c r="AR184" s="154">
        <v>8.75</v>
      </c>
      <c r="AS184" s="154">
        <v>0</v>
      </c>
      <c r="AT184" s="154">
        <v>8.75</v>
      </c>
      <c r="AU184" s="1" t="s">
        <v>417</v>
      </c>
      <c r="AV184" s="1" t="s">
        <v>268</v>
      </c>
      <c r="AW184" s="1" t="s">
        <v>505</v>
      </c>
      <c r="AX184" s="1" t="s">
        <v>506</v>
      </c>
      <c r="AY184" s="1">
        <v>36.361648559570313</v>
      </c>
      <c r="AZ184" s="1">
        <v>-120.85036468505859</v>
      </c>
      <c r="BA184" s="1" t="s">
        <v>107</v>
      </c>
      <c r="BB184" s="25"/>
      <c r="BC184" s="1" t="s">
        <v>456</v>
      </c>
      <c r="BD184" s="1" t="s">
        <v>456</v>
      </c>
      <c r="BE184" s="25"/>
      <c r="BF184" s="49">
        <v>193</v>
      </c>
      <c r="BG184" s="49" t="s">
        <v>17078</v>
      </c>
      <c r="BH184" s="13">
        <v>1.2994499426324725E-2</v>
      </c>
      <c r="BI184" s="8" t="s">
        <v>508</v>
      </c>
      <c r="BJ184" s="1" t="s">
        <v>183</v>
      </c>
    </row>
    <row r="185" spans="1:62" x14ac:dyDescent="0.25">
      <c r="A185" s="1">
        <v>35375182</v>
      </c>
      <c r="B185" s="1" t="s">
        <v>510</v>
      </c>
      <c r="C185" s="1" t="s">
        <v>107</v>
      </c>
      <c r="D185" s="1" t="s">
        <v>4</v>
      </c>
      <c r="E185" s="1" t="s">
        <v>121</v>
      </c>
      <c r="F185" s="1">
        <v>193</v>
      </c>
      <c r="G185" s="1" t="s">
        <v>17091</v>
      </c>
      <c r="H185" s="1" t="s">
        <v>99</v>
      </c>
      <c r="I185" s="1" t="s">
        <v>100</v>
      </c>
      <c r="J185" s="1" t="s">
        <v>101</v>
      </c>
      <c r="K185" s="1" t="s">
        <v>150</v>
      </c>
      <c r="L185" s="148" t="s">
        <v>2120</v>
      </c>
      <c r="M185" s="1" t="s">
        <v>2120</v>
      </c>
      <c r="N185" s="157">
        <v>0</v>
      </c>
      <c r="O185" s="157">
        <v>8.75</v>
      </c>
      <c r="P185" s="157">
        <v>0</v>
      </c>
      <c r="Q185" s="157">
        <v>8.75</v>
      </c>
      <c r="R185" s="154">
        <v>0</v>
      </c>
      <c r="S185" s="154">
        <v>0</v>
      </c>
      <c r="T185" s="154">
        <v>0</v>
      </c>
      <c r="U185" s="154">
        <v>0</v>
      </c>
      <c r="V185" s="154">
        <v>0</v>
      </c>
      <c r="W185" s="154">
        <v>0</v>
      </c>
      <c r="X185" s="154">
        <v>0</v>
      </c>
      <c r="Y185" s="154">
        <v>0</v>
      </c>
      <c r="Z185" s="154">
        <v>0</v>
      </c>
      <c r="AA185" s="154">
        <v>8.75</v>
      </c>
      <c r="AB185" s="154">
        <v>0</v>
      </c>
      <c r="AC185" s="154">
        <v>8.75</v>
      </c>
      <c r="AD185" s="1">
        <v>2025</v>
      </c>
      <c r="AE185" s="154">
        <v>0</v>
      </c>
      <c r="AF185" s="154">
        <v>0</v>
      </c>
      <c r="AG185" s="154">
        <v>0</v>
      </c>
      <c r="AH185" s="154">
        <v>0</v>
      </c>
      <c r="AI185" s="154">
        <v>0</v>
      </c>
      <c r="AJ185" s="154">
        <v>0</v>
      </c>
      <c r="AK185" s="154">
        <v>0</v>
      </c>
      <c r="AL185" s="154">
        <v>0</v>
      </c>
      <c r="AM185" s="154">
        <v>0</v>
      </c>
      <c r="AN185" s="154">
        <v>8.75</v>
      </c>
      <c r="AO185" s="154">
        <v>0</v>
      </c>
      <c r="AP185" s="154">
        <v>8.75</v>
      </c>
      <c r="AQ185" s="154">
        <v>0</v>
      </c>
      <c r="AR185" s="154">
        <v>0</v>
      </c>
      <c r="AS185" s="154">
        <v>0</v>
      </c>
      <c r="AT185" s="154">
        <v>0</v>
      </c>
      <c r="AU185" s="1" t="s">
        <v>417</v>
      </c>
      <c r="AV185" s="1" t="s">
        <v>268</v>
      </c>
      <c r="AW185" s="1" t="s">
        <v>505</v>
      </c>
      <c r="AX185" s="1" t="s">
        <v>506</v>
      </c>
      <c r="AY185" s="1">
        <v>36.387129204600001</v>
      </c>
      <c r="AZ185" s="1">
        <v>-120.9253438882</v>
      </c>
      <c r="BA185" s="1" t="s">
        <v>107</v>
      </c>
      <c r="BB185" s="25"/>
      <c r="BC185" s="1" t="s">
        <v>456</v>
      </c>
      <c r="BD185" s="1" t="s">
        <v>456</v>
      </c>
      <c r="BE185" s="25"/>
      <c r="BF185" s="49">
        <v>193</v>
      </c>
      <c r="BG185" s="49" t="s">
        <v>17078</v>
      </c>
      <c r="BH185" s="13">
        <v>1.2994499426324725E-2</v>
      </c>
      <c r="BI185" s="8" t="s">
        <v>508</v>
      </c>
      <c r="BJ185" s="1" t="s">
        <v>183</v>
      </c>
    </row>
    <row r="186" spans="1:62" x14ac:dyDescent="0.25">
      <c r="A186" s="1">
        <v>35375181</v>
      </c>
      <c r="B186" s="1" t="s">
        <v>511</v>
      </c>
      <c r="C186" s="1" t="s">
        <v>107</v>
      </c>
      <c r="D186" s="1" t="s">
        <v>4</v>
      </c>
      <c r="E186" s="1" t="s">
        <v>121</v>
      </c>
      <c r="F186" s="1">
        <v>193</v>
      </c>
      <c r="G186" s="1" t="s">
        <v>17091</v>
      </c>
      <c r="H186" s="1" t="s">
        <v>99</v>
      </c>
      <c r="I186" s="1" t="s">
        <v>100</v>
      </c>
      <c r="J186" s="1" t="s">
        <v>101</v>
      </c>
      <c r="K186" s="1" t="s">
        <v>150</v>
      </c>
      <c r="L186" s="148" t="s">
        <v>2120</v>
      </c>
      <c r="M186" s="1" t="s">
        <v>2120</v>
      </c>
      <c r="N186" s="157">
        <v>0</v>
      </c>
      <c r="O186" s="157">
        <v>8.75</v>
      </c>
      <c r="P186" s="157">
        <v>0</v>
      </c>
      <c r="Q186" s="157">
        <v>8.75</v>
      </c>
      <c r="R186" s="154">
        <v>0</v>
      </c>
      <c r="S186" s="154">
        <v>0</v>
      </c>
      <c r="T186" s="154">
        <v>0</v>
      </c>
      <c r="U186" s="154">
        <v>0</v>
      </c>
      <c r="V186" s="154">
        <v>0</v>
      </c>
      <c r="W186" s="154">
        <v>0</v>
      </c>
      <c r="X186" s="154">
        <v>0</v>
      </c>
      <c r="Y186" s="154">
        <v>0</v>
      </c>
      <c r="Z186" s="154">
        <v>0</v>
      </c>
      <c r="AA186" s="154">
        <v>8.75</v>
      </c>
      <c r="AB186" s="154">
        <v>0</v>
      </c>
      <c r="AC186" s="154">
        <v>8.75</v>
      </c>
      <c r="AD186" s="1">
        <v>2025</v>
      </c>
      <c r="AE186" s="154">
        <v>0</v>
      </c>
      <c r="AF186" s="154">
        <v>0</v>
      </c>
      <c r="AG186" s="154">
        <v>0</v>
      </c>
      <c r="AH186" s="154">
        <v>0</v>
      </c>
      <c r="AI186" s="154">
        <v>0</v>
      </c>
      <c r="AJ186" s="154">
        <v>0</v>
      </c>
      <c r="AK186" s="154">
        <v>0</v>
      </c>
      <c r="AL186" s="154">
        <v>0</v>
      </c>
      <c r="AM186" s="154">
        <v>0</v>
      </c>
      <c r="AN186" s="154">
        <v>8.75</v>
      </c>
      <c r="AO186" s="154">
        <v>0</v>
      </c>
      <c r="AP186" s="154">
        <v>8.75</v>
      </c>
      <c r="AQ186" s="154">
        <v>0</v>
      </c>
      <c r="AR186" s="154">
        <v>0</v>
      </c>
      <c r="AS186" s="154">
        <v>0</v>
      </c>
      <c r="AT186" s="154">
        <v>0</v>
      </c>
      <c r="AU186" s="1" t="s">
        <v>417</v>
      </c>
      <c r="AV186" s="1" t="s">
        <v>268</v>
      </c>
      <c r="AW186" s="1" t="s">
        <v>505</v>
      </c>
      <c r="AX186" s="1" t="s">
        <v>506</v>
      </c>
      <c r="AY186" s="1">
        <v>36.405245506500002</v>
      </c>
      <c r="AZ186" s="1">
        <v>-120.95338360140001</v>
      </c>
      <c r="BA186" s="1" t="s">
        <v>107</v>
      </c>
      <c r="BB186" s="25"/>
      <c r="BC186" s="1" t="s">
        <v>456</v>
      </c>
      <c r="BD186" s="1" t="s">
        <v>456</v>
      </c>
      <c r="BE186" s="25"/>
      <c r="BF186" s="49">
        <v>193</v>
      </c>
      <c r="BG186" s="49" t="s">
        <v>17078</v>
      </c>
      <c r="BH186" s="13">
        <v>1.2994499426324725E-2</v>
      </c>
      <c r="BI186" s="8" t="s">
        <v>508</v>
      </c>
      <c r="BJ186" s="1" t="s">
        <v>183</v>
      </c>
    </row>
    <row r="187" spans="1:62" x14ac:dyDescent="0.25">
      <c r="A187" s="1">
        <v>35375180</v>
      </c>
      <c r="B187" s="1" t="s">
        <v>512</v>
      </c>
      <c r="C187" s="1" t="s">
        <v>107</v>
      </c>
      <c r="D187" s="1" t="s">
        <v>4</v>
      </c>
      <c r="E187" s="1" t="s">
        <v>121</v>
      </c>
      <c r="F187" s="1">
        <v>193</v>
      </c>
      <c r="G187" s="1" t="s">
        <v>17091</v>
      </c>
      <c r="H187" s="1" t="s">
        <v>99</v>
      </c>
      <c r="I187" s="1" t="s">
        <v>100</v>
      </c>
      <c r="J187" s="1" t="s">
        <v>101</v>
      </c>
      <c r="K187" s="1" t="s">
        <v>150</v>
      </c>
      <c r="L187" s="148" t="s">
        <v>2120</v>
      </c>
      <c r="M187" s="1" t="s">
        <v>2120</v>
      </c>
      <c r="N187" s="157">
        <v>0</v>
      </c>
      <c r="O187" s="157">
        <v>12.71003787878788</v>
      </c>
      <c r="P187" s="157">
        <v>0</v>
      </c>
      <c r="Q187" s="157">
        <v>12.71003787878788</v>
      </c>
      <c r="R187" s="154">
        <v>0</v>
      </c>
      <c r="S187" s="154">
        <v>0</v>
      </c>
      <c r="T187" s="154">
        <v>0</v>
      </c>
      <c r="U187" s="154">
        <v>0</v>
      </c>
      <c r="V187" s="154">
        <v>0</v>
      </c>
      <c r="W187" s="154">
        <v>0</v>
      </c>
      <c r="X187" s="154">
        <v>0</v>
      </c>
      <c r="Y187" s="154">
        <v>0</v>
      </c>
      <c r="Z187" s="154">
        <v>0</v>
      </c>
      <c r="AA187" s="154">
        <v>12.71003787878788</v>
      </c>
      <c r="AB187" s="154">
        <v>0</v>
      </c>
      <c r="AC187" s="154">
        <v>12.71003787878788</v>
      </c>
      <c r="AD187" s="1">
        <v>2024</v>
      </c>
      <c r="AE187" s="154">
        <v>0</v>
      </c>
      <c r="AF187" s="154">
        <v>0</v>
      </c>
      <c r="AG187" s="154">
        <v>0</v>
      </c>
      <c r="AH187" s="154">
        <v>0</v>
      </c>
      <c r="AI187" s="154">
        <v>0</v>
      </c>
      <c r="AJ187" s="154">
        <v>12.71003787878788</v>
      </c>
      <c r="AK187" s="154">
        <v>0</v>
      </c>
      <c r="AL187" s="154">
        <v>12.71003787878788</v>
      </c>
      <c r="AM187" s="154">
        <v>0</v>
      </c>
      <c r="AN187" s="154">
        <v>0</v>
      </c>
      <c r="AO187" s="154">
        <v>0</v>
      </c>
      <c r="AP187" s="154">
        <v>0</v>
      </c>
      <c r="AQ187" s="154">
        <v>0</v>
      </c>
      <c r="AR187" s="154">
        <v>0</v>
      </c>
      <c r="AS187" s="154">
        <v>0</v>
      </c>
      <c r="AT187" s="154">
        <v>0</v>
      </c>
      <c r="AU187" s="1" t="s">
        <v>417</v>
      </c>
      <c r="AV187" s="1" t="s">
        <v>268</v>
      </c>
      <c r="AW187" s="1" t="s">
        <v>505</v>
      </c>
      <c r="AX187" s="1" t="s">
        <v>506</v>
      </c>
      <c r="AY187" s="1">
        <v>36.387385149099998</v>
      </c>
      <c r="AZ187" s="1">
        <v>-121.00456015029999</v>
      </c>
      <c r="BA187" s="1" t="s">
        <v>107</v>
      </c>
      <c r="BB187" s="25"/>
      <c r="BC187" s="1" t="s">
        <v>456</v>
      </c>
      <c r="BD187" s="1" t="s">
        <v>456</v>
      </c>
      <c r="BE187" s="25"/>
      <c r="BF187" s="49">
        <v>193</v>
      </c>
      <c r="BG187" s="49" t="s">
        <v>17078</v>
      </c>
      <c r="BH187" s="13">
        <v>1.2994499426324725E-2</v>
      </c>
      <c r="BI187" s="8" t="s">
        <v>508</v>
      </c>
      <c r="BJ187" s="1" t="s">
        <v>183</v>
      </c>
    </row>
    <row r="188" spans="1:62" x14ac:dyDescent="0.25">
      <c r="A188" s="1">
        <v>35376642</v>
      </c>
      <c r="B188" s="1" t="s">
        <v>472</v>
      </c>
      <c r="C188" s="1" t="s">
        <v>107</v>
      </c>
      <c r="D188" s="1" t="s">
        <v>4</v>
      </c>
      <c r="E188" s="1" t="s">
        <v>121</v>
      </c>
      <c r="F188" s="1">
        <v>192</v>
      </c>
      <c r="G188" s="1" t="s">
        <v>17091</v>
      </c>
      <c r="H188" s="1" t="s">
        <v>99</v>
      </c>
      <c r="I188" s="1" t="s">
        <v>100</v>
      </c>
      <c r="J188" s="1" t="s">
        <v>101</v>
      </c>
      <c r="K188" s="1" t="s">
        <v>150</v>
      </c>
      <c r="L188" s="148" t="s">
        <v>2120</v>
      </c>
      <c r="M188" s="1" t="s">
        <v>2120</v>
      </c>
      <c r="N188" s="157">
        <v>0</v>
      </c>
      <c r="O188" s="157">
        <v>9.0600378787878793</v>
      </c>
      <c r="P188" s="157">
        <v>0</v>
      </c>
      <c r="Q188" s="157">
        <v>9.0600378787878793</v>
      </c>
      <c r="R188" s="154">
        <v>0</v>
      </c>
      <c r="S188" s="154">
        <v>0</v>
      </c>
      <c r="T188" s="154">
        <v>0</v>
      </c>
      <c r="U188" s="154">
        <v>0</v>
      </c>
      <c r="V188" s="154">
        <v>0</v>
      </c>
      <c r="W188" s="154">
        <v>0</v>
      </c>
      <c r="X188" s="154">
        <v>0</v>
      </c>
      <c r="Y188" s="154">
        <v>0</v>
      </c>
      <c r="Z188" s="154">
        <v>0</v>
      </c>
      <c r="AA188" s="154">
        <v>9.0600378787878793</v>
      </c>
      <c r="AB188" s="154">
        <v>0</v>
      </c>
      <c r="AC188" s="154">
        <v>9.0600378787878793</v>
      </c>
      <c r="AD188" s="150">
        <v>2026</v>
      </c>
      <c r="AE188" s="154">
        <v>0</v>
      </c>
      <c r="AF188" s="154">
        <v>0</v>
      </c>
      <c r="AG188" s="154">
        <v>0</v>
      </c>
      <c r="AH188" s="154">
        <v>0</v>
      </c>
      <c r="AI188" s="154">
        <v>0</v>
      </c>
      <c r="AJ188" s="154">
        <v>0</v>
      </c>
      <c r="AK188" s="154">
        <v>0</v>
      </c>
      <c r="AL188" s="154">
        <v>0</v>
      </c>
      <c r="AM188" s="154">
        <v>0</v>
      </c>
      <c r="AN188" s="154">
        <v>0</v>
      </c>
      <c r="AO188" s="154">
        <v>0</v>
      </c>
      <c r="AP188" s="154">
        <v>0</v>
      </c>
      <c r="AQ188" s="154">
        <v>0</v>
      </c>
      <c r="AR188" s="154">
        <v>9.0600378787878793</v>
      </c>
      <c r="AS188" s="154">
        <v>0</v>
      </c>
      <c r="AT188" s="154">
        <v>9.0600378787878793</v>
      </c>
      <c r="AU188" s="1" t="s">
        <v>103</v>
      </c>
      <c r="AV188" s="1" t="s">
        <v>104</v>
      </c>
      <c r="AW188" s="1" t="s">
        <v>473</v>
      </c>
      <c r="AX188" s="1" t="s">
        <v>106</v>
      </c>
      <c r="AY188" s="1">
        <v>39.190579264900002</v>
      </c>
      <c r="AZ188" s="1">
        <v>-120.8090140087</v>
      </c>
      <c r="BA188" s="1" t="s">
        <v>107</v>
      </c>
      <c r="BB188" s="25"/>
      <c r="BC188" s="14">
        <v>2087</v>
      </c>
      <c r="BD188" s="1">
        <v>7.1701789999999996E-3</v>
      </c>
      <c r="BE188" s="25"/>
      <c r="BF188" s="49">
        <v>192</v>
      </c>
      <c r="BG188" s="49" t="s">
        <v>17078</v>
      </c>
      <c r="BH188" s="13">
        <v>1.3013289681207664E-2</v>
      </c>
      <c r="BI188" s="8" t="s">
        <v>110</v>
      </c>
      <c r="BJ188" s="1" t="s">
        <v>183</v>
      </c>
    </row>
    <row r="189" spans="1:62" x14ac:dyDescent="0.25">
      <c r="A189" s="1">
        <v>35378609</v>
      </c>
      <c r="B189" s="1" t="s">
        <v>452</v>
      </c>
      <c r="C189" s="1">
        <v>0</v>
      </c>
      <c r="D189" s="1" t="s">
        <v>453</v>
      </c>
      <c r="E189" s="1">
        <v>0</v>
      </c>
      <c r="F189" s="1" t="b">
        <v>0</v>
      </c>
      <c r="G189" s="1" t="s">
        <v>17069</v>
      </c>
      <c r="H189" s="1" t="s">
        <v>453</v>
      </c>
      <c r="I189" s="1" t="s">
        <v>454</v>
      </c>
      <c r="J189" s="1" t="s">
        <v>201</v>
      </c>
      <c r="K189" s="1" t="s">
        <v>202</v>
      </c>
      <c r="L189" s="148" t="s">
        <v>17077</v>
      </c>
      <c r="M189" s="1" t="s">
        <v>2120</v>
      </c>
      <c r="N189" s="157">
        <v>0</v>
      </c>
      <c r="O189" s="154">
        <v>0.7</v>
      </c>
      <c r="P189" s="157">
        <v>0</v>
      </c>
      <c r="Q189" s="154">
        <v>0.7</v>
      </c>
      <c r="R189" s="154">
        <v>0</v>
      </c>
      <c r="S189" s="154">
        <v>0</v>
      </c>
      <c r="T189" s="154">
        <v>0</v>
      </c>
      <c r="U189" s="154">
        <v>0</v>
      </c>
      <c r="V189" s="154">
        <v>0</v>
      </c>
      <c r="W189" s="154">
        <v>0</v>
      </c>
      <c r="X189" s="154">
        <v>0</v>
      </c>
      <c r="Y189" s="154">
        <v>0</v>
      </c>
      <c r="Z189" s="154">
        <v>0</v>
      </c>
      <c r="AA189" s="154">
        <v>0.7</v>
      </c>
      <c r="AB189" s="154">
        <v>0</v>
      </c>
      <c r="AC189" s="154">
        <v>0.7</v>
      </c>
      <c r="AD189" s="150">
        <v>2023</v>
      </c>
      <c r="AE189" s="154">
        <v>0</v>
      </c>
      <c r="AF189" s="154">
        <v>0.7</v>
      </c>
      <c r="AG189" s="154">
        <v>0</v>
      </c>
      <c r="AH189" s="154">
        <v>0.7</v>
      </c>
      <c r="AI189" s="154">
        <v>0</v>
      </c>
      <c r="AJ189" s="154">
        <v>0</v>
      </c>
      <c r="AK189" s="154">
        <v>0</v>
      </c>
      <c r="AL189" s="154">
        <v>0</v>
      </c>
      <c r="AM189" s="154">
        <v>0</v>
      </c>
      <c r="AN189" s="154">
        <v>0</v>
      </c>
      <c r="AO189" s="154">
        <v>0</v>
      </c>
      <c r="AP189" s="154">
        <v>0</v>
      </c>
      <c r="AQ189" s="154">
        <v>0</v>
      </c>
      <c r="AR189" s="154">
        <v>0</v>
      </c>
      <c r="AS189" s="154">
        <v>0</v>
      </c>
      <c r="AT189" s="154">
        <v>0</v>
      </c>
      <c r="AU189" s="1" t="s">
        <v>179</v>
      </c>
      <c r="AV189" s="1" t="s">
        <v>104</v>
      </c>
      <c r="AW189" s="1" t="s">
        <v>455</v>
      </c>
      <c r="AX189" s="1" t="s">
        <v>274</v>
      </c>
      <c r="AY189" s="1">
        <v>40.140725671200002</v>
      </c>
      <c r="AZ189" s="1">
        <v>-120.95129429249999</v>
      </c>
      <c r="BB189" s="25"/>
      <c r="BC189" s="1" t="s">
        <v>456</v>
      </c>
      <c r="BD189" s="1" t="s">
        <v>456</v>
      </c>
      <c r="BE189" s="25"/>
      <c r="BF189" s="1" t="s">
        <v>456</v>
      </c>
      <c r="BG189" s="49">
        <v>0</v>
      </c>
      <c r="BH189" s="1" t="s">
        <v>456</v>
      </c>
      <c r="BI189" s="8" t="s">
        <v>458</v>
      </c>
      <c r="BJ189" s="1" t="s">
        <v>457</v>
      </c>
    </row>
    <row r="190" spans="1:62" x14ac:dyDescent="0.25">
      <c r="A190" s="1">
        <v>35376641</v>
      </c>
      <c r="B190" s="1" t="s">
        <v>475</v>
      </c>
      <c r="C190" s="1" t="s">
        <v>107</v>
      </c>
      <c r="D190" s="1" t="s">
        <v>4</v>
      </c>
      <c r="E190" s="1" t="s">
        <v>121</v>
      </c>
      <c r="F190" s="1">
        <v>192</v>
      </c>
      <c r="G190" s="1" t="s">
        <v>17091</v>
      </c>
      <c r="H190" s="1" t="s">
        <v>99</v>
      </c>
      <c r="I190" s="1" t="s">
        <v>100</v>
      </c>
      <c r="J190" s="1" t="s">
        <v>101</v>
      </c>
      <c r="K190" s="1" t="s">
        <v>150</v>
      </c>
      <c r="L190" s="148" t="s">
        <v>2120</v>
      </c>
      <c r="M190" s="1" t="s">
        <v>2120</v>
      </c>
      <c r="N190" s="157">
        <v>0</v>
      </c>
      <c r="O190" s="157">
        <v>8.1999999999999993</v>
      </c>
      <c r="P190" s="157">
        <v>0.5</v>
      </c>
      <c r="Q190" s="157">
        <v>8.6999999999999993</v>
      </c>
      <c r="R190" s="154">
        <v>0</v>
      </c>
      <c r="S190" s="154">
        <v>0</v>
      </c>
      <c r="T190" s="154">
        <v>0</v>
      </c>
      <c r="U190" s="154">
        <v>0</v>
      </c>
      <c r="V190" s="154">
        <v>0</v>
      </c>
      <c r="W190" s="154">
        <v>0</v>
      </c>
      <c r="X190" s="154">
        <v>0</v>
      </c>
      <c r="Y190" s="154">
        <v>0</v>
      </c>
      <c r="Z190" s="154">
        <v>0</v>
      </c>
      <c r="AA190" s="154">
        <v>8.1999999999999993</v>
      </c>
      <c r="AB190" s="154">
        <v>0.5</v>
      </c>
      <c r="AC190" s="154">
        <v>8.6999999999999993</v>
      </c>
      <c r="AD190" s="150">
        <v>2025</v>
      </c>
      <c r="AE190" s="154">
        <v>0</v>
      </c>
      <c r="AF190" s="154">
        <v>0</v>
      </c>
      <c r="AG190" s="154">
        <v>0</v>
      </c>
      <c r="AH190" s="154">
        <v>0</v>
      </c>
      <c r="AI190" s="154">
        <v>0</v>
      </c>
      <c r="AJ190" s="154">
        <v>0</v>
      </c>
      <c r="AK190" s="154">
        <v>0</v>
      </c>
      <c r="AL190" s="154">
        <v>0</v>
      </c>
      <c r="AM190" s="154">
        <v>0</v>
      </c>
      <c r="AN190" s="154">
        <v>8.1999999999999993</v>
      </c>
      <c r="AO190" s="154">
        <v>0.5</v>
      </c>
      <c r="AP190" s="154">
        <v>8.6999999999999993</v>
      </c>
      <c r="AQ190" s="154">
        <v>0</v>
      </c>
      <c r="AR190" s="154">
        <v>0</v>
      </c>
      <c r="AS190" s="154">
        <v>0</v>
      </c>
      <c r="AT190" s="154">
        <v>0</v>
      </c>
      <c r="AU190" s="1" t="s">
        <v>103</v>
      </c>
      <c r="AV190" s="1" t="s">
        <v>104</v>
      </c>
      <c r="AW190" s="1" t="s">
        <v>473</v>
      </c>
      <c r="AX190" s="1" t="s">
        <v>106</v>
      </c>
      <c r="AY190" s="1">
        <v>39.200924350299999</v>
      </c>
      <c r="AZ190" s="1">
        <v>-120.8104555816</v>
      </c>
      <c r="BA190" s="1" t="s">
        <v>107</v>
      </c>
      <c r="BB190" s="25"/>
      <c r="BC190" s="14">
        <v>2087</v>
      </c>
      <c r="BD190" s="1">
        <v>7.1701789999999996E-3</v>
      </c>
      <c r="BE190" s="25"/>
      <c r="BF190" s="49">
        <v>192</v>
      </c>
      <c r="BG190" s="49" t="s">
        <v>17078</v>
      </c>
      <c r="BH190" s="13">
        <v>1.3013289681207664E-2</v>
      </c>
      <c r="BI190" s="8" t="s">
        <v>110</v>
      </c>
      <c r="BJ190" s="1" t="s">
        <v>183</v>
      </c>
    </row>
    <row r="191" spans="1:62" x14ac:dyDescent="0.25">
      <c r="A191" s="1">
        <v>35376640</v>
      </c>
      <c r="B191" s="1" t="s">
        <v>476</v>
      </c>
      <c r="C191" s="1" t="s">
        <v>107</v>
      </c>
      <c r="D191" s="1" t="s">
        <v>4</v>
      </c>
      <c r="E191" s="1" t="s">
        <v>121</v>
      </c>
      <c r="F191" s="1">
        <v>192</v>
      </c>
      <c r="G191" s="1" t="s">
        <v>17091</v>
      </c>
      <c r="H191" s="1" t="s">
        <v>99</v>
      </c>
      <c r="I191" s="1" t="s">
        <v>100</v>
      </c>
      <c r="J191" s="1" t="s">
        <v>101</v>
      </c>
      <c r="K191" s="1" t="s">
        <v>150</v>
      </c>
      <c r="L191" s="148" t="s">
        <v>2120</v>
      </c>
      <c r="M191" s="1" t="s">
        <v>2120</v>
      </c>
      <c r="N191" s="157">
        <v>0</v>
      </c>
      <c r="O191" s="157">
        <v>9.5</v>
      </c>
      <c r="P191" s="157">
        <v>0</v>
      </c>
      <c r="Q191" s="157">
        <v>9.5</v>
      </c>
      <c r="R191" s="154">
        <v>0</v>
      </c>
      <c r="S191" s="154">
        <v>0</v>
      </c>
      <c r="T191" s="154">
        <v>0</v>
      </c>
      <c r="U191" s="154">
        <v>0</v>
      </c>
      <c r="V191" s="154">
        <v>0</v>
      </c>
      <c r="W191" s="154">
        <v>0</v>
      </c>
      <c r="X191" s="154">
        <v>0</v>
      </c>
      <c r="Y191" s="154">
        <v>0</v>
      </c>
      <c r="Z191" s="154">
        <v>0</v>
      </c>
      <c r="AA191" s="154">
        <v>9.5</v>
      </c>
      <c r="AB191" s="154">
        <v>0</v>
      </c>
      <c r="AC191" s="154">
        <v>9.5</v>
      </c>
      <c r="AD191" s="150">
        <v>2025</v>
      </c>
      <c r="AE191" s="154">
        <v>0</v>
      </c>
      <c r="AF191" s="154">
        <v>0</v>
      </c>
      <c r="AG191" s="154">
        <v>0</v>
      </c>
      <c r="AH191" s="154">
        <v>0</v>
      </c>
      <c r="AI191" s="154">
        <v>0</v>
      </c>
      <c r="AJ191" s="154">
        <v>0</v>
      </c>
      <c r="AK191" s="154">
        <v>0</v>
      </c>
      <c r="AL191" s="154">
        <v>0</v>
      </c>
      <c r="AM191" s="154">
        <v>0</v>
      </c>
      <c r="AN191" s="154">
        <v>9.5</v>
      </c>
      <c r="AO191" s="154">
        <v>0</v>
      </c>
      <c r="AP191" s="154">
        <v>9.5</v>
      </c>
      <c r="AQ191" s="154">
        <v>0</v>
      </c>
      <c r="AR191" s="154">
        <v>0</v>
      </c>
      <c r="AS191" s="154">
        <v>0</v>
      </c>
      <c r="AT191" s="154">
        <v>0</v>
      </c>
      <c r="AU191" s="1" t="s">
        <v>103</v>
      </c>
      <c r="AV191" s="1" t="s">
        <v>104</v>
      </c>
      <c r="AW191" s="1" t="s">
        <v>477</v>
      </c>
      <c r="AX191" s="1" t="s">
        <v>106</v>
      </c>
      <c r="AY191" s="1">
        <v>39.215923465499998</v>
      </c>
      <c r="AZ191" s="1">
        <v>-120.8055127766</v>
      </c>
      <c r="BA191" s="1" t="s">
        <v>107</v>
      </c>
      <c r="BB191" s="25"/>
      <c r="BC191" s="14">
        <v>2087</v>
      </c>
      <c r="BD191" s="1">
        <v>7.1701789999999996E-3</v>
      </c>
      <c r="BE191" s="25"/>
      <c r="BF191" s="49">
        <v>192</v>
      </c>
      <c r="BG191" s="49" t="s">
        <v>17078</v>
      </c>
      <c r="BH191" s="13">
        <v>1.3013289681207664E-2</v>
      </c>
      <c r="BI191" s="8" t="s">
        <v>110</v>
      </c>
      <c r="BJ191" s="1" t="s">
        <v>183</v>
      </c>
    </row>
    <row r="192" spans="1:62" x14ac:dyDescent="0.25">
      <c r="A192" s="1">
        <v>35376556</v>
      </c>
      <c r="B192" s="1" t="s">
        <v>481</v>
      </c>
      <c r="C192" s="1" t="s">
        <v>107</v>
      </c>
      <c r="D192" s="1" t="s">
        <v>4</v>
      </c>
      <c r="E192" s="1" t="s">
        <v>121</v>
      </c>
      <c r="F192" s="1">
        <v>192</v>
      </c>
      <c r="G192" s="1" t="s">
        <v>17091</v>
      </c>
      <c r="H192" s="1" t="s">
        <v>99</v>
      </c>
      <c r="I192" s="1" t="s">
        <v>100</v>
      </c>
      <c r="J192" s="1" t="s">
        <v>101</v>
      </c>
      <c r="K192" s="1" t="s">
        <v>150</v>
      </c>
      <c r="L192" s="148" t="s">
        <v>2120</v>
      </c>
      <c r="M192" s="1" t="s">
        <v>2120</v>
      </c>
      <c r="N192" s="157">
        <v>0</v>
      </c>
      <c r="O192" s="157">
        <v>4.7</v>
      </c>
      <c r="P192" s="157">
        <v>0.3299242424242424</v>
      </c>
      <c r="Q192" s="157">
        <v>5.0299242424242427</v>
      </c>
      <c r="R192" s="154">
        <v>0</v>
      </c>
      <c r="S192" s="154">
        <v>0</v>
      </c>
      <c r="T192" s="154">
        <v>0</v>
      </c>
      <c r="U192" s="154">
        <v>0</v>
      </c>
      <c r="V192" s="154">
        <v>0</v>
      </c>
      <c r="W192" s="154">
        <v>0</v>
      </c>
      <c r="X192" s="154">
        <v>0</v>
      </c>
      <c r="Y192" s="154">
        <v>0</v>
      </c>
      <c r="Z192" s="154">
        <v>0</v>
      </c>
      <c r="AA192" s="154">
        <v>4.7</v>
      </c>
      <c r="AB192" s="154">
        <v>0.3299242424242424</v>
      </c>
      <c r="AC192" s="154">
        <v>5.0299242424242427</v>
      </c>
      <c r="AD192" s="150">
        <v>2024</v>
      </c>
      <c r="AE192" s="154">
        <v>0</v>
      </c>
      <c r="AF192" s="154">
        <v>0</v>
      </c>
      <c r="AG192" s="154">
        <v>0</v>
      </c>
      <c r="AH192" s="154">
        <v>0</v>
      </c>
      <c r="AI192" s="154">
        <v>0</v>
      </c>
      <c r="AJ192" s="154">
        <v>4.7</v>
      </c>
      <c r="AK192" s="154">
        <v>0.3299242424242424</v>
      </c>
      <c r="AL192" s="154">
        <v>5.0299242424242427</v>
      </c>
      <c r="AM192" s="154">
        <v>0</v>
      </c>
      <c r="AN192" s="154">
        <v>0</v>
      </c>
      <c r="AO192" s="154">
        <v>0</v>
      </c>
      <c r="AP192" s="154">
        <v>0</v>
      </c>
      <c r="AQ192" s="154">
        <v>0</v>
      </c>
      <c r="AR192" s="154">
        <v>0</v>
      </c>
      <c r="AS192" s="154">
        <v>0</v>
      </c>
      <c r="AT192" s="154">
        <v>0</v>
      </c>
      <c r="AU192" s="1" t="s">
        <v>103</v>
      </c>
      <c r="AV192" s="1" t="s">
        <v>104</v>
      </c>
      <c r="AW192" s="1" t="s">
        <v>477</v>
      </c>
      <c r="AX192" s="1" t="s">
        <v>106</v>
      </c>
      <c r="AY192" s="1">
        <v>39.214689956299999</v>
      </c>
      <c r="AZ192" s="1">
        <v>-120.8090778728</v>
      </c>
      <c r="BA192" s="1" t="s">
        <v>107</v>
      </c>
      <c r="BB192" s="25"/>
      <c r="BC192" s="14">
        <v>2087</v>
      </c>
      <c r="BD192" s="1">
        <v>7.1701789999999996E-3</v>
      </c>
      <c r="BE192" s="25"/>
      <c r="BF192" s="49">
        <v>192</v>
      </c>
      <c r="BG192" s="49" t="s">
        <v>17078</v>
      </c>
      <c r="BH192" s="13">
        <v>1.3013289681207664E-2</v>
      </c>
      <c r="BI192" s="8" t="s">
        <v>110</v>
      </c>
      <c r="BJ192" s="1" t="s">
        <v>183</v>
      </c>
    </row>
    <row r="193" spans="1:62" x14ac:dyDescent="0.25">
      <c r="A193" s="1">
        <v>35368118</v>
      </c>
      <c r="B193" s="1" t="s">
        <v>653</v>
      </c>
      <c r="C193" s="1" t="s">
        <v>107</v>
      </c>
      <c r="D193" s="1" t="s">
        <v>783</v>
      </c>
      <c r="E193" s="1">
        <v>0</v>
      </c>
      <c r="F193" s="1">
        <v>187</v>
      </c>
      <c r="G193" s="1" t="s">
        <v>17091</v>
      </c>
      <c r="H193" s="1" t="s">
        <v>272</v>
      </c>
      <c r="I193" s="1" t="s">
        <v>125</v>
      </c>
      <c r="J193" s="1" t="s">
        <v>136</v>
      </c>
      <c r="K193" s="1" t="s">
        <v>137</v>
      </c>
      <c r="L193" s="148" t="s">
        <v>2120</v>
      </c>
      <c r="M193" s="1" t="s">
        <v>17077</v>
      </c>
      <c r="N193" s="154">
        <v>3.0303030303030304E-2</v>
      </c>
      <c r="O193" s="154">
        <v>0</v>
      </c>
      <c r="P193" s="157">
        <v>0</v>
      </c>
      <c r="Q193" s="154">
        <v>3.0303030303030304E-2</v>
      </c>
      <c r="R193" s="154">
        <v>0</v>
      </c>
      <c r="S193" s="154">
        <v>0</v>
      </c>
      <c r="T193" s="154">
        <v>0</v>
      </c>
      <c r="U193" s="154">
        <v>0</v>
      </c>
      <c r="V193" s="154">
        <v>0</v>
      </c>
      <c r="W193" s="154">
        <v>0</v>
      </c>
      <c r="X193" s="154">
        <v>0</v>
      </c>
      <c r="Y193" s="154">
        <v>0</v>
      </c>
      <c r="Z193" s="154">
        <v>3.0303030303030304E-2</v>
      </c>
      <c r="AA193" s="154">
        <v>0</v>
      </c>
      <c r="AB193" s="154">
        <v>0</v>
      </c>
      <c r="AC193" s="154">
        <v>3.0303030303030304E-2</v>
      </c>
      <c r="AD193" s="150">
        <v>2023</v>
      </c>
      <c r="AE193" s="154">
        <v>3.0303030303030304E-2</v>
      </c>
      <c r="AF193" s="154">
        <v>0</v>
      </c>
      <c r="AG193" s="154">
        <v>0</v>
      </c>
      <c r="AH193" s="154">
        <v>3.0303030303030304E-2</v>
      </c>
      <c r="AI193" s="154">
        <v>0</v>
      </c>
      <c r="AJ193" s="154">
        <v>0</v>
      </c>
      <c r="AK193" s="154">
        <v>0</v>
      </c>
      <c r="AL193" s="154">
        <v>0</v>
      </c>
      <c r="AM193" s="154">
        <v>0</v>
      </c>
      <c r="AN193" s="154">
        <v>0</v>
      </c>
      <c r="AO193" s="154">
        <v>0</v>
      </c>
      <c r="AP193" s="154">
        <v>0</v>
      </c>
      <c r="AQ193" s="154">
        <v>0</v>
      </c>
      <c r="AR193" s="154">
        <v>0</v>
      </c>
      <c r="AS193" s="154">
        <v>0</v>
      </c>
      <c r="AT193" s="154">
        <v>0</v>
      </c>
      <c r="AU193" s="1" t="s">
        <v>179</v>
      </c>
      <c r="AV193" s="1" t="s">
        <v>104</v>
      </c>
      <c r="AW193" s="1" t="s">
        <v>654</v>
      </c>
      <c r="AX193" s="1" t="s">
        <v>5</v>
      </c>
      <c r="AY193" s="1">
        <v>39.634670257568359</v>
      </c>
      <c r="AZ193" s="1">
        <v>-121.45430755615234</v>
      </c>
      <c r="BA193" s="1" t="s">
        <v>107</v>
      </c>
      <c r="BB193" s="25"/>
      <c r="BC193" s="1">
        <v>865</v>
      </c>
      <c r="BE193" s="25"/>
      <c r="BF193" s="1">
        <v>187</v>
      </c>
      <c r="BG193" s="49" t="s">
        <v>17078</v>
      </c>
      <c r="BI193" s="1" t="s">
        <v>110</v>
      </c>
      <c r="BJ193" s="1">
        <v>0</v>
      </c>
    </row>
    <row r="194" spans="1:62" x14ac:dyDescent="0.25">
      <c r="A194" s="1">
        <v>35378690</v>
      </c>
      <c r="B194" s="1" t="s">
        <v>448</v>
      </c>
      <c r="C194" s="1" t="s">
        <v>107</v>
      </c>
      <c r="D194" s="1" t="s">
        <v>4</v>
      </c>
      <c r="E194" s="1" t="s">
        <v>121</v>
      </c>
      <c r="F194" s="1">
        <v>182</v>
      </c>
      <c r="G194" s="1" t="s">
        <v>17091</v>
      </c>
      <c r="H194" s="1" t="s">
        <v>99</v>
      </c>
      <c r="I194" s="1" t="s">
        <v>100</v>
      </c>
      <c r="J194" s="1" t="s">
        <v>101</v>
      </c>
      <c r="K194" s="1" t="s">
        <v>150</v>
      </c>
      <c r="L194" s="148" t="s">
        <v>2120</v>
      </c>
      <c r="M194" s="1" t="s">
        <v>2120</v>
      </c>
      <c r="N194" s="157">
        <v>0</v>
      </c>
      <c r="O194" s="157">
        <v>4.4600378787878787</v>
      </c>
      <c r="P194" s="157">
        <v>0</v>
      </c>
      <c r="Q194" s="157">
        <v>4.4600378787878787</v>
      </c>
      <c r="R194" s="154">
        <v>0</v>
      </c>
      <c r="S194" s="154">
        <v>0</v>
      </c>
      <c r="T194" s="154">
        <v>0</v>
      </c>
      <c r="U194" s="154">
        <v>0</v>
      </c>
      <c r="V194" s="154">
        <v>0</v>
      </c>
      <c r="W194" s="154">
        <v>0</v>
      </c>
      <c r="X194" s="154">
        <v>0</v>
      </c>
      <c r="Y194" s="154">
        <v>0</v>
      </c>
      <c r="Z194" s="154">
        <v>0</v>
      </c>
      <c r="AA194" s="154">
        <v>4.4600378787878787</v>
      </c>
      <c r="AB194" s="154">
        <v>0</v>
      </c>
      <c r="AC194" s="154">
        <v>4.4600378787878787</v>
      </c>
      <c r="AD194" s="150">
        <v>2026</v>
      </c>
      <c r="AE194" s="154">
        <v>0</v>
      </c>
      <c r="AF194" s="154">
        <v>0</v>
      </c>
      <c r="AG194" s="154">
        <v>0</v>
      </c>
      <c r="AH194" s="154">
        <v>0</v>
      </c>
      <c r="AI194" s="154">
        <v>0</v>
      </c>
      <c r="AJ194" s="154">
        <v>0</v>
      </c>
      <c r="AK194" s="154">
        <v>0</v>
      </c>
      <c r="AL194" s="154">
        <v>0</v>
      </c>
      <c r="AM194" s="154">
        <v>0</v>
      </c>
      <c r="AN194" s="154">
        <v>0</v>
      </c>
      <c r="AO194" s="154">
        <v>0</v>
      </c>
      <c r="AP194" s="154">
        <v>0</v>
      </c>
      <c r="AQ194" s="154">
        <v>0</v>
      </c>
      <c r="AR194" s="154">
        <v>4.4600378787878787</v>
      </c>
      <c r="AS194" s="154">
        <v>0</v>
      </c>
      <c r="AT194" s="154">
        <v>4.4600378787878787</v>
      </c>
      <c r="AU194" s="1" t="s">
        <v>193</v>
      </c>
      <c r="AV194" s="1" t="s">
        <v>129</v>
      </c>
      <c r="AW194" s="1" t="s">
        <v>194</v>
      </c>
      <c r="AX194" s="1" t="s">
        <v>195</v>
      </c>
      <c r="AY194" s="1">
        <v>38.830055236816406</v>
      </c>
      <c r="AZ194" s="1">
        <v>-122.72997283935547</v>
      </c>
      <c r="BA194" s="1" t="s">
        <v>107</v>
      </c>
      <c r="BB194" s="25"/>
      <c r="BC194" s="14">
        <v>328</v>
      </c>
      <c r="BD194" s="1">
        <v>0.19982548</v>
      </c>
      <c r="BE194" s="25"/>
      <c r="BF194" s="49">
        <v>182</v>
      </c>
      <c r="BG194" s="49" t="s">
        <v>17078</v>
      </c>
      <c r="BH194" s="13">
        <v>1.3549301175480531E-2</v>
      </c>
      <c r="BI194" s="8" t="s">
        <v>110</v>
      </c>
      <c r="BJ194" s="1" t="s">
        <v>183</v>
      </c>
    </row>
    <row r="195" spans="1:62" x14ac:dyDescent="0.25">
      <c r="A195" s="1">
        <v>35378688</v>
      </c>
      <c r="B195" s="1" t="s">
        <v>450</v>
      </c>
      <c r="C195" s="1" t="s">
        <v>107</v>
      </c>
      <c r="D195" s="1" t="s">
        <v>4</v>
      </c>
      <c r="E195" s="1" t="s">
        <v>121</v>
      </c>
      <c r="F195" s="1">
        <v>182</v>
      </c>
      <c r="G195" s="1" t="s">
        <v>17091</v>
      </c>
      <c r="H195" s="1" t="s">
        <v>99</v>
      </c>
      <c r="I195" s="1" t="s">
        <v>100</v>
      </c>
      <c r="J195" s="1" t="s">
        <v>101</v>
      </c>
      <c r="K195" s="1" t="s">
        <v>150</v>
      </c>
      <c r="L195" s="148" t="s">
        <v>2120</v>
      </c>
      <c r="M195" s="1" t="s">
        <v>2120</v>
      </c>
      <c r="N195" s="157">
        <v>0</v>
      </c>
      <c r="O195" s="157">
        <v>10.889962121212122</v>
      </c>
      <c r="P195" s="157">
        <v>0</v>
      </c>
      <c r="Q195" s="157">
        <v>10.889962121212122</v>
      </c>
      <c r="R195" s="154">
        <v>0</v>
      </c>
      <c r="S195" s="154">
        <v>0</v>
      </c>
      <c r="T195" s="154">
        <v>0</v>
      </c>
      <c r="U195" s="154">
        <v>0</v>
      </c>
      <c r="V195" s="154">
        <v>0</v>
      </c>
      <c r="W195" s="154">
        <v>0</v>
      </c>
      <c r="X195" s="154">
        <v>0</v>
      </c>
      <c r="Y195" s="154">
        <v>0</v>
      </c>
      <c r="Z195" s="154">
        <v>0</v>
      </c>
      <c r="AA195" s="154">
        <v>10.889962121212122</v>
      </c>
      <c r="AB195" s="154">
        <v>0</v>
      </c>
      <c r="AC195" s="154">
        <v>10.889962121212122</v>
      </c>
      <c r="AD195" s="150">
        <v>2026</v>
      </c>
      <c r="AE195" s="154">
        <v>0</v>
      </c>
      <c r="AF195" s="154">
        <v>0</v>
      </c>
      <c r="AG195" s="154">
        <v>0</v>
      </c>
      <c r="AH195" s="154">
        <v>0</v>
      </c>
      <c r="AI195" s="154">
        <v>0</v>
      </c>
      <c r="AJ195" s="154">
        <v>0</v>
      </c>
      <c r="AK195" s="154">
        <v>0</v>
      </c>
      <c r="AL195" s="154">
        <v>0</v>
      </c>
      <c r="AM195" s="154">
        <v>0</v>
      </c>
      <c r="AN195" s="154">
        <v>0</v>
      </c>
      <c r="AO195" s="154">
        <v>0</v>
      </c>
      <c r="AP195" s="154">
        <v>0</v>
      </c>
      <c r="AQ195" s="154">
        <v>0</v>
      </c>
      <c r="AR195" s="154">
        <v>10.889962121212122</v>
      </c>
      <c r="AS195" s="154">
        <v>0</v>
      </c>
      <c r="AT195" s="154">
        <v>10.889962121212122</v>
      </c>
      <c r="AU195" s="1" t="s">
        <v>193</v>
      </c>
      <c r="AV195" s="1" t="s">
        <v>129</v>
      </c>
      <c r="AW195" s="1" t="s">
        <v>194</v>
      </c>
      <c r="AX195" s="1" t="s">
        <v>195</v>
      </c>
      <c r="AY195" s="1">
        <v>38.829612731933594</v>
      </c>
      <c r="AZ195" s="1">
        <v>-122.72994995117188</v>
      </c>
      <c r="BA195" s="1" t="s">
        <v>107</v>
      </c>
      <c r="BB195" s="25"/>
      <c r="BC195" s="14">
        <v>328</v>
      </c>
      <c r="BD195" s="1">
        <v>0.19982548</v>
      </c>
      <c r="BE195" s="25"/>
      <c r="BF195" s="49">
        <v>182</v>
      </c>
      <c r="BG195" s="49" t="s">
        <v>17078</v>
      </c>
      <c r="BH195" s="13">
        <v>1.3549301175480531E-2</v>
      </c>
      <c r="BI195" s="8" t="s">
        <v>110</v>
      </c>
      <c r="BJ195" s="1" t="s">
        <v>183</v>
      </c>
    </row>
    <row r="196" spans="1:62" x14ac:dyDescent="0.25">
      <c r="A196" s="1">
        <v>35378687</v>
      </c>
      <c r="B196" s="1" t="s">
        <v>451</v>
      </c>
      <c r="C196" s="1" t="s">
        <v>107</v>
      </c>
      <c r="D196" s="1" t="s">
        <v>4</v>
      </c>
      <c r="E196" s="1" t="s">
        <v>121</v>
      </c>
      <c r="F196" s="1">
        <v>182</v>
      </c>
      <c r="G196" s="1" t="s">
        <v>17091</v>
      </c>
      <c r="H196" s="1" t="s">
        <v>99</v>
      </c>
      <c r="I196" s="1" t="s">
        <v>100</v>
      </c>
      <c r="J196" s="1" t="s">
        <v>101</v>
      </c>
      <c r="K196" s="1" t="s">
        <v>150</v>
      </c>
      <c r="L196" s="148" t="s">
        <v>2120</v>
      </c>
      <c r="M196" s="1" t="s">
        <v>2120</v>
      </c>
      <c r="N196" s="157">
        <v>0</v>
      </c>
      <c r="O196" s="157">
        <v>8.8399621212121211</v>
      </c>
      <c r="P196" s="157">
        <v>0</v>
      </c>
      <c r="Q196" s="157">
        <v>8.8399621212121211</v>
      </c>
      <c r="R196" s="154">
        <v>0</v>
      </c>
      <c r="S196" s="154">
        <v>0</v>
      </c>
      <c r="T196" s="154">
        <v>0</v>
      </c>
      <c r="U196" s="154">
        <v>0</v>
      </c>
      <c r="V196" s="154">
        <v>0</v>
      </c>
      <c r="W196" s="154">
        <v>0</v>
      </c>
      <c r="X196" s="154">
        <v>0</v>
      </c>
      <c r="Y196" s="154">
        <v>0</v>
      </c>
      <c r="Z196" s="154">
        <v>0</v>
      </c>
      <c r="AA196" s="154">
        <v>8.8399621212121211</v>
      </c>
      <c r="AB196" s="154">
        <v>0</v>
      </c>
      <c r="AC196" s="154">
        <v>8.8399621212121211</v>
      </c>
      <c r="AD196" s="1">
        <v>2025</v>
      </c>
      <c r="AE196" s="154">
        <v>0</v>
      </c>
      <c r="AF196" s="154">
        <v>0</v>
      </c>
      <c r="AG196" s="154">
        <v>0</v>
      </c>
      <c r="AH196" s="154">
        <v>0</v>
      </c>
      <c r="AI196" s="154">
        <v>0</v>
      </c>
      <c r="AJ196" s="154">
        <v>0</v>
      </c>
      <c r="AK196" s="154">
        <v>0</v>
      </c>
      <c r="AL196" s="154">
        <v>0</v>
      </c>
      <c r="AM196" s="154">
        <v>0</v>
      </c>
      <c r="AN196" s="154">
        <v>8.8399621212121211</v>
      </c>
      <c r="AO196" s="154">
        <v>0</v>
      </c>
      <c r="AP196" s="154">
        <v>8.8399621212121211</v>
      </c>
      <c r="AQ196" s="154">
        <v>0</v>
      </c>
      <c r="AR196" s="154">
        <v>0</v>
      </c>
      <c r="AS196" s="154">
        <v>0</v>
      </c>
      <c r="AT196" s="154">
        <v>0</v>
      </c>
      <c r="AU196" s="1" t="s">
        <v>193</v>
      </c>
      <c r="AV196" s="1" t="s">
        <v>129</v>
      </c>
      <c r="AW196" s="1" t="s">
        <v>194</v>
      </c>
      <c r="AX196" s="1" t="s">
        <v>195</v>
      </c>
      <c r="AY196" s="1">
        <v>38.829151153564453</v>
      </c>
      <c r="AZ196" s="1">
        <v>-122.72951507568359</v>
      </c>
      <c r="BA196" s="1" t="s">
        <v>107</v>
      </c>
      <c r="BB196" s="25"/>
      <c r="BC196" s="14">
        <v>328</v>
      </c>
      <c r="BD196" s="1">
        <v>0.19982548</v>
      </c>
      <c r="BE196" s="25"/>
      <c r="BF196" s="49">
        <v>182</v>
      </c>
      <c r="BG196" s="49" t="s">
        <v>17078</v>
      </c>
      <c r="BH196" s="13">
        <v>1.3549301175480531E-2</v>
      </c>
      <c r="BI196" s="8" t="s">
        <v>110</v>
      </c>
      <c r="BJ196" s="1" t="s">
        <v>183</v>
      </c>
    </row>
    <row r="197" spans="1:62" x14ac:dyDescent="0.25">
      <c r="A197" s="1">
        <v>35377437</v>
      </c>
      <c r="B197" s="1" t="s">
        <v>465</v>
      </c>
      <c r="C197" s="1" t="s">
        <v>107</v>
      </c>
      <c r="D197" s="1" t="s">
        <v>4</v>
      </c>
      <c r="E197" s="1" t="s">
        <v>121</v>
      </c>
      <c r="F197" s="1">
        <v>182</v>
      </c>
      <c r="G197" s="1" t="s">
        <v>17091</v>
      </c>
      <c r="H197" s="1" t="s">
        <v>99</v>
      </c>
      <c r="I197" s="1" t="s">
        <v>100</v>
      </c>
      <c r="J197" s="1" t="s">
        <v>101</v>
      </c>
      <c r="K197" s="1" t="s">
        <v>150</v>
      </c>
      <c r="L197" s="148" t="s">
        <v>2120</v>
      </c>
      <c r="M197" s="1" t="s">
        <v>2120</v>
      </c>
      <c r="N197" s="157">
        <v>0</v>
      </c>
      <c r="O197" s="157">
        <v>7.1899621212121216</v>
      </c>
      <c r="P197" s="157">
        <v>0</v>
      </c>
      <c r="Q197" s="157">
        <v>7.1899621212121216</v>
      </c>
      <c r="R197" s="154">
        <v>0</v>
      </c>
      <c r="S197" s="154">
        <v>0</v>
      </c>
      <c r="T197" s="154">
        <v>0</v>
      </c>
      <c r="U197" s="154">
        <v>0</v>
      </c>
      <c r="V197" s="154">
        <v>0</v>
      </c>
      <c r="W197" s="154">
        <v>0</v>
      </c>
      <c r="X197" s="154">
        <v>0</v>
      </c>
      <c r="Y197" s="154">
        <v>0</v>
      </c>
      <c r="Z197" s="154">
        <v>0</v>
      </c>
      <c r="AA197" s="154">
        <v>7.1899621212121216</v>
      </c>
      <c r="AB197" s="154">
        <v>0</v>
      </c>
      <c r="AC197" s="154">
        <v>7.1899621212121216</v>
      </c>
      <c r="AD197" s="150">
        <v>2025</v>
      </c>
      <c r="AE197" s="154">
        <v>0</v>
      </c>
      <c r="AF197" s="154">
        <v>0</v>
      </c>
      <c r="AG197" s="154">
        <v>0</v>
      </c>
      <c r="AH197" s="154">
        <v>0</v>
      </c>
      <c r="AI197" s="154">
        <v>0</v>
      </c>
      <c r="AJ197" s="154">
        <v>0</v>
      </c>
      <c r="AK197" s="154">
        <v>0</v>
      </c>
      <c r="AL197" s="154">
        <v>0</v>
      </c>
      <c r="AM197" s="154">
        <v>0</v>
      </c>
      <c r="AN197" s="154">
        <v>7.1899621212121216</v>
      </c>
      <c r="AO197" s="154">
        <v>0</v>
      </c>
      <c r="AP197" s="154">
        <v>7.1899621212121216</v>
      </c>
      <c r="AQ197" s="154">
        <v>0</v>
      </c>
      <c r="AR197" s="154">
        <v>0</v>
      </c>
      <c r="AS197" s="154">
        <v>0</v>
      </c>
      <c r="AT197" s="154">
        <v>0</v>
      </c>
      <c r="AU197" s="1" t="s">
        <v>193</v>
      </c>
      <c r="AV197" s="1" t="s">
        <v>129</v>
      </c>
      <c r="AW197" s="1" t="s">
        <v>194</v>
      </c>
      <c r="AX197" s="1" t="s">
        <v>195</v>
      </c>
      <c r="AY197" s="1">
        <v>38.828994393999999</v>
      </c>
      <c r="AZ197" s="1">
        <v>-122.729390264</v>
      </c>
      <c r="BA197" s="1" t="s">
        <v>107</v>
      </c>
      <c r="BB197" s="25"/>
      <c r="BC197" s="14">
        <v>328</v>
      </c>
      <c r="BD197" s="1">
        <v>0.19982548</v>
      </c>
      <c r="BE197" s="25"/>
      <c r="BF197" s="49">
        <v>182</v>
      </c>
      <c r="BG197" s="49" t="s">
        <v>17078</v>
      </c>
      <c r="BH197" s="13">
        <v>1.3549301175480531E-2</v>
      </c>
      <c r="BI197" s="8" t="s">
        <v>110</v>
      </c>
      <c r="BJ197" s="1" t="s">
        <v>183</v>
      </c>
    </row>
    <row r="198" spans="1:62" x14ac:dyDescent="0.25">
      <c r="A198" s="1">
        <v>35403556</v>
      </c>
      <c r="B198" s="1" t="s">
        <v>240</v>
      </c>
      <c r="C198" s="1" t="s">
        <v>107</v>
      </c>
      <c r="D198" s="1" t="s">
        <v>4</v>
      </c>
      <c r="E198" s="1" t="s">
        <v>121</v>
      </c>
      <c r="F198" s="1">
        <v>179</v>
      </c>
      <c r="G198" s="1" t="s">
        <v>17091</v>
      </c>
      <c r="H198" s="1" t="s">
        <v>99</v>
      </c>
      <c r="I198" s="1" t="s">
        <v>100</v>
      </c>
      <c r="J198" s="1" t="s">
        <v>101</v>
      </c>
      <c r="K198" s="1" t="s">
        <v>150</v>
      </c>
      <c r="L198" s="148" t="s">
        <v>2120</v>
      </c>
      <c r="M198" s="1" t="s">
        <v>2120</v>
      </c>
      <c r="N198" s="157">
        <v>0</v>
      </c>
      <c r="O198" s="157">
        <v>2.5499999999999998</v>
      </c>
      <c r="P198" s="157">
        <v>0</v>
      </c>
      <c r="Q198" s="157">
        <v>2.5499999999999998</v>
      </c>
      <c r="R198" s="154">
        <v>0</v>
      </c>
      <c r="S198" s="154">
        <v>0</v>
      </c>
      <c r="T198" s="154">
        <v>0</v>
      </c>
      <c r="U198" s="154">
        <v>0</v>
      </c>
      <c r="V198" s="154">
        <v>0</v>
      </c>
      <c r="W198" s="154">
        <v>0</v>
      </c>
      <c r="X198" s="154">
        <v>0</v>
      </c>
      <c r="Y198" s="154">
        <v>0</v>
      </c>
      <c r="Z198" s="154">
        <v>0</v>
      </c>
      <c r="AA198" s="154">
        <v>2.5499999999999998</v>
      </c>
      <c r="AB198" s="154">
        <v>0</v>
      </c>
      <c r="AC198" s="154">
        <v>2.5499999999999998</v>
      </c>
      <c r="AD198" s="150">
        <v>2024</v>
      </c>
      <c r="AE198" s="154">
        <v>0</v>
      </c>
      <c r="AF198" s="154">
        <v>0</v>
      </c>
      <c r="AG198" s="154">
        <v>0</v>
      </c>
      <c r="AH198" s="154">
        <v>0</v>
      </c>
      <c r="AI198" s="154">
        <v>0</v>
      </c>
      <c r="AJ198" s="154">
        <v>2.5499999999999998</v>
      </c>
      <c r="AK198" s="154">
        <v>0</v>
      </c>
      <c r="AL198" s="154">
        <v>2.5499999999999998</v>
      </c>
      <c r="AM198" s="154">
        <v>0</v>
      </c>
      <c r="AN198" s="154">
        <v>0</v>
      </c>
      <c r="AO198" s="154">
        <v>0</v>
      </c>
      <c r="AP198" s="154">
        <v>0</v>
      </c>
      <c r="AQ198" s="154">
        <v>0</v>
      </c>
      <c r="AR198" s="154">
        <v>0</v>
      </c>
      <c r="AS198" s="154">
        <v>0</v>
      </c>
      <c r="AT198" s="154">
        <v>0</v>
      </c>
      <c r="AU198" s="1" t="s">
        <v>103</v>
      </c>
      <c r="AV198" s="1" t="s">
        <v>104</v>
      </c>
      <c r="AW198" s="1" t="s">
        <v>172</v>
      </c>
      <c r="AX198" s="1" t="s">
        <v>106</v>
      </c>
      <c r="AY198" s="1">
        <v>38.982622609400003</v>
      </c>
      <c r="AZ198" s="1">
        <v>-120.87548194210001</v>
      </c>
      <c r="BA198" s="1" t="s">
        <v>107</v>
      </c>
      <c r="BB198" s="25"/>
      <c r="BC198" s="14">
        <v>1865</v>
      </c>
      <c r="BD198" s="1">
        <v>1.2496065000000001E-2</v>
      </c>
      <c r="BE198" s="25"/>
      <c r="BF198" s="49">
        <v>179</v>
      </c>
      <c r="BG198" s="49" t="s">
        <v>17078</v>
      </c>
      <c r="BH198" s="13">
        <v>1.3637312051313077E-2</v>
      </c>
      <c r="BI198" s="8" t="s">
        <v>110</v>
      </c>
      <c r="BJ198" s="1" t="s">
        <v>183</v>
      </c>
    </row>
    <row r="199" spans="1:62" x14ac:dyDescent="0.25">
      <c r="A199" s="1">
        <v>35403555</v>
      </c>
      <c r="B199" s="1" t="s">
        <v>242</v>
      </c>
      <c r="C199" s="1" t="s">
        <v>107</v>
      </c>
      <c r="D199" s="1" t="s">
        <v>4</v>
      </c>
      <c r="E199" s="1" t="s">
        <v>121</v>
      </c>
      <c r="F199" s="1">
        <v>179</v>
      </c>
      <c r="G199" s="1" t="s">
        <v>17091</v>
      </c>
      <c r="H199" s="1" t="s">
        <v>99</v>
      </c>
      <c r="I199" s="1" t="s">
        <v>100</v>
      </c>
      <c r="J199" s="1" t="s">
        <v>101</v>
      </c>
      <c r="K199" s="1" t="s">
        <v>150</v>
      </c>
      <c r="L199" s="148" t="s">
        <v>2120</v>
      </c>
      <c r="M199" s="1" t="s">
        <v>2120</v>
      </c>
      <c r="N199" s="157">
        <v>0</v>
      </c>
      <c r="O199" s="157">
        <v>3.1720000000000002</v>
      </c>
      <c r="P199" s="157">
        <v>0</v>
      </c>
      <c r="Q199" s="157">
        <v>3.1720000000000002</v>
      </c>
      <c r="R199" s="154">
        <v>0</v>
      </c>
      <c r="S199" s="154">
        <v>0</v>
      </c>
      <c r="T199" s="154">
        <v>0</v>
      </c>
      <c r="U199" s="154">
        <v>0</v>
      </c>
      <c r="V199" s="154">
        <v>0</v>
      </c>
      <c r="W199" s="154">
        <v>0</v>
      </c>
      <c r="X199" s="154">
        <v>0</v>
      </c>
      <c r="Y199" s="154">
        <v>0</v>
      </c>
      <c r="Z199" s="154">
        <v>0</v>
      </c>
      <c r="AA199" s="154">
        <v>3.1720000000000002</v>
      </c>
      <c r="AB199" s="154">
        <v>0</v>
      </c>
      <c r="AC199" s="154">
        <v>3.1720000000000002</v>
      </c>
      <c r="AD199" s="150">
        <v>2024</v>
      </c>
      <c r="AE199" s="154">
        <v>0</v>
      </c>
      <c r="AF199" s="154">
        <v>0</v>
      </c>
      <c r="AG199" s="154">
        <v>0</v>
      </c>
      <c r="AH199" s="154">
        <v>0</v>
      </c>
      <c r="AI199" s="154">
        <v>0</v>
      </c>
      <c r="AJ199" s="154">
        <v>3.1720000000000002</v>
      </c>
      <c r="AK199" s="154">
        <v>0</v>
      </c>
      <c r="AL199" s="154">
        <v>3.1720000000000002</v>
      </c>
      <c r="AM199" s="154">
        <v>0</v>
      </c>
      <c r="AN199" s="154">
        <v>0</v>
      </c>
      <c r="AO199" s="154">
        <v>0</v>
      </c>
      <c r="AP199" s="154">
        <v>0</v>
      </c>
      <c r="AQ199" s="154">
        <v>0</v>
      </c>
      <c r="AR199" s="154">
        <v>0</v>
      </c>
      <c r="AS199" s="154">
        <v>0</v>
      </c>
      <c r="AT199" s="154">
        <v>0</v>
      </c>
      <c r="AU199" s="1" t="s">
        <v>103</v>
      </c>
      <c r="AV199" s="1" t="s">
        <v>104</v>
      </c>
      <c r="AW199" s="1" t="s">
        <v>172</v>
      </c>
      <c r="AX199" s="1" t="s">
        <v>106</v>
      </c>
      <c r="AY199" s="1">
        <v>38.9898163079</v>
      </c>
      <c r="AZ199" s="1">
        <v>-120.8727904412</v>
      </c>
      <c r="BA199" s="1" t="s">
        <v>107</v>
      </c>
      <c r="BB199" s="25"/>
      <c r="BC199" s="14">
        <v>1865</v>
      </c>
      <c r="BD199" s="1">
        <v>1.2496065000000001E-2</v>
      </c>
      <c r="BE199" s="25"/>
      <c r="BF199" s="49">
        <v>179</v>
      </c>
      <c r="BG199" s="49" t="s">
        <v>17078</v>
      </c>
      <c r="BH199" s="13">
        <v>1.3637312051313077E-2</v>
      </c>
      <c r="BI199" s="8" t="s">
        <v>110</v>
      </c>
      <c r="BJ199" s="1" t="s">
        <v>183</v>
      </c>
    </row>
    <row r="200" spans="1:62" x14ac:dyDescent="0.25">
      <c r="A200" s="1">
        <v>35399836</v>
      </c>
      <c r="B200" s="1" t="s">
        <v>262</v>
      </c>
      <c r="C200" s="1" t="s">
        <v>107</v>
      </c>
      <c r="D200" s="1" t="s">
        <v>4</v>
      </c>
      <c r="E200" s="1" t="s">
        <v>121</v>
      </c>
      <c r="F200" s="1">
        <v>179</v>
      </c>
      <c r="G200" s="1" t="s">
        <v>17091</v>
      </c>
      <c r="H200" s="1" t="s">
        <v>99</v>
      </c>
      <c r="I200" s="1" t="s">
        <v>100</v>
      </c>
      <c r="J200" s="1" t="s">
        <v>101</v>
      </c>
      <c r="K200" s="1" t="s">
        <v>150</v>
      </c>
      <c r="L200" s="148" t="s">
        <v>2120</v>
      </c>
      <c r="M200" s="1" t="s">
        <v>2120</v>
      </c>
      <c r="N200" s="157">
        <v>0</v>
      </c>
      <c r="O200" s="157">
        <v>5.3869999999999996</v>
      </c>
      <c r="P200" s="157">
        <v>0</v>
      </c>
      <c r="Q200" s="157">
        <v>5.3869999999999996</v>
      </c>
      <c r="R200" s="154">
        <v>0</v>
      </c>
      <c r="S200" s="154">
        <v>0</v>
      </c>
      <c r="T200" s="154">
        <v>0</v>
      </c>
      <c r="U200" s="154">
        <v>0</v>
      </c>
      <c r="V200" s="154">
        <v>0</v>
      </c>
      <c r="W200" s="154">
        <v>0</v>
      </c>
      <c r="X200" s="154">
        <v>0</v>
      </c>
      <c r="Y200" s="154">
        <v>0</v>
      </c>
      <c r="Z200" s="154">
        <v>0</v>
      </c>
      <c r="AA200" s="154">
        <v>5.3869999999999996</v>
      </c>
      <c r="AB200" s="154">
        <v>0</v>
      </c>
      <c r="AC200" s="154">
        <v>5.3869999999999996</v>
      </c>
      <c r="AD200" s="150">
        <v>2026</v>
      </c>
      <c r="AE200" s="154">
        <v>0</v>
      </c>
      <c r="AF200" s="154">
        <v>0</v>
      </c>
      <c r="AG200" s="154">
        <v>0</v>
      </c>
      <c r="AH200" s="154">
        <v>0</v>
      </c>
      <c r="AI200" s="154">
        <v>0</v>
      </c>
      <c r="AJ200" s="154">
        <v>0</v>
      </c>
      <c r="AK200" s="154">
        <v>0</v>
      </c>
      <c r="AL200" s="154">
        <v>0</v>
      </c>
      <c r="AM200" s="154">
        <v>0</v>
      </c>
      <c r="AN200" s="154">
        <v>0</v>
      </c>
      <c r="AO200" s="154">
        <v>0</v>
      </c>
      <c r="AP200" s="154">
        <v>0</v>
      </c>
      <c r="AQ200" s="154">
        <v>0</v>
      </c>
      <c r="AR200" s="154">
        <v>5.3869999999999996</v>
      </c>
      <c r="AS200" s="154">
        <v>0</v>
      </c>
      <c r="AT200" s="154">
        <v>5.3869999999999996</v>
      </c>
      <c r="AU200" s="1" t="s">
        <v>103</v>
      </c>
      <c r="AV200" s="1" t="s">
        <v>104</v>
      </c>
      <c r="AW200" s="1" t="s">
        <v>263</v>
      </c>
      <c r="AX200" s="1" t="s">
        <v>106</v>
      </c>
      <c r="AY200" s="1">
        <v>38.976772467799996</v>
      </c>
      <c r="AZ200" s="1">
        <v>-121.1313227661</v>
      </c>
      <c r="BA200" s="1" t="s">
        <v>107</v>
      </c>
      <c r="BB200" s="25"/>
      <c r="BC200" s="14">
        <v>1865</v>
      </c>
      <c r="BD200" s="1">
        <v>1.2496065000000001E-2</v>
      </c>
      <c r="BE200" s="25"/>
      <c r="BF200" s="49">
        <v>179</v>
      </c>
      <c r="BG200" s="49" t="s">
        <v>17078</v>
      </c>
      <c r="BH200" s="13">
        <v>1.3637312051313077E-2</v>
      </c>
      <c r="BI200" s="8" t="s">
        <v>110</v>
      </c>
      <c r="BJ200" s="1" t="s">
        <v>183</v>
      </c>
    </row>
    <row r="201" spans="1:62" x14ac:dyDescent="0.25">
      <c r="A201" s="1">
        <v>35399835</v>
      </c>
      <c r="B201" s="1" t="s">
        <v>264</v>
      </c>
      <c r="C201" s="1" t="s">
        <v>107</v>
      </c>
      <c r="D201" s="1" t="s">
        <v>4</v>
      </c>
      <c r="E201" s="1" t="s">
        <v>121</v>
      </c>
      <c r="F201" s="1">
        <v>179</v>
      </c>
      <c r="G201" s="1" t="s">
        <v>17091</v>
      </c>
      <c r="H201" s="1" t="s">
        <v>99</v>
      </c>
      <c r="I201" s="1" t="s">
        <v>100</v>
      </c>
      <c r="J201" s="1" t="s">
        <v>101</v>
      </c>
      <c r="K201" s="1" t="s">
        <v>150</v>
      </c>
      <c r="L201" s="148" t="s">
        <v>2120</v>
      </c>
      <c r="M201" s="1" t="s">
        <v>2120</v>
      </c>
      <c r="N201" s="157">
        <v>0</v>
      </c>
      <c r="O201" s="157">
        <v>2.3420000000000001</v>
      </c>
      <c r="P201" s="157">
        <v>0</v>
      </c>
      <c r="Q201" s="157">
        <v>2.3420000000000001</v>
      </c>
      <c r="R201" s="154">
        <v>0</v>
      </c>
      <c r="S201" s="154">
        <v>0</v>
      </c>
      <c r="T201" s="154">
        <v>0</v>
      </c>
      <c r="U201" s="154">
        <v>0</v>
      </c>
      <c r="V201" s="154">
        <v>0</v>
      </c>
      <c r="W201" s="154">
        <v>0</v>
      </c>
      <c r="X201" s="154">
        <v>0</v>
      </c>
      <c r="Y201" s="154">
        <v>0</v>
      </c>
      <c r="Z201" s="154">
        <v>0</v>
      </c>
      <c r="AA201" s="154">
        <v>2.3420000000000001</v>
      </c>
      <c r="AB201" s="154">
        <v>0</v>
      </c>
      <c r="AC201" s="154">
        <v>2.3420000000000001</v>
      </c>
      <c r="AD201" s="150">
        <v>2026</v>
      </c>
      <c r="AE201" s="154">
        <v>0</v>
      </c>
      <c r="AF201" s="154">
        <v>0</v>
      </c>
      <c r="AG201" s="154">
        <v>0</v>
      </c>
      <c r="AH201" s="154">
        <v>0</v>
      </c>
      <c r="AI201" s="154">
        <v>0</v>
      </c>
      <c r="AJ201" s="154">
        <v>0</v>
      </c>
      <c r="AK201" s="154">
        <v>0</v>
      </c>
      <c r="AL201" s="154">
        <v>0</v>
      </c>
      <c r="AM201" s="154">
        <v>0</v>
      </c>
      <c r="AN201" s="154">
        <v>0</v>
      </c>
      <c r="AO201" s="154">
        <v>0</v>
      </c>
      <c r="AP201" s="154">
        <v>0</v>
      </c>
      <c r="AQ201" s="154">
        <v>0</v>
      </c>
      <c r="AR201" s="154">
        <v>2.3420000000000001</v>
      </c>
      <c r="AS201" s="154">
        <v>0</v>
      </c>
      <c r="AT201" s="154">
        <v>2.3420000000000001</v>
      </c>
      <c r="AU201" s="1" t="s">
        <v>103</v>
      </c>
      <c r="AV201" s="1" t="s">
        <v>104</v>
      </c>
      <c r="AW201" s="1" t="s">
        <v>172</v>
      </c>
      <c r="AX201" s="1" t="s">
        <v>106</v>
      </c>
      <c r="AY201" s="1">
        <v>38.999746801199997</v>
      </c>
      <c r="AZ201" s="1">
        <v>-120.8544774428</v>
      </c>
      <c r="BA201" s="1" t="s">
        <v>107</v>
      </c>
      <c r="BB201" s="25"/>
      <c r="BC201" s="14">
        <v>1865</v>
      </c>
      <c r="BD201" s="1">
        <v>1.2496065000000001E-2</v>
      </c>
      <c r="BE201" s="25"/>
      <c r="BF201" s="49">
        <v>179</v>
      </c>
      <c r="BG201" s="49" t="s">
        <v>17078</v>
      </c>
      <c r="BH201" s="13">
        <v>1.3637312051313077E-2</v>
      </c>
      <c r="BI201" s="8" t="s">
        <v>110</v>
      </c>
      <c r="BJ201" s="1" t="s">
        <v>183</v>
      </c>
    </row>
    <row r="202" spans="1:62" x14ac:dyDescent="0.25">
      <c r="A202" s="1">
        <v>35399834</v>
      </c>
      <c r="B202" s="1" t="s">
        <v>265</v>
      </c>
      <c r="C202" s="1" t="s">
        <v>107</v>
      </c>
      <c r="D202" s="1" t="s">
        <v>4</v>
      </c>
      <c r="E202" s="1" t="s">
        <v>121</v>
      </c>
      <c r="F202" s="1">
        <v>179</v>
      </c>
      <c r="G202" s="1" t="s">
        <v>17091</v>
      </c>
      <c r="H202" s="1" t="s">
        <v>99</v>
      </c>
      <c r="I202" s="1" t="s">
        <v>100</v>
      </c>
      <c r="J202" s="1" t="s">
        <v>101</v>
      </c>
      <c r="K202" s="1" t="s">
        <v>150</v>
      </c>
      <c r="L202" s="148" t="s">
        <v>2120</v>
      </c>
      <c r="M202" s="1" t="s">
        <v>2120</v>
      </c>
      <c r="N202" s="157">
        <v>0</v>
      </c>
      <c r="O202" s="157">
        <v>3.9520000000000004</v>
      </c>
      <c r="P202" s="157">
        <v>0</v>
      </c>
      <c r="Q202" s="157">
        <v>3.9520000000000004</v>
      </c>
      <c r="R202" s="154">
        <v>0</v>
      </c>
      <c r="S202" s="154">
        <v>0</v>
      </c>
      <c r="T202" s="154">
        <v>0</v>
      </c>
      <c r="U202" s="154">
        <v>0</v>
      </c>
      <c r="V202" s="154">
        <v>0</v>
      </c>
      <c r="W202" s="154">
        <v>0</v>
      </c>
      <c r="X202" s="154">
        <v>0</v>
      </c>
      <c r="Y202" s="154">
        <v>0</v>
      </c>
      <c r="Z202" s="154">
        <v>0</v>
      </c>
      <c r="AA202" s="154">
        <v>3.9520000000000004</v>
      </c>
      <c r="AB202" s="154">
        <v>0</v>
      </c>
      <c r="AC202" s="154">
        <v>3.9520000000000004</v>
      </c>
      <c r="AD202" s="150">
        <v>2024</v>
      </c>
      <c r="AE202" s="154">
        <v>0</v>
      </c>
      <c r="AF202" s="154">
        <v>0</v>
      </c>
      <c r="AG202" s="154">
        <v>0</v>
      </c>
      <c r="AH202" s="154">
        <v>0</v>
      </c>
      <c r="AI202" s="154">
        <v>0</v>
      </c>
      <c r="AJ202" s="154">
        <v>3.9520000000000004</v>
      </c>
      <c r="AK202" s="154">
        <v>0</v>
      </c>
      <c r="AL202" s="154">
        <v>3.9520000000000004</v>
      </c>
      <c r="AM202" s="154">
        <v>0</v>
      </c>
      <c r="AN202" s="154">
        <v>0</v>
      </c>
      <c r="AO202" s="154">
        <v>0</v>
      </c>
      <c r="AP202" s="154">
        <v>0</v>
      </c>
      <c r="AQ202" s="154">
        <v>0</v>
      </c>
      <c r="AR202" s="154">
        <v>0</v>
      </c>
      <c r="AS202" s="154">
        <v>0</v>
      </c>
      <c r="AT202" s="154">
        <v>0</v>
      </c>
      <c r="AU202" s="1" t="s">
        <v>103</v>
      </c>
      <c r="AV202" s="1" t="s">
        <v>104</v>
      </c>
      <c r="AW202" s="1" t="s">
        <v>172</v>
      </c>
      <c r="AX202" s="1" t="s">
        <v>106</v>
      </c>
      <c r="AY202" s="1">
        <v>39.009979899299999</v>
      </c>
      <c r="AZ202" s="1">
        <v>-120.8464857431</v>
      </c>
      <c r="BA202" s="1" t="s">
        <v>107</v>
      </c>
      <c r="BB202" s="25"/>
      <c r="BC202" s="14">
        <v>1865</v>
      </c>
      <c r="BD202" s="1">
        <v>1.2496065000000001E-2</v>
      </c>
      <c r="BE202" s="25"/>
      <c r="BF202" s="49">
        <v>179</v>
      </c>
      <c r="BG202" s="49" t="s">
        <v>17078</v>
      </c>
      <c r="BH202" s="13">
        <v>1.3637312051313077E-2</v>
      </c>
      <c r="BI202" s="8" t="s">
        <v>110</v>
      </c>
      <c r="BJ202" s="1" t="s">
        <v>183</v>
      </c>
    </row>
    <row r="203" spans="1:62" x14ac:dyDescent="0.25">
      <c r="A203" s="1">
        <v>35373526</v>
      </c>
      <c r="B203" s="1" t="s">
        <v>636</v>
      </c>
      <c r="C203" s="1" t="s">
        <v>107</v>
      </c>
      <c r="D203" s="1" t="s">
        <v>4</v>
      </c>
      <c r="E203" s="1" t="s">
        <v>121</v>
      </c>
      <c r="F203" s="1">
        <v>179</v>
      </c>
      <c r="G203" s="1" t="s">
        <v>17091</v>
      </c>
      <c r="H203" s="1" t="s">
        <v>99</v>
      </c>
      <c r="I203" s="1" t="s">
        <v>100</v>
      </c>
      <c r="J203" s="1" t="s">
        <v>101</v>
      </c>
      <c r="K203" s="1" t="s">
        <v>150</v>
      </c>
      <c r="L203" s="148" t="s">
        <v>2120</v>
      </c>
      <c r="M203" s="1" t="s">
        <v>2120</v>
      </c>
      <c r="N203" s="157">
        <v>0</v>
      </c>
      <c r="O203" s="157">
        <v>2.7850000000000001</v>
      </c>
      <c r="P203" s="157">
        <v>0.91003787878787878</v>
      </c>
      <c r="Q203" s="157">
        <v>3.6950378787878795</v>
      </c>
      <c r="R203" s="154">
        <v>0</v>
      </c>
      <c r="S203" s="154">
        <v>0</v>
      </c>
      <c r="T203" s="154">
        <v>0</v>
      </c>
      <c r="U203" s="154">
        <v>0</v>
      </c>
      <c r="V203" s="154">
        <v>0</v>
      </c>
      <c r="W203" s="154">
        <v>0</v>
      </c>
      <c r="X203" s="154">
        <v>0</v>
      </c>
      <c r="Y203" s="154">
        <v>0</v>
      </c>
      <c r="Z203" s="154">
        <v>0</v>
      </c>
      <c r="AA203" s="154">
        <v>2.7850000000000001</v>
      </c>
      <c r="AB203" s="154">
        <v>0.91003787878787878</v>
      </c>
      <c r="AC203" s="154">
        <v>3.695037878787879</v>
      </c>
      <c r="AD203" s="150">
        <v>2024</v>
      </c>
      <c r="AE203" s="154">
        <v>0</v>
      </c>
      <c r="AF203" s="154">
        <v>0</v>
      </c>
      <c r="AG203" s="154">
        <v>0</v>
      </c>
      <c r="AH203" s="154">
        <v>0</v>
      </c>
      <c r="AI203" s="154">
        <v>0</v>
      </c>
      <c r="AJ203" s="154">
        <v>2.7850000000000001</v>
      </c>
      <c r="AK203" s="154">
        <v>0.91003787878787878</v>
      </c>
      <c r="AL203" s="154">
        <v>3.695037878787879</v>
      </c>
      <c r="AM203" s="154">
        <v>0</v>
      </c>
      <c r="AN203" s="154">
        <v>0</v>
      </c>
      <c r="AO203" s="154">
        <v>0</v>
      </c>
      <c r="AP203" s="154">
        <v>0</v>
      </c>
      <c r="AQ203" s="154">
        <v>0</v>
      </c>
      <c r="AR203" s="154">
        <v>0</v>
      </c>
      <c r="AS203" s="154">
        <v>0</v>
      </c>
      <c r="AT203" s="154">
        <v>0</v>
      </c>
      <c r="AU203" s="1" t="s">
        <v>103</v>
      </c>
      <c r="AV203" s="1" t="s">
        <v>104</v>
      </c>
      <c r="AW203" s="1" t="s">
        <v>172</v>
      </c>
      <c r="AX203" s="1" t="s">
        <v>106</v>
      </c>
      <c r="AY203" s="1">
        <v>38.982842609999999</v>
      </c>
      <c r="AZ203" s="1">
        <v>-120.882389139</v>
      </c>
      <c r="BA203" s="1" t="s">
        <v>107</v>
      </c>
      <c r="BB203" s="25"/>
      <c r="BC203" s="14">
        <v>1865</v>
      </c>
      <c r="BD203" s="1">
        <v>1.2496065000000001E-2</v>
      </c>
      <c r="BE203" s="25"/>
      <c r="BF203" s="49">
        <v>179</v>
      </c>
      <c r="BG203" s="49" t="s">
        <v>17078</v>
      </c>
      <c r="BH203" s="13">
        <v>1.3637312051313077E-2</v>
      </c>
      <c r="BI203" s="8" t="s">
        <v>110</v>
      </c>
      <c r="BJ203" s="1" t="s">
        <v>183</v>
      </c>
    </row>
    <row r="204" spans="1:62" x14ac:dyDescent="0.25">
      <c r="A204" s="1">
        <v>35373525</v>
      </c>
      <c r="B204" s="1" t="s">
        <v>637</v>
      </c>
      <c r="C204" s="1" t="s">
        <v>107</v>
      </c>
      <c r="D204" s="1" t="s">
        <v>4</v>
      </c>
      <c r="E204" s="1" t="s">
        <v>121</v>
      </c>
      <c r="F204" s="1">
        <v>179</v>
      </c>
      <c r="G204" s="1" t="s">
        <v>17091</v>
      </c>
      <c r="H204" s="1" t="s">
        <v>99</v>
      </c>
      <c r="I204" s="1" t="s">
        <v>100</v>
      </c>
      <c r="J204" s="1" t="s">
        <v>101</v>
      </c>
      <c r="K204" s="1" t="s">
        <v>150</v>
      </c>
      <c r="L204" s="148" t="s">
        <v>2120</v>
      </c>
      <c r="M204" s="1" t="s">
        <v>2120</v>
      </c>
      <c r="N204" s="157">
        <v>0</v>
      </c>
      <c r="O204" s="157">
        <v>2.84</v>
      </c>
      <c r="P204" s="157">
        <v>0</v>
      </c>
      <c r="Q204" s="157">
        <v>2.84</v>
      </c>
      <c r="R204" s="154">
        <v>0</v>
      </c>
      <c r="S204" s="154">
        <v>0</v>
      </c>
      <c r="T204" s="154">
        <v>0</v>
      </c>
      <c r="U204" s="154">
        <v>0</v>
      </c>
      <c r="V204" s="154">
        <v>0</v>
      </c>
      <c r="W204" s="154">
        <v>0</v>
      </c>
      <c r="X204" s="154">
        <v>0</v>
      </c>
      <c r="Y204" s="154">
        <v>0</v>
      </c>
      <c r="Z204" s="154">
        <v>0</v>
      </c>
      <c r="AA204" s="154">
        <v>2.84</v>
      </c>
      <c r="AB204" s="154">
        <v>0</v>
      </c>
      <c r="AC204" s="154">
        <v>2.84</v>
      </c>
      <c r="AD204" s="150">
        <v>2026</v>
      </c>
      <c r="AE204" s="154">
        <v>0</v>
      </c>
      <c r="AF204" s="154">
        <v>0</v>
      </c>
      <c r="AG204" s="154">
        <v>0</v>
      </c>
      <c r="AH204" s="154">
        <v>0</v>
      </c>
      <c r="AI204" s="154">
        <v>0</v>
      </c>
      <c r="AJ204" s="154">
        <v>0</v>
      </c>
      <c r="AK204" s="154">
        <v>0</v>
      </c>
      <c r="AL204" s="154">
        <v>0</v>
      </c>
      <c r="AM204" s="154">
        <v>0</v>
      </c>
      <c r="AN204" s="154">
        <v>0</v>
      </c>
      <c r="AO204" s="154">
        <v>0</v>
      </c>
      <c r="AP204" s="154">
        <v>0</v>
      </c>
      <c r="AQ204" s="154">
        <v>0</v>
      </c>
      <c r="AR204" s="154">
        <v>2.84</v>
      </c>
      <c r="AS204" s="154">
        <v>0</v>
      </c>
      <c r="AT204" s="154">
        <v>2.84</v>
      </c>
      <c r="AU204" s="1" t="s">
        <v>103</v>
      </c>
      <c r="AV204" s="1" t="s">
        <v>104</v>
      </c>
      <c r="AW204" s="1" t="s">
        <v>172</v>
      </c>
      <c r="AX204" s="1" t="s">
        <v>106</v>
      </c>
      <c r="AY204" s="1">
        <v>39.006520300600002</v>
      </c>
      <c r="AZ204" s="1">
        <v>-120.8530442423</v>
      </c>
      <c r="BA204" s="1" t="s">
        <v>107</v>
      </c>
      <c r="BB204" s="25"/>
      <c r="BC204" s="14">
        <v>1865</v>
      </c>
      <c r="BD204" s="1">
        <v>1.2496065000000001E-2</v>
      </c>
      <c r="BE204" s="25"/>
      <c r="BF204" s="49">
        <v>179</v>
      </c>
      <c r="BG204" s="49" t="s">
        <v>17078</v>
      </c>
      <c r="BH204" s="13">
        <v>1.3637312051313077E-2</v>
      </c>
      <c r="BI204" s="8" t="s">
        <v>110</v>
      </c>
      <c r="BJ204" s="1" t="s">
        <v>183</v>
      </c>
    </row>
    <row r="205" spans="1:62" x14ac:dyDescent="0.25">
      <c r="A205" s="1">
        <v>35367476</v>
      </c>
      <c r="B205" s="1" t="s">
        <v>675</v>
      </c>
      <c r="C205" s="1" t="s">
        <v>107</v>
      </c>
      <c r="D205" s="1" t="s">
        <v>4</v>
      </c>
      <c r="E205" s="1" t="s">
        <v>121</v>
      </c>
      <c r="F205" s="1">
        <v>179</v>
      </c>
      <c r="G205" s="1" t="s">
        <v>17091</v>
      </c>
      <c r="H205" s="1" t="s">
        <v>99</v>
      </c>
      <c r="I205" s="1" t="s">
        <v>100</v>
      </c>
      <c r="J205" s="1" t="s">
        <v>101</v>
      </c>
      <c r="K205" s="1" t="s">
        <v>150</v>
      </c>
      <c r="L205" s="148" t="s">
        <v>2120</v>
      </c>
      <c r="M205" s="1" t="s">
        <v>2120</v>
      </c>
      <c r="N205" s="157">
        <v>0</v>
      </c>
      <c r="O205" s="157">
        <v>4.5199999999999996</v>
      </c>
      <c r="P205" s="157">
        <v>0</v>
      </c>
      <c r="Q205" s="157">
        <v>4.5199999999999996</v>
      </c>
      <c r="R205" s="154">
        <v>0</v>
      </c>
      <c r="S205" s="154">
        <v>0</v>
      </c>
      <c r="T205" s="154">
        <v>0</v>
      </c>
      <c r="U205" s="154">
        <v>0</v>
      </c>
      <c r="V205" s="154">
        <v>0</v>
      </c>
      <c r="W205" s="154">
        <v>0</v>
      </c>
      <c r="X205" s="154">
        <v>0</v>
      </c>
      <c r="Y205" s="154">
        <v>0</v>
      </c>
      <c r="Z205" s="154">
        <v>0</v>
      </c>
      <c r="AA205" s="154">
        <v>4.5199999999999996</v>
      </c>
      <c r="AB205" s="154">
        <v>0</v>
      </c>
      <c r="AC205" s="154">
        <v>4.5199999999999996</v>
      </c>
      <c r="AD205" s="150">
        <v>2024</v>
      </c>
      <c r="AE205" s="154">
        <v>0</v>
      </c>
      <c r="AF205" s="154">
        <v>0</v>
      </c>
      <c r="AG205" s="154">
        <v>0</v>
      </c>
      <c r="AH205" s="154">
        <v>0</v>
      </c>
      <c r="AI205" s="154">
        <v>0</v>
      </c>
      <c r="AJ205" s="154">
        <v>4.5199999999999996</v>
      </c>
      <c r="AK205" s="154">
        <v>0</v>
      </c>
      <c r="AL205" s="154">
        <v>4.5199999999999996</v>
      </c>
      <c r="AM205" s="154">
        <v>0</v>
      </c>
      <c r="AN205" s="154">
        <v>0</v>
      </c>
      <c r="AO205" s="154">
        <v>0</v>
      </c>
      <c r="AP205" s="154">
        <v>0</v>
      </c>
      <c r="AQ205" s="154">
        <v>0</v>
      </c>
      <c r="AR205" s="154">
        <v>0</v>
      </c>
      <c r="AS205" s="154">
        <v>0</v>
      </c>
      <c r="AT205" s="154">
        <v>0</v>
      </c>
      <c r="AU205" s="1" t="s">
        <v>103</v>
      </c>
      <c r="AV205" s="1" t="s">
        <v>104</v>
      </c>
      <c r="AW205" s="1" t="s">
        <v>172</v>
      </c>
      <c r="AX205" s="1" t="s">
        <v>106</v>
      </c>
      <c r="AY205" s="1">
        <v>39.0163172958</v>
      </c>
      <c r="AZ205" s="1">
        <v>-120.8350175435</v>
      </c>
      <c r="BA205" s="1" t="s">
        <v>107</v>
      </c>
      <c r="BB205" s="25"/>
      <c r="BC205" s="14">
        <v>1865</v>
      </c>
      <c r="BD205" s="1">
        <v>1.2496065000000001E-2</v>
      </c>
      <c r="BE205" s="25"/>
      <c r="BF205" s="49">
        <v>179</v>
      </c>
      <c r="BG205" s="49" t="s">
        <v>17078</v>
      </c>
      <c r="BH205" s="13">
        <v>1.3637312051313077E-2</v>
      </c>
      <c r="BI205" s="8" t="s">
        <v>110</v>
      </c>
      <c r="BJ205" s="1" t="s">
        <v>183</v>
      </c>
    </row>
    <row r="206" spans="1:62" x14ac:dyDescent="0.25">
      <c r="A206" s="1">
        <v>35382858</v>
      </c>
      <c r="B206" s="1" t="s">
        <v>416</v>
      </c>
      <c r="C206" s="1" t="s">
        <v>107</v>
      </c>
      <c r="D206" s="1" t="s">
        <v>4</v>
      </c>
      <c r="E206" s="1" t="s">
        <v>121</v>
      </c>
      <c r="F206" s="1">
        <v>178</v>
      </c>
      <c r="G206" s="1" t="s">
        <v>17091</v>
      </c>
      <c r="H206" s="1" t="s">
        <v>99</v>
      </c>
      <c r="I206" s="1" t="s">
        <v>100</v>
      </c>
      <c r="J206" s="1" t="s">
        <v>101</v>
      </c>
      <c r="K206" s="1" t="s">
        <v>150</v>
      </c>
      <c r="L206" s="148" t="s">
        <v>2120</v>
      </c>
      <c r="M206" s="1" t="s">
        <v>2120</v>
      </c>
      <c r="N206" s="157">
        <v>0</v>
      </c>
      <c r="O206" s="157">
        <v>7.9700757575757573</v>
      </c>
      <c r="P206" s="157">
        <v>0</v>
      </c>
      <c r="Q206" s="157">
        <v>7.9700757575757573</v>
      </c>
      <c r="R206" s="154">
        <v>0</v>
      </c>
      <c r="S206" s="154">
        <v>0</v>
      </c>
      <c r="T206" s="154">
        <v>0</v>
      </c>
      <c r="U206" s="154">
        <v>0</v>
      </c>
      <c r="V206" s="154">
        <v>0</v>
      </c>
      <c r="W206" s="154">
        <v>0</v>
      </c>
      <c r="X206" s="154">
        <v>0</v>
      </c>
      <c r="Y206" s="154">
        <v>0</v>
      </c>
      <c r="Z206" s="154">
        <v>0</v>
      </c>
      <c r="AA206" s="154">
        <v>7.9700757575757573</v>
      </c>
      <c r="AB206" s="154">
        <v>0</v>
      </c>
      <c r="AC206" s="154">
        <v>7.9700757575757573</v>
      </c>
      <c r="AD206" s="150">
        <v>2024</v>
      </c>
      <c r="AE206" s="154">
        <v>0</v>
      </c>
      <c r="AF206" s="154">
        <v>0</v>
      </c>
      <c r="AG206" s="154">
        <v>0</v>
      </c>
      <c r="AH206" s="154">
        <v>0</v>
      </c>
      <c r="AI206" s="154">
        <v>0</v>
      </c>
      <c r="AJ206" s="154">
        <v>7.9700757575757573</v>
      </c>
      <c r="AK206" s="154">
        <v>0</v>
      </c>
      <c r="AL206" s="154">
        <v>7.9700757575757573</v>
      </c>
      <c r="AM206" s="154">
        <v>0</v>
      </c>
      <c r="AN206" s="154">
        <v>0</v>
      </c>
      <c r="AO206" s="154">
        <v>0</v>
      </c>
      <c r="AP206" s="154">
        <v>0</v>
      </c>
      <c r="AQ206" s="154">
        <v>0</v>
      </c>
      <c r="AR206" s="154">
        <v>0</v>
      </c>
      <c r="AS206" s="154">
        <v>0</v>
      </c>
      <c r="AT206" s="154">
        <v>0</v>
      </c>
      <c r="AU206" s="1" t="s">
        <v>417</v>
      </c>
      <c r="AV206" s="1" t="s">
        <v>268</v>
      </c>
      <c r="AW206" s="1" t="s">
        <v>418</v>
      </c>
      <c r="AX206" s="1" t="s">
        <v>419</v>
      </c>
      <c r="AY206" s="1">
        <v>36.269755373199999</v>
      </c>
      <c r="AZ206" s="1">
        <v>-121.44236756390001</v>
      </c>
      <c r="BA206" s="1" t="s">
        <v>107</v>
      </c>
      <c r="BB206" s="25"/>
      <c r="BC206" s="12">
        <v>1509</v>
      </c>
      <c r="BD206" s="1">
        <v>2.7281423999999999E-2</v>
      </c>
      <c r="BE206" s="25"/>
      <c r="BF206" s="49">
        <v>178</v>
      </c>
      <c r="BG206" s="49" t="s">
        <v>17078</v>
      </c>
      <c r="BH206" s="13">
        <v>1.3726126079778155E-2</v>
      </c>
      <c r="BI206" s="8" t="s">
        <v>141</v>
      </c>
      <c r="BJ206" s="1" t="s">
        <v>183</v>
      </c>
    </row>
    <row r="207" spans="1:62" x14ac:dyDescent="0.25">
      <c r="A207" s="1">
        <v>35375099</v>
      </c>
      <c r="B207" s="1" t="s">
        <v>513</v>
      </c>
      <c r="C207" s="1" t="s">
        <v>107</v>
      </c>
      <c r="D207" s="1" t="s">
        <v>4</v>
      </c>
      <c r="E207" s="1" t="s">
        <v>121</v>
      </c>
      <c r="F207" s="1">
        <v>178</v>
      </c>
      <c r="G207" s="1" t="s">
        <v>17091</v>
      </c>
      <c r="H207" s="1" t="s">
        <v>99</v>
      </c>
      <c r="I207" s="1" t="s">
        <v>100</v>
      </c>
      <c r="J207" s="1" t="s">
        <v>101</v>
      </c>
      <c r="K207" s="1" t="s">
        <v>150</v>
      </c>
      <c r="L207" s="148" t="s">
        <v>2120</v>
      </c>
      <c r="M207" s="1" t="s">
        <v>2120</v>
      </c>
      <c r="N207" s="157">
        <v>0</v>
      </c>
      <c r="O207" s="157">
        <v>8.75</v>
      </c>
      <c r="P207" s="157">
        <v>0</v>
      </c>
      <c r="Q207" s="157">
        <v>8.75</v>
      </c>
      <c r="R207" s="154">
        <v>0</v>
      </c>
      <c r="S207" s="154">
        <v>0</v>
      </c>
      <c r="T207" s="154">
        <v>0</v>
      </c>
      <c r="U207" s="154">
        <v>0</v>
      </c>
      <c r="V207" s="154">
        <v>0</v>
      </c>
      <c r="W207" s="154">
        <v>0</v>
      </c>
      <c r="X207" s="154">
        <v>0</v>
      </c>
      <c r="Y207" s="154">
        <v>0</v>
      </c>
      <c r="Z207" s="154">
        <v>0</v>
      </c>
      <c r="AA207" s="154">
        <v>8.75</v>
      </c>
      <c r="AB207" s="154">
        <v>0</v>
      </c>
      <c r="AC207" s="154">
        <v>8.75</v>
      </c>
      <c r="AD207" s="1">
        <v>2026</v>
      </c>
      <c r="AE207" s="154">
        <v>0</v>
      </c>
      <c r="AF207" s="154">
        <v>0</v>
      </c>
      <c r="AG207" s="154">
        <v>0</v>
      </c>
      <c r="AH207" s="154">
        <v>0</v>
      </c>
      <c r="AI207" s="154">
        <v>0</v>
      </c>
      <c r="AJ207" s="154">
        <v>0</v>
      </c>
      <c r="AK207" s="154">
        <v>0</v>
      </c>
      <c r="AL207" s="154">
        <v>0</v>
      </c>
      <c r="AM207" s="154">
        <v>0</v>
      </c>
      <c r="AN207" s="154">
        <v>0</v>
      </c>
      <c r="AO207" s="154">
        <v>0</v>
      </c>
      <c r="AP207" s="154">
        <v>0</v>
      </c>
      <c r="AQ207" s="154">
        <v>0</v>
      </c>
      <c r="AR207" s="154">
        <v>8.75</v>
      </c>
      <c r="AS207" s="154">
        <v>0</v>
      </c>
      <c r="AT207" s="154">
        <v>8.75</v>
      </c>
      <c r="AU207" s="1" t="s">
        <v>417</v>
      </c>
      <c r="AV207" s="1" t="s">
        <v>268</v>
      </c>
      <c r="AW207" s="1" t="s">
        <v>418</v>
      </c>
      <c r="AX207" s="1" t="s">
        <v>419</v>
      </c>
      <c r="AY207" s="1">
        <v>36.270333377500002</v>
      </c>
      <c r="AZ207" s="1">
        <v>-121.4390169501</v>
      </c>
      <c r="BA207" s="1" t="s">
        <v>107</v>
      </c>
      <c r="BB207" s="25"/>
      <c r="BC207" s="12">
        <v>1509</v>
      </c>
      <c r="BD207" s="1">
        <v>2.7281423999999999E-2</v>
      </c>
      <c r="BE207" s="25"/>
      <c r="BF207" s="49">
        <v>178</v>
      </c>
      <c r="BG207" s="49" t="s">
        <v>17078</v>
      </c>
      <c r="BH207" s="13">
        <v>1.3726126079778155E-2</v>
      </c>
      <c r="BI207" s="8" t="s">
        <v>141</v>
      </c>
      <c r="BJ207" s="1" t="s">
        <v>183</v>
      </c>
    </row>
    <row r="208" spans="1:62" x14ac:dyDescent="0.25">
      <c r="A208" s="1">
        <v>35375096</v>
      </c>
      <c r="B208" s="1" t="s">
        <v>514</v>
      </c>
      <c r="C208" s="1" t="s">
        <v>107</v>
      </c>
      <c r="D208" s="1" t="s">
        <v>4</v>
      </c>
      <c r="E208" s="1" t="s">
        <v>121</v>
      </c>
      <c r="F208" s="1">
        <v>178</v>
      </c>
      <c r="G208" s="1" t="s">
        <v>17091</v>
      </c>
      <c r="H208" s="1" t="s">
        <v>99</v>
      </c>
      <c r="I208" s="1" t="s">
        <v>100</v>
      </c>
      <c r="J208" s="1" t="s">
        <v>101</v>
      </c>
      <c r="K208" s="1" t="s">
        <v>150</v>
      </c>
      <c r="L208" s="148" t="s">
        <v>2120</v>
      </c>
      <c r="M208" s="1" t="s">
        <v>2120</v>
      </c>
      <c r="N208" s="157">
        <v>0</v>
      </c>
      <c r="O208" s="157">
        <v>8.75</v>
      </c>
      <c r="P208" s="157">
        <v>0</v>
      </c>
      <c r="Q208" s="157">
        <v>8.75</v>
      </c>
      <c r="R208" s="154">
        <v>0</v>
      </c>
      <c r="S208" s="154">
        <v>0</v>
      </c>
      <c r="T208" s="154">
        <v>0</v>
      </c>
      <c r="U208" s="154">
        <v>0</v>
      </c>
      <c r="V208" s="154">
        <v>0</v>
      </c>
      <c r="W208" s="154">
        <v>0</v>
      </c>
      <c r="X208" s="154">
        <v>0</v>
      </c>
      <c r="Y208" s="154">
        <v>0</v>
      </c>
      <c r="Z208" s="154">
        <v>0</v>
      </c>
      <c r="AA208" s="154">
        <v>8.75</v>
      </c>
      <c r="AB208" s="154">
        <v>0</v>
      </c>
      <c r="AC208" s="154">
        <v>8.75</v>
      </c>
      <c r="AD208" s="150">
        <v>2026</v>
      </c>
      <c r="AE208" s="154">
        <v>0</v>
      </c>
      <c r="AF208" s="154">
        <v>0</v>
      </c>
      <c r="AG208" s="154">
        <v>0</v>
      </c>
      <c r="AH208" s="154">
        <v>0</v>
      </c>
      <c r="AI208" s="154">
        <v>0</v>
      </c>
      <c r="AJ208" s="154">
        <v>0</v>
      </c>
      <c r="AK208" s="154">
        <v>0</v>
      </c>
      <c r="AL208" s="154">
        <v>0</v>
      </c>
      <c r="AM208" s="154">
        <v>0</v>
      </c>
      <c r="AN208" s="154">
        <v>0</v>
      </c>
      <c r="AO208" s="154">
        <v>0</v>
      </c>
      <c r="AP208" s="154">
        <v>0</v>
      </c>
      <c r="AQ208" s="154">
        <v>0</v>
      </c>
      <c r="AR208" s="154">
        <v>8.75</v>
      </c>
      <c r="AS208" s="154">
        <v>0</v>
      </c>
      <c r="AT208" s="154">
        <v>8.75</v>
      </c>
      <c r="AU208" s="1" t="s">
        <v>417</v>
      </c>
      <c r="AV208" s="1" t="s">
        <v>268</v>
      </c>
      <c r="AW208" s="1" t="s">
        <v>418</v>
      </c>
      <c r="AX208" s="1" t="s">
        <v>419</v>
      </c>
      <c r="AY208" s="1">
        <v>36.261796888699998</v>
      </c>
      <c r="AZ208" s="1">
        <v>-121.4162362883</v>
      </c>
      <c r="BA208" s="1" t="s">
        <v>107</v>
      </c>
      <c r="BB208" s="25"/>
      <c r="BC208" s="12">
        <v>1509</v>
      </c>
      <c r="BD208" s="1">
        <v>2.7281423999999999E-2</v>
      </c>
      <c r="BE208" s="25"/>
      <c r="BF208" s="49">
        <v>178</v>
      </c>
      <c r="BG208" s="49" t="s">
        <v>17078</v>
      </c>
      <c r="BH208" s="13">
        <v>1.3726126079778155E-2</v>
      </c>
      <c r="BI208" s="8" t="s">
        <v>141</v>
      </c>
      <c r="BJ208" s="1" t="s">
        <v>183</v>
      </c>
    </row>
    <row r="209" spans="1:62" x14ac:dyDescent="0.25">
      <c r="A209" s="1">
        <v>35375095</v>
      </c>
      <c r="B209" s="1" t="s">
        <v>515</v>
      </c>
      <c r="C209" s="1" t="s">
        <v>107</v>
      </c>
      <c r="D209" s="1" t="s">
        <v>4</v>
      </c>
      <c r="E209" s="1" t="s">
        <v>121</v>
      </c>
      <c r="F209" s="1">
        <v>178</v>
      </c>
      <c r="G209" s="1" t="s">
        <v>17091</v>
      </c>
      <c r="H209" s="1" t="s">
        <v>99</v>
      </c>
      <c r="I209" s="1" t="s">
        <v>100</v>
      </c>
      <c r="J209" s="1" t="s">
        <v>101</v>
      </c>
      <c r="K209" s="1" t="s">
        <v>150</v>
      </c>
      <c r="L209" s="148" t="s">
        <v>2120</v>
      </c>
      <c r="M209" s="1" t="s">
        <v>2120</v>
      </c>
      <c r="N209" s="157">
        <v>0</v>
      </c>
      <c r="O209" s="157">
        <v>8.75</v>
      </c>
      <c r="P209" s="157">
        <v>0</v>
      </c>
      <c r="Q209" s="157">
        <v>8.75</v>
      </c>
      <c r="R209" s="154">
        <v>0</v>
      </c>
      <c r="S209" s="154">
        <v>0</v>
      </c>
      <c r="T209" s="154">
        <v>0</v>
      </c>
      <c r="U209" s="154">
        <v>0</v>
      </c>
      <c r="V209" s="154">
        <v>0</v>
      </c>
      <c r="W209" s="154">
        <v>0</v>
      </c>
      <c r="X209" s="154">
        <v>0</v>
      </c>
      <c r="Y209" s="154">
        <v>0</v>
      </c>
      <c r="Z209" s="154">
        <v>0</v>
      </c>
      <c r="AA209" s="154">
        <v>8.75</v>
      </c>
      <c r="AB209" s="154">
        <v>0</v>
      </c>
      <c r="AC209" s="154">
        <v>8.75</v>
      </c>
      <c r="AD209" s="150">
        <v>2025</v>
      </c>
      <c r="AE209" s="154">
        <v>0</v>
      </c>
      <c r="AF209" s="154">
        <v>0</v>
      </c>
      <c r="AG209" s="154">
        <v>0</v>
      </c>
      <c r="AH209" s="154">
        <v>0</v>
      </c>
      <c r="AI209" s="154">
        <v>0</v>
      </c>
      <c r="AJ209" s="154">
        <v>0</v>
      </c>
      <c r="AK209" s="154">
        <v>0</v>
      </c>
      <c r="AL209" s="154">
        <v>0</v>
      </c>
      <c r="AM209" s="154">
        <v>0</v>
      </c>
      <c r="AN209" s="154">
        <v>8.75</v>
      </c>
      <c r="AO209" s="154">
        <v>0</v>
      </c>
      <c r="AP209" s="154">
        <v>8.75</v>
      </c>
      <c r="AQ209" s="154">
        <v>0</v>
      </c>
      <c r="AR209" s="154">
        <v>0</v>
      </c>
      <c r="AS209" s="154">
        <v>0</v>
      </c>
      <c r="AT209" s="154">
        <v>0</v>
      </c>
      <c r="AU209" s="1" t="s">
        <v>417</v>
      </c>
      <c r="AV209" s="1" t="s">
        <v>268</v>
      </c>
      <c r="AW209" s="1" t="s">
        <v>418</v>
      </c>
      <c r="AX209" s="1" t="s">
        <v>419</v>
      </c>
      <c r="AY209" s="1">
        <v>36.260859986699998</v>
      </c>
      <c r="AZ209" s="1">
        <v>-121.3707997792</v>
      </c>
      <c r="BA209" s="1" t="s">
        <v>107</v>
      </c>
      <c r="BB209" s="25"/>
      <c r="BC209" s="12">
        <v>1509</v>
      </c>
      <c r="BD209" s="1">
        <v>2.7281423999999999E-2</v>
      </c>
      <c r="BE209" s="25"/>
      <c r="BF209" s="49">
        <v>178</v>
      </c>
      <c r="BG209" s="49" t="s">
        <v>17078</v>
      </c>
      <c r="BH209" s="13">
        <v>1.3726126079778155E-2</v>
      </c>
      <c r="BI209" s="8" t="s">
        <v>141</v>
      </c>
      <c r="BJ209" s="1" t="s">
        <v>183</v>
      </c>
    </row>
    <row r="210" spans="1:62" x14ac:dyDescent="0.25">
      <c r="A210" s="1">
        <v>35375094</v>
      </c>
      <c r="B210" s="1" t="s">
        <v>516</v>
      </c>
      <c r="C210" s="1" t="s">
        <v>107</v>
      </c>
      <c r="D210" s="1" t="s">
        <v>4</v>
      </c>
      <c r="E210" s="1" t="s">
        <v>121</v>
      </c>
      <c r="F210" s="1">
        <v>178</v>
      </c>
      <c r="G210" s="1" t="s">
        <v>17091</v>
      </c>
      <c r="H210" s="1" t="s">
        <v>99</v>
      </c>
      <c r="I210" s="1" t="s">
        <v>100</v>
      </c>
      <c r="J210" s="1" t="s">
        <v>101</v>
      </c>
      <c r="K210" s="1" t="s">
        <v>150</v>
      </c>
      <c r="L210" s="148" t="s">
        <v>2120</v>
      </c>
      <c r="M210" s="1" t="s">
        <v>2120</v>
      </c>
      <c r="N210" s="157">
        <v>0</v>
      </c>
      <c r="O210" s="157">
        <v>8.9799242424242429</v>
      </c>
      <c r="P210" s="157">
        <v>0</v>
      </c>
      <c r="Q210" s="157">
        <v>8.9799242424242429</v>
      </c>
      <c r="R210" s="154">
        <v>0</v>
      </c>
      <c r="S210" s="154">
        <v>0</v>
      </c>
      <c r="T210" s="154">
        <v>0</v>
      </c>
      <c r="U210" s="154">
        <v>0</v>
      </c>
      <c r="V210" s="154">
        <v>0</v>
      </c>
      <c r="W210" s="154">
        <v>0</v>
      </c>
      <c r="X210" s="154">
        <v>0</v>
      </c>
      <c r="Y210" s="154">
        <v>0</v>
      </c>
      <c r="Z210" s="154">
        <v>0</v>
      </c>
      <c r="AA210" s="154">
        <v>8.9799242424242429</v>
      </c>
      <c r="AB210" s="154">
        <v>0</v>
      </c>
      <c r="AC210" s="154">
        <v>8.9799242424242429</v>
      </c>
      <c r="AD210" s="150">
        <v>2025</v>
      </c>
      <c r="AE210" s="154">
        <v>0</v>
      </c>
      <c r="AF210" s="154">
        <v>0</v>
      </c>
      <c r="AG210" s="154">
        <v>0</v>
      </c>
      <c r="AH210" s="154">
        <v>0</v>
      </c>
      <c r="AI210" s="154">
        <v>0</v>
      </c>
      <c r="AJ210" s="154">
        <v>0</v>
      </c>
      <c r="AK210" s="154">
        <v>0</v>
      </c>
      <c r="AL210" s="154">
        <v>0</v>
      </c>
      <c r="AM210" s="154">
        <v>0</v>
      </c>
      <c r="AN210" s="154">
        <v>8.9799242424242429</v>
      </c>
      <c r="AO210" s="154">
        <v>0</v>
      </c>
      <c r="AP210" s="154">
        <v>8.9799242424242429</v>
      </c>
      <c r="AQ210" s="154">
        <v>0</v>
      </c>
      <c r="AR210" s="154">
        <v>0</v>
      </c>
      <c r="AS210" s="154">
        <v>0</v>
      </c>
      <c r="AT210" s="154">
        <v>0</v>
      </c>
      <c r="AU210" s="1" t="s">
        <v>417</v>
      </c>
      <c r="AV210" s="1" t="s">
        <v>268</v>
      </c>
      <c r="AW210" s="1" t="s">
        <v>418</v>
      </c>
      <c r="AX210" s="1" t="s">
        <v>419</v>
      </c>
      <c r="AY210" s="1">
        <v>36.279937750400002</v>
      </c>
      <c r="AZ210" s="1">
        <v>-121.30785929629999</v>
      </c>
      <c r="BA210" s="1" t="s">
        <v>107</v>
      </c>
      <c r="BB210" s="25"/>
      <c r="BC210" s="12">
        <v>1509</v>
      </c>
      <c r="BD210" s="1">
        <v>2.7281423999999999E-2</v>
      </c>
      <c r="BE210" s="25"/>
      <c r="BF210" s="49">
        <v>178</v>
      </c>
      <c r="BG210" s="49" t="s">
        <v>17078</v>
      </c>
      <c r="BH210" s="13">
        <v>1.3726126079778155E-2</v>
      </c>
      <c r="BI210" s="8" t="s">
        <v>141</v>
      </c>
      <c r="BJ210" s="1" t="s">
        <v>183</v>
      </c>
    </row>
    <row r="211" spans="1:62" x14ac:dyDescent="0.25">
      <c r="A211" s="1">
        <v>35373621</v>
      </c>
      <c r="B211" s="1" t="s">
        <v>597</v>
      </c>
      <c r="C211" s="1" t="s">
        <v>107</v>
      </c>
      <c r="D211" s="1" t="s">
        <v>4</v>
      </c>
      <c r="E211" s="1" t="s">
        <v>121</v>
      </c>
      <c r="F211" s="1">
        <v>176</v>
      </c>
      <c r="G211" s="1" t="s">
        <v>17091</v>
      </c>
      <c r="H211" s="1" t="s">
        <v>99</v>
      </c>
      <c r="I211" s="1" t="s">
        <v>100</v>
      </c>
      <c r="J211" s="1" t="s">
        <v>101</v>
      </c>
      <c r="K211" s="1" t="s">
        <v>150</v>
      </c>
      <c r="L211" s="148" t="s">
        <v>2120</v>
      </c>
      <c r="M211" s="1" t="s">
        <v>2120</v>
      </c>
      <c r="N211" s="157">
        <v>0</v>
      </c>
      <c r="O211" s="157">
        <v>7.3100378787878784</v>
      </c>
      <c r="P211" s="157">
        <v>0</v>
      </c>
      <c r="Q211" s="157">
        <v>7.3100378787878784</v>
      </c>
      <c r="R211" s="154">
        <v>0</v>
      </c>
      <c r="S211" s="154">
        <v>0</v>
      </c>
      <c r="T211" s="154">
        <v>0</v>
      </c>
      <c r="U211" s="154">
        <v>0</v>
      </c>
      <c r="V211" s="154">
        <v>0</v>
      </c>
      <c r="W211" s="154">
        <v>0</v>
      </c>
      <c r="X211" s="154">
        <v>0</v>
      </c>
      <c r="Y211" s="154">
        <v>0</v>
      </c>
      <c r="Z211" s="154">
        <v>0</v>
      </c>
      <c r="AA211" s="154">
        <v>7.3100378787878784</v>
      </c>
      <c r="AB211" s="154">
        <v>0</v>
      </c>
      <c r="AC211" s="154">
        <v>7.3100378787878784</v>
      </c>
      <c r="AD211" s="150">
        <v>2026</v>
      </c>
      <c r="AE211" s="154">
        <v>0</v>
      </c>
      <c r="AF211" s="154">
        <v>0</v>
      </c>
      <c r="AG211" s="154">
        <v>0</v>
      </c>
      <c r="AH211" s="154">
        <v>0</v>
      </c>
      <c r="AI211" s="154">
        <v>0</v>
      </c>
      <c r="AJ211" s="154">
        <v>0</v>
      </c>
      <c r="AK211" s="154">
        <v>0</v>
      </c>
      <c r="AL211" s="154">
        <v>0</v>
      </c>
      <c r="AM211" s="154">
        <v>0</v>
      </c>
      <c r="AN211" s="154">
        <v>0</v>
      </c>
      <c r="AO211" s="154">
        <v>0</v>
      </c>
      <c r="AP211" s="154">
        <v>0</v>
      </c>
      <c r="AQ211" s="154">
        <v>0</v>
      </c>
      <c r="AR211" s="154">
        <v>7.3100378787878784</v>
      </c>
      <c r="AS211" s="154">
        <v>0</v>
      </c>
      <c r="AT211" s="154">
        <v>7.3100378787878784</v>
      </c>
      <c r="AU211" s="1" t="s">
        <v>103</v>
      </c>
      <c r="AV211" s="1" t="s">
        <v>104</v>
      </c>
      <c r="AW211" s="1" t="s">
        <v>254</v>
      </c>
      <c r="AX211" s="1" t="s">
        <v>117</v>
      </c>
      <c r="AY211" s="1">
        <v>38.756272806299997</v>
      </c>
      <c r="AZ211" s="1">
        <v>-120.598146482</v>
      </c>
      <c r="BA211" s="1" t="s">
        <v>107</v>
      </c>
      <c r="BB211" s="25"/>
      <c r="BC211" s="14">
        <v>2512</v>
      </c>
      <c r="BD211" s="1">
        <v>1.7373829999999999E-3</v>
      </c>
      <c r="BE211" s="25"/>
      <c r="BF211" s="49">
        <v>176</v>
      </c>
      <c r="BG211" s="49" t="s">
        <v>17078</v>
      </c>
      <c r="BH211" s="13">
        <v>1.3847625397029334E-2</v>
      </c>
      <c r="BI211" s="8" t="s">
        <v>110</v>
      </c>
      <c r="BJ211" s="1" t="s">
        <v>183</v>
      </c>
    </row>
    <row r="212" spans="1:62" x14ac:dyDescent="0.25">
      <c r="A212" s="1">
        <v>35367470</v>
      </c>
      <c r="B212" s="1" t="s">
        <v>681</v>
      </c>
      <c r="C212" s="1" t="s">
        <v>107</v>
      </c>
      <c r="D212" s="1" t="s">
        <v>4</v>
      </c>
      <c r="E212" s="1" t="s">
        <v>121</v>
      </c>
      <c r="F212" s="1">
        <v>176</v>
      </c>
      <c r="G212" s="1" t="s">
        <v>17091</v>
      </c>
      <c r="H212" s="1" t="s">
        <v>99</v>
      </c>
      <c r="I212" s="1" t="s">
        <v>100</v>
      </c>
      <c r="J212" s="1" t="s">
        <v>101</v>
      </c>
      <c r="K212" s="1" t="s">
        <v>150</v>
      </c>
      <c r="L212" s="148" t="s">
        <v>2120</v>
      </c>
      <c r="M212" s="1" t="s">
        <v>2120</v>
      </c>
      <c r="N212" s="157">
        <v>0</v>
      </c>
      <c r="O212" s="157">
        <v>6.7100378787878787</v>
      </c>
      <c r="P212" s="157">
        <v>0</v>
      </c>
      <c r="Q212" s="157">
        <v>6.7100378787878787</v>
      </c>
      <c r="R212" s="154">
        <v>0</v>
      </c>
      <c r="S212" s="154">
        <v>0</v>
      </c>
      <c r="T212" s="154">
        <v>0</v>
      </c>
      <c r="U212" s="154">
        <v>0</v>
      </c>
      <c r="V212" s="154">
        <v>0</v>
      </c>
      <c r="W212" s="154">
        <v>0</v>
      </c>
      <c r="X212" s="154">
        <v>0</v>
      </c>
      <c r="Y212" s="154">
        <v>0</v>
      </c>
      <c r="Z212" s="154">
        <v>0</v>
      </c>
      <c r="AA212" s="154">
        <v>6.7100378787878787</v>
      </c>
      <c r="AB212" s="154">
        <v>0</v>
      </c>
      <c r="AC212" s="154">
        <v>6.7100378787878787</v>
      </c>
      <c r="AD212" s="150">
        <v>2026</v>
      </c>
      <c r="AE212" s="154">
        <v>0</v>
      </c>
      <c r="AF212" s="154">
        <v>0</v>
      </c>
      <c r="AG212" s="154">
        <v>0</v>
      </c>
      <c r="AH212" s="154">
        <v>0</v>
      </c>
      <c r="AI212" s="154">
        <v>0</v>
      </c>
      <c r="AJ212" s="154">
        <v>0</v>
      </c>
      <c r="AK212" s="154">
        <v>0</v>
      </c>
      <c r="AL212" s="154">
        <v>0</v>
      </c>
      <c r="AM212" s="154">
        <v>0</v>
      </c>
      <c r="AN212" s="154">
        <v>0</v>
      </c>
      <c r="AO212" s="154">
        <v>0</v>
      </c>
      <c r="AP212" s="154">
        <v>0</v>
      </c>
      <c r="AQ212" s="154">
        <v>0</v>
      </c>
      <c r="AR212" s="154">
        <v>6.7100378787878787</v>
      </c>
      <c r="AS212" s="154">
        <v>0</v>
      </c>
      <c r="AT212" s="154">
        <v>6.7100378787878787</v>
      </c>
      <c r="AU212" s="1" t="s">
        <v>103</v>
      </c>
      <c r="AV212" s="1" t="s">
        <v>104</v>
      </c>
      <c r="AW212" s="1" t="s">
        <v>254</v>
      </c>
      <c r="AX212" s="1" t="s">
        <v>117</v>
      </c>
      <c r="AY212" s="1">
        <v>38.758338998500001</v>
      </c>
      <c r="AZ212" s="1">
        <v>-120.5864485975</v>
      </c>
      <c r="BA212" s="1" t="s">
        <v>107</v>
      </c>
      <c r="BB212" s="25"/>
      <c r="BC212" s="14">
        <v>2512</v>
      </c>
      <c r="BD212" s="1">
        <v>1.7373829999999999E-3</v>
      </c>
      <c r="BE212" s="25"/>
      <c r="BF212" s="49">
        <v>176</v>
      </c>
      <c r="BG212" s="49" t="s">
        <v>17078</v>
      </c>
      <c r="BH212" s="13">
        <v>1.3847625397029334E-2</v>
      </c>
      <c r="BI212" s="8" t="s">
        <v>110</v>
      </c>
      <c r="BJ212" s="1" t="s">
        <v>183</v>
      </c>
    </row>
    <row r="213" spans="1:62" x14ac:dyDescent="0.25">
      <c r="A213" s="1">
        <v>35383757</v>
      </c>
      <c r="B213" s="1" t="s">
        <v>402</v>
      </c>
      <c r="C213" s="1" t="s">
        <v>107</v>
      </c>
      <c r="D213" s="1" t="s">
        <v>4</v>
      </c>
      <c r="E213" s="1" t="s">
        <v>121</v>
      </c>
      <c r="F213" s="1">
        <v>164</v>
      </c>
      <c r="G213" s="1" t="s">
        <v>17091</v>
      </c>
      <c r="H213" s="1" t="s">
        <v>99</v>
      </c>
      <c r="I213" s="1" t="s">
        <v>100</v>
      </c>
      <c r="J213" s="1" t="s">
        <v>101</v>
      </c>
      <c r="K213" s="1" t="s">
        <v>150</v>
      </c>
      <c r="L213" s="148" t="s">
        <v>2120</v>
      </c>
      <c r="M213" s="1" t="s">
        <v>2120</v>
      </c>
      <c r="N213" s="157">
        <v>0</v>
      </c>
      <c r="O213" s="157">
        <v>9.1</v>
      </c>
      <c r="P213" s="157">
        <v>0</v>
      </c>
      <c r="Q213" s="157">
        <v>9.1</v>
      </c>
      <c r="R213" s="154">
        <v>0</v>
      </c>
      <c r="S213" s="154">
        <v>0</v>
      </c>
      <c r="T213" s="154">
        <v>0</v>
      </c>
      <c r="U213" s="154">
        <v>0</v>
      </c>
      <c r="V213" s="154">
        <v>0</v>
      </c>
      <c r="W213" s="154">
        <v>0</v>
      </c>
      <c r="X213" s="154">
        <v>0</v>
      </c>
      <c r="Y213" s="154">
        <v>0</v>
      </c>
      <c r="Z213" s="154">
        <v>0</v>
      </c>
      <c r="AA213" s="154">
        <v>9.1</v>
      </c>
      <c r="AB213" s="154">
        <v>0</v>
      </c>
      <c r="AC213" s="154">
        <v>9.1</v>
      </c>
      <c r="AD213" s="1">
        <v>2026</v>
      </c>
      <c r="AE213" s="154">
        <v>0</v>
      </c>
      <c r="AF213" s="154">
        <v>0</v>
      </c>
      <c r="AG213" s="154">
        <v>0</v>
      </c>
      <c r="AH213" s="154">
        <v>0</v>
      </c>
      <c r="AI213" s="154">
        <v>0</v>
      </c>
      <c r="AJ213" s="154">
        <v>0</v>
      </c>
      <c r="AK213" s="154">
        <v>0</v>
      </c>
      <c r="AL213" s="154">
        <v>0</v>
      </c>
      <c r="AM213" s="154">
        <v>0</v>
      </c>
      <c r="AN213" s="154">
        <v>0</v>
      </c>
      <c r="AO213" s="154">
        <v>0</v>
      </c>
      <c r="AP213" s="154">
        <v>0</v>
      </c>
      <c r="AQ213" s="154">
        <v>0</v>
      </c>
      <c r="AR213" s="154">
        <v>9.1</v>
      </c>
      <c r="AS213" s="154">
        <v>0</v>
      </c>
      <c r="AT213" s="154">
        <v>9.1</v>
      </c>
      <c r="AU213" s="1" t="s">
        <v>111</v>
      </c>
      <c r="AV213" s="1" t="s">
        <v>112</v>
      </c>
      <c r="AW213" s="1" t="s">
        <v>400</v>
      </c>
      <c r="AX213" s="1" t="s">
        <v>114</v>
      </c>
      <c r="AY213" s="1">
        <v>38.331253051757813</v>
      </c>
      <c r="AZ213" s="1">
        <v>-120.51859283447266</v>
      </c>
      <c r="BA213" s="1" t="s">
        <v>107</v>
      </c>
      <c r="BB213" s="25"/>
      <c r="BC213" s="12">
        <v>1206</v>
      </c>
      <c r="BD213" s="1">
        <v>4.7318541999999998E-2</v>
      </c>
      <c r="BE213" s="25"/>
      <c r="BF213" s="49">
        <v>164</v>
      </c>
      <c r="BG213" s="49" t="s">
        <v>17078</v>
      </c>
      <c r="BH213" s="13">
        <v>1.4653835065857695E-2</v>
      </c>
      <c r="BI213" s="8" t="s">
        <v>122</v>
      </c>
      <c r="BJ213" s="1" t="s">
        <v>183</v>
      </c>
    </row>
    <row r="214" spans="1:62" x14ac:dyDescent="0.25">
      <c r="A214" s="1">
        <v>35383756</v>
      </c>
      <c r="B214" s="1" t="s">
        <v>404</v>
      </c>
      <c r="C214" s="1" t="s">
        <v>107</v>
      </c>
      <c r="D214" s="1" t="s">
        <v>4</v>
      </c>
      <c r="E214" s="1" t="s">
        <v>121</v>
      </c>
      <c r="F214" s="1">
        <v>164</v>
      </c>
      <c r="G214" s="1" t="s">
        <v>17091</v>
      </c>
      <c r="H214" s="1" t="s">
        <v>99</v>
      </c>
      <c r="I214" s="1" t="s">
        <v>100</v>
      </c>
      <c r="J214" s="1" t="s">
        <v>101</v>
      </c>
      <c r="K214" s="1" t="s">
        <v>150</v>
      </c>
      <c r="L214" s="148" t="s">
        <v>2120</v>
      </c>
      <c r="M214" s="1" t="s">
        <v>2120</v>
      </c>
      <c r="N214" s="157">
        <v>0</v>
      </c>
      <c r="O214" s="157">
        <v>9.1</v>
      </c>
      <c r="P214" s="157">
        <v>0</v>
      </c>
      <c r="Q214" s="157">
        <v>9.1</v>
      </c>
      <c r="R214" s="154">
        <v>0</v>
      </c>
      <c r="S214" s="154">
        <v>0</v>
      </c>
      <c r="T214" s="154">
        <v>0</v>
      </c>
      <c r="U214" s="154">
        <v>0</v>
      </c>
      <c r="V214" s="154">
        <v>0</v>
      </c>
      <c r="W214" s="154">
        <v>0</v>
      </c>
      <c r="X214" s="154">
        <v>0</v>
      </c>
      <c r="Y214" s="154">
        <v>0</v>
      </c>
      <c r="Z214" s="154">
        <v>0</v>
      </c>
      <c r="AA214" s="154">
        <v>9.1</v>
      </c>
      <c r="AB214" s="154">
        <v>0</v>
      </c>
      <c r="AC214" s="154">
        <v>9.1</v>
      </c>
      <c r="AD214" s="1">
        <v>2026</v>
      </c>
      <c r="AE214" s="154">
        <v>0</v>
      </c>
      <c r="AF214" s="154">
        <v>0</v>
      </c>
      <c r="AG214" s="154">
        <v>0</v>
      </c>
      <c r="AH214" s="154">
        <v>0</v>
      </c>
      <c r="AI214" s="154">
        <v>0</v>
      </c>
      <c r="AJ214" s="154">
        <v>0</v>
      </c>
      <c r="AK214" s="154">
        <v>0</v>
      </c>
      <c r="AL214" s="154">
        <v>0</v>
      </c>
      <c r="AM214" s="154">
        <v>0</v>
      </c>
      <c r="AN214" s="154">
        <v>0</v>
      </c>
      <c r="AO214" s="154">
        <v>0</v>
      </c>
      <c r="AP214" s="154">
        <v>0</v>
      </c>
      <c r="AQ214" s="154">
        <v>0</v>
      </c>
      <c r="AR214" s="154">
        <v>9.1</v>
      </c>
      <c r="AS214" s="154">
        <v>0</v>
      </c>
      <c r="AT214" s="154">
        <v>9.1</v>
      </c>
      <c r="AU214" s="1" t="s">
        <v>111</v>
      </c>
      <c r="AV214" s="1" t="s">
        <v>112</v>
      </c>
      <c r="AW214" s="1" t="s">
        <v>400</v>
      </c>
      <c r="AX214" s="1" t="s">
        <v>114</v>
      </c>
      <c r="AY214" s="1">
        <v>38.331253051757813</v>
      </c>
      <c r="AZ214" s="1">
        <v>-120.51859283447266</v>
      </c>
      <c r="BA214" s="1" t="s">
        <v>107</v>
      </c>
      <c r="BB214" s="25"/>
      <c r="BC214" s="12">
        <v>1206</v>
      </c>
      <c r="BD214" s="1">
        <v>4.7318541999999998E-2</v>
      </c>
      <c r="BE214" s="25"/>
      <c r="BF214" s="49">
        <v>164</v>
      </c>
      <c r="BG214" s="49" t="s">
        <v>17078</v>
      </c>
      <c r="BH214" s="13">
        <v>1.4653835065857695E-2</v>
      </c>
      <c r="BI214" s="8" t="s">
        <v>122</v>
      </c>
      <c r="BJ214" s="1" t="s">
        <v>183</v>
      </c>
    </row>
    <row r="215" spans="1:62" x14ac:dyDescent="0.25">
      <c r="A215" s="1">
        <v>35383755</v>
      </c>
      <c r="B215" s="1" t="s">
        <v>405</v>
      </c>
      <c r="C215" s="1" t="s">
        <v>107</v>
      </c>
      <c r="D215" s="1" t="s">
        <v>4</v>
      </c>
      <c r="E215" s="1" t="s">
        <v>121</v>
      </c>
      <c r="F215" s="1">
        <v>164</v>
      </c>
      <c r="G215" s="1" t="s">
        <v>17091</v>
      </c>
      <c r="H215" s="1" t="s">
        <v>99</v>
      </c>
      <c r="I215" s="1" t="s">
        <v>100</v>
      </c>
      <c r="J215" s="1" t="s">
        <v>101</v>
      </c>
      <c r="K215" s="1" t="s">
        <v>150</v>
      </c>
      <c r="L215" s="148" t="s">
        <v>2120</v>
      </c>
      <c r="M215" s="1" t="s">
        <v>2120</v>
      </c>
      <c r="N215" s="157">
        <v>0</v>
      </c>
      <c r="O215" s="157">
        <v>9.1</v>
      </c>
      <c r="P215" s="157">
        <v>0</v>
      </c>
      <c r="Q215" s="157">
        <v>9.1</v>
      </c>
      <c r="R215" s="154">
        <v>0</v>
      </c>
      <c r="S215" s="154">
        <v>0</v>
      </c>
      <c r="T215" s="154">
        <v>0</v>
      </c>
      <c r="U215" s="154">
        <v>0</v>
      </c>
      <c r="V215" s="154">
        <v>0</v>
      </c>
      <c r="W215" s="154">
        <v>0</v>
      </c>
      <c r="X215" s="154">
        <v>0</v>
      </c>
      <c r="Y215" s="154">
        <v>0</v>
      </c>
      <c r="Z215" s="154">
        <v>0</v>
      </c>
      <c r="AA215" s="154">
        <v>9.1</v>
      </c>
      <c r="AB215" s="154">
        <v>0</v>
      </c>
      <c r="AC215" s="154">
        <v>9.1</v>
      </c>
      <c r="AD215" s="1">
        <v>2025</v>
      </c>
      <c r="AE215" s="154">
        <v>0</v>
      </c>
      <c r="AF215" s="154">
        <v>0</v>
      </c>
      <c r="AG215" s="154">
        <v>0</v>
      </c>
      <c r="AH215" s="154">
        <v>0</v>
      </c>
      <c r="AI215" s="154">
        <v>0</v>
      </c>
      <c r="AJ215" s="154">
        <v>0</v>
      </c>
      <c r="AK215" s="154">
        <v>0</v>
      </c>
      <c r="AL215" s="154">
        <v>0</v>
      </c>
      <c r="AM215" s="154">
        <v>0</v>
      </c>
      <c r="AN215" s="154">
        <v>9.1</v>
      </c>
      <c r="AO215" s="154">
        <v>0</v>
      </c>
      <c r="AP215" s="154">
        <v>9.1</v>
      </c>
      <c r="AQ215" s="154">
        <v>0</v>
      </c>
      <c r="AR215" s="154">
        <v>0</v>
      </c>
      <c r="AS215" s="154">
        <v>0</v>
      </c>
      <c r="AT215" s="154">
        <v>0</v>
      </c>
      <c r="AU215" s="1" t="s">
        <v>111</v>
      </c>
      <c r="AV215" s="1" t="s">
        <v>112</v>
      </c>
      <c r="AW215" s="1" t="s">
        <v>400</v>
      </c>
      <c r="AX215" s="1" t="s">
        <v>114</v>
      </c>
      <c r="AY215" s="1">
        <v>38.331253051757813</v>
      </c>
      <c r="AZ215" s="1">
        <v>-120.51859283447266</v>
      </c>
      <c r="BA215" s="1" t="s">
        <v>107</v>
      </c>
      <c r="BB215" s="25"/>
      <c r="BC215" s="12">
        <v>1206</v>
      </c>
      <c r="BD215" s="1">
        <v>4.7318541999999998E-2</v>
      </c>
      <c r="BE215" s="25"/>
      <c r="BF215" s="49">
        <v>164</v>
      </c>
      <c r="BG215" s="49" t="s">
        <v>17078</v>
      </c>
      <c r="BH215" s="13">
        <v>1.4653835065857695E-2</v>
      </c>
      <c r="BI215" s="8" t="s">
        <v>122</v>
      </c>
      <c r="BJ215" s="1" t="s">
        <v>183</v>
      </c>
    </row>
    <row r="216" spans="1:62" x14ac:dyDescent="0.25">
      <c r="A216" s="1">
        <v>35383754</v>
      </c>
      <c r="B216" s="1" t="s">
        <v>406</v>
      </c>
      <c r="C216" s="1" t="s">
        <v>107</v>
      </c>
      <c r="D216" s="1" t="s">
        <v>4</v>
      </c>
      <c r="E216" s="1" t="s">
        <v>121</v>
      </c>
      <c r="F216" s="1">
        <v>164</v>
      </c>
      <c r="G216" s="1" t="s">
        <v>17091</v>
      </c>
      <c r="H216" s="1" t="s">
        <v>99</v>
      </c>
      <c r="I216" s="1" t="s">
        <v>100</v>
      </c>
      <c r="J216" s="1" t="s">
        <v>101</v>
      </c>
      <c r="K216" s="1" t="s">
        <v>150</v>
      </c>
      <c r="L216" s="148" t="s">
        <v>2120</v>
      </c>
      <c r="M216" s="1" t="s">
        <v>2120</v>
      </c>
      <c r="N216" s="157">
        <v>0</v>
      </c>
      <c r="O216" s="157">
        <v>9.1</v>
      </c>
      <c r="P216" s="157">
        <v>0</v>
      </c>
      <c r="Q216" s="157">
        <v>9.1</v>
      </c>
      <c r="R216" s="154">
        <v>0</v>
      </c>
      <c r="S216" s="154">
        <v>0</v>
      </c>
      <c r="T216" s="154">
        <v>0</v>
      </c>
      <c r="U216" s="154">
        <v>0</v>
      </c>
      <c r="V216" s="154">
        <v>0</v>
      </c>
      <c r="W216" s="154">
        <v>0</v>
      </c>
      <c r="X216" s="154">
        <v>0</v>
      </c>
      <c r="Y216" s="154">
        <v>0</v>
      </c>
      <c r="Z216" s="154">
        <v>0</v>
      </c>
      <c r="AA216" s="154">
        <v>9.1</v>
      </c>
      <c r="AB216" s="154">
        <v>0</v>
      </c>
      <c r="AC216" s="154">
        <v>9.1</v>
      </c>
      <c r="AD216" s="1">
        <v>2025</v>
      </c>
      <c r="AE216" s="154">
        <v>0</v>
      </c>
      <c r="AF216" s="154">
        <v>0</v>
      </c>
      <c r="AG216" s="154">
        <v>0</v>
      </c>
      <c r="AH216" s="154">
        <v>0</v>
      </c>
      <c r="AI216" s="154">
        <v>0</v>
      </c>
      <c r="AJ216" s="154">
        <v>0</v>
      </c>
      <c r="AK216" s="154">
        <v>0</v>
      </c>
      <c r="AL216" s="154">
        <v>0</v>
      </c>
      <c r="AM216" s="154">
        <v>0</v>
      </c>
      <c r="AN216" s="154">
        <v>9.1</v>
      </c>
      <c r="AO216" s="154">
        <v>0</v>
      </c>
      <c r="AP216" s="154">
        <v>9.1</v>
      </c>
      <c r="AQ216" s="154">
        <v>0</v>
      </c>
      <c r="AR216" s="154">
        <v>0</v>
      </c>
      <c r="AS216" s="154">
        <v>0</v>
      </c>
      <c r="AT216" s="154">
        <v>0</v>
      </c>
      <c r="AU216" s="1" t="s">
        <v>111</v>
      </c>
      <c r="AV216" s="1" t="s">
        <v>112</v>
      </c>
      <c r="AW216" s="1" t="s">
        <v>400</v>
      </c>
      <c r="AX216" s="1" t="s">
        <v>114</v>
      </c>
      <c r="AY216" s="1">
        <v>38.331253051757813</v>
      </c>
      <c r="AZ216" s="1">
        <v>-120.51859283447266</v>
      </c>
      <c r="BA216" s="1" t="s">
        <v>107</v>
      </c>
      <c r="BB216" s="25"/>
      <c r="BC216" s="12">
        <v>1206</v>
      </c>
      <c r="BD216" s="1">
        <v>4.7318541999999998E-2</v>
      </c>
      <c r="BE216" s="25"/>
      <c r="BF216" s="49">
        <v>164</v>
      </c>
      <c r="BG216" s="49" t="s">
        <v>17078</v>
      </c>
      <c r="BH216" s="13">
        <v>1.4653835065857695E-2</v>
      </c>
      <c r="BI216" s="8" t="s">
        <v>122</v>
      </c>
      <c r="BJ216" s="1" t="s">
        <v>183</v>
      </c>
    </row>
    <row r="217" spans="1:62" x14ac:dyDescent="0.25">
      <c r="A217" s="1">
        <v>35383753</v>
      </c>
      <c r="B217" s="1" t="s">
        <v>407</v>
      </c>
      <c r="C217" s="1" t="s">
        <v>107</v>
      </c>
      <c r="D217" s="1" t="s">
        <v>4</v>
      </c>
      <c r="E217" s="1" t="s">
        <v>121</v>
      </c>
      <c r="F217" s="1">
        <v>164</v>
      </c>
      <c r="G217" s="1" t="s">
        <v>17091</v>
      </c>
      <c r="H217" s="1" t="s">
        <v>99</v>
      </c>
      <c r="I217" s="1" t="s">
        <v>100</v>
      </c>
      <c r="J217" s="1" t="s">
        <v>101</v>
      </c>
      <c r="K217" s="1" t="s">
        <v>150</v>
      </c>
      <c r="L217" s="148" t="s">
        <v>2120</v>
      </c>
      <c r="M217" s="1" t="s">
        <v>2120</v>
      </c>
      <c r="N217" s="157">
        <v>0</v>
      </c>
      <c r="O217" s="157">
        <v>9.1</v>
      </c>
      <c r="P217" s="157">
        <v>0</v>
      </c>
      <c r="Q217" s="157">
        <v>9.1</v>
      </c>
      <c r="R217" s="154">
        <v>0</v>
      </c>
      <c r="S217" s="154">
        <v>0</v>
      </c>
      <c r="T217" s="154">
        <v>0</v>
      </c>
      <c r="U217" s="154">
        <v>0</v>
      </c>
      <c r="V217" s="154">
        <v>0</v>
      </c>
      <c r="W217" s="154">
        <v>0</v>
      </c>
      <c r="X217" s="154">
        <v>0</v>
      </c>
      <c r="Y217" s="154">
        <v>0</v>
      </c>
      <c r="Z217" s="154">
        <v>0</v>
      </c>
      <c r="AA217" s="154">
        <v>9.1</v>
      </c>
      <c r="AB217" s="154">
        <v>0</v>
      </c>
      <c r="AC217" s="154">
        <v>9.1</v>
      </c>
      <c r="AD217" s="1">
        <v>2026</v>
      </c>
      <c r="AE217" s="154">
        <v>0</v>
      </c>
      <c r="AF217" s="154">
        <v>0</v>
      </c>
      <c r="AG217" s="154">
        <v>0</v>
      </c>
      <c r="AH217" s="154">
        <v>0</v>
      </c>
      <c r="AI217" s="154">
        <v>0</v>
      </c>
      <c r="AJ217" s="154">
        <v>0</v>
      </c>
      <c r="AK217" s="154">
        <v>0</v>
      </c>
      <c r="AL217" s="154">
        <v>0</v>
      </c>
      <c r="AM217" s="154">
        <v>0</v>
      </c>
      <c r="AN217" s="154">
        <v>0</v>
      </c>
      <c r="AO217" s="154">
        <v>0</v>
      </c>
      <c r="AP217" s="154">
        <v>0</v>
      </c>
      <c r="AQ217" s="154">
        <v>0</v>
      </c>
      <c r="AR217" s="154">
        <v>9.1</v>
      </c>
      <c r="AS217" s="154">
        <v>0</v>
      </c>
      <c r="AT217" s="154">
        <v>9.1</v>
      </c>
      <c r="AU217" s="1" t="s">
        <v>111</v>
      </c>
      <c r="AV217" s="1" t="s">
        <v>112</v>
      </c>
      <c r="AW217" s="1" t="s">
        <v>400</v>
      </c>
      <c r="AX217" s="1" t="s">
        <v>114</v>
      </c>
      <c r="AY217" s="1">
        <v>38.331253051757813</v>
      </c>
      <c r="AZ217" s="1">
        <v>-120.51859283447266</v>
      </c>
      <c r="BA217" s="1" t="s">
        <v>107</v>
      </c>
      <c r="BB217" s="25"/>
      <c r="BC217" s="12">
        <v>1206</v>
      </c>
      <c r="BD217" s="1">
        <v>4.7318541999999998E-2</v>
      </c>
      <c r="BE217" s="25"/>
      <c r="BF217" s="49">
        <v>164</v>
      </c>
      <c r="BG217" s="49" t="s">
        <v>17078</v>
      </c>
      <c r="BH217" s="13">
        <v>1.4653835065857695E-2</v>
      </c>
      <c r="BI217" s="8" t="s">
        <v>141</v>
      </c>
      <c r="BJ217" s="1" t="s">
        <v>183</v>
      </c>
    </row>
    <row r="218" spans="1:62" x14ac:dyDescent="0.25">
      <c r="A218" s="1">
        <v>35373535</v>
      </c>
      <c r="B218" s="1" t="s">
        <v>625</v>
      </c>
      <c r="C218" s="1" t="s">
        <v>107</v>
      </c>
      <c r="D218" s="1" t="s">
        <v>4</v>
      </c>
      <c r="E218" s="1" t="s">
        <v>121</v>
      </c>
      <c r="F218" s="1">
        <v>158</v>
      </c>
      <c r="G218" s="1" t="s">
        <v>17091</v>
      </c>
      <c r="H218" s="1" t="s">
        <v>99</v>
      </c>
      <c r="I218" s="1" t="s">
        <v>100</v>
      </c>
      <c r="J218" s="1" t="s">
        <v>101</v>
      </c>
      <c r="K218" s="1" t="s">
        <v>150</v>
      </c>
      <c r="L218" s="148" t="s">
        <v>2120</v>
      </c>
      <c r="M218" s="1" t="s">
        <v>2120</v>
      </c>
      <c r="N218" s="157">
        <v>0</v>
      </c>
      <c r="O218" s="157">
        <v>6.0399621212121213</v>
      </c>
      <c r="P218" s="157">
        <v>0</v>
      </c>
      <c r="Q218" s="157">
        <v>6.0399621212121213</v>
      </c>
      <c r="R218" s="154">
        <v>0</v>
      </c>
      <c r="S218" s="154">
        <v>0</v>
      </c>
      <c r="T218" s="154">
        <v>0</v>
      </c>
      <c r="U218" s="154">
        <v>0</v>
      </c>
      <c r="V218" s="154">
        <v>0</v>
      </c>
      <c r="W218" s="154">
        <v>0</v>
      </c>
      <c r="X218" s="154">
        <v>0</v>
      </c>
      <c r="Y218" s="154">
        <v>0</v>
      </c>
      <c r="Z218" s="154">
        <v>0</v>
      </c>
      <c r="AA218" s="154">
        <v>6.0399621212121213</v>
      </c>
      <c r="AB218" s="154">
        <v>0</v>
      </c>
      <c r="AC218" s="154">
        <v>6.0399621212121213</v>
      </c>
      <c r="AD218" s="150">
        <v>2026</v>
      </c>
      <c r="AE218" s="154">
        <v>0</v>
      </c>
      <c r="AF218" s="154">
        <v>0</v>
      </c>
      <c r="AG218" s="154">
        <v>0</v>
      </c>
      <c r="AH218" s="154">
        <v>0</v>
      </c>
      <c r="AI218" s="154">
        <v>0</v>
      </c>
      <c r="AJ218" s="154">
        <v>0</v>
      </c>
      <c r="AK218" s="154">
        <v>0</v>
      </c>
      <c r="AL218" s="154">
        <v>0</v>
      </c>
      <c r="AM218" s="154">
        <v>0</v>
      </c>
      <c r="AN218" s="154">
        <v>0</v>
      </c>
      <c r="AO218" s="154">
        <v>0</v>
      </c>
      <c r="AP218" s="154">
        <v>0</v>
      </c>
      <c r="AQ218" s="154">
        <v>0</v>
      </c>
      <c r="AR218" s="154">
        <v>6.0399621212121213</v>
      </c>
      <c r="AS218" s="154">
        <v>0</v>
      </c>
      <c r="AT218" s="154">
        <v>6.0399621212121213</v>
      </c>
      <c r="AU218" s="1" t="s">
        <v>179</v>
      </c>
      <c r="AV218" s="1" t="s">
        <v>104</v>
      </c>
      <c r="AW218" s="1" t="s">
        <v>585</v>
      </c>
      <c r="AX218" s="1" t="s">
        <v>5</v>
      </c>
      <c r="AY218" s="1">
        <v>39.86945506</v>
      </c>
      <c r="AZ218" s="1">
        <v>-121.6115063192</v>
      </c>
      <c r="BA218" s="1" t="s">
        <v>107</v>
      </c>
      <c r="BB218" s="25"/>
      <c r="BC218" s="12">
        <v>2289</v>
      </c>
      <c r="BD218" s="1">
        <v>3.5788640000000002E-3</v>
      </c>
      <c r="BE218" s="25"/>
      <c r="BF218" s="49">
        <v>158</v>
      </c>
      <c r="BG218" s="49" t="s">
        <v>17078</v>
      </c>
      <c r="BH218" s="13">
        <v>1.500837523111127E-2</v>
      </c>
      <c r="BI218" s="8" t="s">
        <v>110</v>
      </c>
      <c r="BJ218" s="1" t="s">
        <v>183</v>
      </c>
    </row>
    <row r="219" spans="1:62" x14ac:dyDescent="0.25">
      <c r="A219" s="1">
        <v>35373534</v>
      </c>
      <c r="B219" s="1" t="s">
        <v>627</v>
      </c>
      <c r="C219" s="1" t="s">
        <v>107</v>
      </c>
      <c r="D219" s="1" t="s">
        <v>4</v>
      </c>
      <c r="E219" s="1" t="s">
        <v>121</v>
      </c>
      <c r="F219" s="1">
        <v>158</v>
      </c>
      <c r="G219" s="1" t="s">
        <v>17091</v>
      </c>
      <c r="H219" s="1" t="s">
        <v>99</v>
      </c>
      <c r="I219" s="1" t="s">
        <v>100</v>
      </c>
      <c r="J219" s="1" t="s">
        <v>101</v>
      </c>
      <c r="K219" s="1" t="s">
        <v>150</v>
      </c>
      <c r="L219" s="148" t="s">
        <v>2120</v>
      </c>
      <c r="M219" s="1" t="s">
        <v>2120</v>
      </c>
      <c r="N219" s="157">
        <v>0</v>
      </c>
      <c r="O219" s="157">
        <v>5.5700757575757578</v>
      </c>
      <c r="P219" s="157">
        <v>0</v>
      </c>
      <c r="Q219" s="157">
        <v>5.5700757575757578</v>
      </c>
      <c r="R219" s="154">
        <v>0</v>
      </c>
      <c r="S219" s="154">
        <v>0</v>
      </c>
      <c r="T219" s="154">
        <v>0</v>
      </c>
      <c r="U219" s="154">
        <v>0</v>
      </c>
      <c r="V219" s="154">
        <v>0</v>
      </c>
      <c r="W219" s="154">
        <v>0</v>
      </c>
      <c r="X219" s="154">
        <v>0</v>
      </c>
      <c r="Y219" s="154">
        <v>0</v>
      </c>
      <c r="Z219" s="154">
        <v>0</v>
      </c>
      <c r="AA219" s="154">
        <v>5.5700757575757578</v>
      </c>
      <c r="AB219" s="154">
        <v>0</v>
      </c>
      <c r="AC219" s="154">
        <v>5.5700757575757578</v>
      </c>
      <c r="AD219" s="150">
        <v>2025</v>
      </c>
      <c r="AE219" s="154">
        <v>0</v>
      </c>
      <c r="AF219" s="154">
        <v>0</v>
      </c>
      <c r="AG219" s="154">
        <v>0</v>
      </c>
      <c r="AH219" s="154">
        <v>0</v>
      </c>
      <c r="AI219" s="154">
        <v>0</v>
      </c>
      <c r="AJ219" s="154">
        <v>0</v>
      </c>
      <c r="AK219" s="154">
        <v>0</v>
      </c>
      <c r="AL219" s="154">
        <v>0</v>
      </c>
      <c r="AM219" s="154">
        <v>0</v>
      </c>
      <c r="AN219" s="154">
        <v>5.5700757575757578</v>
      </c>
      <c r="AO219" s="154">
        <v>0</v>
      </c>
      <c r="AP219" s="154">
        <v>5.5700757575757578</v>
      </c>
      <c r="AQ219" s="154">
        <v>0</v>
      </c>
      <c r="AR219" s="154">
        <v>0</v>
      </c>
      <c r="AS219" s="154">
        <v>0</v>
      </c>
      <c r="AT219" s="154">
        <v>0</v>
      </c>
      <c r="AU219" s="1" t="s">
        <v>179</v>
      </c>
      <c r="AV219" s="1" t="s">
        <v>104</v>
      </c>
      <c r="AW219" s="1" t="s">
        <v>585</v>
      </c>
      <c r="AX219" s="1" t="s">
        <v>5</v>
      </c>
      <c r="AY219" s="1">
        <v>39.870124816894531</v>
      </c>
      <c r="AZ219" s="1">
        <v>-121.61019134521484</v>
      </c>
      <c r="BA219" s="1" t="s">
        <v>107</v>
      </c>
      <c r="BB219" s="25"/>
      <c r="BC219" s="12">
        <v>2289</v>
      </c>
      <c r="BD219" s="1">
        <v>3.5788640000000002E-3</v>
      </c>
      <c r="BE219" s="25"/>
      <c r="BF219" s="49">
        <v>158</v>
      </c>
      <c r="BG219" s="49" t="s">
        <v>17078</v>
      </c>
      <c r="BH219" s="13">
        <v>1.500837523111127E-2</v>
      </c>
      <c r="BI219" s="8" t="s">
        <v>110</v>
      </c>
      <c r="BJ219" s="1" t="s">
        <v>183</v>
      </c>
    </row>
    <row r="220" spans="1:62" x14ac:dyDescent="0.25">
      <c r="A220" s="1">
        <v>35367503</v>
      </c>
      <c r="B220" s="1" t="s">
        <v>670</v>
      </c>
      <c r="C220" s="1" t="s">
        <v>107</v>
      </c>
      <c r="D220" s="1" t="s">
        <v>4</v>
      </c>
      <c r="E220" s="1" t="s">
        <v>121</v>
      </c>
      <c r="F220" s="1">
        <v>158</v>
      </c>
      <c r="G220" s="1" t="s">
        <v>17091</v>
      </c>
      <c r="H220" s="1" t="s">
        <v>99</v>
      </c>
      <c r="I220" s="1" t="s">
        <v>100</v>
      </c>
      <c r="J220" s="1" t="s">
        <v>101</v>
      </c>
      <c r="K220" s="1" t="s">
        <v>150</v>
      </c>
      <c r="L220" s="148" t="s">
        <v>2120</v>
      </c>
      <c r="M220" s="1" t="s">
        <v>2120</v>
      </c>
      <c r="N220" s="157">
        <v>0</v>
      </c>
      <c r="O220" s="157">
        <v>7.75</v>
      </c>
      <c r="P220" s="157">
        <v>0</v>
      </c>
      <c r="Q220" s="157">
        <v>7.75</v>
      </c>
      <c r="R220" s="154">
        <v>0</v>
      </c>
      <c r="S220" s="154">
        <v>0</v>
      </c>
      <c r="T220" s="154">
        <v>0</v>
      </c>
      <c r="U220" s="154">
        <v>0</v>
      </c>
      <c r="V220" s="154">
        <v>0</v>
      </c>
      <c r="W220" s="154">
        <v>0</v>
      </c>
      <c r="X220" s="154">
        <v>0</v>
      </c>
      <c r="Y220" s="154">
        <v>0</v>
      </c>
      <c r="Z220" s="154">
        <v>0</v>
      </c>
      <c r="AA220" s="154">
        <v>7.75</v>
      </c>
      <c r="AB220" s="154">
        <v>0</v>
      </c>
      <c r="AC220" s="154">
        <v>7.75</v>
      </c>
      <c r="AD220" s="150">
        <v>2025</v>
      </c>
      <c r="AE220" s="154">
        <v>0</v>
      </c>
      <c r="AF220" s="154">
        <v>0</v>
      </c>
      <c r="AG220" s="154">
        <v>0</v>
      </c>
      <c r="AH220" s="154">
        <v>0</v>
      </c>
      <c r="AI220" s="154">
        <v>0</v>
      </c>
      <c r="AJ220" s="154">
        <v>0</v>
      </c>
      <c r="AK220" s="154">
        <v>0</v>
      </c>
      <c r="AL220" s="154">
        <v>0</v>
      </c>
      <c r="AM220" s="154">
        <v>0</v>
      </c>
      <c r="AN220" s="154">
        <v>7.75</v>
      </c>
      <c r="AO220" s="154">
        <v>0</v>
      </c>
      <c r="AP220" s="154">
        <v>7.75</v>
      </c>
      <c r="AQ220" s="154">
        <v>0</v>
      </c>
      <c r="AR220" s="154">
        <v>0</v>
      </c>
      <c r="AS220" s="154">
        <v>0</v>
      </c>
      <c r="AT220" s="154">
        <v>0</v>
      </c>
      <c r="AU220" s="1" t="s">
        <v>179</v>
      </c>
      <c r="AV220" s="1" t="s">
        <v>104</v>
      </c>
      <c r="AW220" s="1" t="s">
        <v>585</v>
      </c>
      <c r="AX220" s="1" t="s">
        <v>5</v>
      </c>
      <c r="AY220" s="1">
        <v>39.871662415599999</v>
      </c>
      <c r="AZ220" s="1">
        <v>-121.6106493337</v>
      </c>
      <c r="BA220" s="1" t="s">
        <v>107</v>
      </c>
      <c r="BB220" s="25"/>
      <c r="BC220" s="12">
        <v>2289</v>
      </c>
      <c r="BD220" s="1">
        <v>3.5788640000000002E-3</v>
      </c>
      <c r="BE220" s="25"/>
      <c r="BF220" s="49">
        <v>158</v>
      </c>
      <c r="BG220" s="49" t="s">
        <v>17078</v>
      </c>
      <c r="BH220" s="13">
        <v>1.500837523111127E-2</v>
      </c>
      <c r="BI220" s="8" t="s">
        <v>110</v>
      </c>
      <c r="BJ220" s="1" t="s">
        <v>183</v>
      </c>
    </row>
    <row r="221" spans="1:62" x14ac:dyDescent="0.25">
      <c r="A221" s="1">
        <v>35374203</v>
      </c>
      <c r="B221" s="1" t="s">
        <v>562</v>
      </c>
      <c r="C221" s="1" t="s">
        <v>107</v>
      </c>
      <c r="D221" s="1" t="s">
        <v>4</v>
      </c>
      <c r="E221" s="1" t="s">
        <v>121</v>
      </c>
      <c r="F221" s="1">
        <v>155</v>
      </c>
      <c r="G221" s="1" t="s">
        <v>17091</v>
      </c>
      <c r="H221" s="1" t="s">
        <v>99</v>
      </c>
      <c r="I221" s="1" t="s">
        <v>100</v>
      </c>
      <c r="J221" s="1" t="s">
        <v>101</v>
      </c>
      <c r="K221" s="1" t="s">
        <v>150</v>
      </c>
      <c r="L221" s="148" t="s">
        <v>2120</v>
      </c>
      <c r="M221" s="1" t="s">
        <v>2120</v>
      </c>
      <c r="N221" s="157">
        <v>0</v>
      </c>
      <c r="O221" s="157">
        <v>10.629924242424243</v>
      </c>
      <c r="P221" s="157">
        <v>0</v>
      </c>
      <c r="Q221" s="157">
        <v>10.629924242424243</v>
      </c>
      <c r="R221" s="154">
        <v>0</v>
      </c>
      <c r="S221" s="154">
        <v>0</v>
      </c>
      <c r="T221" s="154">
        <v>0</v>
      </c>
      <c r="U221" s="154">
        <v>0</v>
      </c>
      <c r="V221" s="154">
        <v>0</v>
      </c>
      <c r="W221" s="154">
        <v>0</v>
      </c>
      <c r="X221" s="154">
        <v>0</v>
      </c>
      <c r="Y221" s="154">
        <v>0</v>
      </c>
      <c r="Z221" s="154">
        <v>0</v>
      </c>
      <c r="AA221" s="154">
        <v>10.629924242424243</v>
      </c>
      <c r="AB221" s="154">
        <v>0</v>
      </c>
      <c r="AC221" s="154">
        <v>10.629924242424243</v>
      </c>
      <c r="AD221" s="150">
        <v>2025</v>
      </c>
      <c r="AE221" s="154">
        <v>0</v>
      </c>
      <c r="AF221" s="154">
        <v>0</v>
      </c>
      <c r="AG221" s="154">
        <v>0</v>
      </c>
      <c r="AH221" s="154">
        <v>0</v>
      </c>
      <c r="AI221" s="154">
        <v>0</v>
      </c>
      <c r="AJ221" s="154">
        <v>0</v>
      </c>
      <c r="AK221" s="154">
        <v>0</v>
      </c>
      <c r="AL221" s="154">
        <v>0</v>
      </c>
      <c r="AM221" s="154">
        <v>0</v>
      </c>
      <c r="AN221" s="154">
        <v>10.629924242424243</v>
      </c>
      <c r="AO221" s="154">
        <v>0</v>
      </c>
      <c r="AP221" s="154">
        <v>10.629924242424243</v>
      </c>
      <c r="AQ221" s="154">
        <v>0</v>
      </c>
      <c r="AR221" s="154">
        <v>0</v>
      </c>
      <c r="AS221" s="154">
        <v>0</v>
      </c>
      <c r="AT221" s="154">
        <v>0</v>
      </c>
      <c r="AU221" s="1" t="s">
        <v>179</v>
      </c>
      <c r="AV221" s="1" t="s">
        <v>104</v>
      </c>
      <c r="AW221" s="1" t="s">
        <v>395</v>
      </c>
      <c r="AX221" s="1" t="s">
        <v>5</v>
      </c>
      <c r="AY221" s="1">
        <v>39.778251647949219</v>
      </c>
      <c r="AZ221" s="1">
        <v>-121.73191070556641</v>
      </c>
      <c r="BA221" s="1" t="s">
        <v>107</v>
      </c>
      <c r="BB221" s="25"/>
      <c r="BC221" s="12">
        <v>73</v>
      </c>
      <c r="BD221" s="1">
        <v>0.37814903</v>
      </c>
      <c r="BE221" s="25"/>
      <c r="BF221" s="49">
        <v>155</v>
      </c>
      <c r="BG221" s="49" t="s">
        <v>17078</v>
      </c>
      <c r="BH221" s="13">
        <v>1.5172299579367624E-2</v>
      </c>
      <c r="BI221" s="8" t="s">
        <v>122</v>
      </c>
      <c r="BJ221" s="1" t="s">
        <v>183</v>
      </c>
    </row>
    <row r="222" spans="1:62" x14ac:dyDescent="0.25">
      <c r="A222" s="1">
        <v>35402643</v>
      </c>
      <c r="B222" s="1" t="s">
        <v>249</v>
      </c>
      <c r="C222" s="1" t="s">
        <v>107</v>
      </c>
      <c r="D222" s="1" t="s">
        <v>4</v>
      </c>
      <c r="E222" s="1" t="s">
        <v>121</v>
      </c>
      <c r="F222" s="1">
        <v>147</v>
      </c>
      <c r="G222" s="1" t="s">
        <v>17091</v>
      </c>
      <c r="H222" s="1" t="s">
        <v>99</v>
      </c>
      <c r="I222" s="1" t="s">
        <v>100</v>
      </c>
      <c r="J222" s="1" t="s">
        <v>101</v>
      </c>
      <c r="K222" s="1" t="s">
        <v>150</v>
      </c>
      <c r="L222" s="148" t="s">
        <v>2120</v>
      </c>
      <c r="M222" s="1" t="s">
        <v>2120</v>
      </c>
      <c r="N222" s="157">
        <v>0</v>
      </c>
      <c r="O222" s="157">
        <v>2.4560606060606061</v>
      </c>
      <c r="P222" s="157">
        <v>0</v>
      </c>
      <c r="Q222" s="157">
        <v>2.4560606060606061</v>
      </c>
      <c r="R222" s="154">
        <v>0</v>
      </c>
      <c r="S222" s="154">
        <v>0</v>
      </c>
      <c r="T222" s="154">
        <v>0</v>
      </c>
      <c r="U222" s="154">
        <v>0</v>
      </c>
      <c r="V222" s="154">
        <v>0</v>
      </c>
      <c r="W222" s="154">
        <v>0</v>
      </c>
      <c r="X222" s="154">
        <v>0</v>
      </c>
      <c r="Y222" s="154">
        <v>0</v>
      </c>
      <c r="Z222" s="154">
        <v>0</v>
      </c>
      <c r="AA222" s="154">
        <v>2.4560606060606061</v>
      </c>
      <c r="AB222" s="154">
        <v>0</v>
      </c>
      <c r="AC222" s="154">
        <v>2.4560606060606061</v>
      </c>
      <c r="AD222" s="150">
        <v>2026</v>
      </c>
      <c r="AE222" s="154">
        <v>0</v>
      </c>
      <c r="AF222" s="154">
        <v>0</v>
      </c>
      <c r="AG222" s="154">
        <v>0</v>
      </c>
      <c r="AH222" s="154">
        <v>0</v>
      </c>
      <c r="AI222" s="154">
        <v>0</v>
      </c>
      <c r="AJ222" s="154">
        <v>0</v>
      </c>
      <c r="AK222" s="154">
        <v>0</v>
      </c>
      <c r="AL222" s="154">
        <v>0</v>
      </c>
      <c r="AM222" s="154">
        <v>0</v>
      </c>
      <c r="AN222" s="154">
        <v>0</v>
      </c>
      <c r="AO222" s="154">
        <v>0</v>
      </c>
      <c r="AP222" s="154">
        <v>0</v>
      </c>
      <c r="AQ222" s="154">
        <v>0</v>
      </c>
      <c r="AR222" s="154">
        <v>2.4560606060606061</v>
      </c>
      <c r="AS222" s="154">
        <v>0</v>
      </c>
      <c r="AT222" s="154">
        <v>2.4560606060606061</v>
      </c>
      <c r="AU222" s="1" t="s">
        <v>111</v>
      </c>
      <c r="AV222" s="1" t="s">
        <v>112</v>
      </c>
      <c r="AW222" s="1" t="s">
        <v>228</v>
      </c>
      <c r="AX222" s="1" t="s">
        <v>219</v>
      </c>
      <c r="AY222" s="1">
        <v>38.406875610351563</v>
      </c>
      <c r="AZ222" s="1">
        <v>-120.67071533203125</v>
      </c>
      <c r="BA222" s="1" t="s">
        <v>107</v>
      </c>
      <c r="BB222" s="25"/>
      <c r="BC222" s="12">
        <v>1764</v>
      </c>
      <c r="BD222" s="1">
        <v>1.5763448999999999E-2</v>
      </c>
      <c r="BE222" s="25"/>
      <c r="BF222" s="49">
        <v>147</v>
      </c>
      <c r="BG222" s="49" t="s">
        <v>17078</v>
      </c>
      <c r="BH222" s="13">
        <v>1.5596776196551447E-2</v>
      </c>
      <c r="BI222" s="8" t="s">
        <v>141</v>
      </c>
      <c r="BJ222" s="1" t="s">
        <v>183</v>
      </c>
    </row>
    <row r="223" spans="1:62" x14ac:dyDescent="0.25">
      <c r="A223" s="1">
        <v>35396761</v>
      </c>
      <c r="B223" s="1" t="s">
        <v>318</v>
      </c>
      <c r="C223" s="1" t="s">
        <v>107</v>
      </c>
      <c r="D223" s="1" t="s">
        <v>4</v>
      </c>
      <c r="E223" s="1" t="s">
        <v>121</v>
      </c>
      <c r="F223" s="1">
        <v>147</v>
      </c>
      <c r="G223" s="1" t="s">
        <v>17091</v>
      </c>
      <c r="H223" s="1" t="s">
        <v>99</v>
      </c>
      <c r="I223" s="1" t="s">
        <v>100</v>
      </c>
      <c r="J223" s="1" t="s">
        <v>101</v>
      </c>
      <c r="K223" s="1" t="s">
        <v>150</v>
      </c>
      <c r="L223" s="148" t="s">
        <v>2120</v>
      </c>
      <c r="M223" s="1" t="s">
        <v>2120</v>
      </c>
      <c r="N223" s="157">
        <v>0</v>
      </c>
      <c r="O223" s="157">
        <v>4.6399621212121209</v>
      </c>
      <c r="P223" s="157">
        <v>0</v>
      </c>
      <c r="Q223" s="157">
        <v>4.6399621212121209</v>
      </c>
      <c r="R223" s="154">
        <v>0</v>
      </c>
      <c r="S223" s="154">
        <v>0</v>
      </c>
      <c r="T223" s="154">
        <v>0</v>
      </c>
      <c r="U223" s="154">
        <v>0</v>
      </c>
      <c r="V223" s="154">
        <v>0</v>
      </c>
      <c r="W223" s="154">
        <v>0</v>
      </c>
      <c r="X223" s="154">
        <v>0</v>
      </c>
      <c r="Y223" s="154">
        <v>0</v>
      </c>
      <c r="Z223" s="154">
        <v>0</v>
      </c>
      <c r="AA223" s="154">
        <v>4.6399621212121209</v>
      </c>
      <c r="AB223" s="154">
        <v>0</v>
      </c>
      <c r="AC223" s="154">
        <v>4.6399621212121209</v>
      </c>
      <c r="AD223" s="150">
        <v>2026</v>
      </c>
      <c r="AE223" s="154">
        <v>0</v>
      </c>
      <c r="AF223" s="154">
        <v>0</v>
      </c>
      <c r="AG223" s="154">
        <v>0</v>
      </c>
      <c r="AH223" s="154">
        <v>0</v>
      </c>
      <c r="AI223" s="154">
        <v>0</v>
      </c>
      <c r="AJ223" s="154">
        <v>0</v>
      </c>
      <c r="AK223" s="154">
        <v>0</v>
      </c>
      <c r="AL223" s="154">
        <v>0</v>
      </c>
      <c r="AM223" s="154">
        <v>0</v>
      </c>
      <c r="AN223" s="154">
        <v>0</v>
      </c>
      <c r="AO223" s="154">
        <v>0</v>
      </c>
      <c r="AP223" s="154">
        <v>0</v>
      </c>
      <c r="AQ223" s="154">
        <v>0</v>
      </c>
      <c r="AR223" s="154">
        <v>4.6399621212121209</v>
      </c>
      <c r="AS223" s="154">
        <v>0</v>
      </c>
      <c r="AT223" s="154">
        <v>4.6399621212121209</v>
      </c>
      <c r="AU223" s="1" t="s">
        <v>111</v>
      </c>
      <c r="AV223" s="1" t="s">
        <v>112</v>
      </c>
      <c r="AW223" s="1" t="s">
        <v>228</v>
      </c>
      <c r="AX223" s="1" t="s">
        <v>219</v>
      </c>
      <c r="AY223" s="1">
        <v>38.406651167299998</v>
      </c>
      <c r="AZ223" s="1">
        <v>-120.6708328804</v>
      </c>
      <c r="BA223" s="1" t="s">
        <v>107</v>
      </c>
      <c r="BB223" s="25"/>
      <c r="BC223" s="12">
        <v>1764</v>
      </c>
      <c r="BD223" s="1">
        <v>1.5763448999999999E-2</v>
      </c>
      <c r="BE223" s="25"/>
      <c r="BF223" s="49">
        <v>147</v>
      </c>
      <c r="BG223" s="49" t="s">
        <v>17078</v>
      </c>
      <c r="BH223" s="13">
        <v>1.5596776196551447E-2</v>
      </c>
      <c r="BI223" s="8" t="s">
        <v>141</v>
      </c>
      <c r="BJ223" s="1" t="s">
        <v>183</v>
      </c>
    </row>
    <row r="224" spans="1:62" x14ac:dyDescent="0.25">
      <c r="A224" s="1">
        <v>35373707</v>
      </c>
      <c r="B224" s="1" t="s">
        <v>575</v>
      </c>
      <c r="C224" s="1" t="s">
        <v>107</v>
      </c>
      <c r="D224" s="1" t="s">
        <v>4</v>
      </c>
      <c r="E224" s="1" t="s">
        <v>121</v>
      </c>
      <c r="F224" s="1">
        <v>147</v>
      </c>
      <c r="G224" s="1" t="s">
        <v>17091</v>
      </c>
      <c r="H224" s="1" t="s">
        <v>99</v>
      </c>
      <c r="I224" s="1" t="s">
        <v>100</v>
      </c>
      <c r="J224" s="1" t="s">
        <v>101</v>
      </c>
      <c r="K224" s="1" t="s">
        <v>150</v>
      </c>
      <c r="L224" s="148" t="s">
        <v>2120</v>
      </c>
      <c r="M224" s="1" t="s">
        <v>2120</v>
      </c>
      <c r="N224" s="157">
        <v>0</v>
      </c>
      <c r="O224" s="157">
        <v>7.3299242424242426</v>
      </c>
      <c r="P224" s="157">
        <v>0</v>
      </c>
      <c r="Q224" s="157">
        <v>7.3299242424242426</v>
      </c>
      <c r="R224" s="154">
        <v>0</v>
      </c>
      <c r="S224" s="154">
        <v>0</v>
      </c>
      <c r="T224" s="154">
        <v>0</v>
      </c>
      <c r="U224" s="154">
        <v>0</v>
      </c>
      <c r="V224" s="154">
        <v>0</v>
      </c>
      <c r="W224" s="154">
        <v>0</v>
      </c>
      <c r="X224" s="154">
        <v>0</v>
      </c>
      <c r="Y224" s="154">
        <v>0</v>
      </c>
      <c r="Z224" s="154">
        <v>0</v>
      </c>
      <c r="AA224" s="154">
        <v>7.3299242424242426</v>
      </c>
      <c r="AB224" s="154">
        <v>0</v>
      </c>
      <c r="AC224" s="154">
        <v>7.3299242424242426</v>
      </c>
      <c r="AD224" s="150">
        <v>2025</v>
      </c>
      <c r="AE224" s="154">
        <v>0</v>
      </c>
      <c r="AF224" s="154">
        <v>0</v>
      </c>
      <c r="AG224" s="154">
        <v>0</v>
      </c>
      <c r="AH224" s="154">
        <v>0</v>
      </c>
      <c r="AI224" s="154">
        <v>0</v>
      </c>
      <c r="AJ224" s="154">
        <v>0</v>
      </c>
      <c r="AK224" s="154">
        <v>0</v>
      </c>
      <c r="AL224" s="154">
        <v>0</v>
      </c>
      <c r="AM224" s="154">
        <v>0</v>
      </c>
      <c r="AN224" s="154">
        <v>7.3299242424242426</v>
      </c>
      <c r="AO224" s="154">
        <v>0</v>
      </c>
      <c r="AP224" s="154">
        <v>7.3299242424242426</v>
      </c>
      <c r="AQ224" s="154">
        <v>0</v>
      </c>
      <c r="AR224" s="154">
        <v>0</v>
      </c>
      <c r="AS224" s="154">
        <v>0</v>
      </c>
      <c r="AT224" s="154">
        <v>0</v>
      </c>
      <c r="AU224" s="1" t="s">
        <v>111</v>
      </c>
      <c r="AV224" s="1" t="s">
        <v>112</v>
      </c>
      <c r="AW224" s="1" t="s">
        <v>228</v>
      </c>
      <c r="AX224" s="1" t="s">
        <v>219</v>
      </c>
      <c r="AY224" s="1">
        <v>38.406651167299998</v>
      </c>
      <c r="AZ224" s="1">
        <v>-120.6708328804</v>
      </c>
      <c r="BA224" s="1" t="s">
        <v>107</v>
      </c>
      <c r="BB224" s="25"/>
      <c r="BC224" s="12">
        <v>1764</v>
      </c>
      <c r="BD224" s="1">
        <v>1.5763448999999999E-2</v>
      </c>
      <c r="BE224" s="25"/>
      <c r="BF224" s="49">
        <v>147</v>
      </c>
      <c r="BG224" s="49" t="s">
        <v>17078</v>
      </c>
      <c r="BH224" s="13">
        <v>1.5596776196551447E-2</v>
      </c>
      <c r="BI224" s="8" t="s">
        <v>141</v>
      </c>
      <c r="BJ224" s="1" t="s">
        <v>183</v>
      </c>
    </row>
    <row r="225" spans="1:62" x14ac:dyDescent="0.25">
      <c r="A225" s="1">
        <v>35372460</v>
      </c>
      <c r="B225" s="1" t="s">
        <v>647</v>
      </c>
      <c r="C225" s="1" t="s">
        <v>107</v>
      </c>
      <c r="D225" s="1" t="s">
        <v>4</v>
      </c>
      <c r="E225" s="1" t="s">
        <v>121</v>
      </c>
      <c r="F225" s="1">
        <v>147</v>
      </c>
      <c r="G225" s="1" t="s">
        <v>17091</v>
      </c>
      <c r="H225" s="1" t="s">
        <v>99</v>
      </c>
      <c r="I225" s="1" t="s">
        <v>100</v>
      </c>
      <c r="J225" s="1" t="s">
        <v>101</v>
      </c>
      <c r="K225" s="1" t="s">
        <v>150</v>
      </c>
      <c r="L225" s="148" t="s">
        <v>2120</v>
      </c>
      <c r="M225" s="1" t="s">
        <v>2120</v>
      </c>
      <c r="N225" s="157">
        <v>0</v>
      </c>
      <c r="O225" s="157">
        <v>7.4299242424242422</v>
      </c>
      <c r="P225" s="157">
        <v>0</v>
      </c>
      <c r="Q225" s="157">
        <v>7.4299242424242422</v>
      </c>
      <c r="R225" s="154">
        <v>0</v>
      </c>
      <c r="S225" s="154">
        <v>0</v>
      </c>
      <c r="T225" s="154">
        <v>0</v>
      </c>
      <c r="U225" s="154">
        <v>0</v>
      </c>
      <c r="V225" s="154">
        <v>0</v>
      </c>
      <c r="W225" s="154">
        <v>0</v>
      </c>
      <c r="X225" s="154">
        <v>0</v>
      </c>
      <c r="Y225" s="154">
        <v>0</v>
      </c>
      <c r="Z225" s="154">
        <v>0</v>
      </c>
      <c r="AA225" s="154">
        <v>7.4299242424242422</v>
      </c>
      <c r="AB225" s="154">
        <v>0</v>
      </c>
      <c r="AC225" s="154">
        <v>7.4299242424242422</v>
      </c>
      <c r="AD225" s="150">
        <v>2026</v>
      </c>
      <c r="AE225" s="154">
        <v>0</v>
      </c>
      <c r="AF225" s="154">
        <v>0</v>
      </c>
      <c r="AG225" s="154">
        <v>0</v>
      </c>
      <c r="AH225" s="154">
        <v>0</v>
      </c>
      <c r="AI225" s="154">
        <v>0</v>
      </c>
      <c r="AJ225" s="154">
        <v>0</v>
      </c>
      <c r="AK225" s="154">
        <v>0</v>
      </c>
      <c r="AL225" s="154">
        <v>0</v>
      </c>
      <c r="AM225" s="154">
        <v>0</v>
      </c>
      <c r="AN225" s="154">
        <v>0</v>
      </c>
      <c r="AO225" s="154">
        <v>0</v>
      </c>
      <c r="AP225" s="154">
        <v>0</v>
      </c>
      <c r="AQ225" s="154">
        <v>0</v>
      </c>
      <c r="AR225" s="154">
        <v>7.4299242424242422</v>
      </c>
      <c r="AS225" s="154">
        <v>0</v>
      </c>
      <c r="AT225" s="154">
        <v>7.4299242424242422</v>
      </c>
      <c r="AU225" s="1" t="s">
        <v>111</v>
      </c>
      <c r="AV225" s="1" t="s">
        <v>112</v>
      </c>
      <c r="AW225" s="1" t="s">
        <v>228</v>
      </c>
      <c r="AX225" s="1" t="s">
        <v>219</v>
      </c>
      <c r="AY225" s="1">
        <v>38.406875610351563</v>
      </c>
      <c r="AZ225" s="1">
        <v>-120.67071533203125</v>
      </c>
      <c r="BA225" s="1" t="s">
        <v>107</v>
      </c>
      <c r="BB225" s="25"/>
      <c r="BC225" s="12">
        <v>1764</v>
      </c>
      <c r="BD225" s="1">
        <v>1.5763448999999999E-2</v>
      </c>
      <c r="BE225" s="25"/>
      <c r="BF225" s="49">
        <v>147</v>
      </c>
      <c r="BG225" s="49" t="s">
        <v>17078</v>
      </c>
      <c r="BH225" s="13">
        <v>1.5596776196551447E-2</v>
      </c>
      <c r="BI225" s="8" t="s">
        <v>141</v>
      </c>
      <c r="BJ225" s="1" t="s">
        <v>183</v>
      </c>
    </row>
    <row r="226" spans="1:62" x14ac:dyDescent="0.25">
      <c r="A226" s="1">
        <v>35376305</v>
      </c>
      <c r="B226" s="1" t="s">
        <v>484</v>
      </c>
      <c r="C226" s="1" t="s">
        <v>107</v>
      </c>
      <c r="D226" s="1" t="s">
        <v>783</v>
      </c>
      <c r="E226" s="1" t="s">
        <v>783</v>
      </c>
      <c r="F226" s="1">
        <v>137</v>
      </c>
      <c r="G226" s="1" t="s">
        <v>17091</v>
      </c>
      <c r="H226" s="1" t="s">
        <v>272</v>
      </c>
      <c r="I226" s="1" t="s">
        <v>125</v>
      </c>
      <c r="J226" s="1" t="s">
        <v>201</v>
      </c>
      <c r="K226" s="1" t="s">
        <v>202</v>
      </c>
      <c r="L226" s="148" t="s">
        <v>2120</v>
      </c>
      <c r="M226" s="1" t="s">
        <v>2120</v>
      </c>
      <c r="N226" s="157">
        <v>0</v>
      </c>
      <c r="O226" s="157">
        <v>0.61003787878787874</v>
      </c>
      <c r="P226" s="157">
        <v>0</v>
      </c>
      <c r="Q226" s="157">
        <v>0.61003787878787874</v>
      </c>
      <c r="R226" s="154">
        <v>0</v>
      </c>
      <c r="S226" s="154">
        <v>0</v>
      </c>
      <c r="T226" s="154">
        <v>0</v>
      </c>
      <c r="U226" s="154">
        <v>0</v>
      </c>
      <c r="V226" s="154">
        <v>0</v>
      </c>
      <c r="W226" s="154">
        <v>0</v>
      </c>
      <c r="X226" s="154">
        <v>0</v>
      </c>
      <c r="Y226" s="154">
        <v>0</v>
      </c>
      <c r="Z226" s="154">
        <v>0</v>
      </c>
      <c r="AA226" s="154">
        <v>0.61003787878787874</v>
      </c>
      <c r="AB226" s="154">
        <v>0</v>
      </c>
      <c r="AC226" s="154">
        <v>0.61003787878787874</v>
      </c>
      <c r="AD226" s="150">
        <v>2023</v>
      </c>
      <c r="AE226" s="154">
        <v>0</v>
      </c>
      <c r="AF226" s="154">
        <v>0.61003787878787874</v>
      </c>
      <c r="AG226" s="154">
        <v>0</v>
      </c>
      <c r="AH226" s="154">
        <v>0.61003787878787874</v>
      </c>
      <c r="AI226" s="154">
        <v>0</v>
      </c>
      <c r="AJ226" s="154">
        <v>0</v>
      </c>
      <c r="AK226" s="154">
        <v>0</v>
      </c>
      <c r="AL226" s="154">
        <v>0</v>
      </c>
      <c r="AM226" s="154">
        <v>0</v>
      </c>
      <c r="AN226" s="154">
        <v>0</v>
      </c>
      <c r="AO226" s="154">
        <v>0</v>
      </c>
      <c r="AP226" s="154">
        <v>0</v>
      </c>
      <c r="AQ226" s="154">
        <v>0</v>
      </c>
      <c r="AR226" s="154">
        <v>0</v>
      </c>
      <c r="AS226" s="154">
        <v>0</v>
      </c>
      <c r="AT226" s="154">
        <v>0</v>
      </c>
      <c r="AU226" s="1" t="s">
        <v>233</v>
      </c>
      <c r="AV226" s="1" t="s">
        <v>112</v>
      </c>
      <c r="AW226" s="1" t="s">
        <v>235</v>
      </c>
      <c r="AX226" s="1" t="s">
        <v>235</v>
      </c>
      <c r="AY226" s="1">
        <v>37.508288970199999</v>
      </c>
      <c r="AZ226" s="1">
        <v>-119.8772534007</v>
      </c>
      <c r="BA226" s="1" t="s">
        <v>107</v>
      </c>
      <c r="BB226" s="25"/>
      <c r="BC226" s="12">
        <v>1809</v>
      </c>
      <c r="BD226" s="1">
        <v>1.4293485999999999E-2</v>
      </c>
      <c r="BE226" s="25"/>
      <c r="BF226" s="49">
        <v>137</v>
      </c>
      <c r="BG226" s="49" t="s">
        <v>17079</v>
      </c>
      <c r="BH226" s="13">
        <v>1.5939080761612198E-2</v>
      </c>
      <c r="BI226" s="8" t="s">
        <v>110</v>
      </c>
      <c r="BJ226" s="1" t="s">
        <v>17104</v>
      </c>
    </row>
    <row r="227" spans="1:62" x14ac:dyDescent="0.25">
      <c r="A227" s="1">
        <v>35374863</v>
      </c>
      <c r="B227" s="1" t="s">
        <v>522</v>
      </c>
      <c r="C227" s="1" t="s">
        <v>107</v>
      </c>
      <c r="D227" s="1" t="s">
        <v>783</v>
      </c>
      <c r="E227" s="1" t="s">
        <v>783</v>
      </c>
      <c r="F227" s="1">
        <v>137</v>
      </c>
      <c r="G227" s="1" t="s">
        <v>17091</v>
      </c>
      <c r="H227" s="1" t="s">
        <v>272</v>
      </c>
      <c r="I227" s="1" t="s">
        <v>125</v>
      </c>
      <c r="J227" s="1" t="s">
        <v>206</v>
      </c>
      <c r="K227" s="1" t="s">
        <v>202</v>
      </c>
      <c r="L227" s="148" t="s">
        <v>2120</v>
      </c>
      <c r="M227" s="1" t="s">
        <v>2120</v>
      </c>
      <c r="N227" s="157">
        <v>0</v>
      </c>
      <c r="O227" s="157">
        <v>0.46003787878787877</v>
      </c>
      <c r="P227" s="157">
        <v>0</v>
      </c>
      <c r="Q227" s="157">
        <v>0.46003787878787877</v>
      </c>
      <c r="R227" s="154">
        <v>0</v>
      </c>
      <c r="S227" s="154">
        <v>0</v>
      </c>
      <c r="T227" s="154">
        <v>0</v>
      </c>
      <c r="U227" s="154">
        <v>0</v>
      </c>
      <c r="V227" s="154">
        <v>0</v>
      </c>
      <c r="W227" s="154">
        <v>0</v>
      </c>
      <c r="X227" s="154">
        <v>0</v>
      </c>
      <c r="Y227" s="154">
        <v>0</v>
      </c>
      <c r="Z227" s="154">
        <v>0</v>
      </c>
      <c r="AA227" s="154">
        <v>0.46003787878787877</v>
      </c>
      <c r="AB227" s="154">
        <v>0</v>
      </c>
      <c r="AC227" s="154">
        <v>0.46003787878787877</v>
      </c>
      <c r="AD227" s="150">
        <v>2023</v>
      </c>
      <c r="AE227" s="154">
        <v>0</v>
      </c>
      <c r="AF227" s="154">
        <v>0.46003787878787877</v>
      </c>
      <c r="AG227" s="154">
        <v>0</v>
      </c>
      <c r="AH227" s="154">
        <v>0.46003787878787877</v>
      </c>
      <c r="AI227" s="154">
        <v>0</v>
      </c>
      <c r="AJ227" s="154">
        <v>0</v>
      </c>
      <c r="AK227" s="154">
        <v>0</v>
      </c>
      <c r="AL227" s="154">
        <v>0</v>
      </c>
      <c r="AM227" s="154">
        <v>0</v>
      </c>
      <c r="AN227" s="154">
        <v>0</v>
      </c>
      <c r="AO227" s="154">
        <v>0</v>
      </c>
      <c r="AP227" s="154">
        <v>0</v>
      </c>
      <c r="AQ227" s="154">
        <v>0</v>
      </c>
      <c r="AR227" s="154">
        <v>0</v>
      </c>
      <c r="AS227" s="154">
        <v>0</v>
      </c>
      <c r="AT227" s="154">
        <v>0</v>
      </c>
      <c r="AU227" s="1" t="s">
        <v>233</v>
      </c>
      <c r="AV227" s="1" t="s">
        <v>112</v>
      </c>
      <c r="AW227" s="1" t="s">
        <v>235</v>
      </c>
      <c r="AX227" s="1" t="s">
        <v>235</v>
      </c>
      <c r="AY227" s="1">
        <v>37.501572468900001</v>
      </c>
      <c r="AZ227" s="1">
        <v>-119.881470592</v>
      </c>
      <c r="BA227" s="1" t="s">
        <v>107</v>
      </c>
      <c r="BB227" s="25"/>
      <c r="BC227" s="12">
        <v>1809</v>
      </c>
      <c r="BD227" s="1">
        <v>1.4293485999999999E-2</v>
      </c>
      <c r="BE227" s="25"/>
      <c r="BF227" s="49">
        <v>137</v>
      </c>
      <c r="BG227" s="49" t="s">
        <v>17079</v>
      </c>
      <c r="BH227" s="13">
        <v>1.5939080761612198E-2</v>
      </c>
      <c r="BI227" s="8" t="s">
        <v>141</v>
      </c>
      <c r="BJ227" s="1" t="s">
        <v>17104</v>
      </c>
    </row>
    <row r="228" spans="1:62" x14ac:dyDescent="0.25">
      <c r="A228" s="1">
        <v>35367515</v>
      </c>
      <c r="B228" s="1" t="s">
        <v>662</v>
      </c>
      <c r="C228" s="1" t="s">
        <v>107</v>
      </c>
      <c r="D228" s="1" t="s">
        <v>4</v>
      </c>
      <c r="E228" s="1" t="s">
        <v>121</v>
      </c>
      <c r="F228" s="1">
        <v>133</v>
      </c>
      <c r="G228" s="1" t="s">
        <v>17091</v>
      </c>
      <c r="H228" s="1" t="s">
        <v>99</v>
      </c>
      <c r="I228" s="1" t="s">
        <v>100</v>
      </c>
      <c r="J228" s="1" t="s">
        <v>101</v>
      </c>
      <c r="K228" s="1" t="s">
        <v>150</v>
      </c>
      <c r="L228" s="148" t="s">
        <v>2120</v>
      </c>
      <c r="M228" s="1" t="s">
        <v>2120</v>
      </c>
      <c r="N228" s="157">
        <v>0</v>
      </c>
      <c r="O228" s="157">
        <v>6.6799242424242422</v>
      </c>
      <c r="P228" s="157">
        <v>0</v>
      </c>
      <c r="Q228" s="157">
        <v>6.6799242424242422</v>
      </c>
      <c r="R228" s="154">
        <v>0</v>
      </c>
      <c r="S228" s="154">
        <v>0</v>
      </c>
      <c r="T228" s="154">
        <v>0</v>
      </c>
      <c r="U228" s="154">
        <v>0</v>
      </c>
      <c r="V228" s="154">
        <v>0</v>
      </c>
      <c r="W228" s="154">
        <v>0</v>
      </c>
      <c r="X228" s="154">
        <v>0</v>
      </c>
      <c r="Y228" s="154">
        <v>0</v>
      </c>
      <c r="Z228" s="154">
        <v>0</v>
      </c>
      <c r="AA228" s="154">
        <v>6.6799242424242422</v>
      </c>
      <c r="AB228" s="154">
        <v>0</v>
      </c>
      <c r="AC228" s="154">
        <v>6.6799242424242422</v>
      </c>
      <c r="AD228" s="150">
        <v>2026</v>
      </c>
      <c r="AE228" s="154">
        <v>0</v>
      </c>
      <c r="AF228" s="154">
        <v>0</v>
      </c>
      <c r="AG228" s="154">
        <v>0</v>
      </c>
      <c r="AH228" s="154">
        <v>0</v>
      </c>
      <c r="AI228" s="154">
        <v>0</v>
      </c>
      <c r="AJ228" s="154">
        <v>0</v>
      </c>
      <c r="AK228" s="154">
        <v>0</v>
      </c>
      <c r="AL228" s="154">
        <v>0</v>
      </c>
      <c r="AM228" s="154">
        <v>0</v>
      </c>
      <c r="AN228" s="154">
        <v>0</v>
      </c>
      <c r="AO228" s="154">
        <v>0</v>
      </c>
      <c r="AP228" s="154">
        <v>0</v>
      </c>
      <c r="AQ228" s="154">
        <v>0</v>
      </c>
      <c r="AR228" s="154">
        <v>6.6799242424242422</v>
      </c>
      <c r="AS228" s="154">
        <v>0</v>
      </c>
      <c r="AT228" s="154">
        <v>6.6799242424242422</v>
      </c>
      <c r="AU228" s="1" t="s">
        <v>111</v>
      </c>
      <c r="AV228" s="1" t="s">
        <v>112</v>
      </c>
      <c r="AW228" s="1" t="s">
        <v>151</v>
      </c>
      <c r="AX228" s="1" t="s">
        <v>114</v>
      </c>
      <c r="AY228" s="1">
        <v>38.323030915300002</v>
      </c>
      <c r="AZ228" s="1">
        <v>-120.2534725531</v>
      </c>
      <c r="BA228" s="1" t="s">
        <v>107</v>
      </c>
      <c r="BB228" s="25"/>
      <c r="BC228" s="12">
        <v>2620</v>
      </c>
      <c r="BD228" s="1">
        <v>1.065262E-3</v>
      </c>
      <c r="BE228" s="25"/>
      <c r="BF228" s="49">
        <v>133</v>
      </c>
      <c r="BG228" s="49" t="s">
        <v>17078</v>
      </c>
      <c r="BH228" s="13">
        <v>1.6045433905203885E-2</v>
      </c>
      <c r="BI228" s="8" t="s">
        <v>110</v>
      </c>
      <c r="BJ228" s="1" t="s">
        <v>183</v>
      </c>
    </row>
    <row r="229" spans="1:62" x14ac:dyDescent="0.25">
      <c r="A229" s="1">
        <v>35375515</v>
      </c>
      <c r="B229" s="1" t="s">
        <v>489</v>
      </c>
      <c r="C229" s="1" t="s">
        <v>107</v>
      </c>
      <c r="D229" s="1" t="s">
        <v>4</v>
      </c>
      <c r="E229" s="1" t="s">
        <v>121</v>
      </c>
      <c r="F229" s="1">
        <v>132</v>
      </c>
      <c r="G229" s="1" t="s">
        <v>17091</v>
      </c>
      <c r="H229" s="1" t="s">
        <v>99</v>
      </c>
      <c r="I229" s="1" t="s">
        <v>100</v>
      </c>
      <c r="J229" s="1" t="s">
        <v>101</v>
      </c>
      <c r="K229" s="1" t="s">
        <v>150</v>
      </c>
      <c r="L229" s="148" t="s">
        <v>2120</v>
      </c>
      <c r="M229" s="1" t="s">
        <v>2120</v>
      </c>
      <c r="N229" s="157">
        <v>0</v>
      </c>
      <c r="O229" s="157">
        <v>7.5</v>
      </c>
      <c r="P229" s="157">
        <v>0</v>
      </c>
      <c r="Q229" s="157">
        <v>7.5</v>
      </c>
      <c r="R229" s="154">
        <v>0</v>
      </c>
      <c r="S229" s="154">
        <v>0</v>
      </c>
      <c r="T229" s="154">
        <v>0</v>
      </c>
      <c r="U229" s="154">
        <v>0</v>
      </c>
      <c r="V229" s="154">
        <v>0</v>
      </c>
      <c r="W229" s="154">
        <v>0</v>
      </c>
      <c r="X229" s="154">
        <v>0</v>
      </c>
      <c r="Y229" s="154">
        <v>0</v>
      </c>
      <c r="Z229" s="154">
        <v>0</v>
      </c>
      <c r="AA229" s="154">
        <v>7.5</v>
      </c>
      <c r="AB229" s="154">
        <v>0</v>
      </c>
      <c r="AC229" s="154">
        <v>7.5</v>
      </c>
      <c r="AD229" s="150">
        <v>2026</v>
      </c>
      <c r="AE229" s="154">
        <v>0</v>
      </c>
      <c r="AF229" s="154">
        <v>0</v>
      </c>
      <c r="AG229" s="154">
        <v>0</v>
      </c>
      <c r="AH229" s="154">
        <v>0</v>
      </c>
      <c r="AI229" s="154">
        <v>0</v>
      </c>
      <c r="AJ229" s="154">
        <v>0</v>
      </c>
      <c r="AK229" s="154">
        <v>0</v>
      </c>
      <c r="AL229" s="154">
        <v>0</v>
      </c>
      <c r="AM229" s="154">
        <v>0</v>
      </c>
      <c r="AN229" s="154">
        <v>0</v>
      </c>
      <c r="AO229" s="154">
        <v>0</v>
      </c>
      <c r="AP229" s="154">
        <v>0</v>
      </c>
      <c r="AQ229" s="154">
        <v>0</v>
      </c>
      <c r="AR229" s="154">
        <v>7.5</v>
      </c>
      <c r="AS229" s="154">
        <v>0</v>
      </c>
      <c r="AT229" s="154">
        <v>7.5</v>
      </c>
      <c r="AU229" s="1" t="s">
        <v>103</v>
      </c>
      <c r="AV229" s="1" t="s">
        <v>104</v>
      </c>
      <c r="AW229" s="1" t="s">
        <v>186</v>
      </c>
      <c r="AX229" s="1" t="s">
        <v>117</v>
      </c>
      <c r="AY229" s="1">
        <v>38.733768920099998</v>
      </c>
      <c r="AZ229" s="1">
        <v>-120.6758880709</v>
      </c>
      <c r="BA229" s="1" t="s">
        <v>107</v>
      </c>
      <c r="BB229" s="25"/>
      <c r="BC229" s="14">
        <v>644</v>
      </c>
      <c r="BD229" s="1">
        <v>0.120059743</v>
      </c>
      <c r="BE229" s="25"/>
      <c r="BF229" s="49">
        <v>132</v>
      </c>
      <c r="BG229" s="49" t="s">
        <v>17078</v>
      </c>
      <c r="BH229" s="13">
        <v>1.605969366309595E-2</v>
      </c>
      <c r="BI229" s="8" t="s">
        <v>141</v>
      </c>
      <c r="BJ229" s="1" t="s">
        <v>183</v>
      </c>
    </row>
    <row r="230" spans="1:62" x14ac:dyDescent="0.25">
      <c r="A230" s="1">
        <v>35375514</v>
      </c>
      <c r="B230" s="1" t="s">
        <v>492</v>
      </c>
      <c r="C230" s="1" t="s">
        <v>107</v>
      </c>
      <c r="D230" s="1" t="s">
        <v>4</v>
      </c>
      <c r="E230" s="1" t="s">
        <v>121</v>
      </c>
      <c r="F230" s="1">
        <v>132</v>
      </c>
      <c r="G230" s="1" t="s">
        <v>17091</v>
      </c>
      <c r="H230" s="1" t="s">
        <v>99</v>
      </c>
      <c r="I230" s="1" t="s">
        <v>100</v>
      </c>
      <c r="J230" s="1" t="s">
        <v>101</v>
      </c>
      <c r="K230" s="1" t="s">
        <v>150</v>
      </c>
      <c r="L230" s="148" t="s">
        <v>2120</v>
      </c>
      <c r="M230" s="1" t="s">
        <v>2120</v>
      </c>
      <c r="N230" s="157">
        <v>0</v>
      </c>
      <c r="O230" s="157">
        <v>7.5</v>
      </c>
      <c r="P230" s="157">
        <v>0</v>
      </c>
      <c r="Q230" s="157">
        <v>7.5</v>
      </c>
      <c r="R230" s="154">
        <v>0</v>
      </c>
      <c r="S230" s="154">
        <v>0</v>
      </c>
      <c r="T230" s="154">
        <v>0</v>
      </c>
      <c r="U230" s="154">
        <v>0</v>
      </c>
      <c r="V230" s="154">
        <v>0</v>
      </c>
      <c r="W230" s="154">
        <v>0</v>
      </c>
      <c r="X230" s="154">
        <v>0</v>
      </c>
      <c r="Y230" s="154">
        <v>0</v>
      </c>
      <c r="Z230" s="154">
        <v>0</v>
      </c>
      <c r="AA230" s="154">
        <v>7.5</v>
      </c>
      <c r="AB230" s="154">
        <v>0</v>
      </c>
      <c r="AC230" s="154">
        <v>7.5</v>
      </c>
      <c r="AD230" s="150">
        <v>2026</v>
      </c>
      <c r="AE230" s="154">
        <v>0</v>
      </c>
      <c r="AF230" s="154">
        <v>0</v>
      </c>
      <c r="AG230" s="154">
        <v>0</v>
      </c>
      <c r="AH230" s="154">
        <v>0</v>
      </c>
      <c r="AI230" s="154">
        <v>0</v>
      </c>
      <c r="AJ230" s="154">
        <v>0</v>
      </c>
      <c r="AK230" s="154">
        <v>0</v>
      </c>
      <c r="AL230" s="154">
        <v>0</v>
      </c>
      <c r="AM230" s="154">
        <v>0</v>
      </c>
      <c r="AN230" s="154">
        <v>0</v>
      </c>
      <c r="AO230" s="154">
        <v>0</v>
      </c>
      <c r="AP230" s="154">
        <v>0</v>
      </c>
      <c r="AQ230" s="154">
        <v>0</v>
      </c>
      <c r="AR230" s="154">
        <v>7.5</v>
      </c>
      <c r="AS230" s="154">
        <v>0</v>
      </c>
      <c r="AT230" s="154">
        <v>7.5</v>
      </c>
      <c r="AU230" s="1" t="s">
        <v>103</v>
      </c>
      <c r="AV230" s="1" t="s">
        <v>104</v>
      </c>
      <c r="AW230" s="1" t="s">
        <v>186</v>
      </c>
      <c r="AX230" s="1" t="s">
        <v>117</v>
      </c>
      <c r="AY230" s="1">
        <v>38.734256320100002</v>
      </c>
      <c r="AZ230" s="1">
        <v>-120.6758921854</v>
      </c>
      <c r="BA230" s="1" t="s">
        <v>107</v>
      </c>
      <c r="BB230" s="25"/>
      <c r="BC230" s="14">
        <v>644</v>
      </c>
      <c r="BD230" s="1">
        <v>0.120059743</v>
      </c>
      <c r="BE230" s="25"/>
      <c r="BF230" s="49">
        <v>132</v>
      </c>
      <c r="BG230" s="49" t="s">
        <v>17078</v>
      </c>
      <c r="BH230" s="13">
        <v>1.605969366309595E-2</v>
      </c>
      <c r="BI230" s="8" t="s">
        <v>122</v>
      </c>
      <c r="BJ230" s="1" t="s">
        <v>183</v>
      </c>
    </row>
    <row r="231" spans="1:62" x14ac:dyDescent="0.25">
      <c r="A231" s="1">
        <v>35375513</v>
      </c>
      <c r="B231" s="1" t="s">
        <v>493</v>
      </c>
      <c r="C231" s="1" t="s">
        <v>107</v>
      </c>
      <c r="D231" s="1" t="s">
        <v>4</v>
      </c>
      <c r="E231" s="1" t="s">
        <v>121</v>
      </c>
      <c r="F231" s="1">
        <v>132</v>
      </c>
      <c r="G231" s="1" t="s">
        <v>17091</v>
      </c>
      <c r="H231" s="1" t="s">
        <v>99</v>
      </c>
      <c r="I231" s="1" t="s">
        <v>100</v>
      </c>
      <c r="J231" s="1" t="s">
        <v>101</v>
      </c>
      <c r="K231" s="1" t="s">
        <v>150</v>
      </c>
      <c r="L231" s="148" t="s">
        <v>2120</v>
      </c>
      <c r="M231" s="1" t="s">
        <v>2120</v>
      </c>
      <c r="N231" s="157">
        <v>0</v>
      </c>
      <c r="O231" s="157">
        <v>7.5</v>
      </c>
      <c r="P231" s="157">
        <v>0</v>
      </c>
      <c r="Q231" s="157">
        <v>7.5</v>
      </c>
      <c r="R231" s="154">
        <v>0</v>
      </c>
      <c r="S231" s="154">
        <v>0</v>
      </c>
      <c r="T231" s="154">
        <v>0</v>
      </c>
      <c r="U231" s="154">
        <v>0</v>
      </c>
      <c r="V231" s="154">
        <v>0</v>
      </c>
      <c r="W231" s="154">
        <v>0</v>
      </c>
      <c r="X231" s="154">
        <v>0</v>
      </c>
      <c r="Y231" s="154">
        <v>0</v>
      </c>
      <c r="Z231" s="154">
        <v>0</v>
      </c>
      <c r="AA231" s="154">
        <v>7.5</v>
      </c>
      <c r="AB231" s="154">
        <v>0</v>
      </c>
      <c r="AC231" s="154">
        <v>7.5</v>
      </c>
      <c r="AD231" s="150">
        <v>2025</v>
      </c>
      <c r="AE231" s="154">
        <v>0</v>
      </c>
      <c r="AF231" s="154">
        <v>0</v>
      </c>
      <c r="AG231" s="154">
        <v>0</v>
      </c>
      <c r="AH231" s="154">
        <v>0</v>
      </c>
      <c r="AI231" s="154">
        <v>0</v>
      </c>
      <c r="AJ231" s="154">
        <v>0</v>
      </c>
      <c r="AK231" s="154">
        <v>0</v>
      </c>
      <c r="AL231" s="154">
        <v>0</v>
      </c>
      <c r="AM231" s="154">
        <v>0</v>
      </c>
      <c r="AN231" s="154">
        <v>7.5</v>
      </c>
      <c r="AO231" s="154">
        <v>0</v>
      </c>
      <c r="AP231" s="154">
        <v>7.5</v>
      </c>
      <c r="AQ231" s="154">
        <v>0</v>
      </c>
      <c r="AR231" s="154">
        <v>0</v>
      </c>
      <c r="AS231" s="154">
        <v>0</v>
      </c>
      <c r="AT231" s="154">
        <v>0</v>
      </c>
      <c r="AU231" s="1" t="s">
        <v>103</v>
      </c>
      <c r="AV231" s="1" t="s">
        <v>104</v>
      </c>
      <c r="AW231" s="1" t="s">
        <v>186</v>
      </c>
      <c r="AX231" s="1" t="s">
        <v>117</v>
      </c>
      <c r="AY231" s="1">
        <v>38.7348664071</v>
      </c>
      <c r="AZ231" s="1">
        <v>-120.67588467669999</v>
      </c>
      <c r="BA231" s="1" t="s">
        <v>107</v>
      </c>
      <c r="BB231" s="25"/>
      <c r="BC231" s="14">
        <v>644</v>
      </c>
      <c r="BD231" s="1">
        <v>0.120059743</v>
      </c>
      <c r="BE231" s="25"/>
      <c r="BF231" s="49">
        <v>132</v>
      </c>
      <c r="BG231" s="49" t="s">
        <v>17078</v>
      </c>
      <c r="BH231" s="13">
        <v>1.605969366309595E-2</v>
      </c>
      <c r="BI231" s="8" t="s">
        <v>122</v>
      </c>
      <c r="BJ231" s="1" t="s">
        <v>183</v>
      </c>
    </row>
    <row r="232" spans="1:62" x14ac:dyDescent="0.25">
      <c r="A232" s="1">
        <v>35375512</v>
      </c>
      <c r="B232" s="1" t="s">
        <v>494</v>
      </c>
      <c r="C232" s="1" t="s">
        <v>107</v>
      </c>
      <c r="D232" s="1" t="s">
        <v>4</v>
      </c>
      <c r="E232" s="1" t="s">
        <v>121</v>
      </c>
      <c r="F232" s="1">
        <v>132</v>
      </c>
      <c r="G232" s="1" t="s">
        <v>17091</v>
      </c>
      <c r="H232" s="1" t="s">
        <v>99</v>
      </c>
      <c r="I232" s="1" t="s">
        <v>100</v>
      </c>
      <c r="J232" s="1" t="s">
        <v>101</v>
      </c>
      <c r="K232" s="1" t="s">
        <v>150</v>
      </c>
      <c r="L232" s="148" t="s">
        <v>2120</v>
      </c>
      <c r="M232" s="1" t="s">
        <v>2120</v>
      </c>
      <c r="N232" s="157">
        <v>0</v>
      </c>
      <c r="O232" s="157">
        <v>7.5</v>
      </c>
      <c r="P232" s="157">
        <v>0</v>
      </c>
      <c r="Q232" s="157">
        <v>7.5</v>
      </c>
      <c r="R232" s="154">
        <v>0</v>
      </c>
      <c r="S232" s="154">
        <v>0</v>
      </c>
      <c r="T232" s="154">
        <v>0</v>
      </c>
      <c r="U232" s="154">
        <v>0</v>
      </c>
      <c r="V232" s="154">
        <v>0</v>
      </c>
      <c r="W232" s="154">
        <v>0</v>
      </c>
      <c r="X232" s="154">
        <v>0</v>
      </c>
      <c r="Y232" s="154">
        <v>0</v>
      </c>
      <c r="Z232" s="154">
        <v>0</v>
      </c>
      <c r="AA232" s="154">
        <v>7.5</v>
      </c>
      <c r="AB232" s="154">
        <v>0</v>
      </c>
      <c r="AC232" s="154">
        <v>7.5</v>
      </c>
      <c r="AD232" s="150">
        <v>2025</v>
      </c>
      <c r="AE232" s="154">
        <v>0</v>
      </c>
      <c r="AF232" s="154">
        <v>0</v>
      </c>
      <c r="AG232" s="154">
        <v>0</v>
      </c>
      <c r="AH232" s="154">
        <v>0</v>
      </c>
      <c r="AI232" s="154">
        <v>0</v>
      </c>
      <c r="AJ232" s="154">
        <v>0</v>
      </c>
      <c r="AK232" s="154">
        <v>0</v>
      </c>
      <c r="AL232" s="154">
        <v>0</v>
      </c>
      <c r="AM232" s="154">
        <v>0</v>
      </c>
      <c r="AN232" s="154">
        <v>7.5</v>
      </c>
      <c r="AO232" s="154">
        <v>0</v>
      </c>
      <c r="AP232" s="154">
        <v>7.5</v>
      </c>
      <c r="AQ232" s="154">
        <v>0</v>
      </c>
      <c r="AR232" s="154">
        <v>0</v>
      </c>
      <c r="AS232" s="154">
        <v>0</v>
      </c>
      <c r="AT232" s="154">
        <v>0</v>
      </c>
      <c r="AU232" s="1" t="s">
        <v>103</v>
      </c>
      <c r="AV232" s="1" t="s">
        <v>104</v>
      </c>
      <c r="AW232" s="1" t="s">
        <v>186</v>
      </c>
      <c r="AX232" s="1" t="s">
        <v>117</v>
      </c>
      <c r="AY232" s="1">
        <v>38.735652408500002</v>
      </c>
      <c r="AZ232" s="1">
        <v>-120.67588698359999</v>
      </c>
      <c r="BA232" s="1" t="s">
        <v>107</v>
      </c>
      <c r="BB232" s="25"/>
      <c r="BC232" s="14">
        <v>644</v>
      </c>
      <c r="BD232" s="1">
        <v>0.120059743</v>
      </c>
      <c r="BE232" s="25"/>
      <c r="BF232" s="49">
        <v>132</v>
      </c>
      <c r="BG232" s="49" t="s">
        <v>17078</v>
      </c>
      <c r="BH232" s="13">
        <v>1.605969366309595E-2</v>
      </c>
      <c r="BI232" s="8" t="s">
        <v>122</v>
      </c>
      <c r="BJ232" s="1" t="s">
        <v>183</v>
      </c>
    </row>
    <row r="233" spans="1:62" x14ac:dyDescent="0.25">
      <c r="A233" s="1">
        <v>35375511</v>
      </c>
      <c r="B233" s="1" t="s">
        <v>495</v>
      </c>
      <c r="C233" s="1" t="s">
        <v>107</v>
      </c>
      <c r="D233" s="1" t="s">
        <v>4</v>
      </c>
      <c r="E233" s="1" t="s">
        <v>121</v>
      </c>
      <c r="F233" s="1">
        <v>132</v>
      </c>
      <c r="G233" s="1" t="s">
        <v>17091</v>
      </c>
      <c r="H233" s="1" t="s">
        <v>99</v>
      </c>
      <c r="I233" s="1" t="s">
        <v>100</v>
      </c>
      <c r="J233" s="1" t="s">
        <v>101</v>
      </c>
      <c r="K233" s="1" t="s">
        <v>150</v>
      </c>
      <c r="L233" s="148" t="s">
        <v>2120</v>
      </c>
      <c r="M233" s="1" t="s">
        <v>2120</v>
      </c>
      <c r="N233" s="157">
        <v>0</v>
      </c>
      <c r="O233" s="157">
        <v>7.5</v>
      </c>
      <c r="P233" s="157">
        <v>0</v>
      </c>
      <c r="Q233" s="157">
        <v>7.5</v>
      </c>
      <c r="R233" s="154">
        <v>0</v>
      </c>
      <c r="S233" s="154">
        <v>0</v>
      </c>
      <c r="T233" s="154">
        <v>0</v>
      </c>
      <c r="U233" s="154">
        <v>0</v>
      </c>
      <c r="V233" s="154">
        <v>0</v>
      </c>
      <c r="W233" s="154">
        <v>0</v>
      </c>
      <c r="X233" s="154">
        <v>0</v>
      </c>
      <c r="Y233" s="154">
        <v>0</v>
      </c>
      <c r="Z233" s="154">
        <v>0</v>
      </c>
      <c r="AA233" s="154">
        <v>7.5</v>
      </c>
      <c r="AB233" s="154">
        <v>0</v>
      </c>
      <c r="AC233" s="154">
        <v>7.5</v>
      </c>
      <c r="AD233" s="150">
        <v>2024</v>
      </c>
      <c r="AE233" s="154">
        <v>0</v>
      </c>
      <c r="AF233" s="154">
        <v>0</v>
      </c>
      <c r="AG233" s="154">
        <v>0</v>
      </c>
      <c r="AH233" s="154">
        <v>0</v>
      </c>
      <c r="AI233" s="154">
        <v>0</v>
      </c>
      <c r="AJ233" s="154">
        <v>7.5</v>
      </c>
      <c r="AK233" s="154">
        <v>0</v>
      </c>
      <c r="AL233" s="154">
        <v>7.5</v>
      </c>
      <c r="AM233" s="154">
        <v>0</v>
      </c>
      <c r="AN233" s="154">
        <v>0</v>
      </c>
      <c r="AO233" s="154">
        <v>0</v>
      </c>
      <c r="AP233" s="154">
        <v>0</v>
      </c>
      <c r="AQ233" s="154">
        <v>0</v>
      </c>
      <c r="AR233" s="154">
        <v>0</v>
      </c>
      <c r="AS233" s="154">
        <v>0</v>
      </c>
      <c r="AT233" s="154">
        <v>0</v>
      </c>
      <c r="AU233" s="1" t="s">
        <v>103</v>
      </c>
      <c r="AV233" s="1" t="s">
        <v>104</v>
      </c>
      <c r="AW233" s="1" t="s">
        <v>186</v>
      </c>
      <c r="AX233" s="1" t="s">
        <v>117</v>
      </c>
      <c r="AY233" s="1">
        <v>38.736097123</v>
      </c>
      <c r="AZ233" s="1">
        <v>-120.67588706799999</v>
      </c>
      <c r="BA233" s="1" t="s">
        <v>107</v>
      </c>
      <c r="BB233" s="25"/>
      <c r="BC233" s="14">
        <v>644</v>
      </c>
      <c r="BD233" s="1">
        <v>0.120059743</v>
      </c>
      <c r="BE233" s="25"/>
      <c r="BF233" s="49">
        <v>132</v>
      </c>
      <c r="BG233" s="49" t="s">
        <v>17078</v>
      </c>
      <c r="BH233" s="13">
        <v>1.605969366309595E-2</v>
      </c>
      <c r="BI233" s="8" t="s">
        <v>110</v>
      </c>
      <c r="BJ233" s="1" t="s">
        <v>183</v>
      </c>
    </row>
    <row r="234" spans="1:62" x14ac:dyDescent="0.25">
      <c r="A234" s="1">
        <v>35375510</v>
      </c>
      <c r="B234" s="1" t="s">
        <v>496</v>
      </c>
      <c r="C234" s="1" t="s">
        <v>107</v>
      </c>
      <c r="D234" s="1" t="s">
        <v>4</v>
      </c>
      <c r="E234" s="1" t="s">
        <v>17084</v>
      </c>
      <c r="F234" s="1">
        <v>132</v>
      </c>
      <c r="G234" s="1" t="s">
        <v>17091</v>
      </c>
      <c r="H234" s="1" t="s">
        <v>99</v>
      </c>
      <c r="I234" s="1" t="s">
        <v>100</v>
      </c>
      <c r="J234" s="1" t="s">
        <v>101</v>
      </c>
      <c r="K234" s="1" t="s">
        <v>150</v>
      </c>
      <c r="L234" s="148" t="s">
        <v>2120</v>
      </c>
      <c r="M234" s="1" t="s">
        <v>2120</v>
      </c>
      <c r="N234" s="157">
        <v>0</v>
      </c>
      <c r="O234" s="157">
        <v>7.5</v>
      </c>
      <c r="P234" s="157">
        <v>0</v>
      </c>
      <c r="Q234" s="157">
        <v>7.5</v>
      </c>
      <c r="R234" s="154">
        <v>0</v>
      </c>
      <c r="S234" s="154">
        <v>0</v>
      </c>
      <c r="T234" s="154">
        <v>0</v>
      </c>
      <c r="U234" s="154">
        <v>0</v>
      </c>
      <c r="V234" s="154">
        <v>0</v>
      </c>
      <c r="W234" s="154">
        <v>0</v>
      </c>
      <c r="X234" s="154">
        <v>0</v>
      </c>
      <c r="Y234" s="154">
        <v>0</v>
      </c>
      <c r="Z234" s="154">
        <v>0</v>
      </c>
      <c r="AA234" s="154">
        <v>7.5</v>
      </c>
      <c r="AB234" s="154">
        <v>0</v>
      </c>
      <c r="AC234" s="154">
        <v>7.5</v>
      </c>
      <c r="AD234" s="1">
        <v>2024</v>
      </c>
      <c r="AE234" s="154">
        <v>0</v>
      </c>
      <c r="AF234" s="154">
        <v>0</v>
      </c>
      <c r="AG234" s="154">
        <v>0</v>
      </c>
      <c r="AH234" s="154">
        <v>0</v>
      </c>
      <c r="AI234" s="154">
        <v>0</v>
      </c>
      <c r="AJ234" s="154">
        <v>7.5</v>
      </c>
      <c r="AK234" s="154">
        <v>0</v>
      </c>
      <c r="AL234" s="154">
        <v>7.5</v>
      </c>
      <c r="AM234" s="154">
        <v>0</v>
      </c>
      <c r="AN234" s="154">
        <v>0</v>
      </c>
      <c r="AO234" s="154">
        <v>0</v>
      </c>
      <c r="AP234" s="154">
        <v>0</v>
      </c>
      <c r="AQ234" s="154">
        <v>0</v>
      </c>
      <c r="AR234" s="154">
        <v>0</v>
      </c>
      <c r="AS234" s="154">
        <v>0</v>
      </c>
      <c r="AT234" s="154">
        <v>0</v>
      </c>
      <c r="AU234" s="1" t="s">
        <v>103</v>
      </c>
      <c r="AV234" s="1" t="s">
        <v>104</v>
      </c>
      <c r="AW234" s="1" t="s">
        <v>186</v>
      </c>
      <c r="AX234" s="1" t="s">
        <v>117</v>
      </c>
      <c r="AY234" s="1">
        <v>38.737000510100003</v>
      </c>
      <c r="AZ234" s="1">
        <v>-120.6758966666</v>
      </c>
      <c r="BA234" s="1" t="s">
        <v>107</v>
      </c>
      <c r="BB234" s="25"/>
      <c r="BC234" s="14">
        <v>644</v>
      </c>
      <c r="BD234" s="1">
        <v>0.120059743</v>
      </c>
      <c r="BE234" s="25"/>
      <c r="BF234" s="49">
        <v>132</v>
      </c>
      <c r="BG234" s="49" t="s">
        <v>17078</v>
      </c>
      <c r="BH234" s="13">
        <v>1.605969366309595E-2</v>
      </c>
      <c r="BI234" s="8" t="s">
        <v>122</v>
      </c>
      <c r="BJ234" s="1" t="s">
        <v>183</v>
      </c>
    </row>
    <row r="235" spans="1:62" x14ac:dyDescent="0.25">
      <c r="A235" s="1">
        <v>35375509</v>
      </c>
      <c r="B235" s="1" t="s">
        <v>497</v>
      </c>
      <c r="C235" s="1" t="s">
        <v>107</v>
      </c>
      <c r="D235" s="1" t="s">
        <v>4</v>
      </c>
      <c r="E235" s="1" t="s">
        <v>121</v>
      </c>
      <c r="F235" s="1">
        <v>132</v>
      </c>
      <c r="G235" s="1" t="s">
        <v>17091</v>
      </c>
      <c r="H235" s="1" t="s">
        <v>99</v>
      </c>
      <c r="I235" s="1" t="s">
        <v>100</v>
      </c>
      <c r="J235" s="1" t="s">
        <v>101</v>
      </c>
      <c r="K235" s="1" t="s">
        <v>150</v>
      </c>
      <c r="L235" s="148" t="s">
        <v>2120</v>
      </c>
      <c r="M235" s="1" t="s">
        <v>2120</v>
      </c>
      <c r="N235" s="157">
        <v>0</v>
      </c>
      <c r="O235" s="157">
        <v>6.0399621212121213</v>
      </c>
      <c r="P235" s="157">
        <v>0</v>
      </c>
      <c r="Q235" s="157">
        <v>6.0399621212121213</v>
      </c>
      <c r="R235" s="154">
        <v>0</v>
      </c>
      <c r="S235" s="154">
        <v>0</v>
      </c>
      <c r="T235" s="154">
        <v>0</v>
      </c>
      <c r="U235" s="154">
        <v>0</v>
      </c>
      <c r="V235" s="154">
        <v>0</v>
      </c>
      <c r="W235" s="154">
        <v>0</v>
      </c>
      <c r="X235" s="154">
        <v>0</v>
      </c>
      <c r="Y235" s="154">
        <v>0</v>
      </c>
      <c r="Z235" s="154">
        <v>0</v>
      </c>
      <c r="AA235" s="154">
        <v>6.0399621212121213</v>
      </c>
      <c r="AB235" s="154">
        <v>0</v>
      </c>
      <c r="AC235" s="154">
        <v>6.0399621212121213</v>
      </c>
      <c r="AD235" s="1">
        <v>2025</v>
      </c>
      <c r="AE235" s="154">
        <v>0</v>
      </c>
      <c r="AF235" s="154">
        <v>0</v>
      </c>
      <c r="AG235" s="154">
        <v>0</v>
      </c>
      <c r="AH235" s="154">
        <v>0</v>
      </c>
      <c r="AI235" s="154">
        <v>0</v>
      </c>
      <c r="AJ235" s="154">
        <v>0</v>
      </c>
      <c r="AK235" s="154">
        <v>0</v>
      </c>
      <c r="AL235" s="154">
        <v>0</v>
      </c>
      <c r="AM235" s="154">
        <v>0</v>
      </c>
      <c r="AN235" s="154">
        <v>6.0399621212121213</v>
      </c>
      <c r="AO235" s="154">
        <v>0</v>
      </c>
      <c r="AP235" s="154">
        <v>6.0399621212121213</v>
      </c>
      <c r="AQ235" s="154">
        <v>0</v>
      </c>
      <c r="AR235" s="154">
        <v>0</v>
      </c>
      <c r="AS235" s="154">
        <v>0</v>
      </c>
      <c r="AT235" s="154">
        <v>0</v>
      </c>
      <c r="AU235" s="1" t="s">
        <v>103</v>
      </c>
      <c r="AV235" s="1" t="s">
        <v>104</v>
      </c>
      <c r="AW235" s="1" t="s">
        <v>186</v>
      </c>
      <c r="AX235" s="1" t="s">
        <v>117</v>
      </c>
      <c r="AY235" s="1">
        <v>38.737217647000001</v>
      </c>
      <c r="AZ235" s="1">
        <v>-120.6758962554</v>
      </c>
      <c r="BA235" s="1" t="s">
        <v>107</v>
      </c>
      <c r="BB235" s="25"/>
      <c r="BC235" s="14">
        <v>644</v>
      </c>
      <c r="BD235" s="1">
        <v>0.120059743</v>
      </c>
      <c r="BE235" s="25"/>
      <c r="BF235" s="49">
        <v>132</v>
      </c>
      <c r="BG235" s="49" t="s">
        <v>17078</v>
      </c>
      <c r="BH235" s="13">
        <v>1.605969366309595E-2</v>
      </c>
      <c r="BI235" s="8" t="s">
        <v>122</v>
      </c>
      <c r="BJ235" s="1" t="s">
        <v>183</v>
      </c>
    </row>
    <row r="236" spans="1:62" x14ac:dyDescent="0.25">
      <c r="A236" s="1">
        <v>35404716</v>
      </c>
      <c r="B236" s="1" t="s">
        <v>217</v>
      </c>
      <c r="C236" s="1" t="s">
        <v>107</v>
      </c>
      <c r="D236" s="1" t="s">
        <v>4</v>
      </c>
      <c r="E236" s="1" t="s">
        <v>121</v>
      </c>
      <c r="F236" s="1">
        <v>131</v>
      </c>
      <c r="G236" s="1" t="s">
        <v>17091</v>
      </c>
      <c r="H236" s="1" t="s">
        <v>99</v>
      </c>
      <c r="I236" s="1" t="s">
        <v>100</v>
      </c>
      <c r="J236" s="1" t="s">
        <v>101</v>
      </c>
      <c r="K236" s="1" t="s">
        <v>150</v>
      </c>
      <c r="L236" s="148" t="s">
        <v>2120</v>
      </c>
      <c r="M236" s="1" t="s">
        <v>2120</v>
      </c>
      <c r="N236" s="157">
        <v>0</v>
      </c>
      <c r="O236" s="154">
        <v>6.96</v>
      </c>
      <c r="P236" s="157">
        <v>0</v>
      </c>
      <c r="Q236" s="154">
        <v>6.96</v>
      </c>
      <c r="R236" s="154">
        <v>0</v>
      </c>
      <c r="S236" s="154">
        <v>0</v>
      </c>
      <c r="T236" s="154">
        <v>0</v>
      </c>
      <c r="U236" s="154">
        <v>0</v>
      </c>
      <c r="V236" s="154">
        <v>0</v>
      </c>
      <c r="W236" s="154">
        <v>0</v>
      </c>
      <c r="X236" s="154">
        <v>0</v>
      </c>
      <c r="Y236" s="154">
        <v>0</v>
      </c>
      <c r="Z236" s="154">
        <v>0</v>
      </c>
      <c r="AA236" s="154">
        <v>6.96</v>
      </c>
      <c r="AB236" s="154">
        <v>0</v>
      </c>
      <c r="AC236" s="154">
        <v>6.96</v>
      </c>
      <c r="AD236" s="150">
        <v>2024</v>
      </c>
      <c r="AE236" s="154">
        <v>0</v>
      </c>
      <c r="AF236" s="154">
        <v>0</v>
      </c>
      <c r="AG236" s="154">
        <v>0</v>
      </c>
      <c r="AH236" s="154">
        <v>0</v>
      </c>
      <c r="AI236" s="154">
        <v>0</v>
      </c>
      <c r="AJ236" s="154">
        <v>6.96</v>
      </c>
      <c r="AK236" s="154">
        <v>0</v>
      </c>
      <c r="AL236" s="154">
        <v>6.96</v>
      </c>
      <c r="AM236" s="154">
        <v>0</v>
      </c>
      <c r="AN236" s="154">
        <v>0</v>
      </c>
      <c r="AO236" s="154">
        <v>0</v>
      </c>
      <c r="AP236" s="154">
        <v>0</v>
      </c>
      <c r="AQ236" s="154">
        <v>0</v>
      </c>
      <c r="AR236" s="154">
        <v>0</v>
      </c>
      <c r="AS236" s="154">
        <v>0</v>
      </c>
      <c r="AT236" s="154">
        <v>0</v>
      </c>
      <c r="AU236" s="1" t="s">
        <v>111</v>
      </c>
      <c r="AV236" s="1" t="s">
        <v>112</v>
      </c>
      <c r="AW236" s="1" t="s">
        <v>218</v>
      </c>
      <c r="AX236" s="1" t="s">
        <v>219</v>
      </c>
      <c r="AY236" s="1">
        <v>38.4611879917924</v>
      </c>
      <c r="AZ236" s="1">
        <v>-120.657893398718</v>
      </c>
      <c r="BA236" s="1" t="s">
        <v>107</v>
      </c>
      <c r="BB236" s="25"/>
      <c r="BC236" s="1">
        <v>1271</v>
      </c>
      <c r="BD236" s="1">
        <v>4.2249153999999997E-2</v>
      </c>
      <c r="BE236" s="25"/>
      <c r="BF236" s="49">
        <v>131</v>
      </c>
      <c r="BG236" s="49" t="s">
        <v>17078</v>
      </c>
      <c r="BH236" s="13">
        <v>1.60716734975479E-2</v>
      </c>
      <c r="BI236" s="8" t="s">
        <v>141</v>
      </c>
      <c r="BJ236" s="1" t="s">
        <v>109</v>
      </c>
    </row>
    <row r="237" spans="1:62" x14ac:dyDescent="0.25">
      <c r="A237" s="1">
        <v>35404715</v>
      </c>
      <c r="B237" s="1" t="s">
        <v>221</v>
      </c>
      <c r="C237" s="1" t="s">
        <v>107</v>
      </c>
      <c r="D237" s="1" t="s">
        <v>4</v>
      </c>
      <c r="E237" s="1" t="s">
        <v>121</v>
      </c>
      <c r="F237" s="1">
        <v>131</v>
      </c>
      <c r="G237" s="1" t="s">
        <v>17091</v>
      </c>
      <c r="H237" s="1" t="s">
        <v>99</v>
      </c>
      <c r="I237" s="1" t="s">
        <v>100</v>
      </c>
      <c r="J237" s="1" t="s">
        <v>101</v>
      </c>
      <c r="K237" s="1" t="s">
        <v>150</v>
      </c>
      <c r="L237" s="148" t="s">
        <v>2120</v>
      </c>
      <c r="M237" s="1" t="s">
        <v>2120</v>
      </c>
      <c r="N237" s="157">
        <v>0</v>
      </c>
      <c r="O237" s="154">
        <v>8.65</v>
      </c>
      <c r="P237" s="157">
        <v>0</v>
      </c>
      <c r="Q237" s="154">
        <v>8.65</v>
      </c>
      <c r="R237" s="154">
        <v>0</v>
      </c>
      <c r="S237" s="154">
        <v>0</v>
      </c>
      <c r="T237" s="154">
        <v>0</v>
      </c>
      <c r="U237" s="154">
        <v>0</v>
      </c>
      <c r="V237" s="154">
        <v>0</v>
      </c>
      <c r="W237" s="154">
        <v>0</v>
      </c>
      <c r="X237" s="154">
        <v>0</v>
      </c>
      <c r="Y237" s="154">
        <v>0</v>
      </c>
      <c r="Z237" s="154">
        <v>0</v>
      </c>
      <c r="AA237" s="154">
        <v>8.65</v>
      </c>
      <c r="AB237" s="154">
        <v>0</v>
      </c>
      <c r="AC237" s="154">
        <v>8.65</v>
      </c>
      <c r="AD237" s="150">
        <v>2024</v>
      </c>
      <c r="AE237" s="154">
        <v>0</v>
      </c>
      <c r="AF237" s="154">
        <v>0</v>
      </c>
      <c r="AG237" s="154">
        <v>0</v>
      </c>
      <c r="AH237" s="154">
        <v>0</v>
      </c>
      <c r="AI237" s="154">
        <v>0</v>
      </c>
      <c r="AJ237" s="154">
        <v>8.65</v>
      </c>
      <c r="AK237" s="154">
        <v>0</v>
      </c>
      <c r="AL237" s="154">
        <v>8.65</v>
      </c>
      <c r="AM237" s="154">
        <v>0</v>
      </c>
      <c r="AN237" s="154">
        <v>0</v>
      </c>
      <c r="AO237" s="154">
        <v>0</v>
      </c>
      <c r="AP237" s="154">
        <v>0</v>
      </c>
      <c r="AQ237" s="154">
        <v>0</v>
      </c>
      <c r="AR237" s="154">
        <v>0</v>
      </c>
      <c r="AS237" s="154">
        <v>0</v>
      </c>
      <c r="AT237" s="154">
        <v>0</v>
      </c>
      <c r="AU237" s="1" t="s">
        <v>111</v>
      </c>
      <c r="AV237" s="1" t="s">
        <v>112</v>
      </c>
      <c r="AW237" s="1" t="s">
        <v>218</v>
      </c>
      <c r="AX237" s="1" t="s">
        <v>219</v>
      </c>
      <c r="AY237" s="1">
        <v>38.4611879917924</v>
      </c>
      <c r="AZ237" s="1">
        <v>-120.657893398718</v>
      </c>
      <c r="BA237" s="1" t="s">
        <v>107</v>
      </c>
      <c r="BB237" s="25"/>
      <c r="BC237" s="1">
        <v>1271</v>
      </c>
      <c r="BD237" s="1">
        <v>4.2249153999999997E-2</v>
      </c>
      <c r="BE237" s="25"/>
      <c r="BF237" s="49">
        <v>131</v>
      </c>
      <c r="BG237" s="49" t="s">
        <v>17078</v>
      </c>
      <c r="BH237" s="13">
        <v>1.60716734975479E-2</v>
      </c>
      <c r="BI237" s="8" t="s">
        <v>141</v>
      </c>
      <c r="BJ237" s="1" t="s">
        <v>109</v>
      </c>
    </row>
    <row r="238" spans="1:62" x14ac:dyDescent="0.25">
      <c r="A238" s="1">
        <v>35401013</v>
      </c>
      <c r="B238" s="1" t="s">
        <v>258</v>
      </c>
      <c r="C238" s="1" t="s">
        <v>107</v>
      </c>
      <c r="D238" s="1" t="s">
        <v>4</v>
      </c>
      <c r="E238" s="1" t="s">
        <v>121</v>
      </c>
      <c r="F238" s="1">
        <v>126</v>
      </c>
      <c r="G238" s="1" t="s">
        <v>17091</v>
      </c>
      <c r="H238" s="1" t="s">
        <v>99</v>
      </c>
      <c r="I238" s="1" t="s">
        <v>100</v>
      </c>
      <c r="J238" s="1" t="s">
        <v>101</v>
      </c>
      <c r="K238" s="1" t="s">
        <v>150</v>
      </c>
      <c r="L238" s="148" t="s">
        <v>2120</v>
      </c>
      <c r="M238" s="1" t="s">
        <v>2120</v>
      </c>
      <c r="N238" s="157">
        <v>0</v>
      </c>
      <c r="O238" s="157">
        <v>3.15</v>
      </c>
      <c r="P238" s="157">
        <v>0</v>
      </c>
      <c r="Q238" s="157">
        <v>3.15</v>
      </c>
      <c r="R238" s="154">
        <v>0</v>
      </c>
      <c r="S238" s="154">
        <v>0</v>
      </c>
      <c r="T238" s="154">
        <v>0</v>
      </c>
      <c r="U238" s="154">
        <v>0</v>
      </c>
      <c r="V238" s="154">
        <v>0</v>
      </c>
      <c r="W238" s="154">
        <v>0</v>
      </c>
      <c r="X238" s="154">
        <v>0</v>
      </c>
      <c r="Y238" s="154">
        <v>0</v>
      </c>
      <c r="Z238" s="154">
        <v>0</v>
      </c>
      <c r="AA238" s="154">
        <v>3.15</v>
      </c>
      <c r="AB238" s="154">
        <v>0</v>
      </c>
      <c r="AC238" s="154">
        <v>3.15</v>
      </c>
      <c r="AD238" s="150">
        <v>2025</v>
      </c>
      <c r="AE238" s="154">
        <v>0</v>
      </c>
      <c r="AF238" s="154">
        <v>0</v>
      </c>
      <c r="AG238" s="154">
        <v>0</v>
      </c>
      <c r="AH238" s="154">
        <v>0</v>
      </c>
      <c r="AI238" s="154">
        <v>0</v>
      </c>
      <c r="AJ238" s="154">
        <v>0</v>
      </c>
      <c r="AK238" s="154">
        <v>0</v>
      </c>
      <c r="AL238" s="154">
        <v>0</v>
      </c>
      <c r="AM238" s="154">
        <v>0</v>
      </c>
      <c r="AN238" s="154">
        <v>3.15</v>
      </c>
      <c r="AO238" s="154">
        <v>0</v>
      </c>
      <c r="AP238" s="154">
        <v>3.15</v>
      </c>
      <c r="AQ238" s="154">
        <v>0</v>
      </c>
      <c r="AR238" s="154">
        <v>0</v>
      </c>
      <c r="AS238" s="154">
        <v>0</v>
      </c>
      <c r="AT238" s="154">
        <v>0</v>
      </c>
      <c r="AU238" s="1" t="s">
        <v>233</v>
      </c>
      <c r="AV238" s="1" t="s">
        <v>112</v>
      </c>
      <c r="AW238" s="1" t="s">
        <v>235</v>
      </c>
      <c r="AX238" s="1" t="s">
        <v>235</v>
      </c>
      <c r="AY238" s="1">
        <v>37.547441794000001</v>
      </c>
      <c r="AZ238" s="1">
        <v>-119.9299686578</v>
      </c>
      <c r="BA238" s="1" t="s">
        <v>107</v>
      </c>
      <c r="BB238" s="25"/>
      <c r="BC238" s="12">
        <v>679</v>
      </c>
      <c r="BD238" s="1">
        <v>0.11430933</v>
      </c>
      <c r="BE238" s="25"/>
      <c r="BF238" s="49">
        <v>126</v>
      </c>
      <c r="BG238" s="49" t="s">
        <v>17078</v>
      </c>
      <c r="BH238" s="13">
        <v>1.6322642423714475E-2</v>
      </c>
      <c r="BI238" s="8" t="s">
        <v>122</v>
      </c>
      <c r="BJ238" s="1" t="s">
        <v>183</v>
      </c>
    </row>
    <row r="239" spans="1:62" x14ac:dyDescent="0.25">
      <c r="A239" s="1">
        <v>35401012</v>
      </c>
      <c r="B239" s="1" t="s">
        <v>260</v>
      </c>
      <c r="C239" s="1" t="s">
        <v>107</v>
      </c>
      <c r="D239" s="1" t="s">
        <v>4</v>
      </c>
      <c r="E239" s="1" t="s">
        <v>121</v>
      </c>
      <c r="F239" s="1">
        <v>126</v>
      </c>
      <c r="G239" s="1" t="s">
        <v>17091</v>
      </c>
      <c r="H239" s="1" t="s">
        <v>99</v>
      </c>
      <c r="I239" s="1" t="s">
        <v>100</v>
      </c>
      <c r="J239" s="1" t="s">
        <v>101</v>
      </c>
      <c r="K239" s="1" t="s">
        <v>150</v>
      </c>
      <c r="L239" s="148" t="s">
        <v>2120</v>
      </c>
      <c r="M239" s="1" t="s">
        <v>2120</v>
      </c>
      <c r="N239" s="157">
        <v>0</v>
      </c>
      <c r="O239" s="157">
        <v>3.11</v>
      </c>
      <c r="P239" s="157">
        <v>0</v>
      </c>
      <c r="Q239" s="157">
        <v>3.11</v>
      </c>
      <c r="R239" s="154">
        <v>0</v>
      </c>
      <c r="S239" s="154">
        <v>0</v>
      </c>
      <c r="T239" s="154">
        <v>0</v>
      </c>
      <c r="U239" s="154">
        <v>0</v>
      </c>
      <c r="V239" s="154">
        <v>0</v>
      </c>
      <c r="W239" s="154">
        <v>0</v>
      </c>
      <c r="X239" s="154">
        <v>0</v>
      </c>
      <c r="Y239" s="154">
        <v>0</v>
      </c>
      <c r="Z239" s="154">
        <v>0</v>
      </c>
      <c r="AA239" s="154">
        <v>3.11</v>
      </c>
      <c r="AB239" s="154">
        <v>0</v>
      </c>
      <c r="AC239" s="154">
        <v>3.11</v>
      </c>
      <c r="AD239" s="150">
        <v>2025</v>
      </c>
      <c r="AE239" s="154">
        <v>0</v>
      </c>
      <c r="AF239" s="154">
        <v>0</v>
      </c>
      <c r="AG239" s="154">
        <v>0</v>
      </c>
      <c r="AH239" s="154">
        <v>0</v>
      </c>
      <c r="AI239" s="154">
        <v>0</v>
      </c>
      <c r="AJ239" s="154">
        <v>0</v>
      </c>
      <c r="AK239" s="154">
        <v>0</v>
      </c>
      <c r="AL239" s="154">
        <v>0</v>
      </c>
      <c r="AM239" s="154">
        <v>0</v>
      </c>
      <c r="AN239" s="154">
        <v>3.11</v>
      </c>
      <c r="AO239" s="154">
        <v>0</v>
      </c>
      <c r="AP239" s="154">
        <v>3.11</v>
      </c>
      <c r="AQ239" s="154">
        <v>0</v>
      </c>
      <c r="AR239" s="154">
        <v>0</v>
      </c>
      <c r="AS239" s="154">
        <v>0</v>
      </c>
      <c r="AT239" s="154">
        <v>0</v>
      </c>
      <c r="AU239" s="1" t="s">
        <v>233</v>
      </c>
      <c r="AV239" s="1" t="s">
        <v>112</v>
      </c>
      <c r="AW239" s="1" t="s">
        <v>234</v>
      </c>
      <c r="AX239" s="1" t="s">
        <v>235</v>
      </c>
      <c r="AY239" s="1">
        <v>37.558211069099997</v>
      </c>
      <c r="AZ239" s="1">
        <v>-119.9304679633</v>
      </c>
      <c r="BA239" s="1" t="s">
        <v>107</v>
      </c>
      <c r="BB239" s="25"/>
      <c r="BC239" s="12">
        <v>679</v>
      </c>
      <c r="BD239" s="1">
        <v>0.11430933</v>
      </c>
      <c r="BE239" s="25"/>
      <c r="BF239" s="49">
        <v>126</v>
      </c>
      <c r="BG239" s="49" t="s">
        <v>17078</v>
      </c>
      <c r="BH239" s="13">
        <v>1.6322642423714475E-2</v>
      </c>
      <c r="BI239" s="8" t="s">
        <v>122</v>
      </c>
      <c r="BJ239" s="1" t="s">
        <v>183</v>
      </c>
    </row>
    <row r="240" spans="1:62" x14ac:dyDescent="0.25">
      <c r="A240" s="1">
        <v>35401011</v>
      </c>
      <c r="B240" s="1" t="s">
        <v>261</v>
      </c>
      <c r="C240" s="1" t="s">
        <v>107</v>
      </c>
      <c r="D240" s="1" t="s">
        <v>4</v>
      </c>
      <c r="E240" s="1" t="s">
        <v>121</v>
      </c>
      <c r="F240" s="1">
        <v>126</v>
      </c>
      <c r="G240" s="1" t="s">
        <v>17091</v>
      </c>
      <c r="H240" s="1" t="s">
        <v>99</v>
      </c>
      <c r="I240" s="1" t="s">
        <v>100</v>
      </c>
      <c r="J240" s="1" t="s">
        <v>101</v>
      </c>
      <c r="K240" s="1" t="s">
        <v>150</v>
      </c>
      <c r="L240" s="148" t="s">
        <v>2120</v>
      </c>
      <c r="M240" s="1" t="s">
        <v>2120</v>
      </c>
      <c r="N240" s="157">
        <v>0</v>
      </c>
      <c r="O240" s="157">
        <v>2.46</v>
      </c>
      <c r="P240" s="157">
        <v>0</v>
      </c>
      <c r="Q240" s="157">
        <v>2.46</v>
      </c>
      <c r="R240" s="154">
        <v>0</v>
      </c>
      <c r="S240" s="154">
        <v>0</v>
      </c>
      <c r="T240" s="154">
        <v>0</v>
      </c>
      <c r="U240" s="154">
        <v>0</v>
      </c>
      <c r="V240" s="154">
        <v>0</v>
      </c>
      <c r="W240" s="154">
        <v>0</v>
      </c>
      <c r="X240" s="154">
        <v>0</v>
      </c>
      <c r="Y240" s="154">
        <v>0</v>
      </c>
      <c r="Z240" s="154">
        <v>0</v>
      </c>
      <c r="AA240" s="154">
        <v>2.46</v>
      </c>
      <c r="AB240" s="154">
        <v>0</v>
      </c>
      <c r="AC240" s="154">
        <v>2.46</v>
      </c>
      <c r="AD240" s="150">
        <v>2025</v>
      </c>
      <c r="AE240" s="154">
        <v>0</v>
      </c>
      <c r="AF240" s="154">
        <v>0</v>
      </c>
      <c r="AG240" s="154">
        <v>0</v>
      </c>
      <c r="AH240" s="154">
        <v>0</v>
      </c>
      <c r="AI240" s="154">
        <v>0</v>
      </c>
      <c r="AJ240" s="154">
        <v>0</v>
      </c>
      <c r="AK240" s="154">
        <v>0</v>
      </c>
      <c r="AL240" s="154">
        <v>0</v>
      </c>
      <c r="AM240" s="154">
        <v>0</v>
      </c>
      <c r="AN240" s="154">
        <v>2.46</v>
      </c>
      <c r="AO240" s="154">
        <v>0</v>
      </c>
      <c r="AP240" s="154">
        <v>2.46</v>
      </c>
      <c r="AQ240" s="154">
        <v>0</v>
      </c>
      <c r="AR240" s="154">
        <v>0</v>
      </c>
      <c r="AS240" s="154">
        <v>0</v>
      </c>
      <c r="AT240" s="154">
        <v>0</v>
      </c>
      <c r="AU240" s="1" t="s">
        <v>233</v>
      </c>
      <c r="AV240" s="1" t="s">
        <v>112</v>
      </c>
      <c r="AW240" s="1" t="s">
        <v>235</v>
      </c>
      <c r="AX240" s="1" t="s">
        <v>235</v>
      </c>
      <c r="AY240" s="1">
        <v>37.541040979100003</v>
      </c>
      <c r="AZ240" s="1">
        <v>-119.9183635781</v>
      </c>
      <c r="BA240" s="1" t="s">
        <v>107</v>
      </c>
      <c r="BB240" s="25"/>
      <c r="BC240" s="12">
        <v>679</v>
      </c>
      <c r="BD240" s="1">
        <v>0.11430933</v>
      </c>
      <c r="BE240" s="25"/>
      <c r="BF240" s="49">
        <v>126</v>
      </c>
      <c r="BG240" s="49" t="s">
        <v>17078</v>
      </c>
      <c r="BH240" s="13">
        <v>1.6322642423714475E-2</v>
      </c>
      <c r="BI240" s="8" t="s">
        <v>122</v>
      </c>
      <c r="BJ240" s="1" t="s">
        <v>183</v>
      </c>
    </row>
    <row r="241" spans="1:62" x14ac:dyDescent="0.25">
      <c r="A241" s="1">
        <v>35397963</v>
      </c>
      <c r="B241" s="1" t="s">
        <v>276</v>
      </c>
      <c r="C241" s="1" t="s">
        <v>107</v>
      </c>
      <c r="D241" s="1" t="s">
        <v>4</v>
      </c>
      <c r="E241" s="1" t="s">
        <v>121</v>
      </c>
      <c r="F241" s="1">
        <v>126</v>
      </c>
      <c r="G241" s="1" t="s">
        <v>17091</v>
      </c>
      <c r="H241" s="1" t="s">
        <v>99</v>
      </c>
      <c r="I241" s="1" t="s">
        <v>100</v>
      </c>
      <c r="J241" s="1" t="s">
        <v>101</v>
      </c>
      <c r="K241" s="1" t="s">
        <v>150</v>
      </c>
      <c r="L241" s="148" t="s">
        <v>2120</v>
      </c>
      <c r="M241" s="1" t="s">
        <v>2120</v>
      </c>
      <c r="N241" s="157">
        <v>0</v>
      </c>
      <c r="O241" s="157">
        <v>3.8799999999999994</v>
      </c>
      <c r="P241" s="157">
        <v>0</v>
      </c>
      <c r="Q241" s="157">
        <v>3.8799999999999994</v>
      </c>
      <c r="R241" s="154">
        <v>0</v>
      </c>
      <c r="S241" s="154">
        <v>0</v>
      </c>
      <c r="T241" s="154">
        <v>0</v>
      </c>
      <c r="U241" s="154">
        <v>0</v>
      </c>
      <c r="V241" s="154">
        <v>0</v>
      </c>
      <c r="W241" s="154">
        <v>0</v>
      </c>
      <c r="X241" s="154">
        <v>0</v>
      </c>
      <c r="Y241" s="154">
        <v>0</v>
      </c>
      <c r="Z241" s="154">
        <v>0</v>
      </c>
      <c r="AA241" s="154">
        <v>3.8799999999999994</v>
      </c>
      <c r="AB241" s="154">
        <v>0</v>
      </c>
      <c r="AC241" s="154">
        <v>3.8799999999999994</v>
      </c>
      <c r="AD241" s="150">
        <v>2024</v>
      </c>
      <c r="AE241" s="154">
        <v>0</v>
      </c>
      <c r="AF241" s="154">
        <v>0</v>
      </c>
      <c r="AG241" s="154">
        <v>0</v>
      </c>
      <c r="AH241" s="154">
        <v>0</v>
      </c>
      <c r="AI241" s="154">
        <v>0</v>
      </c>
      <c r="AJ241" s="154">
        <v>3.8799999999999994</v>
      </c>
      <c r="AK241" s="154">
        <v>0</v>
      </c>
      <c r="AL241" s="154">
        <v>3.8799999999999994</v>
      </c>
      <c r="AM241" s="154">
        <v>0</v>
      </c>
      <c r="AN241" s="154">
        <v>0</v>
      </c>
      <c r="AO241" s="154">
        <v>0</v>
      </c>
      <c r="AP241" s="154">
        <v>0</v>
      </c>
      <c r="AQ241" s="154">
        <v>0</v>
      </c>
      <c r="AR241" s="154">
        <v>0</v>
      </c>
      <c r="AS241" s="154">
        <v>0</v>
      </c>
      <c r="AT241" s="154">
        <v>0</v>
      </c>
      <c r="AU241" s="1" t="s">
        <v>233</v>
      </c>
      <c r="AV241" s="1" t="s">
        <v>112</v>
      </c>
      <c r="AW241" s="1" t="s">
        <v>234</v>
      </c>
      <c r="AX241" s="1" t="s">
        <v>235</v>
      </c>
      <c r="AY241" s="1">
        <v>37.569980621337891</v>
      </c>
      <c r="AZ241" s="1">
        <v>-119.94139862060547</v>
      </c>
      <c r="BA241" s="1" t="s">
        <v>107</v>
      </c>
      <c r="BB241" s="25"/>
      <c r="BC241" s="12">
        <v>679</v>
      </c>
      <c r="BD241" s="1">
        <v>0.11430933</v>
      </c>
      <c r="BE241" s="25"/>
      <c r="BF241" s="49">
        <v>126</v>
      </c>
      <c r="BG241" s="49" t="s">
        <v>17078</v>
      </c>
      <c r="BH241" s="13">
        <v>1.6322642423714475E-2</v>
      </c>
      <c r="BI241" s="8" t="s">
        <v>122</v>
      </c>
      <c r="BJ241" s="1" t="s">
        <v>183</v>
      </c>
    </row>
    <row r="242" spans="1:62" x14ac:dyDescent="0.25">
      <c r="A242" s="1">
        <v>35397962</v>
      </c>
      <c r="B242" s="1" t="s">
        <v>277</v>
      </c>
      <c r="C242" s="1" t="s">
        <v>107</v>
      </c>
      <c r="D242" s="1" t="s">
        <v>4</v>
      </c>
      <c r="E242" s="1" t="s">
        <v>121</v>
      </c>
      <c r="F242" s="1">
        <v>126</v>
      </c>
      <c r="G242" s="1" t="s">
        <v>17091</v>
      </c>
      <c r="H242" s="1" t="s">
        <v>99</v>
      </c>
      <c r="I242" s="1" t="s">
        <v>100</v>
      </c>
      <c r="J242" s="1" t="s">
        <v>101</v>
      </c>
      <c r="K242" s="1" t="s">
        <v>150</v>
      </c>
      <c r="L242" s="148" t="s">
        <v>2120</v>
      </c>
      <c r="M242" s="1" t="s">
        <v>2120</v>
      </c>
      <c r="N242" s="157">
        <v>0</v>
      </c>
      <c r="O242" s="157">
        <v>4.2</v>
      </c>
      <c r="P242" s="157">
        <v>0</v>
      </c>
      <c r="Q242" s="157">
        <v>4.2</v>
      </c>
      <c r="R242" s="154">
        <v>0</v>
      </c>
      <c r="S242" s="154">
        <v>0</v>
      </c>
      <c r="T242" s="154">
        <v>0</v>
      </c>
      <c r="U242" s="154">
        <v>0</v>
      </c>
      <c r="V242" s="154">
        <v>0</v>
      </c>
      <c r="W242" s="154">
        <v>0</v>
      </c>
      <c r="X242" s="154">
        <v>0</v>
      </c>
      <c r="Y242" s="154">
        <v>0</v>
      </c>
      <c r="Z242" s="154">
        <v>0</v>
      </c>
      <c r="AA242" s="154">
        <v>4.2</v>
      </c>
      <c r="AB242" s="154">
        <v>0</v>
      </c>
      <c r="AC242" s="154">
        <v>4.2</v>
      </c>
      <c r="AD242" s="150">
        <v>2024</v>
      </c>
      <c r="AE242" s="154">
        <v>0</v>
      </c>
      <c r="AF242" s="154">
        <v>0</v>
      </c>
      <c r="AG242" s="154">
        <v>0</v>
      </c>
      <c r="AH242" s="154">
        <v>0</v>
      </c>
      <c r="AI242" s="154">
        <v>0</v>
      </c>
      <c r="AJ242" s="154">
        <v>4.2</v>
      </c>
      <c r="AK242" s="154">
        <v>0</v>
      </c>
      <c r="AL242" s="154">
        <v>4.2</v>
      </c>
      <c r="AM242" s="154">
        <v>0</v>
      </c>
      <c r="AN242" s="154">
        <v>0</v>
      </c>
      <c r="AO242" s="154">
        <v>0</v>
      </c>
      <c r="AP242" s="154">
        <v>0</v>
      </c>
      <c r="AQ242" s="154">
        <v>0</v>
      </c>
      <c r="AR242" s="154">
        <v>0</v>
      </c>
      <c r="AS242" s="154">
        <v>0</v>
      </c>
      <c r="AT242" s="154">
        <v>0</v>
      </c>
      <c r="AU242" s="1" t="s">
        <v>233</v>
      </c>
      <c r="AV242" s="1" t="s">
        <v>112</v>
      </c>
      <c r="AW242" s="1" t="s">
        <v>234</v>
      </c>
      <c r="AX242" s="1" t="s">
        <v>235</v>
      </c>
      <c r="AY242" s="1">
        <v>37.561552683899997</v>
      </c>
      <c r="AZ242" s="1">
        <v>-119.934852245</v>
      </c>
      <c r="BA242" s="1" t="s">
        <v>107</v>
      </c>
      <c r="BB242" s="25"/>
      <c r="BC242" s="12">
        <v>679</v>
      </c>
      <c r="BD242" s="1">
        <v>0.11430933</v>
      </c>
      <c r="BE242" s="25"/>
      <c r="BF242" s="49">
        <v>126</v>
      </c>
      <c r="BG242" s="49" t="s">
        <v>17078</v>
      </c>
      <c r="BH242" s="13">
        <v>1.6322642423714475E-2</v>
      </c>
      <c r="BI242" s="8" t="s">
        <v>122</v>
      </c>
      <c r="BJ242" s="1" t="s">
        <v>183</v>
      </c>
    </row>
    <row r="243" spans="1:62" x14ac:dyDescent="0.25">
      <c r="A243" s="1">
        <v>35382932</v>
      </c>
      <c r="B243" s="1" t="s">
        <v>415</v>
      </c>
      <c r="C243" s="1" t="s">
        <v>107</v>
      </c>
      <c r="D243" s="1" t="s">
        <v>4</v>
      </c>
      <c r="E243" s="1" t="s">
        <v>121</v>
      </c>
      <c r="F243" s="1">
        <v>126</v>
      </c>
      <c r="G243" s="1" t="s">
        <v>17091</v>
      </c>
      <c r="H243" s="1" t="s">
        <v>99</v>
      </c>
      <c r="I243" s="1" t="s">
        <v>100</v>
      </c>
      <c r="J243" s="1" t="s">
        <v>101</v>
      </c>
      <c r="K243" s="1" t="s">
        <v>150</v>
      </c>
      <c r="L243" s="148" t="s">
        <v>2120</v>
      </c>
      <c r="M243" s="1" t="s">
        <v>2120</v>
      </c>
      <c r="N243" s="157">
        <v>0</v>
      </c>
      <c r="O243" s="157">
        <v>4</v>
      </c>
      <c r="P243" s="157">
        <v>0</v>
      </c>
      <c r="Q243" s="157">
        <v>4</v>
      </c>
      <c r="R243" s="154">
        <v>0</v>
      </c>
      <c r="S243" s="154">
        <v>0</v>
      </c>
      <c r="T243" s="154">
        <v>0</v>
      </c>
      <c r="U243" s="154">
        <v>0</v>
      </c>
      <c r="V243" s="154">
        <v>0</v>
      </c>
      <c r="W243" s="154">
        <v>0</v>
      </c>
      <c r="X243" s="154">
        <v>0</v>
      </c>
      <c r="Y243" s="154">
        <v>0</v>
      </c>
      <c r="Z243" s="154">
        <v>0</v>
      </c>
      <c r="AA243" s="154">
        <v>4</v>
      </c>
      <c r="AB243" s="154">
        <v>0</v>
      </c>
      <c r="AC243" s="154">
        <v>4</v>
      </c>
      <c r="AD243" s="150">
        <v>2025</v>
      </c>
      <c r="AE243" s="154">
        <v>0</v>
      </c>
      <c r="AF243" s="154">
        <v>0</v>
      </c>
      <c r="AG243" s="154">
        <v>0</v>
      </c>
      <c r="AH243" s="154">
        <v>0</v>
      </c>
      <c r="AI243" s="154">
        <v>0</v>
      </c>
      <c r="AJ243" s="154">
        <v>0</v>
      </c>
      <c r="AK243" s="154">
        <v>0</v>
      </c>
      <c r="AL243" s="154">
        <v>0</v>
      </c>
      <c r="AM243" s="154">
        <v>0</v>
      </c>
      <c r="AN243" s="154">
        <v>4</v>
      </c>
      <c r="AO243" s="154">
        <v>0</v>
      </c>
      <c r="AP243" s="154">
        <v>4</v>
      </c>
      <c r="AQ243" s="154">
        <v>0</v>
      </c>
      <c r="AR243" s="154">
        <v>0</v>
      </c>
      <c r="AS243" s="154">
        <v>0</v>
      </c>
      <c r="AT243" s="154">
        <v>0</v>
      </c>
      <c r="AU243" s="1" t="s">
        <v>233</v>
      </c>
      <c r="AV243" s="1" t="s">
        <v>112</v>
      </c>
      <c r="AW243" s="1" t="s">
        <v>234</v>
      </c>
      <c r="AX243" s="1" t="s">
        <v>235</v>
      </c>
      <c r="AY243" s="1">
        <v>37.561136084700003</v>
      </c>
      <c r="AZ243" s="1">
        <v>-119.93537026280001</v>
      </c>
      <c r="BA243" s="1" t="s">
        <v>107</v>
      </c>
      <c r="BB243" s="25"/>
      <c r="BC243" s="12">
        <v>679</v>
      </c>
      <c r="BD243" s="1">
        <v>0.11430933</v>
      </c>
      <c r="BE243" s="25"/>
      <c r="BF243" s="49">
        <v>126</v>
      </c>
      <c r="BG243" s="49" t="s">
        <v>17078</v>
      </c>
      <c r="BH243" s="13">
        <v>1.6322642423714475E-2</v>
      </c>
      <c r="BI243" s="8" t="s">
        <v>122</v>
      </c>
      <c r="BJ243" s="1" t="s">
        <v>183</v>
      </c>
    </row>
    <row r="244" spans="1:62" x14ac:dyDescent="0.25">
      <c r="A244" s="1">
        <v>35379383</v>
      </c>
      <c r="B244" s="1" t="s">
        <v>437</v>
      </c>
      <c r="C244" s="1" t="s">
        <v>107</v>
      </c>
      <c r="D244" s="1" t="s">
        <v>4</v>
      </c>
      <c r="E244" s="1" t="s">
        <v>121</v>
      </c>
      <c r="F244" s="1">
        <v>126</v>
      </c>
      <c r="G244" s="1" t="s">
        <v>17091</v>
      </c>
      <c r="H244" s="1" t="s">
        <v>99</v>
      </c>
      <c r="I244" s="1" t="s">
        <v>100</v>
      </c>
      <c r="J244" s="1" t="s">
        <v>101</v>
      </c>
      <c r="K244" s="1" t="s">
        <v>150</v>
      </c>
      <c r="L244" s="148" t="s">
        <v>2120</v>
      </c>
      <c r="M244" s="1" t="s">
        <v>2120</v>
      </c>
      <c r="N244" s="157">
        <v>0</v>
      </c>
      <c r="O244" s="157">
        <v>4.74</v>
      </c>
      <c r="P244" s="157">
        <v>0</v>
      </c>
      <c r="Q244" s="157">
        <v>4.74</v>
      </c>
      <c r="R244" s="154">
        <v>0</v>
      </c>
      <c r="S244" s="154">
        <v>0</v>
      </c>
      <c r="T244" s="154">
        <v>0</v>
      </c>
      <c r="U244" s="154">
        <v>0</v>
      </c>
      <c r="V244" s="154">
        <v>0</v>
      </c>
      <c r="W244" s="154">
        <v>0</v>
      </c>
      <c r="X244" s="154">
        <v>0</v>
      </c>
      <c r="Y244" s="154">
        <v>0</v>
      </c>
      <c r="Z244" s="154">
        <v>0</v>
      </c>
      <c r="AA244" s="154">
        <v>4.74</v>
      </c>
      <c r="AB244" s="154">
        <v>0</v>
      </c>
      <c r="AC244" s="154">
        <v>4.74</v>
      </c>
      <c r="AD244" s="150">
        <v>2024</v>
      </c>
      <c r="AE244" s="154">
        <v>0</v>
      </c>
      <c r="AF244" s="154">
        <v>0</v>
      </c>
      <c r="AG244" s="154">
        <v>0</v>
      </c>
      <c r="AH244" s="154">
        <v>0</v>
      </c>
      <c r="AI244" s="154">
        <v>0</v>
      </c>
      <c r="AJ244" s="154">
        <v>4.74</v>
      </c>
      <c r="AK244" s="154">
        <v>0</v>
      </c>
      <c r="AL244" s="154">
        <v>4.74</v>
      </c>
      <c r="AM244" s="154">
        <v>0</v>
      </c>
      <c r="AN244" s="154">
        <v>0</v>
      </c>
      <c r="AO244" s="154">
        <v>0</v>
      </c>
      <c r="AP244" s="154">
        <v>0</v>
      </c>
      <c r="AQ244" s="154">
        <v>0</v>
      </c>
      <c r="AR244" s="154">
        <v>0</v>
      </c>
      <c r="AS244" s="154">
        <v>0</v>
      </c>
      <c r="AT244" s="154">
        <v>0</v>
      </c>
      <c r="AU244" s="1" t="s">
        <v>233</v>
      </c>
      <c r="AV244" s="1" t="s">
        <v>112</v>
      </c>
      <c r="AW244" s="1" t="s">
        <v>235</v>
      </c>
      <c r="AX244" s="1" t="s">
        <v>235</v>
      </c>
      <c r="AY244" s="1">
        <v>37.525054931640625</v>
      </c>
      <c r="AZ244" s="1">
        <v>-119.91817474365234</v>
      </c>
      <c r="BA244" s="1" t="s">
        <v>107</v>
      </c>
      <c r="BB244" s="25"/>
      <c r="BC244" s="12">
        <v>679</v>
      </c>
      <c r="BD244" s="1">
        <v>0.11430933</v>
      </c>
      <c r="BE244" s="25"/>
      <c r="BF244" s="49">
        <v>126</v>
      </c>
      <c r="BG244" s="49" t="s">
        <v>17078</v>
      </c>
      <c r="BH244" s="13">
        <v>1.6322642423714475E-2</v>
      </c>
      <c r="BI244" s="8" t="s">
        <v>122</v>
      </c>
      <c r="BJ244" s="1" t="s">
        <v>183</v>
      </c>
    </row>
    <row r="245" spans="1:62" x14ac:dyDescent="0.25">
      <c r="A245" s="1">
        <v>35375721</v>
      </c>
      <c r="B245" s="1" t="s">
        <v>488</v>
      </c>
      <c r="C245" s="1" t="s">
        <v>107</v>
      </c>
      <c r="D245" s="1" t="s">
        <v>783</v>
      </c>
      <c r="E245" s="1" t="s">
        <v>783</v>
      </c>
      <c r="F245" s="1">
        <v>126</v>
      </c>
      <c r="G245" s="1" t="s">
        <v>17091</v>
      </c>
      <c r="H245" s="1" t="s">
        <v>272</v>
      </c>
      <c r="I245" s="1" t="s">
        <v>125</v>
      </c>
      <c r="J245" s="1" t="s">
        <v>201</v>
      </c>
      <c r="K245" s="1" t="s">
        <v>202</v>
      </c>
      <c r="L245" s="148" t="s">
        <v>2120</v>
      </c>
      <c r="M245" s="1" t="s">
        <v>2120</v>
      </c>
      <c r="N245" s="157">
        <v>0</v>
      </c>
      <c r="O245" s="157">
        <v>0.71003787878787883</v>
      </c>
      <c r="P245" s="157">
        <v>0</v>
      </c>
      <c r="Q245" s="157">
        <v>0.71003787878787883</v>
      </c>
      <c r="R245" s="154">
        <v>0</v>
      </c>
      <c r="S245" s="154">
        <v>0</v>
      </c>
      <c r="T245" s="154">
        <v>0</v>
      </c>
      <c r="U245" s="154">
        <v>0</v>
      </c>
      <c r="V245" s="154">
        <v>0</v>
      </c>
      <c r="W245" s="154">
        <v>0</v>
      </c>
      <c r="X245" s="154">
        <v>0</v>
      </c>
      <c r="Y245" s="154">
        <v>0</v>
      </c>
      <c r="Z245" s="154">
        <v>0</v>
      </c>
      <c r="AA245" s="154">
        <v>0.71003787878787883</v>
      </c>
      <c r="AB245" s="154">
        <v>0</v>
      </c>
      <c r="AC245" s="154">
        <v>0.71003787878787883</v>
      </c>
      <c r="AD245" s="150">
        <v>2024</v>
      </c>
      <c r="AE245" s="154">
        <v>0</v>
      </c>
      <c r="AF245" s="154">
        <v>0</v>
      </c>
      <c r="AG245" s="154">
        <v>0</v>
      </c>
      <c r="AH245" s="154">
        <v>0</v>
      </c>
      <c r="AI245" s="154">
        <v>0</v>
      </c>
      <c r="AJ245" s="154">
        <v>0.71003787878787883</v>
      </c>
      <c r="AK245" s="154">
        <v>0</v>
      </c>
      <c r="AL245" s="154">
        <v>0.71003787878787883</v>
      </c>
      <c r="AM245" s="154">
        <v>0</v>
      </c>
      <c r="AN245" s="154">
        <v>0</v>
      </c>
      <c r="AO245" s="154">
        <v>0</v>
      </c>
      <c r="AP245" s="154">
        <v>0</v>
      </c>
      <c r="AQ245" s="154">
        <v>0</v>
      </c>
      <c r="AR245" s="154">
        <v>0</v>
      </c>
      <c r="AS245" s="154">
        <v>0</v>
      </c>
      <c r="AT245" s="154">
        <v>0</v>
      </c>
      <c r="AU245" s="1" t="s">
        <v>233</v>
      </c>
      <c r="AV245" s="1" t="s">
        <v>112</v>
      </c>
      <c r="AW245" s="1" t="s">
        <v>235</v>
      </c>
      <c r="AX245" s="1" t="s">
        <v>235</v>
      </c>
      <c r="AY245" s="1">
        <v>37.513915460499994</v>
      </c>
      <c r="AZ245" s="1">
        <v>-119.83839640469999</v>
      </c>
      <c r="BA245" s="1" t="s">
        <v>107</v>
      </c>
      <c r="BB245" s="25"/>
      <c r="BC245" s="12">
        <v>679</v>
      </c>
      <c r="BD245" s="1">
        <v>0.11430933</v>
      </c>
      <c r="BE245" s="25"/>
      <c r="BF245" s="49">
        <v>126</v>
      </c>
      <c r="BG245" s="49" t="s">
        <v>17078</v>
      </c>
      <c r="BH245" s="13">
        <v>1.6322642423714475E-2</v>
      </c>
      <c r="BI245" s="8" t="s">
        <v>110</v>
      </c>
      <c r="BJ245" s="1" t="s">
        <v>17104</v>
      </c>
    </row>
    <row r="246" spans="1:62" x14ac:dyDescent="0.25">
      <c r="A246" s="1">
        <v>35374681</v>
      </c>
      <c r="B246" s="1" t="s">
        <v>530</v>
      </c>
      <c r="C246" s="1" t="s">
        <v>107</v>
      </c>
      <c r="D246" s="1" t="s">
        <v>783</v>
      </c>
      <c r="E246" s="1" t="s">
        <v>783</v>
      </c>
      <c r="F246" s="1">
        <v>126</v>
      </c>
      <c r="G246" s="1" t="s">
        <v>17091</v>
      </c>
      <c r="H246" s="1" t="s">
        <v>272</v>
      </c>
      <c r="I246" s="1" t="s">
        <v>125</v>
      </c>
      <c r="J246" s="1" t="s">
        <v>201</v>
      </c>
      <c r="K246" s="1" t="s">
        <v>202</v>
      </c>
      <c r="L246" s="148" t="s">
        <v>2120</v>
      </c>
      <c r="M246" s="1" t="s">
        <v>2120</v>
      </c>
      <c r="N246" s="157">
        <v>0</v>
      </c>
      <c r="O246" s="157">
        <v>0.96003787878787883</v>
      </c>
      <c r="P246" s="157">
        <v>0</v>
      </c>
      <c r="Q246" s="157">
        <v>0.96003787878787883</v>
      </c>
      <c r="R246" s="154">
        <v>0</v>
      </c>
      <c r="S246" s="154">
        <v>0</v>
      </c>
      <c r="T246" s="154">
        <v>0</v>
      </c>
      <c r="U246" s="154">
        <v>0</v>
      </c>
      <c r="V246" s="154">
        <v>0</v>
      </c>
      <c r="W246" s="154">
        <v>0</v>
      </c>
      <c r="X246" s="154">
        <v>0</v>
      </c>
      <c r="Y246" s="154">
        <v>0</v>
      </c>
      <c r="Z246" s="154">
        <v>0</v>
      </c>
      <c r="AA246" s="154">
        <v>0.96003787878787883</v>
      </c>
      <c r="AB246" s="154">
        <v>0</v>
      </c>
      <c r="AC246" s="154">
        <v>0.96003787878787883</v>
      </c>
      <c r="AD246" s="150">
        <v>2023</v>
      </c>
      <c r="AE246" s="154">
        <v>0</v>
      </c>
      <c r="AF246" s="154">
        <v>0.96003787878787883</v>
      </c>
      <c r="AG246" s="154">
        <v>0</v>
      </c>
      <c r="AH246" s="154">
        <v>0.96003787878787883</v>
      </c>
      <c r="AI246" s="154">
        <v>0</v>
      </c>
      <c r="AJ246" s="154">
        <v>0</v>
      </c>
      <c r="AK246" s="154">
        <v>0</v>
      </c>
      <c r="AL246" s="154">
        <v>0</v>
      </c>
      <c r="AM246" s="154">
        <v>0</v>
      </c>
      <c r="AN246" s="154">
        <v>0</v>
      </c>
      <c r="AO246" s="154">
        <v>0</v>
      </c>
      <c r="AP246" s="154">
        <v>0</v>
      </c>
      <c r="AQ246" s="154">
        <v>0</v>
      </c>
      <c r="AR246" s="154">
        <v>0</v>
      </c>
      <c r="AS246" s="154">
        <v>0</v>
      </c>
      <c r="AT246" s="154">
        <v>0</v>
      </c>
      <c r="AU246" s="1" t="s">
        <v>233</v>
      </c>
      <c r="AV246" s="1" t="s">
        <v>112</v>
      </c>
      <c r="AW246" s="1" t="s">
        <v>235</v>
      </c>
      <c r="AX246" s="1" t="s">
        <v>235</v>
      </c>
      <c r="AY246" s="1">
        <v>37.5112851779</v>
      </c>
      <c r="AZ246" s="1">
        <v>-119.9075743682</v>
      </c>
      <c r="BA246" s="1" t="s">
        <v>107</v>
      </c>
      <c r="BB246" s="25"/>
      <c r="BC246" s="12">
        <v>679</v>
      </c>
      <c r="BD246" s="1">
        <v>0.11430933</v>
      </c>
      <c r="BE246" s="25"/>
      <c r="BF246" s="49">
        <v>126</v>
      </c>
      <c r="BG246" s="49" t="s">
        <v>17078</v>
      </c>
      <c r="BH246" s="13">
        <v>1.6322642423714475E-2</v>
      </c>
      <c r="BI246" s="8" t="s">
        <v>122</v>
      </c>
      <c r="BJ246" s="1" t="s">
        <v>17104</v>
      </c>
    </row>
    <row r="247" spans="1:62" x14ac:dyDescent="0.25">
      <c r="A247" s="1">
        <v>35373529</v>
      </c>
      <c r="B247" s="1" t="s">
        <v>632</v>
      </c>
      <c r="C247" s="1" t="s">
        <v>107</v>
      </c>
      <c r="D247" s="1" t="s">
        <v>4</v>
      </c>
      <c r="E247" s="1" t="s">
        <v>121</v>
      </c>
      <c r="F247" s="1">
        <v>124</v>
      </c>
      <c r="G247" s="1" t="s">
        <v>17091</v>
      </c>
      <c r="H247" s="1" t="s">
        <v>99</v>
      </c>
      <c r="I247" s="1" t="s">
        <v>100</v>
      </c>
      <c r="J247" s="1" t="s">
        <v>101</v>
      </c>
      <c r="K247" s="1" t="s">
        <v>150</v>
      </c>
      <c r="L247" s="148" t="s">
        <v>2120</v>
      </c>
      <c r="M247" s="1" t="s">
        <v>2120</v>
      </c>
      <c r="N247" s="157">
        <v>0</v>
      </c>
      <c r="O247" s="157">
        <v>8.75</v>
      </c>
      <c r="P247" s="157">
        <v>0</v>
      </c>
      <c r="Q247" s="157">
        <v>8.75</v>
      </c>
      <c r="R247" s="154">
        <v>0</v>
      </c>
      <c r="S247" s="154">
        <v>0</v>
      </c>
      <c r="T247" s="154">
        <v>0</v>
      </c>
      <c r="U247" s="154">
        <v>0</v>
      </c>
      <c r="V247" s="154">
        <v>0</v>
      </c>
      <c r="W247" s="154">
        <v>0</v>
      </c>
      <c r="X247" s="154">
        <v>0</v>
      </c>
      <c r="Y247" s="154">
        <v>0</v>
      </c>
      <c r="Z247" s="154">
        <v>0</v>
      </c>
      <c r="AA247" s="154">
        <v>8.75</v>
      </c>
      <c r="AB247" s="154">
        <v>0</v>
      </c>
      <c r="AC247" s="154">
        <v>8.75</v>
      </c>
      <c r="AD247" s="150">
        <v>2025</v>
      </c>
      <c r="AE247" s="154">
        <v>0</v>
      </c>
      <c r="AF247" s="154">
        <v>0</v>
      </c>
      <c r="AG247" s="154">
        <v>0</v>
      </c>
      <c r="AH247" s="154">
        <v>0</v>
      </c>
      <c r="AI247" s="154">
        <v>0</v>
      </c>
      <c r="AJ247" s="154">
        <v>0</v>
      </c>
      <c r="AK247" s="154">
        <v>0</v>
      </c>
      <c r="AL247" s="154">
        <v>0</v>
      </c>
      <c r="AM247" s="154">
        <v>0</v>
      </c>
      <c r="AN247" s="154">
        <v>8.75</v>
      </c>
      <c r="AO247" s="154">
        <v>0</v>
      </c>
      <c r="AP247" s="154">
        <v>8.75</v>
      </c>
      <c r="AQ247" s="154">
        <v>0</v>
      </c>
      <c r="AR247" s="154">
        <v>0</v>
      </c>
      <c r="AS247" s="154">
        <v>0</v>
      </c>
      <c r="AT247" s="154">
        <v>0</v>
      </c>
      <c r="AU247" s="1" t="s">
        <v>103</v>
      </c>
      <c r="AV247" s="1" t="s">
        <v>104</v>
      </c>
      <c r="AW247" s="1" t="s">
        <v>186</v>
      </c>
      <c r="AX247" s="1" t="s">
        <v>117</v>
      </c>
      <c r="AY247" s="1">
        <v>38.744357213599997</v>
      </c>
      <c r="AZ247" s="1">
        <v>-120.6569007801</v>
      </c>
      <c r="BA247" s="1" t="s">
        <v>107</v>
      </c>
      <c r="BB247" s="25"/>
      <c r="BC247" s="14">
        <v>1284</v>
      </c>
      <c r="BD247" s="1">
        <v>4.1391715000000003E-2</v>
      </c>
      <c r="BE247" s="25"/>
      <c r="BF247" s="49">
        <v>124</v>
      </c>
      <c r="BG247" s="49" t="s">
        <v>17078</v>
      </c>
      <c r="BH247" s="13">
        <v>1.6426804706041936E-2</v>
      </c>
      <c r="BI247" s="8" t="s">
        <v>110</v>
      </c>
      <c r="BJ247" s="1" t="s">
        <v>183</v>
      </c>
    </row>
    <row r="248" spans="1:62" x14ac:dyDescent="0.25">
      <c r="A248" s="1">
        <v>35373528</v>
      </c>
      <c r="B248" s="1" t="s">
        <v>634</v>
      </c>
      <c r="C248" s="1" t="s">
        <v>107</v>
      </c>
      <c r="D248" s="1" t="s">
        <v>4</v>
      </c>
      <c r="E248" s="1" t="s">
        <v>121</v>
      </c>
      <c r="F248" s="1">
        <v>124</v>
      </c>
      <c r="G248" s="1" t="s">
        <v>17091</v>
      </c>
      <c r="H248" s="1" t="s">
        <v>99</v>
      </c>
      <c r="I248" s="1" t="s">
        <v>100</v>
      </c>
      <c r="J248" s="1" t="s">
        <v>101</v>
      </c>
      <c r="K248" s="1" t="s">
        <v>150</v>
      </c>
      <c r="L248" s="148" t="s">
        <v>2120</v>
      </c>
      <c r="M248" s="1" t="s">
        <v>2120</v>
      </c>
      <c r="N248" s="157">
        <v>0</v>
      </c>
      <c r="O248" s="157">
        <v>8.75</v>
      </c>
      <c r="P248" s="157">
        <v>0</v>
      </c>
      <c r="Q248" s="157">
        <v>8.75</v>
      </c>
      <c r="R248" s="154">
        <v>0</v>
      </c>
      <c r="S248" s="154">
        <v>0</v>
      </c>
      <c r="T248" s="154">
        <v>0</v>
      </c>
      <c r="U248" s="154">
        <v>0</v>
      </c>
      <c r="V248" s="154">
        <v>0</v>
      </c>
      <c r="W248" s="154">
        <v>0</v>
      </c>
      <c r="X248" s="154">
        <v>0</v>
      </c>
      <c r="Y248" s="154">
        <v>0</v>
      </c>
      <c r="Z248" s="154">
        <v>0</v>
      </c>
      <c r="AA248" s="154">
        <v>8.75</v>
      </c>
      <c r="AB248" s="154">
        <v>0</v>
      </c>
      <c r="AC248" s="154">
        <v>8.75</v>
      </c>
      <c r="AD248" s="150">
        <v>2024</v>
      </c>
      <c r="AE248" s="154">
        <v>0</v>
      </c>
      <c r="AF248" s="154">
        <v>0</v>
      </c>
      <c r="AG248" s="154">
        <v>0</v>
      </c>
      <c r="AH248" s="154">
        <v>0</v>
      </c>
      <c r="AI248" s="154">
        <v>0</v>
      </c>
      <c r="AJ248" s="154">
        <v>8.75</v>
      </c>
      <c r="AK248" s="154">
        <v>0</v>
      </c>
      <c r="AL248" s="154">
        <v>8.75</v>
      </c>
      <c r="AM248" s="154">
        <v>0</v>
      </c>
      <c r="AN248" s="154">
        <v>0</v>
      </c>
      <c r="AO248" s="154">
        <v>0</v>
      </c>
      <c r="AP248" s="154">
        <v>0</v>
      </c>
      <c r="AQ248" s="154">
        <v>0</v>
      </c>
      <c r="AR248" s="154">
        <v>0</v>
      </c>
      <c r="AS248" s="154">
        <v>0</v>
      </c>
      <c r="AT248" s="154">
        <v>0</v>
      </c>
      <c r="AU248" s="1" t="s">
        <v>103</v>
      </c>
      <c r="AV248" s="1" t="s">
        <v>104</v>
      </c>
      <c r="AW248" s="1" t="s">
        <v>186</v>
      </c>
      <c r="AX248" s="1" t="s">
        <v>117</v>
      </c>
      <c r="AY248" s="1">
        <v>38.7443276033</v>
      </c>
      <c r="AZ248" s="1">
        <v>-120.6578637954</v>
      </c>
      <c r="BA248" s="1" t="s">
        <v>107</v>
      </c>
      <c r="BB248" s="25"/>
      <c r="BC248" s="14">
        <v>1284</v>
      </c>
      <c r="BD248" s="1">
        <v>4.1391715000000003E-2</v>
      </c>
      <c r="BE248" s="25"/>
      <c r="BF248" s="49">
        <v>124</v>
      </c>
      <c r="BG248" s="49" t="s">
        <v>17078</v>
      </c>
      <c r="BH248" s="13">
        <v>1.6426804706041936E-2</v>
      </c>
      <c r="BI248" s="8" t="s">
        <v>110</v>
      </c>
      <c r="BJ248" s="1" t="s">
        <v>183</v>
      </c>
    </row>
    <row r="249" spans="1:62" x14ac:dyDescent="0.25">
      <c r="A249" s="1">
        <v>35373527</v>
      </c>
      <c r="B249" s="1" t="s">
        <v>635</v>
      </c>
      <c r="C249" s="1" t="s">
        <v>107</v>
      </c>
      <c r="D249" s="1" t="s">
        <v>4</v>
      </c>
      <c r="E249" s="1" t="s">
        <v>121</v>
      </c>
      <c r="F249" s="1">
        <v>124</v>
      </c>
      <c r="G249" s="1" t="s">
        <v>17091</v>
      </c>
      <c r="H249" s="1" t="s">
        <v>99</v>
      </c>
      <c r="I249" s="1" t="s">
        <v>100</v>
      </c>
      <c r="J249" s="1" t="s">
        <v>101</v>
      </c>
      <c r="K249" s="1" t="s">
        <v>150</v>
      </c>
      <c r="L249" s="148" t="s">
        <v>2120</v>
      </c>
      <c r="M249" s="1" t="s">
        <v>2120</v>
      </c>
      <c r="N249" s="157">
        <v>0</v>
      </c>
      <c r="O249" s="157">
        <v>8.75</v>
      </c>
      <c r="P249" s="157">
        <v>0</v>
      </c>
      <c r="Q249" s="157">
        <v>8.75</v>
      </c>
      <c r="R249" s="154">
        <v>0</v>
      </c>
      <c r="S249" s="154">
        <v>0</v>
      </c>
      <c r="T249" s="154">
        <v>0</v>
      </c>
      <c r="U249" s="154">
        <v>0</v>
      </c>
      <c r="V249" s="154">
        <v>0</v>
      </c>
      <c r="W249" s="154">
        <v>0</v>
      </c>
      <c r="X249" s="154">
        <v>0</v>
      </c>
      <c r="Y249" s="154">
        <v>0</v>
      </c>
      <c r="Z249" s="154">
        <v>0</v>
      </c>
      <c r="AA249" s="154">
        <v>8.75</v>
      </c>
      <c r="AB249" s="154">
        <v>0</v>
      </c>
      <c r="AC249" s="154">
        <v>8.75</v>
      </c>
      <c r="AD249" s="1">
        <v>2024</v>
      </c>
      <c r="AE249" s="154">
        <v>0</v>
      </c>
      <c r="AF249" s="154">
        <v>0</v>
      </c>
      <c r="AG249" s="154">
        <v>0</v>
      </c>
      <c r="AH249" s="154">
        <v>0</v>
      </c>
      <c r="AI249" s="154">
        <v>0</v>
      </c>
      <c r="AJ249" s="154">
        <v>8.75</v>
      </c>
      <c r="AK249" s="154">
        <v>0</v>
      </c>
      <c r="AL249" s="154">
        <v>8.75</v>
      </c>
      <c r="AM249" s="154">
        <v>0</v>
      </c>
      <c r="AN249" s="154">
        <v>0</v>
      </c>
      <c r="AO249" s="154">
        <v>0</v>
      </c>
      <c r="AP249" s="154">
        <v>0</v>
      </c>
      <c r="AQ249" s="154">
        <v>0</v>
      </c>
      <c r="AR249" s="154">
        <v>0</v>
      </c>
      <c r="AS249" s="154">
        <v>0</v>
      </c>
      <c r="AT249" s="154">
        <v>0</v>
      </c>
      <c r="AU249" s="1" t="s">
        <v>103</v>
      </c>
      <c r="AV249" s="1" t="s">
        <v>104</v>
      </c>
      <c r="AW249" s="1" t="s">
        <v>186</v>
      </c>
      <c r="AX249" s="1" t="s">
        <v>117</v>
      </c>
      <c r="AY249" s="1">
        <v>38.744203904899997</v>
      </c>
      <c r="AZ249" s="1">
        <v>-120.6585372909</v>
      </c>
      <c r="BA249" s="1" t="s">
        <v>107</v>
      </c>
      <c r="BB249" s="25"/>
      <c r="BC249" s="14">
        <v>1284</v>
      </c>
      <c r="BD249" s="1">
        <v>4.1391715000000003E-2</v>
      </c>
      <c r="BE249" s="25"/>
      <c r="BF249" s="49">
        <v>124</v>
      </c>
      <c r="BG249" s="49" t="s">
        <v>17078</v>
      </c>
      <c r="BH249" s="13">
        <v>1.6426804706041936E-2</v>
      </c>
      <c r="BI249" s="8" t="s">
        <v>122</v>
      </c>
      <c r="BJ249" s="1" t="s">
        <v>183</v>
      </c>
    </row>
    <row r="250" spans="1:62" x14ac:dyDescent="0.25">
      <c r="A250" s="1">
        <v>35367412</v>
      </c>
      <c r="B250" s="1" t="s">
        <v>691</v>
      </c>
      <c r="C250" s="1" t="s">
        <v>107</v>
      </c>
      <c r="D250" s="1" t="s">
        <v>4</v>
      </c>
      <c r="E250" s="1" t="s">
        <v>121</v>
      </c>
      <c r="F250" s="1">
        <v>124</v>
      </c>
      <c r="G250" s="1" t="s">
        <v>17091</v>
      </c>
      <c r="H250" s="1" t="s">
        <v>99</v>
      </c>
      <c r="I250" s="1" t="s">
        <v>100</v>
      </c>
      <c r="J250" s="1" t="s">
        <v>101</v>
      </c>
      <c r="K250" s="1" t="s">
        <v>150</v>
      </c>
      <c r="L250" s="148" t="s">
        <v>2120</v>
      </c>
      <c r="M250" s="1" t="s">
        <v>2120</v>
      </c>
      <c r="N250" s="157">
        <v>0</v>
      </c>
      <c r="O250" s="157">
        <v>8.1899621212121207</v>
      </c>
      <c r="P250" s="157">
        <v>0</v>
      </c>
      <c r="Q250" s="157">
        <v>8.1899621212121207</v>
      </c>
      <c r="R250" s="154">
        <v>0</v>
      </c>
      <c r="S250" s="154">
        <v>0</v>
      </c>
      <c r="T250" s="154">
        <v>0</v>
      </c>
      <c r="U250" s="154">
        <v>0</v>
      </c>
      <c r="V250" s="154">
        <v>0</v>
      </c>
      <c r="W250" s="154">
        <v>0</v>
      </c>
      <c r="X250" s="154">
        <v>0</v>
      </c>
      <c r="Y250" s="154">
        <v>0</v>
      </c>
      <c r="Z250" s="154">
        <v>0</v>
      </c>
      <c r="AA250" s="154">
        <v>8.1899621212121207</v>
      </c>
      <c r="AB250" s="154">
        <v>0</v>
      </c>
      <c r="AC250" s="154">
        <v>8.1899621212121207</v>
      </c>
      <c r="AD250" s="150">
        <v>2025</v>
      </c>
      <c r="AE250" s="154">
        <v>0</v>
      </c>
      <c r="AF250" s="154">
        <v>0</v>
      </c>
      <c r="AG250" s="154">
        <v>0</v>
      </c>
      <c r="AH250" s="154">
        <v>0</v>
      </c>
      <c r="AI250" s="154">
        <v>0</v>
      </c>
      <c r="AJ250" s="154">
        <v>0</v>
      </c>
      <c r="AK250" s="154">
        <v>0</v>
      </c>
      <c r="AL250" s="154">
        <v>0</v>
      </c>
      <c r="AM250" s="154">
        <v>0</v>
      </c>
      <c r="AN250" s="154">
        <v>8.1899621212121207</v>
      </c>
      <c r="AO250" s="154">
        <v>0</v>
      </c>
      <c r="AP250" s="154">
        <v>8.1899621212121207</v>
      </c>
      <c r="AQ250" s="154">
        <v>0</v>
      </c>
      <c r="AR250" s="154">
        <v>0</v>
      </c>
      <c r="AS250" s="154">
        <v>0</v>
      </c>
      <c r="AT250" s="154">
        <v>0</v>
      </c>
      <c r="AU250" s="1" t="s">
        <v>103</v>
      </c>
      <c r="AV250" s="1" t="s">
        <v>104</v>
      </c>
      <c r="AW250" s="1" t="s">
        <v>186</v>
      </c>
      <c r="AX250" s="1" t="s">
        <v>117</v>
      </c>
      <c r="AY250" s="1">
        <v>38.739094913099997</v>
      </c>
      <c r="AZ250" s="1">
        <v>-120.6680090869</v>
      </c>
      <c r="BA250" s="1" t="s">
        <v>107</v>
      </c>
      <c r="BB250" s="25"/>
      <c r="BC250" s="14">
        <v>1284</v>
      </c>
      <c r="BD250" s="1">
        <v>4.1391715000000003E-2</v>
      </c>
      <c r="BE250" s="25"/>
      <c r="BF250" s="49">
        <v>124</v>
      </c>
      <c r="BG250" s="49" t="s">
        <v>17078</v>
      </c>
      <c r="BH250" s="13">
        <v>1.6426804706041936E-2</v>
      </c>
      <c r="BI250" s="8" t="s">
        <v>122</v>
      </c>
      <c r="BJ250" s="1" t="s">
        <v>183</v>
      </c>
    </row>
    <row r="251" spans="1:62" x14ac:dyDescent="0.25">
      <c r="A251" s="1">
        <v>35396570</v>
      </c>
      <c r="B251" s="1" t="s">
        <v>329</v>
      </c>
      <c r="C251" s="1" t="s">
        <v>107</v>
      </c>
      <c r="D251" s="1" t="s">
        <v>4</v>
      </c>
      <c r="E251" s="1" t="s">
        <v>17082</v>
      </c>
      <c r="F251" s="1">
        <v>122</v>
      </c>
      <c r="G251" s="1" t="s">
        <v>17091</v>
      </c>
      <c r="H251" s="1" t="s">
        <v>124</v>
      </c>
      <c r="I251" s="1" t="s">
        <v>125</v>
      </c>
      <c r="J251" s="1" t="s">
        <v>101</v>
      </c>
      <c r="K251" s="1" t="s">
        <v>150</v>
      </c>
      <c r="L251" s="148" t="s">
        <v>2120</v>
      </c>
      <c r="M251" s="1" t="s">
        <v>17077</v>
      </c>
      <c r="N251" s="154">
        <v>0</v>
      </c>
      <c r="O251" s="154">
        <v>0</v>
      </c>
      <c r="P251" s="157">
        <v>1.893939393939394</v>
      </c>
      <c r="Q251" s="154">
        <v>1.893939393939394</v>
      </c>
      <c r="R251" s="154">
        <v>0</v>
      </c>
      <c r="S251" s="154">
        <v>0</v>
      </c>
      <c r="T251" s="154">
        <v>0</v>
      </c>
      <c r="U251" s="154">
        <v>0</v>
      </c>
      <c r="V251" s="154">
        <v>0</v>
      </c>
      <c r="W251" s="154">
        <v>0</v>
      </c>
      <c r="X251" s="154">
        <v>0</v>
      </c>
      <c r="Y251" s="154">
        <v>0</v>
      </c>
      <c r="Z251" s="154">
        <v>0</v>
      </c>
      <c r="AA251" s="154">
        <v>0</v>
      </c>
      <c r="AB251" s="154">
        <v>1.893939393939394</v>
      </c>
      <c r="AC251" s="154">
        <v>1.893939393939394</v>
      </c>
      <c r="AD251" s="150">
        <v>2023</v>
      </c>
      <c r="AE251" s="154">
        <v>0</v>
      </c>
      <c r="AF251" s="154">
        <v>0</v>
      </c>
      <c r="AG251" s="154">
        <v>1.893939393939394</v>
      </c>
      <c r="AH251" s="154">
        <v>1.893939393939394</v>
      </c>
      <c r="AI251" s="154">
        <v>0</v>
      </c>
      <c r="AJ251" s="154">
        <v>0</v>
      </c>
      <c r="AK251" s="154">
        <v>0</v>
      </c>
      <c r="AL251" s="154">
        <v>0</v>
      </c>
      <c r="AM251" s="154">
        <v>0</v>
      </c>
      <c r="AN251" s="154">
        <v>0</v>
      </c>
      <c r="AO251" s="154">
        <v>0</v>
      </c>
      <c r="AP251" s="154">
        <v>0</v>
      </c>
      <c r="AQ251" s="154">
        <v>0</v>
      </c>
      <c r="AR251" s="154">
        <v>0</v>
      </c>
      <c r="AS251" s="154">
        <v>0</v>
      </c>
      <c r="AT251" s="154">
        <v>0</v>
      </c>
      <c r="AU251" s="1" t="s">
        <v>233</v>
      </c>
      <c r="AV251" s="1" t="s">
        <v>112</v>
      </c>
      <c r="AW251" s="1" t="s">
        <v>330</v>
      </c>
      <c r="AX251" s="1" t="s">
        <v>331</v>
      </c>
      <c r="AY251" s="1">
        <v>37.795169830322266</v>
      </c>
      <c r="AZ251" s="1">
        <v>-120.28361511230469</v>
      </c>
      <c r="BA251" s="1" t="s">
        <v>107</v>
      </c>
      <c r="BB251" s="25"/>
      <c r="BC251" s="1">
        <v>780</v>
      </c>
      <c r="BD251" s="1">
        <v>9.6920370929994407E-2</v>
      </c>
      <c r="BE251" s="25"/>
      <c r="BF251" s="1">
        <v>122</v>
      </c>
      <c r="BG251" s="49" t="s">
        <v>17078</v>
      </c>
      <c r="BI251" s="1" t="s">
        <v>141</v>
      </c>
      <c r="BJ251" s="1" t="s">
        <v>183</v>
      </c>
    </row>
    <row r="252" spans="1:62" x14ac:dyDescent="0.25">
      <c r="A252" s="1">
        <v>35374059</v>
      </c>
      <c r="B252" s="1" t="s">
        <v>568</v>
      </c>
      <c r="C252" s="1" t="s">
        <v>107</v>
      </c>
      <c r="D252" s="1" t="s">
        <v>4</v>
      </c>
      <c r="E252" s="1" t="s">
        <v>121</v>
      </c>
      <c r="F252" s="1">
        <v>118</v>
      </c>
      <c r="G252" s="1" t="s">
        <v>17091</v>
      </c>
      <c r="H252" s="1" t="s">
        <v>99</v>
      </c>
      <c r="I252" s="1" t="s">
        <v>100</v>
      </c>
      <c r="J252" s="1" t="s">
        <v>101</v>
      </c>
      <c r="K252" s="1" t="s">
        <v>150</v>
      </c>
      <c r="L252" s="148" t="s">
        <v>2120</v>
      </c>
      <c r="M252" s="1" t="s">
        <v>2120</v>
      </c>
      <c r="N252" s="157">
        <v>0</v>
      </c>
      <c r="O252" s="157">
        <v>5.6700757575757574</v>
      </c>
      <c r="P252" s="157">
        <v>0.87992424242424239</v>
      </c>
      <c r="Q252" s="157">
        <v>6.55</v>
      </c>
      <c r="R252" s="154">
        <v>0</v>
      </c>
      <c r="S252" s="154">
        <v>0</v>
      </c>
      <c r="T252" s="154">
        <v>0</v>
      </c>
      <c r="U252" s="154">
        <v>0</v>
      </c>
      <c r="V252" s="154">
        <v>0</v>
      </c>
      <c r="W252" s="154">
        <v>0</v>
      </c>
      <c r="X252" s="154">
        <v>0</v>
      </c>
      <c r="Y252" s="154">
        <v>0</v>
      </c>
      <c r="Z252" s="154">
        <v>0</v>
      </c>
      <c r="AA252" s="154">
        <v>5.6700757575757574</v>
      </c>
      <c r="AB252" s="154">
        <v>0.87992424242424239</v>
      </c>
      <c r="AC252" s="154">
        <v>6.55</v>
      </c>
      <c r="AD252" s="150">
        <v>2025</v>
      </c>
      <c r="AE252" s="154">
        <v>0</v>
      </c>
      <c r="AF252" s="154">
        <v>0</v>
      </c>
      <c r="AG252" s="154">
        <v>0</v>
      </c>
      <c r="AH252" s="154">
        <v>0</v>
      </c>
      <c r="AI252" s="154">
        <v>0</v>
      </c>
      <c r="AJ252" s="154">
        <v>0</v>
      </c>
      <c r="AK252" s="154">
        <v>0</v>
      </c>
      <c r="AL252" s="154">
        <v>0</v>
      </c>
      <c r="AM252" s="154">
        <v>0</v>
      </c>
      <c r="AN252" s="154">
        <v>5.6700757575757574</v>
      </c>
      <c r="AO252" s="154">
        <v>0.87992424242424239</v>
      </c>
      <c r="AP252" s="154">
        <v>6.55</v>
      </c>
      <c r="AQ252" s="154">
        <v>0</v>
      </c>
      <c r="AR252" s="154">
        <v>0</v>
      </c>
      <c r="AS252" s="154">
        <v>0</v>
      </c>
      <c r="AT252" s="154">
        <v>0</v>
      </c>
      <c r="AU252" s="1" t="s">
        <v>111</v>
      </c>
      <c r="AV252" s="1" t="s">
        <v>112</v>
      </c>
      <c r="AW252" s="1" t="s">
        <v>228</v>
      </c>
      <c r="AX252" s="1" t="s">
        <v>219</v>
      </c>
      <c r="AY252" s="1">
        <v>38.379367828369141</v>
      </c>
      <c r="AZ252" s="1">
        <v>-120.63792419433594</v>
      </c>
      <c r="BA252" s="1" t="s">
        <v>107</v>
      </c>
      <c r="BB252" s="25"/>
      <c r="BC252" s="14">
        <v>2349</v>
      </c>
      <c r="BD252" s="1">
        <v>3.020764E-3</v>
      </c>
      <c r="BE252" s="25"/>
      <c r="BF252" s="49">
        <v>118</v>
      </c>
      <c r="BG252" s="49" t="s">
        <v>17078</v>
      </c>
      <c r="BH252" s="13">
        <v>1.6781099401168231E-2</v>
      </c>
      <c r="BI252" s="8" t="s">
        <v>141</v>
      </c>
      <c r="BJ252" s="1" t="s">
        <v>183</v>
      </c>
    </row>
    <row r="253" spans="1:62" x14ac:dyDescent="0.25">
      <c r="A253" s="1">
        <v>35377525</v>
      </c>
      <c r="B253" s="1" t="s">
        <v>459</v>
      </c>
      <c r="C253" s="1" t="s">
        <v>107</v>
      </c>
      <c r="D253" s="1" t="s">
        <v>4</v>
      </c>
      <c r="E253" s="1" t="s">
        <v>121</v>
      </c>
      <c r="F253" s="1">
        <v>116</v>
      </c>
      <c r="G253" s="1" t="s">
        <v>17091</v>
      </c>
      <c r="H253" s="1" t="s">
        <v>99</v>
      </c>
      <c r="I253" s="1" t="s">
        <v>100</v>
      </c>
      <c r="J253" s="1" t="s">
        <v>101</v>
      </c>
      <c r="K253" s="1" t="s">
        <v>150</v>
      </c>
      <c r="L253" s="148" t="s">
        <v>2120</v>
      </c>
      <c r="M253" s="1" t="s">
        <v>2120</v>
      </c>
      <c r="N253" s="157">
        <v>0</v>
      </c>
      <c r="O253" s="157">
        <v>6.9700757575757573</v>
      </c>
      <c r="P253" s="157">
        <v>0</v>
      </c>
      <c r="Q253" s="157">
        <v>6.9700757575757573</v>
      </c>
      <c r="R253" s="154">
        <v>0</v>
      </c>
      <c r="S253" s="154">
        <v>0</v>
      </c>
      <c r="T253" s="154">
        <v>0</v>
      </c>
      <c r="U253" s="154">
        <v>0</v>
      </c>
      <c r="V253" s="154">
        <v>0</v>
      </c>
      <c r="W253" s="154">
        <v>0</v>
      </c>
      <c r="X253" s="154">
        <v>0</v>
      </c>
      <c r="Y253" s="154">
        <v>0</v>
      </c>
      <c r="Z253" s="154">
        <v>0</v>
      </c>
      <c r="AA253" s="154">
        <v>6.9700757575757573</v>
      </c>
      <c r="AB253" s="154">
        <v>0</v>
      </c>
      <c r="AC253" s="154">
        <v>6.9700757575757573</v>
      </c>
      <c r="AD253" s="150">
        <v>2026</v>
      </c>
      <c r="AE253" s="154">
        <v>0</v>
      </c>
      <c r="AF253" s="154">
        <v>0</v>
      </c>
      <c r="AG253" s="154">
        <v>0</v>
      </c>
      <c r="AH253" s="154">
        <v>0</v>
      </c>
      <c r="AI253" s="154">
        <v>0</v>
      </c>
      <c r="AJ253" s="154">
        <v>0</v>
      </c>
      <c r="AK253" s="154">
        <v>0</v>
      </c>
      <c r="AL253" s="154">
        <v>0</v>
      </c>
      <c r="AM253" s="154">
        <v>0</v>
      </c>
      <c r="AN253" s="154">
        <v>0</v>
      </c>
      <c r="AO253" s="154">
        <v>0</v>
      </c>
      <c r="AP253" s="154">
        <v>0</v>
      </c>
      <c r="AQ253" s="154">
        <v>0</v>
      </c>
      <c r="AR253" s="154">
        <v>6.9700757575757573</v>
      </c>
      <c r="AS253" s="154">
        <v>0</v>
      </c>
      <c r="AT253" s="154">
        <v>6.9700757575757573</v>
      </c>
      <c r="AU253" s="1" t="s">
        <v>103</v>
      </c>
      <c r="AV253" s="1" t="s">
        <v>104</v>
      </c>
      <c r="AW253" s="1" t="s">
        <v>460</v>
      </c>
      <c r="AX253" s="1" t="s">
        <v>444</v>
      </c>
      <c r="AY253" s="1">
        <v>39.454016523200004</v>
      </c>
      <c r="AZ253" s="1">
        <v>-121.0327468669</v>
      </c>
      <c r="BA253" s="1" t="s">
        <v>107</v>
      </c>
      <c r="BB253" s="25"/>
      <c r="BC253" s="12">
        <v>1484</v>
      </c>
      <c r="BD253" s="1">
        <v>2.903356E-2</v>
      </c>
      <c r="BE253" s="25"/>
      <c r="BF253" s="49">
        <v>116</v>
      </c>
      <c r="BG253" s="49" t="s">
        <v>17078</v>
      </c>
      <c r="BH253" s="13">
        <v>1.6874137334993117E-2</v>
      </c>
      <c r="BI253" s="8" t="s">
        <v>110</v>
      </c>
      <c r="BJ253" s="1" t="s">
        <v>183</v>
      </c>
    </row>
    <row r="254" spans="1:62" x14ac:dyDescent="0.25">
      <c r="A254" s="1">
        <v>35375450</v>
      </c>
      <c r="B254" s="1" t="s">
        <v>501</v>
      </c>
      <c r="C254" s="1" t="s">
        <v>107</v>
      </c>
      <c r="D254" s="1" t="s">
        <v>4</v>
      </c>
      <c r="E254" s="1" t="s">
        <v>121</v>
      </c>
      <c r="F254" s="1">
        <v>116</v>
      </c>
      <c r="G254" s="1" t="s">
        <v>17091</v>
      </c>
      <c r="H254" s="1" t="s">
        <v>99</v>
      </c>
      <c r="I254" s="1" t="s">
        <v>100</v>
      </c>
      <c r="J254" s="1" t="s">
        <v>101</v>
      </c>
      <c r="K254" s="1" t="s">
        <v>150</v>
      </c>
      <c r="L254" s="148" t="s">
        <v>2120</v>
      </c>
      <c r="M254" s="1" t="s">
        <v>2120</v>
      </c>
      <c r="N254" s="157">
        <v>0</v>
      </c>
      <c r="O254" s="157">
        <v>10.660037878787879</v>
      </c>
      <c r="P254" s="157">
        <v>0</v>
      </c>
      <c r="Q254" s="157">
        <v>10.660037878787879</v>
      </c>
      <c r="R254" s="154">
        <v>0</v>
      </c>
      <c r="S254" s="154">
        <v>0</v>
      </c>
      <c r="T254" s="154">
        <v>0</v>
      </c>
      <c r="U254" s="154">
        <v>0</v>
      </c>
      <c r="V254" s="154">
        <v>0</v>
      </c>
      <c r="W254" s="154">
        <v>0</v>
      </c>
      <c r="X254" s="154">
        <v>0</v>
      </c>
      <c r="Y254" s="154">
        <v>0</v>
      </c>
      <c r="Z254" s="154">
        <v>0</v>
      </c>
      <c r="AA254" s="154">
        <v>10.660037878787879</v>
      </c>
      <c r="AB254" s="154">
        <v>0</v>
      </c>
      <c r="AC254" s="154">
        <v>10.660037878787879</v>
      </c>
      <c r="AD254" s="1">
        <v>2026</v>
      </c>
      <c r="AE254" s="154">
        <v>0</v>
      </c>
      <c r="AF254" s="154">
        <v>0</v>
      </c>
      <c r="AG254" s="154">
        <v>0</v>
      </c>
      <c r="AH254" s="154">
        <v>0</v>
      </c>
      <c r="AI254" s="154">
        <v>0</v>
      </c>
      <c r="AJ254" s="154">
        <v>0</v>
      </c>
      <c r="AK254" s="154">
        <v>0</v>
      </c>
      <c r="AL254" s="154">
        <v>0</v>
      </c>
      <c r="AM254" s="154">
        <v>0</v>
      </c>
      <c r="AN254" s="154">
        <v>0</v>
      </c>
      <c r="AO254" s="154">
        <v>0</v>
      </c>
      <c r="AP254" s="154">
        <v>0</v>
      </c>
      <c r="AQ254" s="154">
        <v>0</v>
      </c>
      <c r="AR254" s="154">
        <v>10.660037878787879</v>
      </c>
      <c r="AS254" s="154">
        <v>0</v>
      </c>
      <c r="AT254" s="154">
        <v>10.660037878787879</v>
      </c>
      <c r="AU254" s="1" t="s">
        <v>103</v>
      </c>
      <c r="AV254" s="1" t="s">
        <v>104</v>
      </c>
      <c r="AW254" s="1" t="s">
        <v>460</v>
      </c>
      <c r="AX254" s="1" t="s">
        <v>444</v>
      </c>
      <c r="AY254" s="1">
        <v>39.452831268310547</v>
      </c>
      <c r="AZ254" s="1">
        <v>-121.02967071533203</v>
      </c>
      <c r="BA254" s="1" t="s">
        <v>107</v>
      </c>
      <c r="BB254" s="25"/>
      <c r="BC254" s="12">
        <v>1484</v>
      </c>
      <c r="BD254" s="1">
        <v>2.903356E-2</v>
      </c>
      <c r="BE254" s="25"/>
      <c r="BF254" s="49">
        <v>116</v>
      </c>
      <c r="BG254" s="49" t="s">
        <v>17078</v>
      </c>
      <c r="BH254" s="13">
        <v>1.6874137334993117E-2</v>
      </c>
      <c r="BI254" s="8" t="s">
        <v>110</v>
      </c>
      <c r="BJ254" s="1" t="s">
        <v>183</v>
      </c>
    </row>
    <row r="255" spans="1:62" x14ac:dyDescent="0.25">
      <c r="A255" s="1">
        <v>35375449</v>
      </c>
      <c r="B255" s="1" t="s">
        <v>502</v>
      </c>
      <c r="C255" s="1" t="s">
        <v>107</v>
      </c>
      <c r="D255" s="1" t="s">
        <v>4</v>
      </c>
      <c r="E255" s="1" t="s">
        <v>121</v>
      </c>
      <c r="F255" s="1">
        <v>116</v>
      </c>
      <c r="G255" s="1" t="s">
        <v>17091</v>
      </c>
      <c r="H255" s="1" t="s">
        <v>99</v>
      </c>
      <c r="I255" s="1" t="s">
        <v>100</v>
      </c>
      <c r="J255" s="1" t="s">
        <v>101</v>
      </c>
      <c r="K255" s="1" t="s">
        <v>150</v>
      </c>
      <c r="L255" s="148" t="s">
        <v>2120</v>
      </c>
      <c r="M255" s="1" t="s">
        <v>2120</v>
      </c>
      <c r="N255" s="157">
        <v>0</v>
      </c>
      <c r="O255" s="157">
        <v>10.85</v>
      </c>
      <c r="P255" s="157">
        <v>0</v>
      </c>
      <c r="Q255" s="157">
        <v>10.85</v>
      </c>
      <c r="R255" s="154">
        <v>0</v>
      </c>
      <c r="S255" s="154">
        <v>0</v>
      </c>
      <c r="T255" s="154">
        <v>0</v>
      </c>
      <c r="U255" s="154">
        <v>0</v>
      </c>
      <c r="V255" s="154">
        <v>0</v>
      </c>
      <c r="W255" s="154">
        <v>0</v>
      </c>
      <c r="X255" s="154">
        <v>0</v>
      </c>
      <c r="Y255" s="154">
        <v>0</v>
      </c>
      <c r="Z255" s="154">
        <v>0</v>
      </c>
      <c r="AA255" s="154">
        <v>10.85</v>
      </c>
      <c r="AB255" s="154">
        <v>0</v>
      </c>
      <c r="AC255" s="154">
        <v>10.85</v>
      </c>
      <c r="AD255" s="1">
        <v>2026</v>
      </c>
      <c r="AE255" s="154">
        <v>0</v>
      </c>
      <c r="AF255" s="154">
        <v>0</v>
      </c>
      <c r="AG255" s="154">
        <v>0</v>
      </c>
      <c r="AH255" s="154">
        <v>0</v>
      </c>
      <c r="AI255" s="154">
        <v>0</v>
      </c>
      <c r="AJ255" s="154">
        <v>0</v>
      </c>
      <c r="AK255" s="154">
        <v>0</v>
      </c>
      <c r="AL255" s="154">
        <v>0</v>
      </c>
      <c r="AM255" s="154">
        <v>0</v>
      </c>
      <c r="AN255" s="154">
        <v>0</v>
      </c>
      <c r="AO255" s="154">
        <v>0</v>
      </c>
      <c r="AP255" s="154">
        <v>0</v>
      </c>
      <c r="AQ255" s="154">
        <v>0</v>
      </c>
      <c r="AR255" s="154">
        <v>10.85</v>
      </c>
      <c r="AS255" s="154">
        <v>0</v>
      </c>
      <c r="AT255" s="154">
        <v>10.85</v>
      </c>
      <c r="AU255" s="1" t="s">
        <v>103</v>
      </c>
      <c r="AV255" s="1" t="s">
        <v>104</v>
      </c>
      <c r="AW255" s="1" t="s">
        <v>443</v>
      </c>
      <c r="AX255" s="1" t="s">
        <v>503</v>
      </c>
      <c r="AY255" s="1">
        <v>39.438755035400391</v>
      </c>
      <c r="AZ255" s="1">
        <v>-120.99677276611328</v>
      </c>
      <c r="BA255" s="1" t="s">
        <v>107</v>
      </c>
      <c r="BB255" s="25"/>
      <c r="BC255" s="12">
        <v>1484</v>
      </c>
      <c r="BD255" s="1">
        <v>2.903356E-2</v>
      </c>
      <c r="BE255" s="25"/>
      <c r="BF255" s="49">
        <v>116</v>
      </c>
      <c r="BG255" s="49" t="s">
        <v>17078</v>
      </c>
      <c r="BH255" s="13">
        <v>1.6874137334993117E-2</v>
      </c>
      <c r="BI255" s="8" t="s">
        <v>110</v>
      </c>
      <c r="BJ255" s="1" t="s">
        <v>183</v>
      </c>
    </row>
    <row r="256" spans="1:62" x14ac:dyDescent="0.25">
      <c r="A256" s="1">
        <v>35379381</v>
      </c>
      <c r="B256" s="1" t="s">
        <v>439</v>
      </c>
      <c r="C256" s="1" t="s">
        <v>107</v>
      </c>
      <c r="D256" s="1" t="s">
        <v>4</v>
      </c>
      <c r="E256" s="1" t="s">
        <v>121</v>
      </c>
      <c r="F256" s="1">
        <v>115</v>
      </c>
      <c r="G256" s="1" t="s">
        <v>17091</v>
      </c>
      <c r="H256" s="1" t="s">
        <v>99</v>
      </c>
      <c r="I256" s="1" t="s">
        <v>100</v>
      </c>
      <c r="J256" s="1" t="s">
        <v>101</v>
      </c>
      <c r="K256" s="1" t="s">
        <v>150</v>
      </c>
      <c r="L256" s="148" t="s">
        <v>2120</v>
      </c>
      <c r="M256" s="1" t="s">
        <v>2120</v>
      </c>
      <c r="N256" s="157">
        <v>0</v>
      </c>
      <c r="O256" s="157">
        <v>10.4</v>
      </c>
      <c r="P256" s="157">
        <v>0</v>
      </c>
      <c r="Q256" s="157">
        <v>10.4</v>
      </c>
      <c r="R256" s="154">
        <v>0</v>
      </c>
      <c r="S256" s="154">
        <v>0</v>
      </c>
      <c r="T256" s="154">
        <v>0</v>
      </c>
      <c r="U256" s="154">
        <v>0</v>
      </c>
      <c r="V256" s="154">
        <v>0</v>
      </c>
      <c r="W256" s="154">
        <v>0</v>
      </c>
      <c r="X256" s="154">
        <v>0</v>
      </c>
      <c r="Y256" s="154">
        <v>0</v>
      </c>
      <c r="Z256" s="154">
        <v>0</v>
      </c>
      <c r="AA256" s="154">
        <v>10.4</v>
      </c>
      <c r="AB256" s="154">
        <v>0</v>
      </c>
      <c r="AC256" s="154">
        <v>10.4</v>
      </c>
      <c r="AD256" s="150">
        <v>2026</v>
      </c>
      <c r="AE256" s="154">
        <v>0</v>
      </c>
      <c r="AF256" s="154">
        <v>0</v>
      </c>
      <c r="AG256" s="154">
        <v>0</v>
      </c>
      <c r="AH256" s="154">
        <v>0</v>
      </c>
      <c r="AI256" s="154">
        <v>0</v>
      </c>
      <c r="AJ256" s="154">
        <v>0</v>
      </c>
      <c r="AK256" s="154">
        <v>0</v>
      </c>
      <c r="AL256" s="154">
        <v>0</v>
      </c>
      <c r="AM256" s="154">
        <v>0</v>
      </c>
      <c r="AN256" s="154">
        <v>0</v>
      </c>
      <c r="AO256" s="154">
        <v>0</v>
      </c>
      <c r="AP256" s="154">
        <v>0</v>
      </c>
      <c r="AQ256" s="154">
        <v>0</v>
      </c>
      <c r="AR256" s="154">
        <v>10.4</v>
      </c>
      <c r="AS256" s="154">
        <v>0</v>
      </c>
      <c r="AT256" s="154">
        <v>10.4</v>
      </c>
      <c r="AU256" s="1" t="s">
        <v>390</v>
      </c>
      <c r="AV256" s="1" t="s">
        <v>144</v>
      </c>
      <c r="AW256" s="1" t="s">
        <v>391</v>
      </c>
      <c r="AX256" s="1" t="s">
        <v>392</v>
      </c>
      <c r="AY256" s="1">
        <v>37.924465179443359</v>
      </c>
      <c r="AZ256" s="1">
        <v>-121.91238403320313</v>
      </c>
      <c r="BA256" s="1" t="s">
        <v>107</v>
      </c>
      <c r="BB256" s="25"/>
      <c r="BC256" s="14">
        <v>400</v>
      </c>
      <c r="BD256" s="1">
        <v>0.18021072099999999</v>
      </c>
      <c r="BE256" s="25"/>
      <c r="BF256" s="49">
        <v>115</v>
      </c>
      <c r="BG256" s="49" t="s">
        <v>17078</v>
      </c>
      <c r="BH256" s="13">
        <v>1.6898584806651632E-2</v>
      </c>
      <c r="BI256" s="8" t="s">
        <v>122</v>
      </c>
      <c r="BJ256" s="1" t="s">
        <v>183</v>
      </c>
    </row>
    <row r="257" spans="1:62" x14ac:dyDescent="0.25">
      <c r="A257" s="1">
        <v>35396911</v>
      </c>
      <c r="B257" s="1" t="s">
        <v>289</v>
      </c>
      <c r="C257" s="1" t="s">
        <v>107</v>
      </c>
      <c r="D257" s="1" t="s">
        <v>4</v>
      </c>
      <c r="E257" s="1" t="s">
        <v>121</v>
      </c>
      <c r="F257" s="1">
        <v>114</v>
      </c>
      <c r="G257" s="1" t="s">
        <v>17091</v>
      </c>
      <c r="H257" s="1" t="s">
        <v>99</v>
      </c>
      <c r="I257" s="1" t="s">
        <v>100</v>
      </c>
      <c r="J257" s="1" t="s">
        <v>101</v>
      </c>
      <c r="K257" s="1" t="s">
        <v>150</v>
      </c>
      <c r="L257" s="148" t="s">
        <v>2120</v>
      </c>
      <c r="M257" s="1" t="s">
        <v>2120</v>
      </c>
      <c r="N257" s="157">
        <v>0</v>
      </c>
      <c r="O257" s="157">
        <v>3.1299999999999994</v>
      </c>
      <c r="P257" s="157">
        <v>0</v>
      </c>
      <c r="Q257" s="157">
        <v>3.1299999999999994</v>
      </c>
      <c r="R257" s="154">
        <v>0</v>
      </c>
      <c r="S257" s="154">
        <v>0</v>
      </c>
      <c r="T257" s="154">
        <v>0</v>
      </c>
      <c r="U257" s="154">
        <v>0</v>
      </c>
      <c r="V257" s="154">
        <v>0</v>
      </c>
      <c r="W257" s="154">
        <v>0</v>
      </c>
      <c r="X257" s="154">
        <v>0</v>
      </c>
      <c r="Y257" s="154">
        <v>0</v>
      </c>
      <c r="Z257" s="154">
        <v>0</v>
      </c>
      <c r="AA257" s="154">
        <v>3.1299999999999994</v>
      </c>
      <c r="AB257" s="154">
        <v>0</v>
      </c>
      <c r="AC257" s="154">
        <v>3.1299999999999994</v>
      </c>
      <c r="AD257" s="150">
        <v>2024</v>
      </c>
      <c r="AE257" s="154">
        <v>0</v>
      </c>
      <c r="AF257" s="154">
        <v>0</v>
      </c>
      <c r="AG257" s="154">
        <v>0</v>
      </c>
      <c r="AH257" s="154">
        <v>0</v>
      </c>
      <c r="AI257" s="154">
        <v>0</v>
      </c>
      <c r="AJ257" s="154">
        <v>3.1299999999999994</v>
      </c>
      <c r="AK257" s="154">
        <v>0</v>
      </c>
      <c r="AL257" s="154">
        <v>3.1299999999999994</v>
      </c>
      <c r="AM257" s="154">
        <v>0</v>
      </c>
      <c r="AN257" s="154">
        <v>0</v>
      </c>
      <c r="AO257" s="154">
        <v>0</v>
      </c>
      <c r="AP257" s="154">
        <v>0</v>
      </c>
      <c r="AQ257" s="154">
        <v>0</v>
      </c>
      <c r="AR257" s="154">
        <v>0</v>
      </c>
      <c r="AS257" s="154">
        <v>0</v>
      </c>
      <c r="AT257" s="154">
        <v>0</v>
      </c>
      <c r="AU257" s="1" t="s">
        <v>103</v>
      </c>
      <c r="AV257" s="1" t="s">
        <v>104</v>
      </c>
      <c r="AW257" s="1" t="s">
        <v>172</v>
      </c>
      <c r="AX257" s="1" t="s">
        <v>106</v>
      </c>
      <c r="AY257" s="1">
        <v>38.991304808400002</v>
      </c>
      <c r="AZ257" s="1">
        <v>-120.8827417369</v>
      </c>
      <c r="BA257" s="1" t="s">
        <v>107</v>
      </c>
      <c r="BB257" s="25"/>
      <c r="BC257" s="14">
        <v>2270</v>
      </c>
      <c r="BD257" s="1">
        <v>3.76225E-3</v>
      </c>
      <c r="BE257" s="25"/>
      <c r="BF257" s="49">
        <v>114</v>
      </c>
      <c r="BG257" s="49" t="s">
        <v>17078</v>
      </c>
      <c r="BH257" s="13">
        <v>1.6950458675031161E-2</v>
      </c>
      <c r="BI257" s="8" t="s">
        <v>110</v>
      </c>
      <c r="BJ257" s="1" t="s">
        <v>183</v>
      </c>
    </row>
    <row r="258" spans="1:62" x14ac:dyDescent="0.25">
      <c r="A258" s="1">
        <v>35396910</v>
      </c>
      <c r="B258" s="1" t="s">
        <v>291</v>
      </c>
      <c r="C258" s="1" t="s">
        <v>107</v>
      </c>
      <c r="D258" s="1" t="s">
        <v>4</v>
      </c>
      <c r="E258" s="1" t="s">
        <v>121</v>
      </c>
      <c r="F258" s="1">
        <v>114</v>
      </c>
      <c r="G258" s="1" t="s">
        <v>17091</v>
      </c>
      <c r="H258" s="1" t="s">
        <v>99</v>
      </c>
      <c r="I258" s="1" t="s">
        <v>100</v>
      </c>
      <c r="J258" s="1" t="s">
        <v>101</v>
      </c>
      <c r="K258" s="1" t="s">
        <v>150</v>
      </c>
      <c r="L258" s="148" t="s">
        <v>2120</v>
      </c>
      <c r="M258" s="1" t="s">
        <v>2120</v>
      </c>
      <c r="N258" s="157">
        <v>0</v>
      </c>
      <c r="O258" s="157">
        <v>2.97</v>
      </c>
      <c r="P258" s="157">
        <v>0</v>
      </c>
      <c r="Q258" s="157">
        <v>2.97</v>
      </c>
      <c r="R258" s="154">
        <v>0</v>
      </c>
      <c r="S258" s="154">
        <v>0</v>
      </c>
      <c r="T258" s="154">
        <v>0</v>
      </c>
      <c r="U258" s="154">
        <v>0</v>
      </c>
      <c r="V258" s="154">
        <v>0</v>
      </c>
      <c r="W258" s="154">
        <v>0</v>
      </c>
      <c r="X258" s="154">
        <v>0</v>
      </c>
      <c r="Y258" s="154">
        <v>0</v>
      </c>
      <c r="Z258" s="154">
        <v>0</v>
      </c>
      <c r="AA258" s="154">
        <v>2.97</v>
      </c>
      <c r="AB258" s="154">
        <v>0</v>
      </c>
      <c r="AC258" s="154">
        <v>2.97</v>
      </c>
      <c r="AD258" s="150">
        <v>2024</v>
      </c>
      <c r="AE258" s="154">
        <v>0</v>
      </c>
      <c r="AF258" s="154">
        <v>0</v>
      </c>
      <c r="AG258" s="154">
        <v>0</v>
      </c>
      <c r="AH258" s="154">
        <v>0</v>
      </c>
      <c r="AI258" s="154">
        <v>0</v>
      </c>
      <c r="AJ258" s="154">
        <v>2.97</v>
      </c>
      <c r="AK258" s="154">
        <v>0</v>
      </c>
      <c r="AL258" s="154">
        <v>2.97</v>
      </c>
      <c r="AM258" s="154">
        <v>0</v>
      </c>
      <c r="AN258" s="154">
        <v>0</v>
      </c>
      <c r="AO258" s="154">
        <v>0</v>
      </c>
      <c r="AP258" s="154">
        <v>0</v>
      </c>
      <c r="AQ258" s="154">
        <v>0</v>
      </c>
      <c r="AR258" s="154">
        <v>0</v>
      </c>
      <c r="AS258" s="154">
        <v>0</v>
      </c>
      <c r="AT258" s="154">
        <v>0</v>
      </c>
      <c r="AU258" s="1" t="s">
        <v>103</v>
      </c>
      <c r="AV258" s="1" t="s">
        <v>104</v>
      </c>
      <c r="AW258" s="1" t="s">
        <v>172</v>
      </c>
      <c r="AX258" s="1" t="s">
        <v>106</v>
      </c>
      <c r="AY258" s="1">
        <v>38.992803808300003</v>
      </c>
      <c r="AZ258" s="1">
        <v>-120.8828014371</v>
      </c>
      <c r="BA258" s="1" t="s">
        <v>107</v>
      </c>
      <c r="BB258" s="25"/>
      <c r="BC258" s="14">
        <v>2270</v>
      </c>
      <c r="BD258" s="1">
        <v>3.76225E-3</v>
      </c>
      <c r="BE258" s="25"/>
      <c r="BF258" s="49">
        <v>114</v>
      </c>
      <c r="BG258" s="49" t="s">
        <v>17078</v>
      </c>
      <c r="BH258" s="13">
        <v>1.6950458675031161E-2</v>
      </c>
      <c r="BI258" s="8" t="s">
        <v>110</v>
      </c>
      <c r="BJ258" s="1" t="s">
        <v>183</v>
      </c>
    </row>
    <row r="259" spans="1:62" x14ac:dyDescent="0.25">
      <c r="A259" s="1">
        <v>35396909</v>
      </c>
      <c r="B259" s="1" t="s">
        <v>292</v>
      </c>
      <c r="C259" s="1" t="s">
        <v>107</v>
      </c>
      <c r="D259" s="1" t="s">
        <v>4</v>
      </c>
      <c r="E259" s="1" t="s">
        <v>121</v>
      </c>
      <c r="F259" s="1">
        <v>114</v>
      </c>
      <c r="G259" s="1" t="s">
        <v>17091</v>
      </c>
      <c r="H259" s="1" t="s">
        <v>99</v>
      </c>
      <c r="I259" s="1" t="s">
        <v>100</v>
      </c>
      <c r="J259" s="1" t="s">
        <v>101</v>
      </c>
      <c r="K259" s="1" t="s">
        <v>150</v>
      </c>
      <c r="L259" s="148" t="s">
        <v>2120</v>
      </c>
      <c r="M259" s="1" t="s">
        <v>2120</v>
      </c>
      <c r="N259" s="157">
        <v>0</v>
      </c>
      <c r="O259" s="157">
        <v>3.01</v>
      </c>
      <c r="P259" s="157">
        <v>0</v>
      </c>
      <c r="Q259" s="157">
        <v>3.01</v>
      </c>
      <c r="R259" s="154">
        <v>0</v>
      </c>
      <c r="S259" s="154">
        <v>0</v>
      </c>
      <c r="T259" s="154">
        <v>0</v>
      </c>
      <c r="U259" s="154">
        <v>0</v>
      </c>
      <c r="V259" s="154">
        <v>0</v>
      </c>
      <c r="W259" s="154">
        <v>0</v>
      </c>
      <c r="X259" s="154">
        <v>0</v>
      </c>
      <c r="Y259" s="154">
        <v>0</v>
      </c>
      <c r="Z259" s="154">
        <v>0</v>
      </c>
      <c r="AA259" s="154">
        <v>3.01</v>
      </c>
      <c r="AB259" s="154">
        <v>0</v>
      </c>
      <c r="AC259" s="154">
        <v>3.01</v>
      </c>
      <c r="AD259" s="150">
        <v>2024</v>
      </c>
      <c r="AE259" s="154">
        <v>0</v>
      </c>
      <c r="AF259" s="154">
        <v>0</v>
      </c>
      <c r="AG259" s="154">
        <v>0</v>
      </c>
      <c r="AH259" s="154">
        <v>0</v>
      </c>
      <c r="AI259" s="154">
        <v>0</v>
      </c>
      <c r="AJ259" s="154">
        <v>3.01</v>
      </c>
      <c r="AK259" s="154">
        <v>0</v>
      </c>
      <c r="AL259" s="154">
        <v>3.01</v>
      </c>
      <c r="AM259" s="154">
        <v>0</v>
      </c>
      <c r="AN259" s="154">
        <v>0</v>
      </c>
      <c r="AO259" s="154">
        <v>0</v>
      </c>
      <c r="AP259" s="154">
        <v>0</v>
      </c>
      <c r="AQ259" s="154">
        <v>0</v>
      </c>
      <c r="AR259" s="154">
        <v>0</v>
      </c>
      <c r="AS259" s="154">
        <v>0</v>
      </c>
      <c r="AT259" s="154">
        <v>0</v>
      </c>
      <c r="AU259" s="1" t="s">
        <v>103</v>
      </c>
      <c r="AV259" s="1" t="s">
        <v>104</v>
      </c>
      <c r="AW259" s="1" t="s">
        <v>172</v>
      </c>
      <c r="AX259" s="1" t="s">
        <v>106</v>
      </c>
      <c r="AY259" s="1">
        <v>38.991676510200001</v>
      </c>
      <c r="AZ259" s="1">
        <v>-120.89123523480001</v>
      </c>
      <c r="BA259" s="1" t="s">
        <v>107</v>
      </c>
      <c r="BB259" s="25"/>
      <c r="BC259" s="14">
        <v>2270</v>
      </c>
      <c r="BD259" s="1">
        <v>3.76225E-3</v>
      </c>
      <c r="BE259" s="25"/>
      <c r="BF259" s="49">
        <v>114</v>
      </c>
      <c r="BG259" s="49" t="s">
        <v>17078</v>
      </c>
      <c r="BH259" s="13">
        <v>1.6950458675031161E-2</v>
      </c>
      <c r="BI259" s="8" t="s">
        <v>110</v>
      </c>
      <c r="BJ259" s="1" t="s">
        <v>183</v>
      </c>
    </row>
    <row r="260" spans="1:62" x14ac:dyDescent="0.25">
      <c r="A260" s="1">
        <v>35396908</v>
      </c>
      <c r="B260" s="1" t="s">
        <v>293</v>
      </c>
      <c r="C260" s="1" t="s">
        <v>107</v>
      </c>
      <c r="D260" s="1" t="s">
        <v>4</v>
      </c>
      <c r="E260" s="1" t="s">
        <v>121</v>
      </c>
      <c r="F260" s="1">
        <v>114</v>
      </c>
      <c r="G260" s="1" t="s">
        <v>17091</v>
      </c>
      <c r="H260" s="1" t="s">
        <v>99</v>
      </c>
      <c r="I260" s="1" t="s">
        <v>100</v>
      </c>
      <c r="J260" s="1" t="s">
        <v>101</v>
      </c>
      <c r="K260" s="1" t="s">
        <v>150</v>
      </c>
      <c r="L260" s="148" t="s">
        <v>2120</v>
      </c>
      <c r="M260" s="1" t="s">
        <v>2120</v>
      </c>
      <c r="N260" s="157">
        <v>0</v>
      </c>
      <c r="O260" s="157">
        <v>2.3199999999999998</v>
      </c>
      <c r="P260" s="157">
        <v>0</v>
      </c>
      <c r="Q260" s="157">
        <v>2.3199999999999998</v>
      </c>
      <c r="R260" s="154">
        <v>0</v>
      </c>
      <c r="S260" s="154">
        <v>0</v>
      </c>
      <c r="T260" s="154">
        <v>0</v>
      </c>
      <c r="U260" s="154">
        <v>0</v>
      </c>
      <c r="V260" s="154">
        <v>0</v>
      </c>
      <c r="W260" s="154">
        <v>0</v>
      </c>
      <c r="X260" s="154">
        <v>0</v>
      </c>
      <c r="Y260" s="154">
        <v>0</v>
      </c>
      <c r="Z260" s="154">
        <v>0</v>
      </c>
      <c r="AA260" s="154">
        <v>2.3199999999999998</v>
      </c>
      <c r="AB260" s="154">
        <v>0</v>
      </c>
      <c r="AC260" s="154">
        <v>2.3199999999999998</v>
      </c>
      <c r="AD260" s="150">
        <v>2024</v>
      </c>
      <c r="AE260" s="154">
        <v>0</v>
      </c>
      <c r="AF260" s="154">
        <v>0</v>
      </c>
      <c r="AG260" s="154">
        <v>0</v>
      </c>
      <c r="AH260" s="154">
        <v>0</v>
      </c>
      <c r="AI260" s="154">
        <v>0</v>
      </c>
      <c r="AJ260" s="154">
        <v>2.3199999999999998</v>
      </c>
      <c r="AK260" s="154">
        <v>0</v>
      </c>
      <c r="AL260" s="154">
        <v>2.3199999999999998</v>
      </c>
      <c r="AM260" s="154">
        <v>0</v>
      </c>
      <c r="AN260" s="154">
        <v>0</v>
      </c>
      <c r="AO260" s="154">
        <v>0</v>
      </c>
      <c r="AP260" s="154">
        <v>0</v>
      </c>
      <c r="AQ260" s="154">
        <v>0</v>
      </c>
      <c r="AR260" s="154">
        <v>0</v>
      </c>
      <c r="AS260" s="154">
        <v>0</v>
      </c>
      <c r="AT260" s="154">
        <v>0</v>
      </c>
      <c r="AU260" s="1" t="s">
        <v>103</v>
      </c>
      <c r="AV260" s="1" t="s">
        <v>104</v>
      </c>
      <c r="AW260" s="1" t="s">
        <v>172</v>
      </c>
      <c r="AX260" s="1" t="s">
        <v>106</v>
      </c>
      <c r="AY260" s="1">
        <v>38.999390808800001</v>
      </c>
      <c r="AZ260" s="1">
        <v>-120.8896121331</v>
      </c>
      <c r="BA260" s="1" t="s">
        <v>107</v>
      </c>
      <c r="BB260" s="25"/>
      <c r="BC260" s="14">
        <v>2270</v>
      </c>
      <c r="BD260" s="1">
        <v>3.76225E-3</v>
      </c>
      <c r="BE260" s="25"/>
      <c r="BF260" s="49">
        <v>114</v>
      </c>
      <c r="BG260" s="49" t="s">
        <v>17078</v>
      </c>
      <c r="BH260" s="13">
        <v>1.6950458675031161E-2</v>
      </c>
      <c r="BI260" s="8" t="s">
        <v>110</v>
      </c>
      <c r="BJ260" s="1" t="s">
        <v>183</v>
      </c>
    </row>
    <row r="261" spans="1:62" x14ac:dyDescent="0.25">
      <c r="A261" s="1">
        <v>35373533</v>
      </c>
      <c r="B261" s="1" t="s">
        <v>628</v>
      </c>
      <c r="C261" s="1" t="s">
        <v>107</v>
      </c>
      <c r="D261" s="1" t="s">
        <v>4</v>
      </c>
      <c r="E261" s="1" t="s">
        <v>121</v>
      </c>
      <c r="F261" s="1">
        <v>114</v>
      </c>
      <c r="G261" s="1" t="s">
        <v>17091</v>
      </c>
      <c r="H261" s="1" t="s">
        <v>99</v>
      </c>
      <c r="I261" s="1" t="s">
        <v>100</v>
      </c>
      <c r="J261" s="1" t="s">
        <v>101</v>
      </c>
      <c r="K261" s="1" t="s">
        <v>150</v>
      </c>
      <c r="L261" s="148" t="s">
        <v>2120</v>
      </c>
      <c r="M261" s="1" t="s">
        <v>2120</v>
      </c>
      <c r="N261" s="157">
        <v>0</v>
      </c>
      <c r="O261" s="157">
        <v>2.2400000000000002</v>
      </c>
      <c r="P261" s="157">
        <v>0</v>
      </c>
      <c r="Q261" s="157">
        <v>2.2400000000000002</v>
      </c>
      <c r="R261" s="154">
        <v>0</v>
      </c>
      <c r="S261" s="154">
        <v>0</v>
      </c>
      <c r="T261" s="154">
        <v>0</v>
      </c>
      <c r="U261" s="154">
        <v>0</v>
      </c>
      <c r="V261" s="154">
        <v>0</v>
      </c>
      <c r="W261" s="154">
        <v>0</v>
      </c>
      <c r="X261" s="154">
        <v>0</v>
      </c>
      <c r="Y261" s="154">
        <v>0</v>
      </c>
      <c r="Z261" s="154">
        <v>0</v>
      </c>
      <c r="AA261" s="154">
        <v>2.2400000000000002</v>
      </c>
      <c r="AB261" s="154">
        <v>0</v>
      </c>
      <c r="AC261" s="154">
        <v>2.2400000000000002</v>
      </c>
      <c r="AD261" s="150">
        <v>2023</v>
      </c>
      <c r="AE261" s="154">
        <v>0</v>
      </c>
      <c r="AF261" s="154">
        <v>2.2400000000000002</v>
      </c>
      <c r="AG261" s="154">
        <v>0</v>
      </c>
      <c r="AH261" s="154">
        <v>2.2400000000000002</v>
      </c>
      <c r="AI261" s="154">
        <v>0</v>
      </c>
      <c r="AJ261" s="154">
        <v>0</v>
      </c>
      <c r="AK261" s="154">
        <v>0</v>
      </c>
      <c r="AL261" s="154">
        <v>0</v>
      </c>
      <c r="AM261" s="154">
        <v>0</v>
      </c>
      <c r="AN261" s="154">
        <v>0</v>
      </c>
      <c r="AO261" s="154">
        <v>0</v>
      </c>
      <c r="AP261" s="154">
        <v>0</v>
      </c>
      <c r="AQ261" s="154">
        <v>0</v>
      </c>
      <c r="AR261" s="154">
        <v>0</v>
      </c>
      <c r="AS261" s="154">
        <v>0</v>
      </c>
      <c r="AT261" s="154">
        <v>0</v>
      </c>
      <c r="AU261" s="1" t="s">
        <v>103</v>
      </c>
      <c r="AV261" s="1" t="s">
        <v>104</v>
      </c>
      <c r="AW261" s="1" t="s">
        <v>172</v>
      </c>
      <c r="AX261" s="1" t="s">
        <v>106</v>
      </c>
      <c r="AY261" s="1">
        <v>38.991816008199997</v>
      </c>
      <c r="AZ261" s="1">
        <v>-120.8830334374</v>
      </c>
      <c r="BA261" s="1" t="s">
        <v>107</v>
      </c>
      <c r="BB261" s="25"/>
      <c r="BC261" s="14">
        <v>2270</v>
      </c>
      <c r="BD261" s="1">
        <v>3.76225E-3</v>
      </c>
      <c r="BE261" s="25"/>
      <c r="BF261" s="49">
        <v>114</v>
      </c>
      <c r="BG261" s="49" t="s">
        <v>17078</v>
      </c>
      <c r="BH261" s="13">
        <v>1.6950458675031161E-2</v>
      </c>
      <c r="BI261" s="8" t="s">
        <v>110</v>
      </c>
      <c r="BJ261" s="1" t="s">
        <v>183</v>
      </c>
    </row>
    <row r="262" spans="1:62" x14ac:dyDescent="0.25">
      <c r="A262" s="1">
        <v>35367478</v>
      </c>
      <c r="B262" s="1" t="s">
        <v>674</v>
      </c>
      <c r="C262" s="1" t="s">
        <v>107</v>
      </c>
      <c r="D262" s="1" t="s">
        <v>4</v>
      </c>
      <c r="E262" s="1" t="s">
        <v>121</v>
      </c>
      <c r="F262" s="1">
        <v>114</v>
      </c>
      <c r="G262" s="1" t="s">
        <v>17091</v>
      </c>
      <c r="H262" s="1" t="s">
        <v>99</v>
      </c>
      <c r="I262" s="1" t="s">
        <v>100</v>
      </c>
      <c r="J262" s="1" t="s">
        <v>101</v>
      </c>
      <c r="K262" s="1" t="s">
        <v>150</v>
      </c>
      <c r="L262" s="148" t="s">
        <v>2120</v>
      </c>
      <c r="M262" s="1" t="s">
        <v>2120</v>
      </c>
      <c r="N262" s="157">
        <v>0</v>
      </c>
      <c r="O262" s="157">
        <v>2.04</v>
      </c>
      <c r="P262" s="157">
        <v>0</v>
      </c>
      <c r="Q262" s="157">
        <v>2.04</v>
      </c>
      <c r="R262" s="154">
        <v>0</v>
      </c>
      <c r="S262" s="154">
        <v>0</v>
      </c>
      <c r="T262" s="154">
        <v>0</v>
      </c>
      <c r="U262" s="154">
        <v>0</v>
      </c>
      <c r="V262" s="154">
        <v>0</v>
      </c>
      <c r="W262" s="154">
        <v>0</v>
      </c>
      <c r="X262" s="154">
        <v>0</v>
      </c>
      <c r="Y262" s="154">
        <v>0</v>
      </c>
      <c r="Z262" s="154">
        <v>0</v>
      </c>
      <c r="AA262" s="154">
        <v>2.04</v>
      </c>
      <c r="AB262" s="154">
        <v>0</v>
      </c>
      <c r="AC262" s="154">
        <v>2.04</v>
      </c>
      <c r="AD262" s="150">
        <v>2024</v>
      </c>
      <c r="AE262" s="154">
        <v>0</v>
      </c>
      <c r="AF262" s="154">
        <v>0</v>
      </c>
      <c r="AG262" s="154">
        <v>0</v>
      </c>
      <c r="AH262" s="154">
        <v>0</v>
      </c>
      <c r="AI262" s="154">
        <v>0</v>
      </c>
      <c r="AJ262" s="154">
        <v>2.04</v>
      </c>
      <c r="AK262" s="154">
        <v>0</v>
      </c>
      <c r="AL262" s="154">
        <v>2.04</v>
      </c>
      <c r="AM262" s="154">
        <v>0</v>
      </c>
      <c r="AN262" s="154">
        <v>0</v>
      </c>
      <c r="AO262" s="154">
        <v>0</v>
      </c>
      <c r="AP262" s="154">
        <v>0</v>
      </c>
      <c r="AQ262" s="154">
        <v>0</v>
      </c>
      <c r="AR262" s="154">
        <v>0</v>
      </c>
      <c r="AS262" s="154">
        <v>0</v>
      </c>
      <c r="AT262" s="154">
        <v>0</v>
      </c>
      <c r="AU262" s="1" t="s">
        <v>103</v>
      </c>
      <c r="AV262" s="1" t="s">
        <v>104</v>
      </c>
      <c r="AW262" s="1" t="s">
        <v>172</v>
      </c>
      <c r="AX262" s="1" t="s">
        <v>106</v>
      </c>
      <c r="AY262" s="1">
        <v>39.001599208599998</v>
      </c>
      <c r="AZ262" s="1">
        <v>-120.89046603200001</v>
      </c>
      <c r="BA262" s="1" t="s">
        <v>107</v>
      </c>
      <c r="BB262" s="25"/>
      <c r="BC262" s="14">
        <v>2270</v>
      </c>
      <c r="BD262" s="1">
        <v>3.76225E-3</v>
      </c>
      <c r="BE262" s="25"/>
      <c r="BF262" s="49">
        <v>114</v>
      </c>
      <c r="BG262" s="49" t="s">
        <v>17078</v>
      </c>
      <c r="BH262" s="13">
        <v>1.6950458675031161E-2</v>
      </c>
      <c r="BI262" s="8" t="s">
        <v>110</v>
      </c>
      <c r="BJ262" s="1" t="s">
        <v>183</v>
      </c>
    </row>
    <row r="263" spans="1:62" x14ac:dyDescent="0.25">
      <c r="A263" s="1">
        <v>35383305</v>
      </c>
      <c r="B263" s="1" t="s">
        <v>408</v>
      </c>
      <c r="C263" s="1" t="s">
        <v>107</v>
      </c>
      <c r="D263" s="1" t="s">
        <v>4</v>
      </c>
      <c r="E263" s="1" t="s">
        <v>121</v>
      </c>
      <c r="F263" s="1">
        <v>107</v>
      </c>
      <c r="G263" s="1" t="s">
        <v>17091</v>
      </c>
      <c r="H263" s="1" t="s">
        <v>99</v>
      </c>
      <c r="I263" s="1" t="s">
        <v>100</v>
      </c>
      <c r="J263" s="1" t="s">
        <v>101</v>
      </c>
      <c r="K263" s="1" t="s">
        <v>150</v>
      </c>
      <c r="L263" s="148" t="s">
        <v>2120</v>
      </c>
      <c r="M263" s="1" t="s">
        <v>2120</v>
      </c>
      <c r="N263" s="157">
        <v>0</v>
      </c>
      <c r="O263" s="157">
        <v>4.9899621212121215</v>
      </c>
      <c r="P263" s="157">
        <v>0</v>
      </c>
      <c r="Q263" s="157">
        <v>4.9899621212121215</v>
      </c>
      <c r="R263" s="154">
        <v>0</v>
      </c>
      <c r="S263" s="154">
        <v>0</v>
      </c>
      <c r="T263" s="154">
        <v>0</v>
      </c>
      <c r="U263" s="154">
        <v>0</v>
      </c>
      <c r="V263" s="154">
        <v>0</v>
      </c>
      <c r="W263" s="154">
        <v>0</v>
      </c>
      <c r="X263" s="154">
        <v>0</v>
      </c>
      <c r="Y263" s="154">
        <v>0</v>
      </c>
      <c r="Z263" s="154">
        <v>0</v>
      </c>
      <c r="AA263" s="154">
        <v>4.9899621212121215</v>
      </c>
      <c r="AB263" s="154">
        <v>0</v>
      </c>
      <c r="AC263" s="154">
        <v>4.9899621212121215</v>
      </c>
      <c r="AD263" s="1">
        <v>2026</v>
      </c>
      <c r="AE263" s="154">
        <v>0</v>
      </c>
      <c r="AF263" s="154">
        <v>0</v>
      </c>
      <c r="AG263" s="154">
        <v>0</v>
      </c>
      <c r="AH263" s="154">
        <v>0</v>
      </c>
      <c r="AI263" s="154">
        <v>0</v>
      </c>
      <c r="AJ263" s="154">
        <v>0</v>
      </c>
      <c r="AK263" s="154">
        <v>0</v>
      </c>
      <c r="AL263" s="154">
        <v>0</v>
      </c>
      <c r="AM263" s="154">
        <v>0</v>
      </c>
      <c r="AN263" s="154">
        <v>0</v>
      </c>
      <c r="AO263" s="154">
        <v>0</v>
      </c>
      <c r="AP263" s="154">
        <v>0</v>
      </c>
      <c r="AQ263" s="154">
        <v>0</v>
      </c>
      <c r="AR263" s="154">
        <v>4.9899621212121215</v>
      </c>
      <c r="AS263" s="154">
        <v>0</v>
      </c>
      <c r="AT263" s="154">
        <v>4.9899621212121215</v>
      </c>
      <c r="AU263" s="1" t="s">
        <v>111</v>
      </c>
      <c r="AV263" s="1" t="s">
        <v>112</v>
      </c>
      <c r="AW263" s="1" t="s">
        <v>320</v>
      </c>
      <c r="AX263" s="1" t="s">
        <v>219</v>
      </c>
      <c r="AY263" s="1">
        <v>38.464584031199998</v>
      </c>
      <c r="AZ263" s="1">
        <v>-120.52917890560001</v>
      </c>
      <c r="BA263" s="1" t="s">
        <v>107</v>
      </c>
      <c r="BB263" s="25"/>
      <c r="BC263" s="12">
        <v>2468</v>
      </c>
      <c r="BD263" s="1">
        <v>2.09589E-3</v>
      </c>
      <c r="BE263" s="25"/>
      <c r="BF263" s="49">
        <v>107</v>
      </c>
      <c r="BG263" s="49" t="s">
        <v>17078</v>
      </c>
      <c r="BH263" s="13">
        <v>1.745479081431835E-2</v>
      </c>
      <c r="BI263" s="8" t="s">
        <v>110</v>
      </c>
      <c r="BJ263" s="1" t="s">
        <v>183</v>
      </c>
    </row>
    <row r="264" spans="1:62" x14ac:dyDescent="0.25">
      <c r="A264" s="1">
        <v>35367524</v>
      </c>
      <c r="B264" s="1" t="s">
        <v>657</v>
      </c>
      <c r="C264" s="1" t="s">
        <v>107</v>
      </c>
      <c r="D264" s="1" t="s">
        <v>4</v>
      </c>
      <c r="E264" s="1" t="s">
        <v>121</v>
      </c>
      <c r="F264" s="1">
        <v>107</v>
      </c>
      <c r="G264" s="1" t="s">
        <v>17091</v>
      </c>
      <c r="H264" s="1" t="s">
        <v>99</v>
      </c>
      <c r="I264" s="1" t="s">
        <v>100</v>
      </c>
      <c r="J264" s="1" t="s">
        <v>101</v>
      </c>
      <c r="K264" s="1" t="s">
        <v>150</v>
      </c>
      <c r="L264" s="148" t="s">
        <v>2120</v>
      </c>
      <c r="M264" s="1" t="s">
        <v>2120</v>
      </c>
      <c r="N264" s="157">
        <v>0</v>
      </c>
      <c r="O264" s="157">
        <v>14.320075757575758</v>
      </c>
      <c r="P264" s="157">
        <v>0</v>
      </c>
      <c r="Q264" s="157">
        <v>14.320075757575758</v>
      </c>
      <c r="R264" s="154">
        <v>0</v>
      </c>
      <c r="S264" s="154">
        <v>0</v>
      </c>
      <c r="T264" s="154">
        <v>0</v>
      </c>
      <c r="U264" s="154">
        <v>0</v>
      </c>
      <c r="V264" s="154">
        <v>0</v>
      </c>
      <c r="W264" s="154">
        <v>0</v>
      </c>
      <c r="X264" s="154">
        <v>0</v>
      </c>
      <c r="Y264" s="154">
        <v>0</v>
      </c>
      <c r="Z264" s="154">
        <v>0</v>
      </c>
      <c r="AA264" s="154">
        <v>14.320075757575758</v>
      </c>
      <c r="AB264" s="154">
        <v>0</v>
      </c>
      <c r="AC264" s="154">
        <v>14.320075757575758</v>
      </c>
      <c r="AD264" s="150">
        <v>2026</v>
      </c>
      <c r="AE264" s="154">
        <v>0</v>
      </c>
      <c r="AF264" s="154">
        <v>0</v>
      </c>
      <c r="AG264" s="154">
        <v>0</v>
      </c>
      <c r="AH264" s="154">
        <v>0</v>
      </c>
      <c r="AI264" s="154">
        <v>0</v>
      </c>
      <c r="AJ264" s="154">
        <v>0</v>
      </c>
      <c r="AK264" s="154">
        <v>0</v>
      </c>
      <c r="AL264" s="154">
        <v>0</v>
      </c>
      <c r="AM264" s="154">
        <v>0</v>
      </c>
      <c r="AN264" s="154">
        <v>0</v>
      </c>
      <c r="AO264" s="154">
        <v>0</v>
      </c>
      <c r="AP264" s="154">
        <v>0</v>
      </c>
      <c r="AQ264" s="154">
        <v>0</v>
      </c>
      <c r="AR264" s="154">
        <v>14.320075757575758</v>
      </c>
      <c r="AS264" s="154">
        <v>0</v>
      </c>
      <c r="AT264" s="154">
        <v>14.320075757575758</v>
      </c>
      <c r="AU264" s="1" t="s">
        <v>111</v>
      </c>
      <c r="AV264" s="1" t="s">
        <v>112</v>
      </c>
      <c r="AW264" s="1" t="s">
        <v>320</v>
      </c>
      <c r="AX264" s="1" t="s">
        <v>219</v>
      </c>
      <c r="AY264" s="1">
        <v>38.467782230700003</v>
      </c>
      <c r="AZ264" s="1">
        <v>-120.5277375073</v>
      </c>
      <c r="BA264" s="1" t="s">
        <v>107</v>
      </c>
      <c r="BB264" s="25"/>
      <c r="BC264" s="12">
        <v>2468</v>
      </c>
      <c r="BD264" s="1">
        <v>2.09589E-3</v>
      </c>
      <c r="BE264" s="25"/>
      <c r="BF264" s="49">
        <v>107</v>
      </c>
      <c r="BG264" s="49" t="s">
        <v>17078</v>
      </c>
      <c r="BH264" s="13">
        <v>1.745479081431835E-2</v>
      </c>
      <c r="BI264" s="8" t="s">
        <v>110</v>
      </c>
      <c r="BJ264" s="1" t="s">
        <v>183</v>
      </c>
    </row>
    <row r="265" spans="1:62" x14ac:dyDescent="0.25">
      <c r="A265" s="1">
        <v>35373597</v>
      </c>
      <c r="B265" s="1" t="s">
        <v>604</v>
      </c>
      <c r="C265" s="1" t="s">
        <v>107</v>
      </c>
      <c r="D265" s="1" t="s">
        <v>4</v>
      </c>
      <c r="E265" s="1" t="s">
        <v>121</v>
      </c>
      <c r="F265" s="1">
        <v>105</v>
      </c>
      <c r="G265" s="1" t="s">
        <v>17091</v>
      </c>
      <c r="H265" s="1" t="s">
        <v>99</v>
      </c>
      <c r="I265" s="1" t="s">
        <v>100</v>
      </c>
      <c r="J265" s="1" t="s">
        <v>101</v>
      </c>
      <c r="K265" s="1" t="s">
        <v>150</v>
      </c>
      <c r="L265" s="148" t="s">
        <v>2120</v>
      </c>
      <c r="M265" s="1" t="s">
        <v>2120</v>
      </c>
      <c r="N265" s="157">
        <v>0</v>
      </c>
      <c r="O265" s="157">
        <v>5.020075757575758</v>
      </c>
      <c r="P265" s="157">
        <v>0</v>
      </c>
      <c r="Q265" s="157">
        <v>5.020075757575758</v>
      </c>
      <c r="R265" s="154">
        <v>0</v>
      </c>
      <c r="S265" s="154">
        <v>0</v>
      </c>
      <c r="T265" s="154">
        <v>0</v>
      </c>
      <c r="U265" s="154">
        <v>0</v>
      </c>
      <c r="V265" s="154">
        <v>0</v>
      </c>
      <c r="W265" s="154">
        <v>0</v>
      </c>
      <c r="X265" s="154">
        <v>0</v>
      </c>
      <c r="Y265" s="154">
        <v>0</v>
      </c>
      <c r="Z265" s="154">
        <v>0</v>
      </c>
      <c r="AA265" s="154">
        <v>5.020075757575758</v>
      </c>
      <c r="AB265" s="154">
        <v>0</v>
      </c>
      <c r="AC265" s="154">
        <v>5.020075757575758</v>
      </c>
      <c r="AD265" s="150">
        <v>2026</v>
      </c>
      <c r="AE265" s="154">
        <v>0</v>
      </c>
      <c r="AF265" s="154">
        <v>0</v>
      </c>
      <c r="AG265" s="154">
        <v>0</v>
      </c>
      <c r="AH265" s="154">
        <v>0</v>
      </c>
      <c r="AI265" s="154">
        <v>0</v>
      </c>
      <c r="AJ265" s="154">
        <v>0</v>
      </c>
      <c r="AK265" s="154">
        <v>0</v>
      </c>
      <c r="AL265" s="154">
        <v>0</v>
      </c>
      <c r="AM265" s="154">
        <v>0</v>
      </c>
      <c r="AN265" s="154">
        <v>0</v>
      </c>
      <c r="AO265" s="154">
        <v>0</v>
      </c>
      <c r="AP265" s="154">
        <v>0</v>
      </c>
      <c r="AQ265" s="154">
        <v>0</v>
      </c>
      <c r="AR265" s="154">
        <v>5.020075757575758</v>
      </c>
      <c r="AS265" s="154">
        <v>0</v>
      </c>
      <c r="AT265" s="154">
        <v>5.020075757575758</v>
      </c>
      <c r="AU265" s="1" t="s">
        <v>162</v>
      </c>
      <c r="AV265" s="1" t="s">
        <v>129</v>
      </c>
      <c r="AW265" s="1" t="s">
        <v>605</v>
      </c>
      <c r="AX265" s="1" t="s">
        <v>164</v>
      </c>
      <c r="AY265" s="1">
        <v>38.595066070556641</v>
      </c>
      <c r="AZ265" s="1">
        <v>-122.60240936279297</v>
      </c>
      <c r="BA265" s="1" t="s">
        <v>107</v>
      </c>
      <c r="BB265" s="25"/>
      <c r="BC265" s="14">
        <v>1005</v>
      </c>
      <c r="BD265" s="1">
        <v>6.6852223000000002E-2</v>
      </c>
      <c r="BE265" s="25"/>
      <c r="BF265" s="49">
        <v>105</v>
      </c>
      <c r="BG265" s="49" t="s">
        <v>17078</v>
      </c>
      <c r="BH265" s="13">
        <v>1.7565776288198245E-2</v>
      </c>
      <c r="BI265" s="8" t="s">
        <v>110</v>
      </c>
      <c r="BJ265" s="1" t="s">
        <v>183</v>
      </c>
    </row>
    <row r="266" spans="1:62" x14ac:dyDescent="0.25">
      <c r="A266" s="1">
        <v>35367464</v>
      </c>
      <c r="B266" s="1" t="s">
        <v>685</v>
      </c>
      <c r="C266" s="1" t="s">
        <v>107</v>
      </c>
      <c r="D266" s="1" t="s">
        <v>4</v>
      </c>
      <c r="E266" s="1" t="s">
        <v>121</v>
      </c>
      <c r="F266" s="1">
        <v>105</v>
      </c>
      <c r="G266" s="1" t="s">
        <v>17091</v>
      </c>
      <c r="H266" s="1" t="s">
        <v>99</v>
      </c>
      <c r="I266" s="1" t="s">
        <v>100</v>
      </c>
      <c r="J266" s="1" t="s">
        <v>101</v>
      </c>
      <c r="K266" s="1" t="s">
        <v>150</v>
      </c>
      <c r="L266" s="148" t="s">
        <v>2120</v>
      </c>
      <c r="M266" s="1" t="s">
        <v>2120</v>
      </c>
      <c r="N266" s="157">
        <v>0</v>
      </c>
      <c r="O266" s="157">
        <v>9.0299242424242419</v>
      </c>
      <c r="P266" s="157">
        <v>0</v>
      </c>
      <c r="Q266" s="157">
        <v>9.0299242424242419</v>
      </c>
      <c r="R266" s="154">
        <v>0</v>
      </c>
      <c r="S266" s="154">
        <v>0</v>
      </c>
      <c r="T266" s="154">
        <v>0</v>
      </c>
      <c r="U266" s="154">
        <v>0</v>
      </c>
      <c r="V266" s="154">
        <v>0</v>
      </c>
      <c r="W266" s="154">
        <v>0</v>
      </c>
      <c r="X266" s="154">
        <v>0</v>
      </c>
      <c r="Y266" s="154">
        <v>0</v>
      </c>
      <c r="Z266" s="154">
        <v>0</v>
      </c>
      <c r="AA266" s="154">
        <v>9.0299242424242419</v>
      </c>
      <c r="AB266" s="154">
        <v>0</v>
      </c>
      <c r="AC266" s="154">
        <v>9.0299242424242419</v>
      </c>
      <c r="AD266" s="150">
        <v>2026</v>
      </c>
      <c r="AE266" s="154">
        <v>0</v>
      </c>
      <c r="AF266" s="154">
        <v>0</v>
      </c>
      <c r="AG266" s="154">
        <v>0</v>
      </c>
      <c r="AH266" s="154">
        <v>0</v>
      </c>
      <c r="AI266" s="154">
        <v>0</v>
      </c>
      <c r="AJ266" s="154">
        <v>0</v>
      </c>
      <c r="AK266" s="154">
        <v>0</v>
      </c>
      <c r="AL266" s="154">
        <v>0</v>
      </c>
      <c r="AM266" s="154">
        <v>0</v>
      </c>
      <c r="AN266" s="154">
        <v>0</v>
      </c>
      <c r="AO266" s="154">
        <v>0</v>
      </c>
      <c r="AP266" s="154">
        <v>0</v>
      </c>
      <c r="AQ266" s="154">
        <v>0</v>
      </c>
      <c r="AR266" s="154">
        <v>9.0299242424242419</v>
      </c>
      <c r="AS266" s="154">
        <v>0</v>
      </c>
      <c r="AT266" s="154">
        <v>9.0299242424242419</v>
      </c>
      <c r="AU266" s="1" t="s">
        <v>162</v>
      </c>
      <c r="AV266" s="1" t="s">
        <v>129</v>
      </c>
      <c r="AW266" s="1" t="s">
        <v>605</v>
      </c>
      <c r="AX266" s="1" t="s">
        <v>164</v>
      </c>
      <c r="AY266" s="1">
        <v>38.589069366455078</v>
      </c>
      <c r="AZ266" s="1">
        <v>-122.60683441162109</v>
      </c>
      <c r="BA266" s="1" t="s">
        <v>107</v>
      </c>
      <c r="BB266" s="25"/>
      <c r="BC266" s="14">
        <v>1005</v>
      </c>
      <c r="BD266" s="1">
        <v>6.6852223000000002E-2</v>
      </c>
      <c r="BE266" s="25"/>
      <c r="BF266" s="49">
        <v>105</v>
      </c>
      <c r="BG266" s="49" t="s">
        <v>17078</v>
      </c>
      <c r="BH266" s="13">
        <v>1.7565776288198245E-2</v>
      </c>
      <c r="BI266" s="8" t="s">
        <v>110</v>
      </c>
      <c r="BJ266" s="1" t="s">
        <v>183</v>
      </c>
    </row>
    <row r="267" spans="1:62" x14ac:dyDescent="0.25">
      <c r="A267" s="1">
        <v>35404726</v>
      </c>
      <c r="B267" s="1" t="s">
        <v>214</v>
      </c>
      <c r="C267" s="1" t="s">
        <v>107</v>
      </c>
      <c r="D267" s="1" t="s">
        <v>4</v>
      </c>
      <c r="E267" s="1" t="s">
        <v>121</v>
      </c>
      <c r="F267" s="1">
        <v>101</v>
      </c>
      <c r="G267" s="1" t="s">
        <v>17091</v>
      </c>
      <c r="H267" s="1" t="s">
        <v>99</v>
      </c>
      <c r="I267" s="1" t="s">
        <v>100</v>
      </c>
      <c r="J267" s="1" t="s">
        <v>101</v>
      </c>
      <c r="K267" s="1" t="s">
        <v>150</v>
      </c>
      <c r="L267" s="148" t="s">
        <v>2120</v>
      </c>
      <c r="M267" s="1" t="s">
        <v>2120</v>
      </c>
      <c r="N267" s="157">
        <v>0</v>
      </c>
      <c r="O267" s="157">
        <v>3.8799999999999994</v>
      </c>
      <c r="P267" s="157">
        <v>0</v>
      </c>
      <c r="Q267" s="157">
        <v>3.8799999999999994</v>
      </c>
      <c r="R267" s="154">
        <v>0</v>
      </c>
      <c r="S267" s="154">
        <v>0</v>
      </c>
      <c r="T267" s="154">
        <v>0</v>
      </c>
      <c r="U267" s="154">
        <v>0</v>
      </c>
      <c r="V267" s="154">
        <v>0</v>
      </c>
      <c r="W267" s="154">
        <v>0</v>
      </c>
      <c r="X267" s="154">
        <v>0</v>
      </c>
      <c r="Y267" s="154">
        <v>0</v>
      </c>
      <c r="Z267" s="154">
        <v>0</v>
      </c>
      <c r="AA267" s="154">
        <v>3.8799999999999994</v>
      </c>
      <c r="AB267" s="154">
        <v>0</v>
      </c>
      <c r="AC267" s="154">
        <v>3.8799999999999994</v>
      </c>
      <c r="AD267" s="150">
        <v>2024</v>
      </c>
      <c r="AE267" s="154">
        <v>0</v>
      </c>
      <c r="AF267" s="154">
        <v>0</v>
      </c>
      <c r="AG267" s="154">
        <v>0</v>
      </c>
      <c r="AH267" s="154">
        <v>0</v>
      </c>
      <c r="AI267" s="154">
        <v>0</v>
      </c>
      <c r="AJ267" s="154">
        <v>3.8799999999999994</v>
      </c>
      <c r="AK267" s="154">
        <v>0</v>
      </c>
      <c r="AL267" s="154">
        <v>3.8799999999999994</v>
      </c>
      <c r="AM267" s="154">
        <v>0</v>
      </c>
      <c r="AN267" s="154">
        <v>0</v>
      </c>
      <c r="AO267" s="154">
        <v>0</v>
      </c>
      <c r="AP267" s="154">
        <v>0</v>
      </c>
      <c r="AQ267" s="154">
        <v>0</v>
      </c>
      <c r="AR267" s="154">
        <v>0</v>
      </c>
      <c r="AS267" s="154">
        <v>0</v>
      </c>
      <c r="AT267" s="154">
        <v>0</v>
      </c>
      <c r="AU267" s="1" t="s">
        <v>162</v>
      </c>
      <c r="AV267" s="1" t="s">
        <v>129</v>
      </c>
      <c r="AW267" s="1" t="s">
        <v>215</v>
      </c>
      <c r="AX267" s="1" t="s">
        <v>164</v>
      </c>
      <c r="AY267" s="1">
        <v>38.557193066400004</v>
      </c>
      <c r="AZ267" s="1">
        <v>-122.4315333397</v>
      </c>
      <c r="BA267" s="1" t="s">
        <v>107</v>
      </c>
      <c r="BB267" s="25"/>
      <c r="BC267" s="12">
        <v>1254</v>
      </c>
      <c r="BD267" s="1">
        <v>4.3132785999999999E-2</v>
      </c>
      <c r="BE267" s="25"/>
      <c r="BF267" s="49">
        <v>101</v>
      </c>
      <c r="BG267" s="49" t="s">
        <v>17078</v>
      </c>
      <c r="BH267" s="13">
        <v>1.8152772668857477E-2</v>
      </c>
      <c r="BI267" s="8" t="s">
        <v>110</v>
      </c>
      <c r="BJ267" s="1" t="s">
        <v>183</v>
      </c>
    </row>
    <row r="268" spans="1:62" x14ac:dyDescent="0.25">
      <c r="A268" s="1">
        <v>35404355</v>
      </c>
      <c r="B268" s="1" t="s">
        <v>222</v>
      </c>
      <c r="C268" s="1" t="s">
        <v>107</v>
      </c>
      <c r="D268" s="1" t="s">
        <v>4</v>
      </c>
      <c r="E268" s="1" t="s">
        <v>121</v>
      </c>
      <c r="F268" s="1">
        <v>101</v>
      </c>
      <c r="G268" s="1" t="s">
        <v>17091</v>
      </c>
      <c r="H268" s="1" t="s">
        <v>99</v>
      </c>
      <c r="I268" s="1" t="s">
        <v>100</v>
      </c>
      <c r="J268" s="1" t="s">
        <v>101</v>
      </c>
      <c r="K268" s="1" t="s">
        <v>150</v>
      </c>
      <c r="L268" s="148" t="s">
        <v>2120</v>
      </c>
      <c r="M268" s="1" t="s">
        <v>2120</v>
      </c>
      <c r="N268" s="157">
        <v>0</v>
      </c>
      <c r="O268" s="157">
        <v>1.113</v>
      </c>
      <c r="P268" s="157">
        <v>0</v>
      </c>
      <c r="Q268" s="157">
        <v>1.113</v>
      </c>
      <c r="R268" s="154">
        <v>0</v>
      </c>
      <c r="S268" s="154">
        <v>0</v>
      </c>
      <c r="T268" s="154">
        <v>0</v>
      </c>
      <c r="U268" s="154">
        <v>0</v>
      </c>
      <c r="V268" s="154">
        <v>0</v>
      </c>
      <c r="W268" s="154">
        <v>0</v>
      </c>
      <c r="X268" s="154">
        <v>0</v>
      </c>
      <c r="Y268" s="154">
        <v>0</v>
      </c>
      <c r="Z268" s="154">
        <v>0</v>
      </c>
      <c r="AA268" s="154">
        <v>1.113</v>
      </c>
      <c r="AB268" s="154">
        <v>0</v>
      </c>
      <c r="AC268" s="154">
        <v>1.113</v>
      </c>
      <c r="AD268" s="150">
        <v>2025</v>
      </c>
      <c r="AE268" s="154">
        <v>0</v>
      </c>
      <c r="AF268" s="154">
        <v>0</v>
      </c>
      <c r="AG268" s="154">
        <v>0</v>
      </c>
      <c r="AH268" s="154">
        <v>0</v>
      </c>
      <c r="AI268" s="154">
        <v>0</v>
      </c>
      <c r="AJ268" s="154">
        <v>0</v>
      </c>
      <c r="AK268" s="154">
        <v>0</v>
      </c>
      <c r="AL268" s="154">
        <v>0</v>
      </c>
      <c r="AM268" s="154">
        <v>0</v>
      </c>
      <c r="AN268" s="154">
        <v>1.113</v>
      </c>
      <c r="AO268" s="154">
        <v>0</v>
      </c>
      <c r="AP268" s="154">
        <v>1.113</v>
      </c>
      <c r="AQ268" s="154">
        <v>0</v>
      </c>
      <c r="AR268" s="154">
        <v>0</v>
      </c>
      <c r="AS268" s="154">
        <v>0</v>
      </c>
      <c r="AT268" s="154">
        <v>0</v>
      </c>
      <c r="AU268" s="1" t="s">
        <v>162</v>
      </c>
      <c r="AV268" s="1" t="s">
        <v>129</v>
      </c>
      <c r="AW268" s="1" t="s">
        <v>215</v>
      </c>
      <c r="AX268" s="1" t="s">
        <v>164</v>
      </c>
      <c r="AY268" s="1">
        <v>38.553195953369141</v>
      </c>
      <c r="AZ268" s="1">
        <v>-122.45635986328125</v>
      </c>
      <c r="BA268" s="1" t="s">
        <v>107</v>
      </c>
      <c r="BB268" s="25"/>
      <c r="BC268" s="12">
        <v>1254</v>
      </c>
      <c r="BD268" s="1">
        <v>4.3132785999999999E-2</v>
      </c>
      <c r="BE268" s="25"/>
      <c r="BF268" s="49">
        <v>101</v>
      </c>
      <c r="BG268" s="49" t="s">
        <v>17078</v>
      </c>
      <c r="BH268" s="13">
        <v>1.8152772668857477E-2</v>
      </c>
      <c r="BI268" s="8" t="s">
        <v>110</v>
      </c>
      <c r="BJ268" s="1" t="s">
        <v>183</v>
      </c>
    </row>
    <row r="269" spans="1:62" x14ac:dyDescent="0.25">
      <c r="A269" s="1">
        <v>35404354</v>
      </c>
      <c r="B269" s="1" t="s">
        <v>223</v>
      </c>
      <c r="C269" s="1" t="s">
        <v>107</v>
      </c>
      <c r="D269" s="1" t="s">
        <v>4</v>
      </c>
      <c r="E269" s="1" t="s">
        <v>121</v>
      </c>
      <c r="F269" s="1">
        <v>101</v>
      </c>
      <c r="G269" s="1" t="s">
        <v>17091</v>
      </c>
      <c r="H269" s="1" t="s">
        <v>99</v>
      </c>
      <c r="I269" s="1" t="s">
        <v>100</v>
      </c>
      <c r="J269" s="1" t="s">
        <v>101</v>
      </c>
      <c r="K269" s="1" t="s">
        <v>150</v>
      </c>
      <c r="L269" s="148" t="s">
        <v>2120</v>
      </c>
      <c r="M269" s="1" t="s">
        <v>2120</v>
      </c>
      <c r="N269" s="157">
        <v>0</v>
      </c>
      <c r="O269" s="157">
        <v>0.86199999999999999</v>
      </c>
      <c r="P269" s="157">
        <v>0</v>
      </c>
      <c r="Q269" s="157">
        <v>0.86199999999999999</v>
      </c>
      <c r="R269" s="154">
        <v>0</v>
      </c>
      <c r="S269" s="154">
        <v>0</v>
      </c>
      <c r="T269" s="154">
        <v>0</v>
      </c>
      <c r="U269" s="154">
        <v>0</v>
      </c>
      <c r="V269" s="154">
        <v>0</v>
      </c>
      <c r="W269" s="154">
        <v>0</v>
      </c>
      <c r="X269" s="154">
        <v>0</v>
      </c>
      <c r="Y269" s="154">
        <v>0</v>
      </c>
      <c r="Z269" s="154">
        <v>0</v>
      </c>
      <c r="AA269" s="154">
        <v>0.86199999999999999</v>
      </c>
      <c r="AB269" s="154">
        <v>0</v>
      </c>
      <c r="AC269" s="154">
        <v>0.86199999999999999</v>
      </c>
      <c r="AD269" s="150">
        <v>2025</v>
      </c>
      <c r="AE269" s="154">
        <v>0</v>
      </c>
      <c r="AF269" s="154">
        <v>0</v>
      </c>
      <c r="AG269" s="154">
        <v>0</v>
      </c>
      <c r="AH269" s="154">
        <v>0</v>
      </c>
      <c r="AI269" s="154">
        <v>0</v>
      </c>
      <c r="AJ269" s="154">
        <v>0</v>
      </c>
      <c r="AK269" s="154">
        <v>0</v>
      </c>
      <c r="AL269" s="154">
        <v>0</v>
      </c>
      <c r="AM269" s="154">
        <v>0</v>
      </c>
      <c r="AN269" s="154">
        <v>0.86199999999999999</v>
      </c>
      <c r="AO269" s="154">
        <v>0</v>
      </c>
      <c r="AP269" s="154">
        <v>0.86199999999999999</v>
      </c>
      <c r="AQ269" s="154">
        <v>0</v>
      </c>
      <c r="AR269" s="154">
        <v>0</v>
      </c>
      <c r="AS269" s="154">
        <v>0</v>
      </c>
      <c r="AT269" s="154">
        <v>0</v>
      </c>
      <c r="AU269" s="1" t="s">
        <v>162</v>
      </c>
      <c r="AV269" s="1" t="s">
        <v>129</v>
      </c>
      <c r="AW269" s="1" t="s">
        <v>215</v>
      </c>
      <c r="AX269" s="1" t="s">
        <v>164</v>
      </c>
      <c r="AY269" s="1">
        <v>38.558185577392578</v>
      </c>
      <c r="AZ269" s="1">
        <v>-122.45023345947266</v>
      </c>
      <c r="BA269" s="1" t="s">
        <v>107</v>
      </c>
      <c r="BB269" s="25"/>
      <c r="BC269" s="12">
        <v>1254</v>
      </c>
      <c r="BD269" s="1">
        <v>4.3132785999999999E-2</v>
      </c>
      <c r="BE269" s="25"/>
      <c r="BF269" s="49">
        <v>101</v>
      </c>
      <c r="BG269" s="49" t="s">
        <v>17078</v>
      </c>
      <c r="BH269" s="13">
        <v>1.8152772668857477E-2</v>
      </c>
      <c r="BI269" s="8" t="s">
        <v>110</v>
      </c>
      <c r="BJ269" s="1" t="s">
        <v>183</v>
      </c>
    </row>
    <row r="270" spans="1:62" x14ac:dyDescent="0.25">
      <c r="A270" s="1">
        <v>35404353</v>
      </c>
      <c r="B270" s="1" t="s">
        <v>224</v>
      </c>
      <c r="C270" s="1" t="s">
        <v>107</v>
      </c>
      <c r="D270" s="1" t="s">
        <v>4</v>
      </c>
      <c r="E270" s="1" t="s">
        <v>121</v>
      </c>
      <c r="F270" s="1">
        <v>101</v>
      </c>
      <c r="G270" s="1" t="s">
        <v>17091</v>
      </c>
      <c r="H270" s="1" t="s">
        <v>99</v>
      </c>
      <c r="I270" s="1" t="s">
        <v>100</v>
      </c>
      <c r="J270" s="1" t="s">
        <v>101</v>
      </c>
      <c r="K270" s="1" t="s">
        <v>150</v>
      </c>
      <c r="L270" s="148" t="s">
        <v>2120</v>
      </c>
      <c r="M270" s="1" t="s">
        <v>2120</v>
      </c>
      <c r="N270" s="157">
        <v>0</v>
      </c>
      <c r="O270" s="157">
        <v>2.0960000000000001</v>
      </c>
      <c r="P270" s="157">
        <v>0</v>
      </c>
      <c r="Q270" s="157">
        <v>2.0960000000000001</v>
      </c>
      <c r="R270" s="154">
        <v>0</v>
      </c>
      <c r="S270" s="154">
        <v>0</v>
      </c>
      <c r="T270" s="154">
        <v>0</v>
      </c>
      <c r="U270" s="154">
        <v>0</v>
      </c>
      <c r="V270" s="154">
        <v>0</v>
      </c>
      <c r="W270" s="154">
        <v>0</v>
      </c>
      <c r="X270" s="154">
        <v>0</v>
      </c>
      <c r="Y270" s="154">
        <v>0</v>
      </c>
      <c r="Z270" s="154">
        <v>0</v>
      </c>
      <c r="AA270" s="154">
        <v>2.0960000000000001</v>
      </c>
      <c r="AB270" s="154">
        <v>0</v>
      </c>
      <c r="AC270" s="154">
        <v>2.0960000000000001</v>
      </c>
      <c r="AD270" s="150">
        <v>2025</v>
      </c>
      <c r="AE270" s="154">
        <v>0</v>
      </c>
      <c r="AF270" s="154">
        <v>0</v>
      </c>
      <c r="AG270" s="154">
        <v>0</v>
      </c>
      <c r="AH270" s="154">
        <v>0</v>
      </c>
      <c r="AI270" s="154">
        <v>0</v>
      </c>
      <c r="AJ270" s="154">
        <v>0</v>
      </c>
      <c r="AK270" s="154">
        <v>0</v>
      </c>
      <c r="AL270" s="154">
        <v>0</v>
      </c>
      <c r="AM270" s="154">
        <v>0</v>
      </c>
      <c r="AN270" s="154">
        <v>2.0960000000000001</v>
      </c>
      <c r="AO270" s="154">
        <v>0</v>
      </c>
      <c r="AP270" s="154">
        <v>2.0960000000000001</v>
      </c>
      <c r="AQ270" s="154">
        <v>0</v>
      </c>
      <c r="AR270" s="154">
        <v>0</v>
      </c>
      <c r="AS270" s="154">
        <v>0</v>
      </c>
      <c r="AT270" s="154">
        <v>0</v>
      </c>
      <c r="AU270" s="1" t="s">
        <v>162</v>
      </c>
      <c r="AV270" s="1" t="s">
        <v>129</v>
      </c>
      <c r="AW270" s="1" t="s">
        <v>215</v>
      </c>
      <c r="AX270" s="1" t="s">
        <v>164</v>
      </c>
      <c r="AY270" s="1">
        <v>38.558672587399997</v>
      </c>
      <c r="AZ270" s="1">
        <v>-122.4577362127</v>
      </c>
      <c r="BA270" s="1" t="s">
        <v>107</v>
      </c>
      <c r="BB270" s="25"/>
      <c r="BC270" s="12">
        <v>1254</v>
      </c>
      <c r="BD270" s="1">
        <v>4.3132785999999999E-2</v>
      </c>
      <c r="BE270" s="25"/>
      <c r="BF270" s="49">
        <v>101</v>
      </c>
      <c r="BG270" s="49" t="s">
        <v>17078</v>
      </c>
      <c r="BH270" s="13">
        <v>1.8152772668857477E-2</v>
      </c>
      <c r="BI270" s="8" t="s">
        <v>110</v>
      </c>
      <c r="BJ270" s="1" t="s">
        <v>183</v>
      </c>
    </row>
    <row r="271" spans="1:62" x14ac:dyDescent="0.25">
      <c r="A271" s="1">
        <v>35404352</v>
      </c>
      <c r="B271" s="1" t="s">
        <v>225</v>
      </c>
      <c r="C271" s="1" t="s">
        <v>107</v>
      </c>
      <c r="D271" s="1" t="s">
        <v>4</v>
      </c>
      <c r="E271" s="1" t="s">
        <v>121</v>
      </c>
      <c r="F271" s="1">
        <v>101</v>
      </c>
      <c r="G271" s="1" t="s">
        <v>17091</v>
      </c>
      <c r="H271" s="1" t="s">
        <v>99</v>
      </c>
      <c r="I271" s="1" t="s">
        <v>100</v>
      </c>
      <c r="J271" s="1" t="s">
        <v>101</v>
      </c>
      <c r="K271" s="1" t="s">
        <v>150</v>
      </c>
      <c r="L271" s="148" t="s">
        <v>2120</v>
      </c>
      <c r="M271" s="1" t="s">
        <v>2120</v>
      </c>
      <c r="N271" s="157">
        <v>0</v>
      </c>
      <c r="O271" s="157">
        <v>2.0289999999999999</v>
      </c>
      <c r="P271" s="157">
        <v>0</v>
      </c>
      <c r="Q271" s="157">
        <v>2.0289999999999999</v>
      </c>
      <c r="R271" s="154">
        <v>0</v>
      </c>
      <c r="S271" s="154">
        <v>0</v>
      </c>
      <c r="T271" s="154">
        <v>0</v>
      </c>
      <c r="U271" s="154">
        <v>0</v>
      </c>
      <c r="V271" s="154">
        <v>0</v>
      </c>
      <c r="W271" s="154">
        <v>0</v>
      </c>
      <c r="X271" s="154">
        <v>0</v>
      </c>
      <c r="Y271" s="154">
        <v>0</v>
      </c>
      <c r="Z271" s="154">
        <v>0</v>
      </c>
      <c r="AA271" s="154">
        <v>2.0289999999999999</v>
      </c>
      <c r="AB271" s="154">
        <v>0</v>
      </c>
      <c r="AC271" s="154">
        <v>2.0289999999999999</v>
      </c>
      <c r="AD271" s="150">
        <v>2024</v>
      </c>
      <c r="AE271" s="154">
        <v>0</v>
      </c>
      <c r="AF271" s="154">
        <v>0</v>
      </c>
      <c r="AG271" s="154">
        <v>0</v>
      </c>
      <c r="AH271" s="154">
        <v>0</v>
      </c>
      <c r="AI271" s="154">
        <v>0</v>
      </c>
      <c r="AJ271" s="154">
        <v>2.0289999999999999</v>
      </c>
      <c r="AK271" s="154">
        <v>0</v>
      </c>
      <c r="AL271" s="154">
        <v>2.0289999999999999</v>
      </c>
      <c r="AM271" s="154">
        <v>0</v>
      </c>
      <c r="AN271" s="154">
        <v>0</v>
      </c>
      <c r="AO271" s="154">
        <v>0</v>
      </c>
      <c r="AP271" s="154">
        <v>0</v>
      </c>
      <c r="AQ271" s="154">
        <v>0</v>
      </c>
      <c r="AR271" s="154">
        <v>0</v>
      </c>
      <c r="AS271" s="154">
        <v>0</v>
      </c>
      <c r="AT271" s="154">
        <v>0</v>
      </c>
      <c r="AU271" s="1" t="s">
        <v>162</v>
      </c>
      <c r="AV271" s="1" t="s">
        <v>129</v>
      </c>
      <c r="AW271" s="1" t="s">
        <v>215</v>
      </c>
      <c r="AX271" s="1" t="s">
        <v>164</v>
      </c>
      <c r="AY271" s="1">
        <v>38.557846069335938</v>
      </c>
      <c r="AZ271" s="1">
        <v>-122.45657348632813</v>
      </c>
      <c r="BA271" s="1" t="s">
        <v>107</v>
      </c>
      <c r="BB271" s="25"/>
      <c r="BC271" s="12">
        <v>1254</v>
      </c>
      <c r="BD271" s="1">
        <v>4.3132785999999999E-2</v>
      </c>
      <c r="BE271" s="25"/>
      <c r="BF271" s="49">
        <v>101</v>
      </c>
      <c r="BG271" s="49" t="s">
        <v>17078</v>
      </c>
      <c r="BH271" s="13">
        <v>1.8152772668857477E-2</v>
      </c>
      <c r="BI271" s="8" t="s">
        <v>110</v>
      </c>
      <c r="BJ271" s="1" t="s">
        <v>183</v>
      </c>
    </row>
    <row r="272" spans="1:62" x14ac:dyDescent="0.25">
      <c r="A272" s="1">
        <v>35404351</v>
      </c>
      <c r="B272" s="1" t="s">
        <v>226</v>
      </c>
      <c r="C272" s="1" t="s">
        <v>107</v>
      </c>
      <c r="D272" s="1" t="s">
        <v>4</v>
      </c>
      <c r="E272" s="1" t="s">
        <v>121</v>
      </c>
      <c r="F272" s="1">
        <v>101</v>
      </c>
      <c r="G272" s="1" t="s">
        <v>17091</v>
      </c>
      <c r="H272" s="1" t="s">
        <v>99</v>
      </c>
      <c r="I272" s="1" t="s">
        <v>100</v>
      </c>
      <c r="J272" s="1" t="s">
        <v>101</v>
      </c>
      <c r="K272" s="1" t="s">
        <v>150</v>
      </c>
      <c r="L272" s="148" t="s">
        <v>2120</v>
      </c>
      <c r="M272" s="1" t="s">
        <v>2120</v>
      </c>
      <c r="N272" s="157">
        <v>0</v>
      </c>
      <c r="O272" s="157">
        <v>1.6319999999999999</v>
      </c>
      <c r="P272" s="157">
        <v>0</v>
      </c>
      <c r="Q272" s="157">
        <v>1.6319999999999999</v>
      </c>
      <c r="R272" s="154">
        <v>0</v>
      </c>
      <c r="S272" s="154">
        <v>0</v>
      </c>
      <c r="T272" s="154">
        <v>0</v>
      </c>
      <c r="U272" s="154">
        <v>0</v>
      </c>
      <c r="V272" s="154">
        <v>0</v>
      </c>
      <c r="W272" s="154">
        <v>0</v>
      </c>
      <c r="X272" s="154">
        <v>0</v>
      </c>
      <c r="Y272" s="154">
        <v>0</v>
      </c>
      <c r="Z272" s="154">
        <v>0</v>
      </c>
      <c r="AA272" s="154">
        <v>1.6319999999999999</v>
      </c>
      <c r="AB272" s="154">
        <v>0</v>
      </c>
      <c r="AC272" s="154">
        <v>1.6319999999999999</v>
      </c>
      <c r="AD272" s="150">
        <v>2024</v>
      </c>
      <c r="AE272" s="154">
        <v>0</v>
      </c>
      <c r="AF272" s="154">
        <v>0</v>
      </c>
      <c r="AG272" s="154">
        <v>0</v>
      </c>
      <c r="AH272" s="154">
        <v>0</v>
      </c>
      <c r="AI272" s="154">
        <v>0</v>
      </c>
      <c r="AJ272" s="154">
        <v>1.6319999999999999</v>
      </c>
      <c r="AK272" s="154">
        <v>0</v>
      </c>
      <c r="AL272" s="154">
        <v>1.6319999999999999</v>
      </c>
      <c r="AM272" s="154">
        <v>0</v>
      </c>
      <c r="AN272" s="154">
        <v>0</v>
      </c>
      <c r="AO272" s="154">
        <v>0</v>
      </c>
      <c r="AP272" s="154">
        <v>0</v>
      </c>
      <c r="AQ272" s="154">
        <v>0</v>
      </c>
      <c r="AR272" s="154">
        <v>0</v>
      </c>
      <c r="AS272" s="154">
        <v>0</v>
      </c>
      <c r="AT272" s="154">
        <v>0</v>
      </c>
      <c r="AU272" s="1" t="s">
        <v>162</v>
      </c>
      <c r="AV272" s="1" t="s">
        <v>129</v>
      </c>
      <c r="AW272" s="1" t="s">
        <v>215</v>
      </c>
      <c r="AX272" s="1" t="s">
        <v>164</v>
      </c>
      <c r="AY272" s="1">
        <v>38.557493682</v>
      </c>
      <c r="AZ272" s="1">
        <v>-122.4519990326</v>
      </c>
      <c r="BA272" s="1" t="s">
        <v>107</v>
      </c>
      <c r="BB272" s="25"/>
      <c r="BC272" s="12">
        <v>1254</v>
      </c>
      <c r="BD272" s="1">
        <v>4.3132785999999999E-2</v>
      </c>
      <c r="BE272" s="25"/>
      <c r="BF272" s="49">
        <v>101</v>
      </c>
      <c r="BG272" s="49" t="s">
        <v>17078</v>
      </c>
      <c r="BH272" s="13">
        <v>1.8152772668857477E-2</v>
      </c>
      <c r="BI272" s="8" t="s">
        <v>110</v>
      </c>
      <c r="BJ272" s="1" t="s">
        <v>183</v>
      </c>
    </row>
    <row r="273" spans="1:62" x14ac:dyDescent="0.25">
      <c r="A273" s="1">
        <v>35373704</v>
      </c>
      <c r="B273" s="1" t="s">
        <v>579</v>
      </c>
      <c r="C273" s="1" t="s">
        <v>107</v>
      </c>
      <c r="D273" s="1" t="s">
        <v>4</v>
      </c>
      <c r="E273" s="1" t="s">
        <v>121</v>
      </c>
      <c r="F273" s="1">
        <v>101</v>
      </c>
      <c r="G273" s="1" t="s">
        <v>17091</v>
      </c>
      <c r="H273" s="1" t="s">
        <v>99</v>
      </c>
      <c r="I273" s="1" t="s">
        <v>100</v>
      </c>
      <c r="J273" s="1" t="s">
        <v>101</v>
      </c>
      <c r="K273" s="1" t="s">
        <v>150</v>
      </c>
      <c r="L273" s="148" t="s">
        <v>2120</v>
      </c>
      <c r="M273" s="1" t="s">
        <v>2120</v>
      </c>
      <c r="N273" s="157">
        <v>0</v>
      </c>
      <c r="O273" s="157">
        <v>3.6480000000000006</v>
      </c>
      <c r="P273" s="157">
        <v>0</v>
      </c>
      <c r="Q273" s="157">
        <v>3.6480000000000006</v>
      </c>
      <c r="R273" s="154">
        <v>0</v>
      </c>
      <c r="S273" s="154">
        <v>0</v>
      </c>
      <c r="T273" s="154">
        <v>0</v>
      </c>
      <c r="U273" s="154">
        <v>0</v>
      </c>
      <c r="V273" s="154">
        <v>0</v>
      </c>
      <c r="W273" s="154">
        <v>0</v>
      </c>
      <c r="X273" s="154">
        <v>0</v>
      </c>
      <c r="Y273" s="154">
        <v>0</v>
      </c>
      <c r="Z273" s="154">
        <v>0</v>
      </c>
      <c r="AA273" s="154">
        <v>3.6480000000000006</v>
      </c>
      <c r="AB273" s="154">
        <v>0</v>
      </c>
      <c r="AC273" s="154">
        <v>3.6480000000000006</v>
      </c>
      <c r="AD273" s="150">
        <v>2024</v>
      </c>
      <c r="AE273" s="154">
        <v>0</v>
      </c>
      <c r="AF273" s="154">
        <v>0</v>
      </c>
      <c r="AG273" s="154">
        <v>0</v>
      </c>
      <c r="AH273" s="154">
        <v>0</v>
      </c>
      <c r="AI273" s="154">
        <v>0</v>
      </c>
      <c r="AJ273" s="154">
        <v>3.6480000000000006</v>
      </c>
      <c r="AK273" s="154">
        <v>0</v>
      </c>
      <c r="AL273" s="154">
        <v>3.6480000000000006</v>
      </c>
      <c r="AM273" s="154">
        <v>0</v>
      </c>
      <c r="AN273" s="154">
        <v>0</v>
      </c>
      <c r="AO273" s="154">
        <v>0</v>
      </c>
      <c r="AP273" s="154">
        <v>0</v>
      </c>
      <c r="AQ273" s="154">
        <v>0</v>
      </c>
      <c r="AR273" s="154">
        <v>0</v>
      </c>
      <c r="AS273" s="154">
        <v>0</v>
      </c>
      <c r="AT273" s="154">
        <v>0</v>
      </c>
      <c r="AU273" s="1" t="s">
        <v>162</v>
      </c>
      <c r="AV273" s="1" t="s">
        <v>129</v>
      </c>
      <c r="AW273" s="1" t="s">
        <v>215</v>
      </c>
      <c r="AX273" s="1" t="s">
        <v>164</v>
      </c>
      <c r="AY273" s="1">
        <v>38.5652658415</v>
      </c>
      <c r="AZ273" s="1">
        <v>-122.4414887602</v>
      </c>
      <c r="BA273" s="1" t="s">
        <v>107</v>
      </c>
      <c r="BB273" s="25"/>
      <c r="BC273" s="12">
        <v>1254</v>
      </c>
      <c r="BD273" s="1">
        <v>4.3132785999999999E-2</v>
      </c>
      <c r="BE273" s="25"/>
      <c r="BF273" s="49">
        <v>101</v>
      </c>
      <c r="BG273" s="49" t="s">
        <v>17078</v>
      </c>
      <c r="BH273" s="13">
        <v>1.8152772668857477E-2</v>
      </c>
      <c r="BI273" s="8" t="s">
        <v>110</v>
      </c>
      <c r="BJ273" s="1" t="s">
        <v>183</v>
      </c>
    </row>
    <row r="274" spans="1:62" x14ac:dyDescent="0.25">
      <c r="A274" s="1">
        <v>35367516</v>
      </c>
      <c r="B274" s="1" t="s">
        <v>661</v>
      </c>
      <c r="C274" s="1" t="s">
        <v>107</v>
      </c>
      <c r="D274" s="1" t="s">
        <v>4</v>
      </c>
      <c r="E274" s="1" t="s">
        <v>121</v>
      </c>
      <c r="F274" s="1">
        <v>101</v>
      </c>
      <c r="G274" s="1" t="s">
        <v>17091</v>
      </c>
      <c r="H274" s="1" t="s">
        <v>99</v>
      </c>
      <c r="I274" s="1" t="s">
        <v>100</v>
      </c>
      <c r="J274" s="1" t="s">
        <v>101</v>
      </c>
      <c r="K274" s="1" t="s">
        <v>150</v>
      </c>
      <c r="L274" s="148" t="s">
        <v>2120</v>
      </c>
      <c r="M274" s="1" t="s">
        <v>2120</v>
      </c>
      <c r="N274" s="157">
        <v>0</v>
      </c>
      <c r="O274" s="157">
        <v>1.3580000000000001</v>
      </c>
      <c r="P274" s="157">
        <v>0</v>
      </c>
      <c r="Q274" s="157">
        <v>1.3580000000000001</v>
      </c>
      <c r="R274" s="154">
        <v>0</v>
      </c>
      <c r="S274" s="154">
        <v>0</v>
      </c>
      <c r="T274" s="154">
        <v>0</v>
      </c>
      <c r="U274" s="154">
        <v>0</v>
      </c>
      <c r="V274" s="154">
        <v>0</v>
      </c>
      <c r="W274" s="154">
        <v>0</v>
      </c>
      <c r="X274" s="154">
        <v>0</v>
      </c>
      <c r="Y274" s="154">
        <v>0</v>
      </c>
      <c r="Z274" s="154">
        <v>0</v>
      </c>
      <c r="AA274" s="154">
        <v>1.3580000000000001</v>
      </c>
      <c r="AB274" s="154">
        <v>0</v>
      </c>
      <c r="AC274" s="154">
        <v>1.3580000000000001</v>
      </c>
      <c r="AD274" s="150">
        <v>2025</v>
      </c>
      <c r="AE274" s="154">
        <v>0</v>
      </c>
      <c r="AF274" s="154">
        <v>0</v>
      </c>
      <c r="AG274" s="154">
        <v>0</v>
      </c>
      <c r="AH274" s="154">
        <v>0</v>
      </c>
      <c r="AI274" s="154">
        <v>0</v>
      </c>
      <c r="AJ274" s="154">
        <v>0</v>
      </c>
      <c r="AK274" s="154">
        <v>0</v>
      </c>
      <c r="AL274" s="154">
        <v>0</v>
      </c>
      <c r="AM274" s="154">
        <v>0</v>
      </c>
      <c r="AN274" s="154">
        <v>1.3580000000000001</v>
      </c>
      <c r="AO274" s="154">
        <v>0</v>
      </c>
      <c r="AP274" s="154">
        <v>1.3580000000000001</v>
      </c>
      <c r="AQ274" s="154">
        <v>0</v>
      </c>
      <c r="AR274" s="154">
        <v>0</v>
      </c>
      <c r="AS274" s="154">
        <v>0</v>
      </c>
      <c r="AT274" s="154">
        <v>0</v>
      </c>
      <c r="AU274" s="1" t="s">
        <v>162</v>
      </c>
      <c r="AV274" s="1" t="s">
        <v>129</v>
      </c>
      <c r="AW274" s="1" t="s">
        <v>215</v>
      </c>
      <c r="AX274" s="1" t="s">
        <v>164</v>
      </c>
      <c r="AY274" s="1">
        <v>38.561325073242188</v>
      </c>
      <c r="AZ274" s="1">
        <v>-122.46123504638672</v>
      </c>
      <c r="BA274" s="1" t="s">
        <v>107</v>
      </c>
      <c r="BB274" s="25"/>
      <c r="BC274" s="12">
        <v>1254</v>
      </c>
      <c r="BD274" s="1">
        <v>4.3132785999999999E-2</v>
      </c>
      <c r="BE274" s="25"/>
      <c r="BF274" s="49">
        <v>101</v>
      </c>
      <c r="BG274" s="49" t="s">
        <v>17078</v>
      </c>
      <c r="BH274" s="13">
        <v>1.8152772668857477E-2</v>
      </c>
      <c r="BI274" s="8" t="s">
        <v>110</v>
      </c>
      <c r="BJ274" s="1" t="s">
        <v>183</v>
      </c>
    </row>
    <row r="275" spans="1:62" x14ac:dyDescent="0.25">
      <c r="A275" s="1">
        <v>35362666</v>
      </c>
      <c r="B275" s="1" t="s">
        <v>718</v>
      </c>
      <c r="C275" s="1" t="s">
        <v>107</v>
      </c>
      <c r="D275" s="1" t="s">
        <v>4</v>
      </c>
      <c r="E275" s="1" t="s">
        <v>121</v>
      </c>
      <c r="F275" s="1">
        <v>100</v>
      </c>
      <c r="G275" s="1" t="s">
        <v>17091</v>
      </c>
      <c r="H275" s="1" t="s">
        <v>99</v>
      </c>
      <c r="I275" s="1" t="s">
        <v>100</v>
      </c>
      <c r="J275" s="1" t="s">
        <v>101</v>
      </c>
      <c r="K275" s="1" t="s">
        <v>150</v>
      </c>
      <c r="L275" s="148" t="s">
        <v>2120</v>
      </c>
      <c r="M275" s="1" t="s">
        <v>2120</v>
      </c>
      <c r="N275" s="157">
        <v>0</v>
      </c>
      <c r="O275" s="157">
        <v>0.67992424242424243</v>
      </c>
      <c r="P275" s="157">
        <v>0</v>
      </c>
      <c r="Q275" s="157">
        <v>0.67992424242424243</v>
      </c>
      <c r="R275" s="154">
        <v>0</v>
      </c>
      <c r="S275" s="154">
        <v>0</v>
      </c>
      <c r="T275" s="154">
        <v>0</v>
      </c>
      <c r="U275" s="154">
        <v>0</v>
      </c>
      <c r="V275" s="154">
        <v>0</v>
      </c>
      <c r="W275" s="154">
        <v>0</v>
      </c>
      <c r="X275" s="154">
        <v>0</v>
      </c>
      <c r="Y275" s="154">
        <v>0</v>
      </c>
      <c r="Z275" s="154">
        <v>0</v>
      </c>
      <c r="AA275" s="154">
        <v>0.67992424242424243</v>
      </c>
      <c r="AB275" s="154">
        <v>0</v>
      </c>
      <c r="AC275" s="154">
        <v>0.67992424242424243</v>
      </c>
      <c r="AD275" s="150">
        <v>2026</v>
      </c>
      <c r="AE275" s="154">
        <v>0</v>
      </c>
      <c r="AF275" s="154">
        <v>0</v>
      </c>
      <c r="AG275" s="154">
        <v>0</v>
      </c>
      <c r="AH275" s="154">
        <v>0</v>
      </c>
      <c r="AI275" s="154">
        <v>0</v>
      </c>
      <c r="AJ275" s="154">
        <v>0</v>
      </c>
      <c r="AK275" s="154">
        <v>0</v>
      </c>
      <c r="AL275" s="154">
        <v>0</v>
      </c>
      <c r="AM275" s="154">
        <v>0</v>
      </c>
      <c r="AN275" s="154">
        <v>0</v>
      </c>
      <c r="AO275" s="154">
        <v>0</v>
      </c>
      <c r="AP275" s="154">
        <v>0</v>
      </c>
      <c r="AQ275" s="154">
        <v>0</v>
      </c>
      <c r="AR275" s="154">
        <v>0.67992424242424243</v>
      </c>
      <c r="AS275" s="154">
        <v>0</v>
      </c>
      <c r="AT275" s="154">
        <v>0.67992424242424243</v>
      </c>
      <c r="AU275" s="1" t="s">
        <v>390</v>
      </c>
      <c r="AV275" s="1" t="s">
        <v>144</v>
      </c>
      <c r="AW275" s="1" t="s">
        <v>391</v>
      </c>
      <c r="AX275" s="1" t="s">
        <v>392</v>
      </c>
      <c r="AY275" s="1">
        <v>37.933147430419922</v>
      </c>
      <c r="AZ275" s="1">
        <v>-121.94195556640625</v>
      </c>
      <c r="BA275" s="1" t="s">
        <v>107</v>
      </c>
      <c r="BB275" s="25"/>
      <c r="BC275" s="14">
        <v>2561</v>
      </c>
      <c r="BD275" s="1">
        <v>1.4893930000000001E-3</v>
      </c>
      <c r="BE275" s="25"/>
      <c r="BF275" s="49">
        <v>100</v>
      </c>
      <c r="BG275" s="49" t="s">
        <v>17078</v>
      </c>
      <c r="BH275" s="13">
        <v>1.8210850341755739E-2</v>
      </c>
      <c r="BI275" s="8" t="s">
        <v>122</v>
      </c>
      <c r="BJ275" s="1" t="s">
        <v>183</v>
      </c>
    </row>
    <row r="276" spans="1:62" x14ac:dyDescent="0.25">
      <c r="A276" s="1">
        <v>35409203</v>
      </c>
      <c r="B276" s="1" t="s">
        <v>192</v>
      </c>
      <c r="C276" s="1" t="s">
        <v>107</v>
      </c>
      <c r="D276" s="1" t="s">
        <v>4</v>
      </c>
      <c r="E276" s="1" t="s">
        <v>121</v>
      </c>
      <c r="F276" s="1">
        <v>99</v>
      </c>
      <c r="G276" s="1" t="s">
        <v>17091</v>
      </c>
      <c r="H276" s="1" t="s">
        <v>99</v>
      </c>
      <c r="I276" s="1" t="s">
        <v>100</v>
      </c>
      <c r="J276" s="1" t="s">
        <v>101</v>
      </c>
      <c r="K276" s="1" t="s">
        <v>150</v>
      </c>
      <c r="L276" s="148" t="s">
        <v>2120</v>
      </c>
      <c r="M276" s="1" t="s">
        <v>2120</v>
      </c>
      <c r="N276" s="157">
        <v>0</v>
      </c>
      <c r="O276" s="157">
        <v>1.4</v>
      </c>
      <c r="P276" s="157">
        <v>0</v>
      </c>
      <c r="Q276" s="157">
        <v>1.4</v>
      </c>
      <c r="R276" s="154">
        <v>0</v>
      </c>
      <c r="S276" s="154">
        <v>0</v>
      </c>
      <c r="T276" s="154">
        <v>0</v>
      </c>
      <c r="U276" s="154">
        <v>0</v>
      </c>
      <c r="V276" s="154">
        <v>0</v>
      </c>
      <c r="W276" s="154">
        <v>0</v>
      </c>
      <c r="X276" s="154">
        <v>0</v>
      </c>
      <c r="Y276" s="154">
        <v>0</v>
      </c>
      <c r="Z276" s="154">
        <v>0</v>
      </c>
      <c r="AA276" s="154">
        <v>1.4</v>
      </c>
      <c r="AB276" s="154">
        <v>0</v>
      </c>
      <c r="AC276" s="154">
        <v>1.4</v>
      </c>
      <c r="AD276" s="150">
        <v>2026</v>
      </c>
      <c r="AE276" s="154">
        <v>0</v>
      </c>
      <c r="AF276" s="154">
        <v>0</v>
      </c>
      <c r="AG276" s="154">
        <v>0</v>
      </c>
      <c r="AH276" s="154">
        <v>0</v>
      </c>
      <c r="AI276" s="154">
        <v>0</v>
      </c>
      <c r="AJ276" s="154">
        <v>0</v>
      </c>
      <c r="AK276" s="154">
        <v>0</v>
      </c>
      <c r="AL276" s="154">
        <v>0</v>
      </c>
      <c r="AM276" s="154">
        <v>0</v>
      </c>
      <c r="AN276" s="154">
        <v>0</v>
      </c>
      <c r="AO276" s="154">
        <v>0</v>
      </c>
      <c r="AP276" s="154">
        <v>0</v>
      </c>
      <c r="AQ276" s="154">
        <v>0</v>
      </c>
      <c r="AR276" s="154">
        <v>1.4</v>
      </c>
      <c r="AS276" s="154">
        <v>0</v>
      </c>
      <c r="AT276" s="154">
        <v>1.4</v>
      </c>
      <c r="AU276" s="1" t="s">
        <v>193</v>
      </c>
      <c r="AV276" s="1" t="s">
        <v>129</v>
      </c>
      <c r="AW276" s="1" t="s">
        <v>194</v>
      </c>
      <c r="AX276" s="1" t="s">
        <v>195</v>
      </c>
      <c r="AY276" s="1">
        <v>38.725263144199999</v>
      </c>
      <c r="AZ276" s="1">
        <v>-122.6190656812</v>
      </c>
      <c r="BA276" s="1" t="s">
        <v>107</v>
      </c>
      <c r="BB276" s="25"/>
      <c r="BC276" s="14">
        <v>314</v>
      </c>
      <c r="BD276" s="1">
        <v>0.20636323100000001</v>
      </c>
      <c r="BE276" s="25"/>
      <c r="BF276" s="49">
        <v>99</v>
      </c>
      <c r="BG276" s="49" t="s">
        <v>17078</v>
      </c>
      <c r="BH276" s="13">
        <v>1.8456107852978278E-2</v>
      </c>
      <c r="BI276" s="8" t="s">
        <v>122</v>
      </c>
      <c r="BJ276" s="1" t="s">
        <v>183</v>
      </c>
    </row>
    <row r="277" spans="1:62" x14ac:dyDescent="0.25">
      <c r="A277" s="1">
        <v>35418379</v>
      </c>
      <c r="B277" s="1" t="s">
        <v>149</v>
      </c>
      <c r="C277" s="1" t="s">
        <v>107</v>
      </c>
      <c r="D277" s="1" t="s">
        <v>4</v>
      </c>
      <c r="E277" s="1" t="s">
        <v>121</v>
      </c>
      <c r="F277" s="1">
        <v>98</v>
      </c>
      <c r="G277" s="1" t="s">
        <v>17091</v>
      </c>
      <c r="H277" s="1" t="s">
        <v>99</v>
      </c>
      <c r="I277" s="1" t="s">
        <v>100</v>
      </c>
      <c r="J277" s="1" t="s">
        <v>101</v>
      </c>
      <c r="K277" s="1" t="s">
        <v>150</v>
      </c>
      <c r="L277" s="148" t="s">
        <v>2120</v>
      </c>
      <c r="M277" s="1" t="s">
        <v>2120</v>
      </c>
      <c r="N277" s="157">
        <v>0</v>
      </c>
      <c r="O277" s="154">
        <v>8.4875000000000007</v>
      </c>
      <c r="P277" s="157">
        <v>0</v>
      </c>
      <c r="Q277" s="154">
        <v>8.4875000000000007</v>
      </c>
      <c r="R277" s="154">
        <v>0</v>
      </c>
      <c r="S277" s="154">
        <v>0</v>
      </c>
      <c r="T277" s="154">
        <v>0</v>
      </c>
      <c r="U277" s="154">
        <v>0</v>
      </c>
      <c r="V277" s="154">
        <v>0</v>
      </c>
      <c r="W277" s="154">
        <v>0</v>
      </c>
      <c r="X277" s="154">
        <v>0</v>
      </c>
      <c r="Y277" s="154">
        <v>0</v>
      </c>
      <c r="Z277" s="154">
        <v>0</v>
      </c>
      <c r="AA277" s="154">
        <v>8.4875000000000007</v>
      </c>
      <c r="AB277" s="154">
        <v>0</v>
      </c>
      <c r="AC277" s="154">
        <v>8.4875000000000007</v>
      </c>
      <c r="AD277" s="150">
        <v>2025</v>
      </c>
      <c r="AE277" s="154">
        <v>0</v>
      </c>
      <c r="AF277" s="154">
        <v>0</v>
      </c>
      <c r="AG277" s="154">
        <v>0</v>
      </c>
      <c r="AH277" s="154">
        <v>0</v>
      </c>
      <c r="AI277" s="154">
        <v>0</v>
      </c>
      <c r="AJ277" s="154">
        <v>0</v>
      </c>
      <c r="AK277" s="154">
        <v>0</v>
      </c>
      <c r="AL277" s="154">
        <v>0</v>
      </c>
      <c r="AM277" s="154">
        <v>0</v>
      </c>
      <c r="AN277" s="154">
        <v>8.4875000000000007</v>
      </c>
      <c r="AO277" s="154">
        <v>0</v>
      </c>
      <c r="AP277" s="154">
        <v>8.4875000000000007</v>
      </c>
      <c r="AQ277" s="154">
        <v>0</v>
      </c>
      <c r="AR277" s="154">
        <v>0</v>
      </c>
      <c r="AS277" s="154">
        <v>0</v>
      </c>
      <c r="AT277" s="154">
        <v>0</v>
      </c>
      <c r="AU277" s="1" t="s">
        <v>111</v>
      </c>
      <c r="AV277" s="1" t="s">
        <v>112</v>
      </c>
      <c r="AW277" s="1" t="s">
        <v>151</v>
      </c>
      <c r="AX277" s="1" t="s">
        <v>114</v>
      </c>
      <c r="AY277" s="1">
        <v>38.246470607587199</v>
      </c>
      <c r="AZ277" s="1">
        <v>-120.36424230109699</v>
      </c>
      <c r="BA277" s="1" t="s">
        <v>107</v>
      </c>
      <c r="BB277" s="25"/>
      <c r="BC277" s="1">
        <v>2810</v>
      </c>
      <c r="BD277" s="1">
        <v>2.63179E-4</v>
      </c>
      <c r="BE277" s="25"/>
      <c r="BF277" s="49">
        <v>98</v>
      </c>
      <c r="BG277" s="49" t="s">
        <v>17078</v>
      </c>
      <c r="BH277" s="13">
        <v>1.8479845212016888E-2</v>
      </c>
      <c r="BI277" s="8" t="s">
        <v>110</v>
      </c>
      <c r="BJ277" s="1" t="s">
        <v>109</v>
      </c>
    </row>
    <row r="278" spans="1:62" x14ac:dyDescent="0.25">
      <c r="A278" s="1">
        <v>35417148</v>
      </c>
      <c r="B278" s="1" t="s">
        <v>171</v>
      </c>
      <c r="C278" s="1" t="s">
        <v>107</v>
      </c>
      <c r="D278" s="1" t="s">
        <v>2121</v>
      </c>
      <c r="E278" s="1" t="s">
        <v>2121</v>
      </c>
      <c r="F278" s="1">
        <v>97</v>
      </c>
      <c r="G278" s="1" t="s">
        <v>17091</v>
      </c>
      <c r="H278" s="1" t="s">
        <v>99</v>
      </c>
      <c r="I278" s="1" t="s">
        <v>100</v>
      </c>
      <c r="J278" s="1" t="s">
        <v>101</v>
      </c>
      <c r="K278" s="1" t="s">
        <v>150</v>
      </c>
      <c r="L278" s="148" t="s">
        <v>2120</v>
      </c>
      <c r="M278" s="1" t="s">
        <v>2120</v>
      </c>
      <c r="N278" s="157">
        <v>0</v>
      </c>
      <c r="O278" s="154">
        <v>8.56</v>
      </c>
      <c r="P278" s="157">
        <v>0</v>
      </c>
      <c r="Q278" s="154">
        <v>8.56</v>
      </c>
      <c r="R278" s="154">
        <v>0</v>
      </c>
      <c r="S278" s="154">
        <v>0</v>
      </c>
      <c r="T278" s="154">
        <v>0</v>
      </c>
      <c r="U278" s="154">
        <v>0</v>
      </c>
      <c r="V278" s="154">
        <v>0</v>
      </c>
      <c r="W278" s="154">
        <v>0</v>
      </c>
      <c r="X278" s="154">
        <v>0</v>
      </c>
      <c r="Y278" s="154">
        <v>0</v>
      </c>
      <c r="Z278" s="154">
        <v>0</v>
      </c>
      <c r="AA278" s="154">
        <v>8.56</v>
      </c>
      <c r="AB278" s="154">
        <v>0</v>
      </c>
      <c r="AC278" s="154">
        <v>8.56</v>
      </c>
      <c r="AD278" s="150">
        <v>2026</v>
      </c>
      <c r="AE278" s="154">
        <v>0</v>
      </c>
      <c r="AF278" s="154">
        <v>0</v>
      </c>
      <c r="AG278" s="154">
        <v>0</v>
      </c>
      <c r="AH278" s="154">
        <v>0</v>
      </c>
      <c r="AI278" s="154">
        <v>0</v>
      </c>
      <c r="AJ278" s="154">
        <v>0</v>
      </c>
      <c r="AK278" s="154">
        <v>0</v>
      </c>
      <c r="AL278" s="154">
        <v>0</v>
      </c>
      <c r="AM278" s="154">
        <v>0</v>
      </c>
      <c r="AN278" s="154">
        <v>0</v>
      </c>
      <c r="AO278" s="154">
        <v>0</v>
      </c>
      <c r="AP278" s="154">
        <v>0</v>
      </c>
      <c r="AQ278" s="154">
        <v>0</v>
      </c>
      <c r="AR278" s="154">
        <v>8.56</v>
      </c>
      <c r="AS278" s="154">
        <v>0</v>
      </c>
      <c r="AT278" s="154">
        <v>8.56</v>
      </c>
      <c r="AU278" s="1" t="s">
        <v>103</v>
      </c>
      <c r="AV278" s="1" t="s">
        <v>104</v>
      </c>
      <c r="AW278" s="1" t="s">
        <v>172</v>
      </c>
      <c r="AX278" s="1" t="s">
        <v>106</v>
      </c>
      <c r="AY278" s="1">
        <v>39.019760264604201</v>
      </c>
      <c r="AZ278" s="1">
        <v>-120.85085622920801</v>
      </c>
      <c r="BA278" s="1" t="s">
        <v>107</v>
      </c>
      <c r="BB278" s="25"/>
      <c r="BC278" s="1">
        <v>1301</v>
      </c>
      <c r="BD278" s="1">
        <v>4.0195857000000002E-2</v>
      </c>
      <c r="BE278" s="25"/>
      <c r="BF278" s="49">
        <v>97</v>
      </c>
      <c r="BG278" s="49">
        <v>0</v>
      </c>
      <c r="BH278" s="13">
        <v>1.8494874909039827E-2</v>
      </c>
      <c r="BI278" s="8" t="s">
        <v>110</v>
      </c>
      <c r="BJ278" s="1" t="s">
        <v>109</v>
      </c>
    </row>
    <row r="279" spans="1:62" x14ac:dyDescent="0.25">
      <c r="A279" s="1">
        <v>35417144</v>
      </c>
      <c r="B279" s="1" t="s">
        <v>174</v>
      </c>
      <c r="C279" s="1" t="s">
        <v>107</v>
      </c>
      <c r="D279" s="1" t="s">
        <v>2121</v>
      </c>
      <c r="E279" s="1" t="s">
        <v>2121</v>
      </c>
      <c r="F279" s="1">
        <v>97</v>
      </c>
      <c r="G279" s="1" t="s">
        <v>17091</v>
      </c>
      <c r="H279" s="1" t="s">
        <v>99</v>
      </c>
      <c r="I279" s="1" t="s">
        <v>100</v>
      </c>
      <c r="J279" s="1" t="s">
        <v>101</v>
      </c>
      <c r="K279" s="1" t="s">
        <v>150</v>
      </c>
      <c r="L279" s="148" t="s">
        <v>2120</v>
      </c>
      <c r="M279" s="1" t="s">
        <v>2120</v>
      </c>
      <c r="N279" s="157">
        <v>0</v>
      </c>
      <c r="O279" s="154">
        <v>10.7</v>
      </c>
      <c r="P279" s="157">
        <v>0</v>
      </c>
      <c r="Q279" s="154">
        <v>10.7</v>
      </c>
      <c r="R279" s="154">
        <v>0</v>
      </c>
      <c r="S279" s="154">
        <v>0</v>
      </c>
      <c r="T279" s="154">
        <v>0</v>
      </c>
      <c r="U279" s="154">
        <v>0</v>
      </c>
      <c r="V279" s="154">
        <v>0</v>
      </c>
      <c r="W279" s="154">
        <v>0</v>
      </c>
      <c r="X279" s="154">
        <v>0</v>
      </c>
      <c r="Y279" s="154">
        <v>0</v>
      </c>
      <c r="Z279" s="154">
        <v>0</v>
      </c>
      <c r="AA279" s="154">
        <v>10.7</v>
      </c>
      <c r="AB279" s="154">
        <v>0</v>
      </c>
      <c r="AC279" s="154">
        <v>10.7</v>
      </c>
      <c r="AD279" s="150">
        <v>2026</v>
      </c>
      <c r="AE279" s="154">
        <v>0</v>
      </c>
      <c r="AF279" s="154">
        <v>0</v>
      </c>
      <c r="AG279" s="154">
        <v>0</v>
      </c>
      <c r="AH279" s="154">
        <v>0</v>
      </c>
      <c r="AI279" s="154">
        <v>0</v>
      </c>
      <c r="AJ279" s="154">
        <v>0</v>
      </c>
      <c r="AK279" s="154">
        <v>0</v>
      </c>
      <c r="AL279" s="154">
        <v>0</v>
      </c>
      <c r="AM279" s="154">
        <v>0</v>
      </c>
      <c r="AN279" s="154">
        <v>0</v>
      </c>
      <c r="AO279" s="154">
        <v>0</v>
      </c>
      <c r="AP279" s="154">
        <v>0</v>
      </c>
      <c r="AQ279" s="154">
        <v>0</v>
      </c>
      <c r="AR279" s="154">
        <v>10.7</v>
      </c>
      <c r="AS279" s="154">
        <v>0</v>
      </c>
      <c r="AT279" s="154">
        <v>10.7</v>
      </c>
      <c r="AU279" s="1" t="s">
        <v>103</v>
      </c>
      <c r="AV279" s="1" t="s">
        <v>104</v>
      </c>
      <c r="AW279" s="1" t="s">
        <v>172</v>
      </c>
      <c r="AX279" s="1" t="s">
        <v>106</v>
      </c>
      <c r="AY279" s="1">
        <v>39.019760264604201</v>
      </c>
      <c r="AZ279" s="1">
        <v>-120.85085622920801</v>
      </c>
      <c r="BA279" s="1" t="s">
        <v>107</v>
      </c>
      <c r="BB279" s="25"/>
      <c r="BC279" s="1">
        <v>1301</v>
      </c>
      <c r="BD279" s="1">
        <v>4.0195857000000002E-2</v>
      </c>
      <c r="BE279" s="25"/>
      <c r="BF279" s="49">
        <v>97</v>
      </c>
      <c r="BG279" s="49">
        <v>0</v>
      </c>
      <c r="BH279" s="13">
        <v>1.8494874909039827E-2</v>
      </c>
      <c r="BI279" s="8" t="s">
        <v>110</v>
      </c>
      <c r="BJ279" s="1" t="s">
        <v>109</v>
      </c>
    </row>
    <row r="280" spans="1:62" x14ac:dyDescent="0.25">
      <c r="A280" s="1">
        <v>35417117</v>
      </c>
      <c r="B280" s="1" t="s">
        <v>176</v>
      </c>
      <c r="C280" s="1" t="s">
        <v>107</v>
      </c>
      <c r="D280" s="1" t="s">
        <v>2121</v>
      </c>
      <c r="E280" s="1" t="s">
        <v>2121</v>
      </c>
      <c r="F280" s="1">
        <v>97</v>
      </c>
      <c r="G280" s="1" t="s">
        <v>17091</v>
      </c>
      <c r="H280" s="1" t="s">
        <v>99</v>
      </c>
      <c r="I280" s="1" t="s">
        <v>100</v>
      </c>
      <c r="J280" s="1" t="s">
        <v>101</v>
      </c>
      <c r="K280" s="1" t="s">
        <v>150</v>
      </c>
      <c r="L280" s="148" t="s">
        <v>2120</v>
      </c>
      <c r="M280" s="1" t="s">
        <v>2120</v>
      </c>
      <c r="N280" s="157">
        <v>0</v>
      </c>
      <c r="O280" s="154">
        <v>6.04</v>
      </c>
      <c r="P280" s="157">
        <v>0</v>
      </c>
      <c r="Q280" s="154">
        <v>6.04</v>
      </c>
      <c r="R280" s="154">
        <v>0</v>
      </c>
      <c r="S280" s="154">
        <v>0</v>
      </c>
      <c r="T280" s="154">
        <v>0</v>
      </c>
      <c r="U280" s="154">
        <v>0</v>
      </c>
      <c r="V280" s="154">
        <v>0</v>
      </c>
      <c r="W280" s="154">
        <v>0</v>
      </c>
      <c r="X280" s="154">
        <v>0</v>
      </c>
      <c r="Y280" s="154">
        <v>0</v>
      </c>
      <c r="Z280" s="154">
        <v>0</v>
      </c>
      <c r="AA280" s="154">
        <v>6.04</v>
      </c>
      <c r="AB280" s="154">
        <v>0</v>
      </c>
      <c r="AC280" s="154">
        <v>6.04</v>
      </c>
      <c r="AD280" s="150">
        <v>2025</v>
      </c>
      <c r="AE280" s="154">
        <v>0</v>
      </c>
      <c r="AF280" s="154">
        <v>0</v>
      </c>
      <c r="AG280" s="154">
        <v>0</v>
      </c>
      <c r="AH280" s="154">
        <v>0</v>
      </c>
      <c r="AI280" s="154">
        <v>0</v>
      </c>
      <c r="AJ280" s="154">
        <v>0</v>
      </c>
      <c r="AK280" s="154">
        <v>0</v>
      </c>
      <c r="AL280" s="154">
        <v>0</v>
      </c>
      <c r="AM280" s="154">
        <v>0</v>
      </c>
      <c r="AN280" s="154">
        <v>6.04</v>
      </c>
      <c r="AO280" s="154">
        <v>0</v>
      </c>
      <c r="AP280" s="154">
        <v>6.04</v>
      </c>
      <c r="AQ280" s="154">
        <v>0</v>
      </c>
      <c r="AR280" s="154">
        <v>0</v>
      </c>
      <c r="AS280" s="154">
        <v>0</v>
      </c>
      <c r="AT280" s="154">
        <v>0</v>
      </c>
      <c r="AU280" s="1" t="s">
        <v>103</v>
      </c>
      <c r="AV280" s="1" t="s">
        <v>104</v>
      </c>
      <c r="AW280" s="1" t="s">
        <v>172</v>
      </c>
      <c r="AX280" s="1" t="s">
        <v>106</v>
      </c>
      <c r="AY280" s="1">
        <v>39.019760264604201</v>
      </c>
      <c r="AZ280" s="1">
        <v>-120.85085622920801</v>
      </c>
      <c r="BA280" s="1" t="s">
        <v>107</v>
      </c>
      <c r="BB280" s="25"/>
      <c r="BC280" s="1">
        <v>1301</v>
      </c>
      <c r="BD280" s="1">
        <v>4.0195857000000002E-2</v>
      </c>
      <c r="BE280" s="25"/>
      <c r="BF280" s="49">
        <v>97</v>
      </c>
      <c r="BG280" s="49">
        <v>0</v>
      </c>
      <c r="BH280" s="13">
        <v>1.8494874909039827E-2</v>
      </c>
      <c r="BI280" s="8" t="s">
        <v>110</v>
      </c>
      <c r="BJ280" s="1" t="s">
        <v>109</v>
      </c>
    </row>
    <row r="281" spans="1:62" x14ac:dyDescent="0.25">
      <c r="A281" s="1">
        <v>35417110</v>
      </c>
      <c r="B281" s="1" t="s">
        <v>177</v>
      </c>
      <c r="C281" s="1" t="s">
        <v>107</v>
      </c>
      <c r="D281" s="1" t="s">
        <v>2121</v>
      </c>
      <c r="E281" s="1" t="s">
        <v>2121</v>
      </c>
      <c r="F281" s="1">
        <v>97</v>
      </c>
      <c r="G281" s="1" t="s">
        <v>17091</v>
      </c>
      <c r="H281" s="1" t="s">
        <v>99</v>
      </c>
      <c r="I281" s="1" t="s">
        <v>100</v>
      </c>
      <c r="J281" s="1" t="s">
        <v>101</v>
      </c>
      <c r="K281" s="1" t="s">
        <v>150</v>
      </c>
      <c r="L281" s="148" t="s">
        <v>2120</v>
      </c>
      <c r="M281" s="1" t="s">
        <v>2120</v>
      </c>
      <c r="N281" s="157">
        <v>0</v>
      </c>
      <c r="O281" s="154">
        <v>9.57</v>
      </c>
      <c r="P281" s="157">
        <v>0</v>
      </c>
      <c r="Q281" s="154">
        <v>9.57</v>
      </c>
      <c r="R281" s="154">
        <v>0</v>
      </c>
      <c r="S281" s="154">
        <v>0</v>
      </c>
      <c r="T281" s="154">
        <v>0</v>
      </c>
      <c r="U281" s="154">
        <v>0</v>
      </c>
      <c r="V281" s="154">
        <v>0</v>
      </c>
      <c r="W281" s="154">
        <v>0</v>
      </c>
      <c r="X281" s="154">
        <v>0</v>
      </c>
      <c r="Y281" s="154">
        <v>0</v>
      </c>
      <c r="Z281" s="154">
        <v>0</v>
      </c>
      <c r="AA281" s="154">
        <v>9.57</v>
      </c>
      <c r="AB281" s="154">
        <v>0</v>
      </c>
      <c r="AC281" s="154">
        <v>9.57</v>
      </c>
      <c r="AD281" s="150">
        <v>2025</v>
      </c>
      <c r="AE281" s="154">
        <v>0</v>
      </c>
      <c r="AF281" s="154">
        <v>0</v>
      </c>
      <c r="AG281" s="154">
        <v>0</v>
      </c>
      <c r="AH281" s="154">
        <v>0</v>
      </c>
      <c r="AI281" s="154">
        <v>0</v>
      </c>
      <c r="AJ281" s="154">
        <v>0</v>
      </c>
      <c r="AK281" s="154">
        <v>0</v>
      </c>
      <c r="AL281" s="154">
        <v>0</v>
      </c>
      <c r="AM281" s="154">
        <v>0</v>
      </c>
      <c r="AN281" s="154">
        <v>9.57</v>
      </c>
      <c r="AO281" s="154">
        <v>0</v>
      </c>
      <c r="AP281" s="154">
        <v>9.57</v>
      </c>
      <c r="AQ281" s="154">
        <v>0</v>
      </c>
      <c r="AR281" s="154">
        <v>0</v>
      </c>
      <c r="AS281" s="154">
        <v>0</v>
      </c>
      <c r="AT281" s="154">
        <v>0</v>
      </c>
      <c r="AU281" s="1" t="s">
        <v>103</v>
      </c>
      <c r="AV281" s="1" t="s">
        <v>104</v>
      </c>
      <c r="AW281" s="1" t="s">
        <v>172</v>
      </c>
      <c r="AX281" s="1" t="s">
        <v>106</v>
      </c>
      <c r="AY281" s="1">
        <v>39.019760264604201</v>
      </c>
      <c r="AZ281" s="1">
        <v>-120.85085622920801</v>
      </c>
      <c r="BA281" s="1" t="s">
        <v>107</v>
      </c>
      <c r="BB281" s="25"/>
      <c r="BC281" s="1">
        <v>1301</v>
      </c>
      <c r="BD281" s="1">
        <v>4.0195857000000002E-2</v>
      </c>
      <c r="BE281" s="25"/>
      <c r="BF281" s="49">
        <v>97</v>
      </c>
      <c r="BG281" s="49">
        <v>0</v>
      </c>
      <c r="BH281" s="13">
        <v>1.8494874909039827E-2</v>
      </c>
      <c r="BI281" s="8" t="s">
        <v>110</v>
      </c>
      <c r="BJ281" s="1" t="s">
        <v>109</v>
      </c>
    </row>
    <row r="282" spans="1:62" x14ac:dyDescent="0.25">
      <c r="A282" s="1" t="s">
        <v>98</v>
      </c>
      <c r="C282" s="1" t="s">
        <v>107</v>
      </c>
      <c r="D282" s="1" t="s">
        <v>2121</v>
      </c>
      <c r="E282" s="1" t="s">
        <v>2121</v>
      </c>
      <c r="F282" s="1">
        <v>95</v>
      </c>
      <c r="G282" s="1" t="s">
        <v>17091</v>
      </c>
      <c r="H282" s="1" t="s">
        <v>99</v>
      </c>
      <c r="I282" s="1" t="s">
        <v>100</v>
      </c>
      <c r="J282" s="1" t="s">
        <v>101</v>
      </c>
      <c r="K282" s="1" t="s">
        <v>102</v>
      </c>
      <c r="L282" s="148" t="s">
        <v>2120</v>
      </c>
      <c r="M282" s="1" t="s">
        <v>2120</v>
      </c>
      <c r="N282" s="157">
        <v>0</v>
      </c>
      <c r="O282" s="154">
        <v>8.9749999999999996</v>
      </c>
      <c r="P282" s="157">
        <v>0</v>
      </c>
      <c r="Q282" s="154">
        <v>8.9749999999999996</v>
      </c>
      <c r="R282" s="154">
        <v>0</v>
      </c>
      <c r="S282" s="154">
        <v>0</v>
      </c>
      <c r="T282" s="154">
        <v>0</v>
      </c>
      <c r="U282" s="154">
        <v>0</v>
      </c>
      <c r="V282" s="154">
        <v>0</v>
      </c>
      <c r="W282" s="154">
        <v>0</v>
      </c>
      <c r="X282" s="154">
        <v>0</v>
      </c>
      <c r="Y282" s="154">
        <v>0</v>
      </c>
      <c r="Z282" s="154">
        <v>0</v>
      </c>
      <c r="AA282" s="154">
        <v>8.9749999999999996</v>
      </c>
      <c r="AB282" s="154">
        <v>0</v>
      </c>
      <c r="AC282" s="154">
        <v>8.9749999999999996</v>
      </c>
      <c r="AD282" s="150">
        <v>2026</v>
      </c>
      <c r="AE282" s="154">
        <v>0</v>
      </c>
      <c r="AF282" s="154">
        <v>0</v>
      </c>
      <c r="AG282" s="154">
        <v>0</v>
      </c>
      <c r="AH282" s="154">
        <v>0</v>
      </c>
      <c r="AI282" s="154">
        <v>0</v>
      </c>
      <c r="AJ282" s="154">
        <v>0</v>
      </c>
      <c r="AK282" s="154">
        <v>0</v>
      </c>
      <c r="AL282" s="154">
        <v>0</v>
      </c>
      <c r="AM282" s="154">
        <v>0</v>
      </c>
      <c r="AN282" s="154">
        <v>0</v>
      </c>
      <c r="AO282" s="154">
        <v>0</v>
      </c>
      <c r="AP282" s="154">
        <v>0</v>
      </c>
      <c r="AQ282" s="154">
        <v>0</v>
      </c>
      <c r="AR282" s="154">
        <v>8.9749999999999996</v>
      </c>
      <c r="AS282" s="154">
        <v>0</v>
      </c>
      <c r="AT282" s="154">
        <v>8.9749999999999996</v>
      </c>
      <c r="AU282" s="1" t="s">
        <v>111</v>
      </c>
      <c r="AV282" s="1" t="s">
        <v>112</v>
      </c>
      <c r="AW282" s="1" t="s">
        <v>119</v>
      </c>
      <c r="AX282" s="1" t="s">
        <v>114</v>
      </c>
      <c r="AY282" s="1">
        <v>38.173519646900004</v>
      </c>
      <c r="AZ282" s="1">
        <v>-120.38333285649999</v>
      </c>
      <c r="BA282" s="1" t="s">
        <v>107</v>
      </c>
      <c r="BB282" s="25"/>
      <c r="BC282" s="1">
        <v>56</v>
      </c>
      <c r="BD282" s="1">
        <v>0.40353495099999998</v>
      </c>
      <c r="BE282" s="25"/>
      <c r="BF282" s="49">
        <v>95</v>
      </c>
      <c r="BG282" s="49">
        <v>0</v>
      </c>
      <c r="BH282" s="13">
        <v>1.8647447916365162E-2</v>
      </c>
      <c r="BI282" s="8" t="s">
        <v>122</v>
      </c>
      <c r="BJ282" s="1" t="s">
        <v>109</v>
      </c>
    </row>
    <row r="283" spans="1:62" x14ac:dyDescent="0.25">
      <c r="A283" s="1" t="s">
        <v>98</v>
      </c>
      <c r="C283" s="1" t="s">
        <v>107</v>
      </c>
      <c r="D283" s="1" t="s">
        <v>2121</v>
      </c>
      <c r="E283" s="1" t="s">
        <v>2121</v>
      </c>
      <c r="F283" s="1">
        <v>95</v>
      </c>
      <c r="G283" s="1" t="s">
        <v>17091</v>
      </c>
      <c r="H283" s="1" t="s">
        <v>99</v>
      </c>
      <c r="I283" s="1" t="s">
        <v>100</v>
      </c>
      <c r="J283" s="1" t="s">
        <v>101</v>
      </c>
      <c r="K283" s="1" t="s">
        <v>102</v>
      </c>
      <c r="L283" s="148" t="s">
        <v>2120</v>
      </c>
      <c r="M283" s="1" t="s">
        <v>2120</v>
      </c>
      <c r="N283" s="157">
        <v>0</v>
      </c>
      <c r="O283" s="154">
        <v>8.9749999999999996</v>
      </c>
      <c r="P283" s="157">
        <v>0</v>
      </c>
      <c r="Q283" s="154">
        <v>8.9749999999999996</v>
      </c>
      <c r="R283" s="154">
        <v>0</v>
      </c>
      <c r="S283" s="154">
        <v>0</v>
      </c>
      <c r="T283" s="154">
        <v>0</v>
      </c>
      <c r="U283" s="154">
        <v>0</v>
      </c>
      <c r="V283" s="154">
        <v>0</v>
      </c>
      <c r="W283" s="154">
        <v>0</v>
      </c>
      <c r="X283" s="154">
        <v>0</v>
      </c>
      <c r="Y283" s="154">
        <v>0</v>
      </c>
      <c r="Z283" s="154">
        <v>0</v>
      </c>
      <c r="AA283" s="154">
        <v>8.9749999999999996</v>
      </c>
      <c r="AB283" s="154">
        <v>0</v>
      </c>
      <c r="AC283" s="154">
        <v>8.9749999999999996</v>
      </c>
      <c r="AD283" s="150">
        <v>2025</v>
      </c>
      <c r="AE283" s="154">
        <v>0</v>
      </c>
      <c r="AF283" s="154">
        <v>0</v>
      </c>
      <c r="AG283" s="154">
        <v>0</v>
      </c>
      <c r="AH283" s="154">
        <v>0</v>
      </c>
      <c r="AI283" s="154">
        <v>0</v>
      </c>
      <c r="AJ283" s="154">
        <v>0</v>
      </c>
      <c r="AK283" s="154">
        <v>0</v>
      </c>
      <c r="AL283" s="154">
        <v>0</v>
      </c>
      <c r="AM283" s="154">
        <v>0</v>
      </c>
      <c r="AN283" s="154">
        <v>8.9749999999999996</v>
      </c>
      <c r="AO283" s="154">
        <v>0</v>
      </c>
      <c r="AP283" s="154">
        <v>8.9749999999999996</v>
      </c>
      <c r="AQ283" s="154">
        <v>0</v>
      </c>
      <c r="AR283" s="154">
        <v>0</v>
      </c>
      <c r="AS283" s="154">
        <v>0</v>
      </c>
      <c r="AT283" s="154">
        <v>0</v>
      </c>
      <c r="AU283" s="1" t="s">
        <v>111</v>
      </c>
      <c r="AV283" s="1" t="s">
        <v>112</v>
      </c>
      <c r="AW283" s="1" t="s">
        <v>119</v>
      </c>
      <c r="AX283" s="1" t="s">
        <v>114</v>
      </c>
      <c r="AY283" s="1">
        <v>38.173519646900004</v>
      </c>
      <c r="AZ283" s="1">
        <v>-120.38333285649999</v>
      </c>
      <c r="BA283" s="1" t="s">
        <v>107</v>
      </c>
      <c r="BB283" s="25"/>
      <c r="BC283" s="1">
        <v>56</v>
      </c>
      <c r="BD283" s="1">
        <v>0.40353495099999998</v>
      </c>
      <c r="BE283" s="25"/>
      <c r="BF283" s="49">
        <v>95</v>
      </c>
      <c r="BG283" s="49">
        <v>0</v>
      </c>
      <c r="BH283" s="13">
        <v>1.8647447916365162E-2</v>
      </c>
      <c r="BI283" s="8" t="s">
        <v>122</v>
      </c>
      <c r="BJ283" s="1" t="s">
        <v>109</v>
      </c>
    </row>
    <row r="284" spans="1:62" x14ac:dyDescent="0.25">
      <c r="A284" s="1" t="s">
        <v>98</v>
      </c>
      <c r="C284" s="1" t="s">
        <v>107</v>
      </c>
      <c r="D284" s="1" t="s">
        <v>2121</v>
      </c>
      <c r="E284" s="1" t="s">
        <v>2121</v>
      </c>
      <c r="F284" s="1">
        <v>95</v>
      </c>
      <c r="G284" s="1" t="s">
        <v>17091</v>
      </c>
      <c r="H284" s="1" t="s">
        <v>99</v>
      </c>
      <c r="I284" s="1" t="s">
        <v>100</v>
      </c>
      <c r="J284" s="1" t="s">
        <v>101</v>
      </c>
      <c r="K284" s="1" t="s">
        <v>102</v>
      </c>
      <c r="L284" s="148" t="s">
        <v>2120</v>
      </c>
      <c r="M284" s="1" t="s">
        <v>2120</v>
      </c>
      <c r="N284" s="157">
        <v>0</v>
      </c>
      <c r="O284" s="154">
        <v>8.9749999999999996</v>
      </c>
      <c r="P284" s="157">
        <v>0</v>
      </c>
      <c r="Q284" s="154">
        <v>8.9749999999999996</v>
      </c>
      <c r="R284" s="154">
        <v>0</v>
      </c>
      <c r="S284" s="154">
        <v>0</v>
      </c>
      <c r="T284" s="154">
        <v>0</v>
      </c>
      <c r="U284" s="154">
        <v>0</v>
      </c>
      <c r="V284" s="154">
        <v>0</v>
      </c>
      <c r="W284" s="154">
        <v>0</v>
      </c>
      <c r="X284" s="154">
        <v>0</v>
      </c>
      <c r="Y284" s="154">
        <v>0</v>
      </c>
      <c r="Z284" s="154">
        <v>0</v>
      </c>
      <c r="AA284" s="154">
        <v>8.9749999999999996</v>
      </c>
      <c r="AB284" s="154">
        <v>0</v>
      </c>
      <c r="AC284" s="154">
        <v>8.9749999999999996</v>
      </c>
      <c r="AD284" s="150">
        <v>2025</v>
      </c>
      <c r="AE284" s="154">
        <v>0</v>
      </c>
      <c r="AF284" s="154">
        <v>0</v>
      </c>
      <c r="AG284" s="154">
        <v>0</v>
      </c>
      <c r="AH284" s="154">
        <v>0</v>
      </c>
      <c r="AI284" s="154">
        <v>0</v>
      </c>
      <c r="AJ284" s="154">
        <v>0</v>
      </c>
      <c r="AK284" s="154">
        <v>0</v>
      </c>
      <c r="AL284" s="154">
        <v>0</v>
      </c>
      <c r="AM284" s="154">
        <v>0</v>
      </c>
      <c r="AN284" s="154">
        <v>8.9749999999999996</v>
      </c>
      <c r="AO284" s="154">
        <v>0</v>
      </c>
      <c r="AP284" s="154">
        <v>8.9749999999999996</v>
      </c>
      <c r="AQ284" s="154">
        <v>0</v>
      </c>
      <c r="AR284" s="154">
        <v>0</v>
      </c>
      <c r="AS284" s="154">
        <v>0</v>
      </c>
      <c r="AT284" s="154">
        <v>0</v>
      </c>
      <c r="AU284" s="1" t="s">
        <v>111</v>
      </c>
      <c r="AV284" s="1" t="s">
        <v>112</v>
      </c>
      <c r="AW284" s="1" t="s">
        <v>119</v>
      </c>
      <c r="AX284" s="1" t="s">
        <v>114</v>
      </c>
      <c r="AY284" s="1">
        <v>38.173519646900004</v>
      </c>
      <c r="AZ284" s="1">
        <v>-120.38333285649999</v>
      </c>
      <c r="BA284" s="1" t="s">
        <v>107</v>
      </c>
      <c r="BB284" s="25"/>
      <c r="BC284" s="1">
        <v>56</v>
      </c>
      <c r="BD284" s="1">
        <v>0.40353495099999998</v>
      </c>
      <c r="BE284" s="25"/>
      <c r="BF284" s="49">
        <v>95</v>
      </c>
      <c r="BG284" s="49">
        <v>0</v>
      </c>
      <c r="BH284" s="13">
        <v>1.8647447916365162E-2</v>
      </c>
      <c r="BI284" s="8" t="s">
        <v>122</v>
      </c>
      <c r="BJ284" s="1" t="s">
        <v>109</v>
      </c>
    </row>
    <row r="285" spans="1:62" x14ac:dyDescent="0.25">
      <c r="A285" s="1" t="s">
        <v>98</v>
      </c>
      <c r="C285" s="1" t="s">
        <v>107</v>
      </c>
      <c r="D285" s="1" t="s">
        <v>2121</v>
      </c>
      <c r="E285" s="1" t="s">
        <v>2121</v>
      </c>
      <c r="F285" s="1">
        <v>95</v>
      </c>
      <c r="G285" s="1" t="s">
        <v>17091</v>
      </c>
      <c r="H285" s="1" t="s">
        <v>99</v>
      </c>
      <c r="I285" s="1" t="s">
        <v>100</v>
      </c>
      <c r="J285" s="1" t="s">
        <v>101</v>
      </c>
      <c r="K285" s="1" t="s">
        <v>102</v>
      </c>
      <c r="L285" s="148" t="s">
        <v>2120</v>
      </c>
      <c r="M285" s="1" t="s">
        <v>2120</v>
      </c>
      <c r="N285" s="157">
        <v>0</v>
      </c>
      <c r="O285" s="154">
        <v>8.9749999999999996</v>
      </c>
      <c r="P285" s="157">
        <v>0</v>
      </c>
      <c r="Q285" s="154">
        <v>8.9749999999999996</v>
      </c>
      <c r="R285" s="154">
        <v>0</v>
      </c>
      <c r="S285" s="154">
        <v>0</v>
      </c>
      <c r="T285" s="154">
        <v>0</v>
      </c>
      <c r="U285" s="154">
        <v>0</v>
      </c>
      <c r="V285" s="154">
        <v>0</v>
      </c>
      <c r="W285" s="154">
        <v>0</v>
      </c>
      <c r="X285" s="154">
        <v>0</v>
      </c>
      <c r="Y285" s="154">
        <v>0</v>
      </c>
      <c r="Z285" s="154">
        <v>0</v>
      </c>
      <c r="AA285" s="154">
        <v>8.9749999999999996</v>
      </c>
      <c r="AB285" s="154">
        <v>0</v>
      </c>
      <c r="AC285" s="154">
        <v>8.9749999999999996</v>
      </c>
      <c r="AD285" s="150">
        <v>2026</v>
      </c>
      <c r="AE285" s="154">
        <v>0</v>
      </c>
      <c r="AF285" s="154">
        <v>0</v>
      </c>
      <c r="AG285" s="154">
        <v>0</v>
      </c>
      <c r="AH285" s="154">
        <v>0</v>
      </c>
      <c r="AI285" s="154">
        <v>0</v>
      </c>
      <c r="AJ285" s="154">
        <v>0</v>
      </c>
      <c r="AK285" s="154">
        <v>0</v>
      </c>
      <c r="AL285" s="154">
        <v>0</v>
      </c>
      <c r="AM285" s="154">
        <v>0</v>
      </c>
      <c r="AN285" s="154">
        <v>0</v>
      </c>
      <c r="AO285" s="154">
        <v>0</v>
      </c>
      <c r="AP285" s="154">
        <v>0</v>
      </c>
      <c r="AQ285" s="154">
        <v>0</v>
      </c>
      <c r="AR285" s="154">
        <v>8.9749999999999996</v>
      </c>
      <c r="AS285" s="154">
        <v>0</v>
      </c>
      <c r="AT285" s="154">
        <v>8.9749999999999996</v>
      </c>
      <c r="AU285" s="1" t="s">
        <v>111</v>
      </c>
      <c r="AV285" s="1" t="s">
        <v>112</v>
      </c>
      <c r="AW285" s="1" t="s">
        <v>119</v>
      </c>
      <c r="AX285" s="1" t="s">
        <v>114</v>
      </c>
      <c r="AY285" s="1">
        <v>38.173519646900004</v>
      </c>
      <c r="AZ285" s="1">
        <v>-120.38333285649999</v>
      </c>
      <c r="BA285" s="1" t="s">
        <v>107</v>
      </c>
      <c r="BB285" s="25"/>
      <c r="BC285" s="1">
        <v>56</v>
      </c>
      <c r="BD285" s="1">
        <v>0.40353495099999998</v>
      </c>
      <c r="BE285" s="25"/>
      <c r="BF285" s="49">
        <v>95</v>
      </c>
      <c r="BG285" s="49">
        <v>0</v>
      </c>
      <c r="BH285" s="13">
        <v>1.8647447916365162E-2</v>
      </c>
      <c r="BI285" s="8" t="s">
        <v>122</v>
      </c>
      <c r="BJ285" s="1" t="s">
        <v>109</v>
      </c>
    </row>
    <row r="286" spans="1:62" x14ac:dyDescent="0.25">
      <c r="A286" s="1" t="s">
        <v>98</v>
      </c>
      <c r="C286" s="1" t="s">
        <v>107</v>
      </c>
      <c r="D286" s="1" t="s">
        <v>2121</v>
      </c>
      <c r="E286" s="1" t="s">
        <v>2121</v>
      </c>
      <c r="F286" s="1">
        <v>95</v>
      </c>
      <c r="G286" s="1" t="s">
        <v>17091</v>
      </c>
      <c r="H286" s="1" t="s">
        <v>99</v>
      </c>
      <c r="I286" s="1" t="s">
        <v>100</v>
      </c>
      <c r="J286" s="1" t="s">
        <v>101</v>
      </c>
      <c r="K286" s="1" t="s">
        <v>102</v>
      </c>
      <c r="L286" s="148" t="s">
        <v>2120</v>
      </c>
      <c r="M286" s="1" t="s">
        <v>2120</v>
      </c>
      <c r="N286" s="157">
        <v>0</v>
      </c>
      <c r="O286" s="154">
        <v>8.9749999999999996</v>
      </c>
      <c r="P286" s="157">
        <v>0</v>
      </c>
      <c r="Q286" s="154">
        <v>8.9749999999999996</v>
      </c>
      <c r="R286" s="154">
        <v>0</v>
      </c>
      <c r="S286" s="154">
        <v>0</v>
      </c>
      <c r="T286" s="154">
        <v>0</v>
      </c>
      <c r="U286" s="154">
        <v>0</v>
      </c>
      <c r="V286" s="154">
        <v>0</v>
      </c>
      <c r="W286" s="154">
        <v>0</v>
      </c>
      <c r="X286" s="154">
        <v>0</v>
      </c>
      <c r="Y286" s="154">
        <v>0</v>
      </c>
      <c r="Z286" s="154">
        <v>0</v>
      </c>
      <c r="AA286" s="154">
        <v>8.9749999999999996</v>
      </c>
      <c r="AB286" s="154">
        <v>0</v>
      </c>
      <c r="AC286" s="154">
        <v>8.9749999999999996</v>
      </c>
      <c r="AD286" s="150">
        <v>2026</v>
      </c>
      <c r="AE286" s="154">
        <v>0</v>
      </c>
      <c r="AF286" s="154">
        <v>0</v>
      </c>
      <c r="AG286" s="154">
        <v>0</v>
      </c>
      <c r="AH286" s="154">
        <v>0</v>
      </c>
      <c r="AI286" s="154">
        <v>0</v>
      </c>
      <c r="AJ286" s="154">
        <v>0</v>
      </c>
      <c r="AK286" s="154">
        <v>0</v>
      </c>
      <c r="AL286" s="154">
        <v>0</v>
      </c>
      <c r="AM286" s="154">
        <v>0</v>
      </c>
      <c r="AN286" s="154">
        <v>0</v>
      </c>
      <c r="AO286" s="154">
        <v>0</v>
      </c>
      <c r="AP286" s="154">
        <v>0</v>
      </c>
      <c r="AQ286" s="154">
        <v>0</v>
      </c>
      <c r="AR286" s="154">
        <v>8.9749999999999996</v>
      </c>
      <c r="AS286" s="154">
        <v>0</v>
      </c>
      <c r="AT286" s="154">
        <v>8.9749999999999996</v>
      </c>
      <c r="AU286" s="1" t="s">
        <v>111</v>
      </c>
      <c r="AV286" s="1" t="s">
        <v>112</v>
      </c>
      <c r="AW286" s="1" t="s">
        <v>119</v>
      </c>
      <c r="AX286" s="1" t="s">
        <v>114</v>
      </c>
      <c r="AY286" s="1">
        <v>38.173519646900004</v>
      </c>
      <c r="AZ286" s="1">
        <v>-120.38333285649999</v>
      </c>
      <c r="BA286" s="1" t="s">
        <v>107</v>
      </c>
      <c r="BB286" s="25"/>
      <c r="BC286" s="1">
        <v>56</v>
      </c>
      <c r="BD286" s="1">
        <v>0.40353495099999998</v>
      </c>
      <c r="BE286" s="25"/>
      <c r="BF286" s="49">
        <v>95</v>
      </c>
      <c r="BG286" s="49">
        <v>0</v>
      </c>
      <c r="BH286" s="13">
        <v>1.8647447916365162E-2</v>
      </c>
      <c r="BI286" s="8" t="s">
        <v>122</v>
      </c>
      <c r="BJ286" s="1" t="s">
        <v>109</v>
      </c>
    </row>
    <row r="287" spans="1:62" x14ac:dyDescent="0.25">
      <c r="A287" s="1">
        <v>35362685</v>
      </c>
      <c r="B287" s="1" t="s">
        <v>716</v>
      </c>
      <c r="C287" s="1" t="s">
        <v>107</v>
      </c>
      <c r="D287" s="1" t="s">
        <v>4</v>
      </c>
      <c r="E287" s="1">
        <v>0</v>
      </c>
      <c r="F287" s="1">
        <v>95</v>
      </c>
      <c r="G287" s="1" t="s">
        <v>17091</v>
      </c>
      <c r="H287" s="1" t="s">
        <v>124</v>
      </c>
      <c r="I287" s="1" t="s">
        <v>125</v>
      </c>
      <c r="J287" s="1" t="s">
        <v>136</v>
      </c>
      <c r="K287" s="1" t="s">
        <v>137</v>
      </c>
      <c r="L287" s="148" t="s">
        <v>2120</v>
      </c>
      <c r="M287" s="1" t="s">
        <v>17077</v>
      </c>
      <c r="N287" s="154">
        <v>0.42708333333333331</v>
      </c>
      <c r="O287" s="154">
        <v>0</v>
      </c>
      <c r="P287" s="157">
        <v>0</v>
      </c>
      <c r="Q287" s="154">
        <v>0.42708333333333331</v>
      </c>
      <c r="R287" s="154">
        <v>0</v>
      </c>
      <c r="S287" s="154">
        <v>0</v>
      </c>
      <c r="T287" s="154">
        <v>0</v>
      </c>
      <c r="U287" s="154">
        <v>0</v>
      </c>
      <c r="V287" s="154">
        <v>0</v>
      </c>
      <c r="W287" s="154">
        <v>0</v>
      </c>
      <c r="X287" s="154">
        <v>0</v>
      </c>
      <c r="Y287" s="154">
        <v>0</v>
      </c>
      <c r="Z287" s="154">
        <v>0.42708333333333331</v>
      </c>
      <c r="AA287" s="154">
        <v>0</v>
      </c>
      <c r="AB287" s="154">
        <v>0</v>
      </c>
      <c r="AC287" s="154">
        <v>0.42708333333333331</v>
      </c>
      <c r="AD287" s="150">
        <v>2026</v>
      </c>
      <c r="AE287" s="154">
        <v>0</v>
      </c>
      <c r="AF287" s="154">
        <v>0</v>
      </c>
      <c r="AG287" s="154">
        <v>0</v>
      </c>
      <c r="AH287" s="154">
        <v>0</v>
      </c>
      <c r="AI287" s="154">
        <v>0</v>
      </c>
      <c r="AJ287" s="154">
        <v>0</v>
      </c>
      <c r="AK287" s="154">
        <v>0</v>
      </c>
      <c r="AL287" s="154">
        <v>0</v>
      </c>
      <c r="AM287" s="154">
        <v>0</v>
      </c>
      <c r="AN287" s="154">
        <v>0</v>
      </c>
      <c r="AO287" s="154">
        <v>0</v>
      </c>
      <c r="AP287" s="154">
        <v>0</v>
      </c>
      <c r="AQ287" s="154">
        <v>0.42708333333333331</v>
      </c>
      <c r="AR287" s="154">
        <v>0</v>
      </c>
      <c r="AS287" s="154">
        <v>0</v>
      </c>
      <c r="AT287" s="154">
        <v>0.42708333333333331</v>
      </c>
      <c r="AU287" s="1" t="s">
        <v>111</v>
      </c>
      <c r="AV287" s="1" t="s">
        <v>112</v>
      </c>
      <c r="AW287" s="1" t="s">
        <v>717</v>
      </c>
      <c r="AX287" s="1" t="s">
        <v>114</v>
      </c>
      <c r="AY287" s="1">
        <v>38.1780121583</v>
      </c>
      <c r="AZ287" s="1">
        <v>-120.3801227352</v>
      </c>
      <c r="BA287" s="1" t="s">
        <v>107</v>
      </c>
      <c r="BB287" s="25"/>
      <c r="BC287" s="1">
        <v>56</v>
      </c>
      <c r="BE287" s="25"/>
      <c r="BF287" s="1">
        <v>95</v>
      </c>
      <c r="BG287" s="49" t="s">
        <v>17078</v>
      </c>
      <c r="BI287" s="1" t="s">
        <v>141</v>
      </c>
      <c r="BJ287" s="1">
        <v>0</v>
      </c>
    </row>
    <row r="288" spans="1:62" x14ac:dyDescent="0.25">
      <c r="A288" s="1">
        <v>35372463</v>
      </c>
      <c r="B288" s="1" t="s">
        <v>642</v>
      </c>
      <c r="C288" s="1" t="s">
        <v>107</v>
      </c>
      <c r="D288" s="1" t="s">
        <v>4</v>
      </c>
      <c r="E288" s="1" t="s">
        <v>121</v>
      </c>
      <c r="F288" s="1">
        <v>94</v>
      </c>
      <c r="G288" s="1" t="s">
        <v>17091</v>
      </c>
      <c r="H288" s="1" t="s">
        <v>99</v>
      </c>
      <c r="I288" s="1" t="s">
        <v>100</v>
      </c>
      <c r="J288" s="1" t="s">
        <v>101</v>
      </c>
      <c r="K288" s="1" t="s">
        <v>150</v>
      </c>
      <c r="L288" s="148" t="s">
        <v>2120</v>
      </c>
      <c r="M288" s="1" t="s">
        <v>2120</v>
      </c>
      <c r="N288" s="157">
        <v>2.0075757575757577E-2</v>
      </c>
      <c r="O288" s="157">
        <v>1.9899621212121212</v>
      </c>
      <c r="P288" s="157">
        <v>0</v>
      </c>
      <c r="Q288" s="157">
        <v>2.010037878787879</v>
      </c>
      <c r="R288" s="154">
        <v>0</v>
      </c>
      <c r="S288" s="154">
        <v>0</v>
      </c>
      <c r="T288" s="154">
        <v>0</v>
      </c>
      <c r="U288" s="154">
        <v>0</v>
      </c>
      <c r="V288" s="154">
        <v>0</v>
      </c>
      <c r="W288" s="154">
        <v>0</v>
      </c>
      <c r="X288" s="154">
        <v>0</v>
      </c>
      <c r="Y288" s="154">
        <v>0</v>
      </c>
      <c r="Z288" s="154">
        <v>2.0075757575757577E-2</v>
      </c>
      <c r="AA288" s="154">
        <v>1.9899621212121212</v>
      </c>
      <c r="AB288" s="154">
        <v>0</v>
      </c>
      <c r="AC288" s="154">
        <v>2.010037878787879</v>
      </c>
      <c r="AD288" s="150">
        <v>2026</v>
      </c>
      <c r="AE288" s="154">
        <v>0</v>
      </c>
      <c r="AF288" s="154">
        <v>0</v>
      </c>
      <c r="AG288" s="154">
        <v>0</v>
      </c>
      <c r="AH288" s="154">
        <v>0</v>
      </c>
      <c r="AI288" s="154">
        <v>0</v>
      </c>
      <c r="AJ288" s="154">
        <v>0</v>
      </c>
      <c r="AK288" s="154">
        <v>0</v>
      </c>
      <c r="AL288" s="154">
        <v>0</v>
      </c>
      <c r="AM288" s="154">
        <v>0</v>
      </c>
      <c r="AN288" s="154">
        <v>0</v>
      </c>
      <c r="AO288" s="154">
        <v>0</v>
      </c>
      <c r="AP288" s="154">
        <v>0</v>
      </c>
      <c r="AQ288" s="154">
        <v>2.0075757575757577E-2</v>
      </c>
      <c r="AR288" s="154">
        <v>1.9899621212121212</v>
      </c>
      <c r="AS288" s="154">
        <v>0</v>
      </c>
      <c r="AT288" s="154">
        <v>2.010037878787879</v>
      </c>
      <c r="AU288" s="1" t="s">
        <v>179</v>
      </c>
      <c r="AV288" s="1" t="s">
        <v>104</v>
      </c>
      <c r="AW288" s="1" t="s">
        <v>349</v>
      </c>
      <c r="AX288" s="1" t="s">
        <v>181</v>
      </c>
      <c r="AY288" s="1">
        <v>40.894692190500002</v>
      </c>
      <c r="AZ288" s="1">
        <v>-122.3807189632</v>
      </c>
      <c r="BA288" s="1" t="s">
        <v>107</v>
      </c>
      <c r="BB288" s="25"/>
      <c r="BC288" s="14">
        <v>2207</v>
      </c>
      <c r="BD288" s="1">
        <v>4.9349499999999996E-3</v>
      </c>
      <c r="BE288" s="25"/>
      <c r="BF288" s="49">
        <v>94</v>
      </c>
      <c r="BG288" s="49" t="s">
        <v>17078</v>
      </c>
      <c r="BH288" s="13">
        <v>1.8700444263944804E-2</v>
      </c>
      <c r="BI288" s="8" t="s">
        <v>141</v>
      </c>
      <c r="BJ288" s="1" t="s">
        <v>183</v>
      </c>
    </row>
    <row r="289" spans="1:62" x14ac:dyDescent="0.25">
      <c r="A289" s="1" t="s">
        <v>98</v>
      </c>
      <c r="C289" s="1" t="s">
        <v>107</v>
      </c>
      <c r="D289" s="1" t="s">
        <v>2121</v>
      </c>
      <c r="E289" s="1" t="s">
        <v>2121</v>
      </c>
      <c r="F289" s="1">
        <v>93</v>
      </c>
      <c r="G289" s="1" t="s">
        <v>17091</v>
      </c>
      <c r="H289" s="1" t="s">
        <v>99</v>
      </c>
      <c r="I289" s="1" t="s">
        <v>100</v>
      </c>
      <c r="J289" s="1" t="s">
        <v>101</v>
      </c>
      <c r="K289" s="1" t="s">
        <v>102</v>
      </c>
      <c r="L289" s="148" t="s">
        <v>2120</v>
      </c>
      <c r="M289" s="1" t="s">
        <v>2120</v>
      </c>
      <c r="N289" s="157">
        <v>0</v>
      </c>
      <c r="O289" s="154">
        <v>10.9</v>
      </c>
      <c r="P289" s="157">
        <v>0</v>
      </c>
      <c r="Q289" s="154">
        <v>10.9</v>
      </c>
      <c r="R289" s="154">
        <v>0</v>
      </c>
      <c r="S289" s="154">
        <v>0</v>
      </c>
      <c r="T289" s="154">
        <v>0</v>
      </c>
      <c r="U289" s="154">
        <v>0</v>
      </c>
      <c r="V289" s="154">
        <v>0</v>
      </c>
      <c r="W289" s="154">
        <v>0</v>
      </c>
      <c r="X289" s="154">
        <v>0</v>
      </c>
      <c r="Y289" s="154">
        <v>0</v>
      </c>
      <c r="Z289" s="154">
        <v>0</v>
      </c>
      <c r="AA289" s="154">
        <v>10.9</v>
      </c>
      <c r="AB289" s="154">
        <v>0</v>
      </c>
      <c r="AC289" s="154">
        <v>10.9</v>
      </c>
      <c r="AD289" s="150">
        <v>2025</v>
      </c>
      <c r="AE289" s="154">
        <v>0</v>
      </c>
      <c r="AF289" s="154">
        <v>0</v>
      </c>
      <c r="AG289" s="154">
        <v>0</v>
      </c>
      <c r="AH289" s="154">
        <v>0</v>
      </c>
      <c r="AI289" s="154">
        <v>0</v>
      </c>
      <c r="AJ289" s="154">
        <v>0</v>
      </c>
      <c r="AK289" s="154">
        <v>0</v>
      </c>
      <c r="AL289" s="154">
        <v>0</v>
      </c>
      <c r="AM289" s="154">
        <v>0</v>
      </c>
      <c r="AN289" s="154">
        <v>10.9</v>
      </c>
      <c r="AO289" s="154">
        <v>0</v>
      </c>
      <c r="AP289" s="154">
        <v>10.9</v>
      </c>
      <c r="AQ289" s="154">
        <v>0</v>
      </c>
      <c r="AR289" s="154">
        <v>0</v>
      </c>
      <c r="AS289" s="154">
        <v>0</v>
      </c>
      <c r="AT289" s="154">
        <v>0</v>
      </c>
      <c r="AU289" s="1" t="s">
        <v>103</v>
      </c>
      <c r="AV289" s="1" t="s">
        <v>104</v>
      </c>
      <c r="AW289" s="1" t="s">
        <v>105</v>
      </c>
      <c r="AX289" s="1" t="s">
        <v>106</v>
      </c>
      <c r="AY289" s="1">
        <v>39.144431723478498</v>
      </c>
      <c r="AZ289" s="1">
        <v>-120.90804471043499</v>
      </c>
      <c r="BA289" s="1" t="s">
        <v>107</v>
      </c>
      <c r="BB289" s="25"/>
      <c r="BC289" s="1">
        <v>2022</v>
      </c>
      <c r="BD289" s="1">
        <v>8.6413770000000004E-3</v>
      </c>
      <c r="BE289" s="25"/>
      <c r="BF289" s="49">
        <v>93</v>
      </c>
      <c r="BG289" s="49">
        <v>0</v>
      </c>
      <c r="BH289" s="13">
        <v>1.8723122087638919E-2</v>
      </c>
      <c r="BI289" s="8" t="s">
        <v>110</v>
      </c>
      <c r="BJ289" s="1" t="s">
        <v>109</v>
      </c>
    </row>
    <row r="290" spans="1:62" x14ac:dyDescent="0.25">
      <c r="A290" s="1" t="s">
        <v>98</v>
      </c>
      <c r="C290" s="1" t="s">
        <v>107</v>
      </c>
      <c r="D290" s="1" t="s">
        <v>2121</v>
      </c>
      <c r="E290" s="1" t="s">
        <v>2121</v>
      </c>
      <c r="F290" s="1">
        <v>93</v>
      </c>
      <c r="G290" s="1" t="s">
        <v>17091</v>
      </c>
      <c r="H290" s="1" t="s">
        <v>99</v>
      </c>
      <c r="I290" s="1" t="s">
        <v>100</v>
      </c>
      <c r="J290" s="1" t="s">
        <v>101</v>
      </c>
      <c r="K290" s="1" t="s">
        <v>102</v>
      </c>
      <c r="L290" s="148" t="s">
        <v>2120</v>
      </c>
      <c r="M290" s="1" t="s">
        <v>2120</v>
      </c>
      <c r="N290" s="157">
        <v>0</v>
      </c>
      <c r="O290" s="154">
        <v>15</v>
      </c>
      <c r="P290" s="157">
        <v>0</v>
      </c>
      <c r="Q290" s="154">
        <v>15</v>
      </c>
      <c r="R290" s="154">
        <v>0</v>
      </c>
      <c r="S290" s="154">
        <v>0</v>
      </c>
      <c r="T290" s="154">
        <v>0</v>
      </c>
      <c r="U290" s="154">
        <v>0</v>
      </c>
      <c r="V290" s="154">
        <v>0</v>
      </c>
      <c r="W290" s="154">
        <v>0</v>
      </c>
      <c r="X290" s="154">
        <v>0</v>
      </c>
      <c r="Y290" s="154">
        <v>0</v>
      </c>
      <c r="Z290" s="154">
        <v>0</v>
      </c>
      <c r="AA290" s="154">
        <v>15</v>
      </c>
      <c r="AB290" s="154">
        <v>0</v>
      </c>
      <c r="AC290" s="154">
        <v>15</v>
      </c>
      <c r="AD290" s="150">
        <v>2026</v>
      </c>
      <c r="AE290" s="154">
        <v>0</v>
      </c>
      <c r="AF290" s="154">
        <v>0</v>
      </c>
      <c r="AG290" s="154">
        <v>0</v>
      </c>
      <c r="AH290" s="154">
        <v>0</v>
      </c>
      <c r="AI290" s="154">
        <v>0</v>
      </c>
      <c r="AJ290" s="154">
        <v>0</v>
      </c>
      <c r="AK290" s="154">
        <v>0</v>
      </c>
      <c r="AL290" s="154">
        <v>0</v>
      </c>
      <c r="AM290" s="154">
        <v>0</v>
      </c>
      <c r="AN290" s="154">
        <v>0</v>
      </c>
      <c r="AO290" s="154">
        <v>0</v>
      </c>
      <c r="AP290" s="154">
        <v>0</v>
      </c>
      <c r="AQ290" s="154">
        <v>0</v>
      </c>
      <c r="AR290" s="154">
        <v>15</v>
      </c>
      <c r="AS290" s="154">
        <v>0</v>
      </c>
      <c r="AT290" s="154">
        <v>15</v>
      </c>
      <c r="AU290" s="1" t="s">
        <v>103</v>
      </c>
      <c r="AV290" s="1" t="s">
        <v>104</v>
      </c>
      <c r="AW290" s="1" t="s">
        <v>105</v>
      </c>
      <c r="AX290" s="1" t="s">
        <v>106</v>
      </c>
      <c r="AY290" s="1">
        <v>39.144431723478498</v>
      </c>
      <c r="AZ290" s="1">
        <v>-120.90804471043499</v>
      </c>
      <c r="BA290" s="1" t="s">
        <v>107</v>
      </c>
      <c r="BB290" s="25"/>
      <c r="BC290" s="1">
        <v>2022</v>
      </c>
      <c r="BD290" s="1">
        <v>8.6413770000000004E-3</v>
      </c>
      <c r="BE290" s="25"/>
      <c r="BF290" s="49">
        <v>93</v>
      </c>
      <c r="BG290" s="49">
        <v>0</v>
      </c>
      <c r="BH290" s="13">
        <v>1.8723122087638919E-2</v>
      </c>
      <c r="BI290" s="8" t="s">
        <v>110</v>
      </c>
      <c r="BJ290" s="1" t="s">
        <v>109</v>
      </c>
    </row>
    <row r="291" spans="1:62" x14ac:dyDescent="0.25">
      <c r="A291" s="1">
        <v>35395931</v>
      </c>
      <c r="B291" s="1" t="s">
        <v>348</v>
      </c>
      <c r="C291" s="1" t="s">
        <v>107</v>
      </c>
      <c r="D291" s="1" t="s">
        <v>4</v>
      </c>
      <c r="E291" s="1" t="s">
        <v>17082</v>
      </c>
      <c r="F291" s="1">
        <v>91</v>
      </c>
      <c r="G291" s="1" t="s">
        <v>17091</v>
      </c>
      <c r="H291" s="1" t="s">
        <v>124</v>
      </c>
      <c r="I291" s="1" t="s">
        <v>125</v>
      </c>
      <c r="J291" s="1" t="s">
        <v>101</v>
      </c>
      <c r="K291" s="1" t="s">
        <v>150</v>
      </c>
      <c r="L291" s="148" t="s">
        <v>2120</v>
      </c>
      <c r="M291" s="1" t="s">
        <v>17077</v>
      </c>
      <c r="N291" s="154">
        <v>0</v>
      </c>
      <c r="O291" s="154">
        <v>0</v>
      </c>
      <c r="P291" s="157">
        <v>2.3769999999999998</v>
      </c>
      <c r="Q291" s="154">
        <v>2.3769999999999998</v>
      </c>
      <c r="R291" s="154">
        <v>0</v>
      </c>
      <c r="S291" s="154">
        <v>0</v>
      </c>
      <c r="T291" s="154">
        <v>0</v>
      </c>
      <c r="U291" s="154">
        <v>0</v>
      </c>
      <c r="V291" s="154">
        <v>0</v>
      </c>
      <c r="W291" s="154">
        <v>0</v>
      </c>
      <c r="X291" s="154">
        <v>0</v>
      </c>
      <c r="Y291" s="154">
        <v>0</v>
      </c>
      <c r="Z291" s="154">
        <v>0</v>
      </c>
      <c r="AA291" s="154">
        <v>0</v>
      </c>
      <c r="AB291" s="154">
        <v>2.3769999999999998</v>
      </c>
      <c r="AC291" s="154">
        <v>2.3769999999999998</v>
      </c>
      <c r="AD291" s="150">
        <v>2023</v>
      </c>
      <c r="AE291" s="154">
        <v>0</v>
      </c>
      <c r="AF291" s="154">
        <v>0</v>
      </c>
      <c r="AG291" s="154">
        <v>2.3769999999999998</v>
      </c>
      <c r="AH291" s="154">
        <v>2.3769999999999998</v>
      </c>
      <c r="AI291" s="154">
        <v>0</v>
      </c>
      <c r="AJ291" s="154">
        <v>0</v>
      </c>
      <c r="AK291" s="154">
        <v>0</v>
      </c>
      <c r="AL291" s="154">
        <v>0</v>
      </c>
      <c r="AM291" s="154">
        <v>0</v>
      </c>
      <c r="AN291" s="154">
        <v>0</v>
      </c>
      <c r="AO291" s="154">
        <v>0</v>
      </c>
      <c r="AP291" s="154">
        <v>0</v>
      </c>
      <c r="AQ291" s="154">
        <v>0</v>
      </c>
      <c r="AR291" s="154">
        <v>0</v>
      </c>
      <c r="AS291" s="154">
        <v>0</v>
      </c>
      <c r="AT291" s="154">
        <v>0</v>
      </c>
      <c r="AU291" s="1" t="s">
        <v>179</v>
      </c>
      <c r="AV291" s="1" t="s">
        <v>104</v>
      </c>
      <c r="AW291" s="1" t="s">
        <v>349</v>
      </c>
      <c r="AX291" s="1" t="s">
        <v>181</v>
      </c>
      <c r="AY291" s="1">
        <v>40.922524178899998</v>
      </c>
      <c r="AZ291" s="1">
        <v>-122.4132387536</v>
      </c>
      <c r="BA291" s="1" t="s">
        <v>107</v>
      </c>
      <c r="BB291" s="25"/>
      <c r="BC291" s="1">
        <v>2407</v>
      </c>
      <c r="BD291" s="1">
        <v>2.5189988871917599E-3</v>
      </c>
      <c r="BE291" s="25"/>
      <c r="BF291" s="1">
        <v>91</v>
      </c>
      <c r="BG291" s="49" t="s">
        <v>17078</v>
      </c>
      <c r="BI291" s="1" t="s">
        <v>141</v>
      </c>
      <c r="BJ291" s="1" t="s">
        <v>183</v>
      </c>
    </row>
    <row r="292" spans="1:62" x14ac:dyDescent="0.25">
      <c r="A292" s="1">
        <v>35395930</v>
      </c>
      <c r="B292" s="1" t="s">
        <v>351</v>
      </c>
      <c r="C292" s="1" t="s">
        <v>107</v>
      </c>
      <c r="D292" s="1" t="s">
        <v>4</v>
      </c>
      <c r="E292" s="1" t="s">
        <v>121</v>
      </c>
      <c r="F292" s="1">
        <v>91</v>
      </c>
      <c r="G292" s="1" t="s">
        <v>17091</v>
      </c>
      <c r="H292" s="1" t="s">
        <v>99</v>
      </c>
      <c r="I292" s="1" t="s">
        <v>100</v>
      </c>
      <c r="J292" s="1" t="s">
        <v>101</v>
      </c>
      <c r="K292" s="1" t="s">
        <v>150</v>
      </c>
      <c r="L292" s="148" t="s">
        <v>2120</v>
      </c>
      <c r="M292" s="1" t="s">
        <v>2120</v>
      </c>
      <c r="N292" s="157">
        <v>0</v>
      </c>
      <c r="O292" s="157">
        <v>0.36899999999999999</v>
      </c>
      <c r="P292" s="157">
        <v>0</v>
      </c>
      <c r="Q292" s="157">
        <v>0.36899999999999999</v>
      </c>
      <c r="R292" s="154">
        <v>0</v>
      </c>
      <c r="S292" s="154">
        <v>0</v>
      </c>
      <c r="T292" s="154">
        <v>0</v>
      </c>
      <c r="U292" s="154">
        <v>0</v>
      </c>
      <c r="V292" s="154">
        <v>0</v>
      </c>
      <c r="W292" s="154">
        <v>0</v>
      </c>
      <c r="X292" s="154">
        <v>0</v>
      </c>
      <c r="Y292" s="154">
        <v>0</v>
      </c>
      <c r="Z292" s="154">
        <v>0</v>
      </c>
      <c r="AA292" s="154">
        <v>0.36899999999999999</v>
      </c>
      <c r="AB292" s="154">
        <v>0</v>
      </c>
      <c r="AC292" s="154">
        <v>0.36899999999999999</v>
      </c>
      <c r="AD292" s="150">
        <v>2026</v>
      </c>
      <c r="AE292" s="154">
        <v>0</v>
      </c>
      <c r="AF292" s="154">
        <v>0</v>
      </c>
      <c r="AG292" s="154">
        <v>0</v>
      </c>
      <c r="AH292" s="154">
        <v>0</v>
      </c>
      <c r="AI292" s="154">
        <v>0</v>
      </c>
      <c r="AJ292" s="154">
        <v>0</v>
      </c>
      <c r="AK292" s="154">
        <v>0</v>
      </c>
      <c r="AL292" s="154">
        <v>0</v>
      </c>
      <c r="AM292" s="154">
        <v>0</v>
      </c>
      <c r="AN292" s="154">
        <v>0</v>
      </c>
      <c r="AO292" s="154">
        <v>0</v>
      </c>
      <c r="AP292" s="154">
        <v>0</v>
      </c>
      <c r="AQ292" s="154">
        <v>0</v>
      </c>
      <c r="AR292" s="154">
        <v>0.36899999999999999</v>
      </c>
      <c r="AS292" s="154">
        <v>0</v>
      </c>
      <c r="AT292" s="154">
        <v>0.36899999999999999</v>
      </c>
      <c r="AU292" s="1" t="s">
        <v>179</v>
      </c>
      <c r="AV292" s="1" t="s">
        <v>104</v>
      </c>
      <c r="AW292" s="1" t="s">
        <v>349</v>
      </c>
      <c r="AX292" s="1" t="s">
        <v>181</v>
      </c>
      <c r="AY292" s="1">
        <v>40.905183717600003</v>
      </c>
      <c r="AZ292" s="1">
        <v>-122.3826328415</v>
      </c>
      <c r="BA292" s="1" t="s">
        <v>107</v>
      </c>
      <c r="BB292" s="25"/>
      <c r="BC292" s="14">
        <v>2407</v>
      </c>
      <c r="BD292" s="1">
        <v>2.5189990000000001E-3</v>
      </c>
      <c r="BE292" s="25"/>
      <c r="BF292" s="49">
        <v>91</v>
      </c>
      <c r="BG292" s="49" t="s">
        <v>17078</v>
      </c>
      <c r="BH292" s="13">
        <v>1.8782372279202885E-2</v>
      </c>
      <c r="BI292" s="8" t="s">
        <v>141</v>
      </c>
      <c r="BJ292" s="1" t="s">
        <v>183</v>
      </c>
    </row>
    <row r="293" spans="1:62" x14ac:dyDescent="0.25">
      <c r="A293" s="1">
        <v>35395929</v>
      </c>
      <c r="B293" s="1" t="s">
        <v>352</v>
      </c>
      <c r="C293" s="1" t="s">
        <v>107</v>
      </c>
      <c r="D293" s="1" t="s">
        <v>4</v>
      </c>
      <c r="E293" s="1" t="s">
        <v>121</v>
      </c>
      <c r="F293" s="1">
        <v>91</v>
      </c>
      <c r="G293" s="1" t="s">
        <v>17091</v>
      </c>
      <c r="H293" s="1" t="s">
        <v>99</v>
      </c>
      <c r="I293" s="1" t="s">
        <v>100</v>
      </c>
      <c r="J293" s="1" t="s">
        <v>101</v>
      </c>
      <c r="K293" s="1" t="s">
        <v>150</v>
      </c>
      <c r="L293" s="148" t="s">
        <v>2120</v>
      </c>
      <c r="M293" s="1" t="s">
        <v>2120</v>
      </c>
      <c r="N293" s="157">
        <v>0</v>
      </c>
      <c r="O293" s="157">
        <v>5.7000000000000009E-2</v>
      </c>
      <c r="P293" s="157">
        <v>0</v>
      </c>
      <c r="Q293" s="157">
        <v>5.7000000000000009E-2</v>
      </c>
      <c r="R293" s="154">
        <v>0</v>
      </c>
      <c r="S293" s="154">
        <v>0</v>
      </c>
      <c r="T293" s="154">
        <v>0</v>
      </c>
      <c r="U293" s="154">
        <v>0</v>
      </c>
      <c r="V293" s="154">
        <v>0</v>
      </c>
      <c r="W293" s="154">
        <v>0</v>
      </c>
      <c r="X293" s="154">
        <v>0</v>
      </c>
      <c r="Y293" s="154">
        <v>0</v>
      </c>
      <c r="Z293" s="154">
        <v>0</v>
      </c>
      <c r="AA293" s="154">
        <v>5.7000000000000009E-2</v>
      </c>
      <c r="AB293" s="154">
        <v>0</v>
      </c>
      <c r="AC293" s="154">
        <v>5.7000000000000009E-2</v>
      </c>
      <c r="AD293" s="150">
        <v>2026</v>
      </c>
      <c r="AE293" s="154">
        <v>0</v>
      </c>
      <c r="AF293" s="154">
        <v>0</v>
      </c>
      <c r="AG293" s="154">
        <v>0</v>
      </c>
      <c r="AH293" s="154">
        <v>0</v>
      </c>
      <c r="AI293" s="154">
        <v>0</v>
      </c>
      <c r="AJ293" s="154">
        <v>0</v>
      </c>
      <c r="AK293" s="154">
        <v>0</v>
      </c>
      <c r="AL293" s="154">
        <v>0</v>
      </c>
      <c r="AM293" s="154">
        <v>0</v>
      </c>
      <c r="AN293" s="154">
        <v>0</v>
      </c>
      <c r="AO293" s="154">
        <v>0</v>
      </c>
      <c r="AP293" s="154">
        <v>0</v>
      </c>
      <c r="AQ293" s="154">
        <v>0</v>
      </c>
      <c r="AR293" s="154">
        <v>5.7000000000000009E-2</v>
      </c>
      <c r="AS293" s="154">
        <v>0</v>
      </c>
      <c r="AT293" s="154">
        <v>5.7000000000000009E-2</v>
      </c>
      <c r="AU293" s="1" t="s">
        <v>179</v>
      </c>
      <c r="AV293" s="1" t="s">
        <v>104</v>
      </c>
      <c r="AW293" s="1" t="s">
        <v>349</v>
      </c>
      <c r="AX293" s="1" t="s">
        <v>181</v>
      </c>
      <c r="AY293" s="1">
        <v>40.9050249119</v>
      </c>
      <c r="AZ293" s="1">
        <v>-122.3846929414</v>
      </c>
      <c r="BA293" s="1" t="s">
        <v>107</v>
      </c>
      <c r="BB293" s="25"/>
      <c r="BC293" s="14">
        <v>2407</v>
      </c>
      <c r="BD293" s="1">
        <v>2.5189990000000001E-3</v>
      </c>
      <c r="BE293" s="25"/>
      <c r="BF293" s="49">
        <v>91</v>
      </c>
      <c r="BG293" s="49" t="s">
        <v>17078</v>
      </c>
      <c r="BH293" s="13">
        <v>1.8782372279202885E-2</v>
      </c>
      <c r="BI293" s="8" t="s">
        <v>141</v>
      </c>
      <c r="BJ293" s="1" t="s">
        <v>183</v>
      </c>
    </row>
    <row r="294" spans="1:62" x14ac:dyDescent="0.25">
      <c r="A294" s="1">
        <v>35395928</v>
      </c>
      <c r="B294" s="1" t="s">
        <v>353</v>
      </c>
      <c r="C294" s="1" t="s">
        <v>107</v>
      </c>
      <c r="D294" s="1" t="s">
        <v>4</v>
      </c>
      <c r="E294" s="1" t="s">
        <v>121</v>
      </c>
      <c r="F294" s="1">
        <v>91</v>
      </c>
      <c r="G294" s="1" t="s">
        <v>17091</v>
      </c>
      <c r="H294" s="1" t="s">
        <v>99</v>
      </c>
      <c r="I294" s="1" t="s">
        <v>100</v>
      </c>
      <c r="J294" s="1" t="s">
        <v>101</v>
      </c>
      <c r="K294" s="1" t="s">
        <v>150</v>
      </c>
      <c r="L294" s="148" t="s">
        <v>2120</v>
      </c>
      <c r="M294" s="1" t="s">
        <v>2120</v>
      </c>
      <c r="N294" s="157">
        <v>0</v>
      </c>
      <c r="O294" s="157">
        <v>1.9370000000000001</v>
      </c>
      <c r="P294" s="157">
        <v>0</v>
      </c>
      <c r="Q294" s="157">
        <v>1.9370000000000001</v>
      </c>
      <c r="R294" s="154">
        <v>0</v>
      </c>
      <c r="S294" s="154">
        <v>0</v>
      </c>
      <c r="T294" s="154">
        <v>0</v>
      </c>
      <c r="U294" s="154">
        <v>0</v>
      </c>
      <c r="V294" s="154">
        <v>0</v>
      </c>
      <c r="W294" s="154">
        <v>0</v>
      </c>
      <c r="X294" s="154">
        <v>0</v>
      </c>
      <c r="Y294" s="154">
        <v>0</v>
      </c>
      <c r="Z294" s="154">
        <v>0</v>
      </c>
      <c r="AA294" s="154">
        <v>1.9370000000000001</v>
      </c>
      <c r="AB294" s="154">
        <v>0</v>
      </c>
      <c r="AC294" s="154">
        <v>1.9370000000000001</v>
      </c>
      <c r="AD294" s="150">
        <v>2026</v>
      </c>
      <c r="AE294" s="154">
        <v>0</v>
      </c>
      <c r="AF294" s="154">
        <v>0</v>
      </c>
      <c r="AG294" s="154">
        <v>0</v>
      </c>
      <c r="AH294" s="154">
        <v>0</v>
      </c>
      <c r="AI294" s="154">
        <v>0</v>
      </c>
      <c r="AJ294" s="154">
        <v>0</v>
      </c>
      <c r="AK294" s="154">
        <v>0</v>
      </c>
      <c r="AL294" s="154">
        <v>0</v>
      </c>
      <c r="AM294" s="154">
        <v>0</v>
      </c>
      <c r="AN294" s="154">
        <v>0</v>
      </c>
      <c r="AO294" s="154">
        <v>0</v>
      </c>
      <c r="AP294" s="154">
        <v>0</v>
      </c>
      <c r="AQ294" s="154">
        <v>0</v>
      </c>
      <c r="AR294" s="154">
        <v>1.9370000000000001</v>
      </c>
      <c r="AS294" s="154">
        <v>0</v>
      </c>
      <c r="AT294" s="154">
        <v>1.9370000000000001</v>
      </c>
      <c r="AU294" s="1" t="s">
        <v>179</v>
      </c>
      <c r="AV294" s="1" t="s">
        <v>104</v>
      </c>
      <c r="AW294" s="1" t="s">
        <v>349</v>
      </c>
      <c r="AX294" s="1" t="s">
        <v>181</v>
      </c>
      <c r="AY294" s="1">
        <v>40.906624505800004</v>
      </c>
      <c r="AZ294" s="1">
        <v>-122.3834260356</v>
      </c>
      <c r="BA294" s="1" t="s">
        <v>107</v>
      </c>
      <c r="BB294" s="25"/>
      <c r="BC294" s="14">
        <v>2407</v>
      </c>
      <c r="BD294" s="1">
        <v>2.5189990000000001E-3</v>
      </c>
      <c r="BE294" s="25"/>
      <c r="BF294" s="49">
        <v>91</v>
      </c>
      <c r="BG294" s="49" t="s">
        <v>17078</v>
      </c>
      <c r="BH294" s="13">
        <v>1.8782372279202885E-2</v>
      </c>
      <c r="BI294" s="8" t="s">
        <v>141</v>
      </c>
      <c r="BJ294" s="1" t="s">
        <v>183</v>
      </c>
    </row>
    <row r="295" spans="1:62" x14ac:dyDescent="0.25">
      <c r="A295" s="1">
        <v>35372464</v>
      </c>
      <c r="B295" s="1" t="s">
        <v>641</v>
      </c>
      <c r="C295" s="1" t="s">
        <v>107</v>
      </c>
      <c r="D295" s="1" t="s">
        <v>4</v>
      </c>
      <c r="E295" s="1" t="s">
        <v>121</v>
      </c>
      <c r="F295" s="1">
        <v>91</v>
      </c>
      <c r="G295" s="1" t="s">
        <v>17091</v>
      </c>
      <c r="H295" s="1" t="s">
        <v>99</v>
      </c>
      <c r="I295" s="1" t="s">
        <v>100</v>
      </c>
      <c r="J295" s="1" t="s">
        <v>101</v>
      </c>
      <c r="K295" s="1" t="s">
        <v>150</v>
      </c>
      <c r="L295" s="148" t="s">
        <v>2120</v>
      </c>
      <c r="M295" s="1" t="s">
        <v>2120</v>
      </c>
      <c r="N295" s="157">
        <v>0</v>
      </c>
      <c r="O295" s="157">
        <v>6.552999999999999</v>
      </c>
      <c r="P295" s="157">
        <v>0</v>
      </c>
      <c r="Q295" s="157">
        <v>6.552999999999999</v>
      </c>
      <c r="R295" s="154">
        <v>0</v>
      </c>
      <c r="S295" s="154">
        <v>0</v>
      </c>
      <c r="T295" s="154">
        <v>0</v>
      </c>
      <c r="U295" s="154">
        <v>0</v>
      </c>
      <c r="V295" s="154">
        <v>0</v>
      </c>
      <c r="W295" s="154">
        <v>0</v>
      </c>
      <c r="X295" s="154">
        <v>0</v>
      </c>
      <c r="Y295" s="154">
        <v>0</v>
      </c>
      <c r="Z295" s="154">
        <v>0</v>
      </c>
      <c r="AA295" s="154">
        <v>6.552999999999999</v>
      </c>
      <c r="AB295" s="154">
        <v>0</v>
      </c>
      <c r="AC295" s="154">
        <v>6.552999999999999</v>
      </c>
      <c r="AD295" s="150">
        <v>2026</v>
      </c>
      <c r="AE295" s="154">
        <v>0</v>
      </c>
      <c r="AF295" s="154">
        <v>0</v>
      </c>
      <c r="AG295" s="154">
        <v>0</v>
      </c>
      <c r="AH295" s="154">
        <v>0</v>
      </c>
      <c r="AI295" s="154">
        <v>0</v>
      </c>
      <c r="AJ295" s="154">
        <v>0</v>
      </c>
      <c r="AK295" s="154">
        <v>0</v>
      </c>
      <c r="AL295" s="154">
        <v>0</v>
      </c>
      <c r="AM295" s="154">
        <v>0</v>
      </c>
      <c r="AN295" s="154">
        <v>0</v>
      </c>
      <c r="AO295" s="154">
        <v>0</v>
      </c>
      <c r="AP295" s="154">
        <v>0</v>
      </c>
      <c r="AQ295" s="154">
        <v>0</v>
      </c>
      <c r="AR295" s="154">
        <v>6.552999999999999</v>
      </c>
      <c r="AS295" s="154">
        <v>0</v>
      </c>
      <c r="AT295" s="154">
        <v>6.552999999999999</v>
      </c>
      <c r="AU295" s="1" t="s">
        <v>179</v>
      </c>
      <c r="AV295" s="1" t="s">
        <v>104</v>
      </c>
      <c r="AW295" s="1" t="s">
        <v>349</v>
      </c>
      <c r="AX295" s="1" t="s">
        <v>181</v>
      </c>
      <c r="AY295" s="1">
        <v>40.899354221899998</v>
      </c>
      <c r="AZ295" s="1">
        <v>-122.3862231435</v>
      </c>
      <c r="BA295" s="1" t="s">
        <v>107</v>
      </c>
      <c r="BB295" s="25"/>
      <c r="BC295" s="14">
        <v>2407</v>
      </c>
      <c r="BD295" s="1">
        <v>2.5189990000000001E-3</v>
      </c>
      <c r="BE295" s="25"/>
      <c r="BF295" s="49">
        <v>91</v>
      </c>
      <c r="BG295" s="49" t="s">
        <v>17078</v>
      </c>
      <c r="BH295" s="13">
        <v>1.8782372279202885E-2</v>
      </c>
      <c r="BI295" s="8" t="s">
        <v>141</v>
      </c>
      <c r="BJ295" s="1" t="s">
        <v>183</v>
      </c>
    </row>
    <row r="296" spans="1:62" x14ac:dyDescent="0.25">
      <c r="A296" s="1">
        <v>35418356</v>
      </c>
      <c r="B296" s="1" t="s">
        <v>161</v>
      </c>
      <c r="C296" s="1" t="s">
        <v>107</v>
      </c>
      <c r="D296" s="1" t="s">
        <v>4</v>
      </c>
      <c r="E296" s="1" t="s">
        <v>121</v>
      </c>
      <c r="F296" s="1">
        <v>90</v>
      </c>
      <c r="G296" s="1" t="s">
        <v>17091</v>
      </c>
      <c r="H296" s="1" t="s">
        <v>99</v>
      </c>
      <c r="I296" s="1" t="s">
        <v>100</v>
      </c>
      <c r="J296" s="1" t="s">
        <v>101</v>
      </c>
      <c r="K296" s="1" t="s">
        <v>150</v>
      </c>
      <c r="L296" s="148" t="s">
        <v>2120</v>
      </c>
      <c r="M296" s="1" t="s">
        <v>2120</v>
      </c>
      <c r="N296" s="157">
        <v>0</v>
      </c>
      <c r="O296" s="154">
        <v>0.4</v>
      </c>
      <c r="P296" s="157">
        <v>0</v>
      </c>
      <c r="Q296" s="154">
        <v>0.4</v>
      </c>
      <c r="R296" s="154">
        <v>0</v>
      </c>
      <c r="S296" s="154">
        <v>0</v>
      </c>
      <c r="T296" s="154">
        <v>0</v>
      </c>
      <c r="U296" s="154">
        <v>0</v>
      </c>
      <c r="V296" s="154">
        <v>0</v>
      </c>
      <c r="W296" s="154">
        <v>0</v>
      </c>
      <c r="X296" s="154">
        <v>0</v>
      </c>
      <c r="Y296" s="154">
        <v>0</v>
      </c>
      <c r="Z296" s="154">
        <v>0</v>
      </c>
      <c r="AA296" s="154">
        <v>0.4</v>
      </c>
      <c r="AB296" s="154">
        <v>0</v>
      </c>
      <c r="AC296" s="154">
        <v>0.4</v>
      </c>
      <c r="AD296" s="150">
        <v>2024</v>
      </c>
      <c r="AE296" s="154">
        <v>0</v>
      </c>
      <c r="AF296" s="154">
        <v>0</v>
      </c>
      <c r="AG296" s="154">
        <v>0</v>
      </c>
      <c r="AH296" s="154">
        <v>0</v>
      </c>
      <c r="AI296" s="154">
        <v>0</v>
      </c>
      <c r="AJ296" s="154">
        <v>0.4</v>
      </c>
      <c r="AK296" s="154">
        <v>0</v>
      </c>
      <c r="AL296" s="154">
        <v>0.4</v>
      </c>
      <c r="AM296" s="154">
        <v>0</v>
      </c>
      <c r="AN296" s="154">
        <v>0</v>
      </c>
      <c r="AO296" s="154">
        <v>0</v>
      </c>
      <c r="AP296" s="154">
        <v>0</v>
      </c>
      <c r="AQ296" s="154">
        <v>0</v>
      </c>
      <c r="AR296" s="154">
        <v>0</v>
      </c>
      <c r="AS296" s="154">
        <v>0</v>
      </c>
      <c r="AT296" s="154">
        <v>0</v>
      </c>
      <c r="AU296" s="1" t="s">
        <v>162</v>
      </c>
      <c r="AV296" s="1" t="s">
        <v>129</v>
      </c>
      <c r="AW296" s="1" t="s">
        <v>163</v>
      </c>
      <c r="AX296" s="1" t="s">
        <v>164</v>
      </c>
      <c r="AY296" s="1">
        <v>38.543142445129</v>
      </c>
      <c r="AZ296" s="1">
        <v>-122.49780001532601</v>
      </c>
      <c r="BA296" s="1" t="s">
        <v>107</v>
      </c>
      <c r="BB296" s="25"/>
      <c r="BC296" s="1">
        <v>2351</v>
      </c>
      <c r="BD296" s="1">
        <v>3.0112339999999998E-3</v>
      </c>
      <c r="BE296" s="25"/>
      <c r="BF296" s="49">
        <v>90</v>
      </c>
      <c r="BG296" s="49" t="s">
        <v>17078</v>
      </c>
      <c r="BH296" s="13">
        <v>1.8785919664272416E-2</v>
      </c>
      <c r="BI296" s="8" t="s">
        <v>110</v>
      </c>
      <c r="BJ296" s="1" t="s">
        <v>109</v>
      </c>
    </row>
    <row r="297" spans="1:62" x14ac:dyDescent="0.25">
      <c r="A297" s="1">
        <v>35418366</v>
      </c>
      <c r="B297" s="1" t="s">
        <v>158</v>
      </c>
      <c r="C297" s="1" t="s">
        <v>107</v>
      </c>
      <c r="D297" s="1" t="s">
        <v>4</v>
      </c>
      <c r="E297" s="1" t="s">
        <v>121</v>
      </c>
      <c r="F297" s="1">
        <v>89</v>
      </c>
      <c r="G297" s="1" t="s">
        <v>17091</v>
      </c>
      <c r="H297" s="1" t="s">
        <v>99</v>
      </c>
      <c r="I297" s="1" t="s">
        <v>100</v>
      </c>
      <c r="J297" s="1" t="s">
        <v>101</v>
      </c>
      <c r="K297" s="1" t="s">
        <v>150</v>
      </c>
      <c r="L297" s="148" t="s">
        <v>2120</v>
      </c>
      <c r="M297" s="1" t="s">
        <v>2120</v>
      </c>
      <c r="N297" s="157">
        <v>0</v>
      </c>
      <c r="O297" s="154">
        <v>6.0620000000000003</v>
      </c>
      <c r="P297" s="157">
        <v>0</v>
      </c>
      <c r="Q297" s="154">
        <v>6.0620000000000003</v>
      </c>
      <c r="R297" s="154">
        <v>0</v>
      </c>
      <c r="S297" s="154">
        <v>0</v>
      </c>
      <c r="T297" s="154">
        <v>0</v>
      </c>
      <c r="U297" s="154">
        <v>0</v>
      </c>
      <c r="V297" s="154">
        <v>0</v>
      </c>
      <c r="W297" s="154">
        <v>0</v>
      </c>
      <c r="X297" s="154">
        <v>0</v>
      </c>
      <c r="Y297" s="154">
        <v>0</v>
      </c>
      <c r="Z297" s="154">
        <v>0</v>
      </c>
      <c r="AA297" s="154">
        <v>6.0620000000000003</v>
      </c>
      <c r="AB297" s="154">
        <v>0</v>
      </c>
      <c r="AC297" s="154">
        <v>6.0620000000000003</v>
      </c>
      <c r="AD297" s="150">
        <v>2025</v>
      </c>
      <c r="AE297" s="154">
        <v>0</v>
      </c>
      <c r="AF297" s="154">
        <v>0</v>
      </c>
      <c r="AG297" s="154">
        <v>0</v>
      </c>
      <c r="AH297" s="154">
        <v>0</v>
      </c>
      <c r="AI297" s="154">
        <v>0</v>
      </c>
      <c r="AJ297" s="154">
        <v>0</v>
      </c>
      <c r="AK297" s="154">
        <v>0</v>
      </c>
      <c r="AL297" s="154">
        <v>0</v>
      </c>
      <c r="AM297" s="154">
        <v>0</v>
      </c>
      <c r="AN297" s="154">
        <v>6.0620000000000003</v>
      </c>
      <c r="AO297" s="154">
        <v>0</v>
      </c>
      <c r="AP297" s="154">
        <v>6.0620000000000003</v>
      </c>
      <c r="AQ297" s="154">
        <v>0</v>
      </c>
      <c r="AR297" s="154">
        <v>0</v>
      </c>
      <c r="AS297" s="154">
        <v>0</v>
      </c>
      <c r="AT297" s="154">
        <v>0</v>
      </c>
      <c r="AU297" s="1" t="s">
        <v>103</v>
      </c>
      <c r="AV297" s="1" t="s">
        <v>104</v>
      </c>
      <c r="AW297" s="1" t="s">
        <v>105</v>
      </c>
      <c r="AX297" s="1" t="s">
        <v>106</v>
      </c>
      <c r="AY297" s="1">
        <v>39.119063797024197</v>
      </c>
      <c r="AZ297" s="1">
        <v>-120.9512761352</v>
      </c>
      <c r="BA297" s="1" t="s">
        <v>107</v>
      </c>
      <c r="BB297" s="25"/>
      <c r="BC297" s="1">
        <v>1378</v>
      </c>
      <c r="BD297" s="1">
        <v>3.465845E-2</v>
      </c>
      <c r="BE297" s="25"/>
      <c r="BF297" s="49">
        <v>89</v>
      </c>
      <c r="BG297" s="49" t="s">
        <v>17078</v>
      </c>
      <c r="BH297" s="13">
        <v>1.8875698395148438E-2</v>
      </c>
      <c r="BI297" s="8" t="s">
        <v>110</v>
      </c>
      <c r="BJ297" s="1" t="s">
        <v>109</v>
      </c>
    </row>
    <row r="298" spans="1:62" x14ac:dyDescent="0.25">
      <c r="A298" s="1">
        <v>35418361</v>
      </c>
      <c r="B298" s="1" t="s">
        <v>160</v>
      </c>
      <c r="C298" s="1" t="s">
        <v>107</v>
      </c>
      <c r="D298" s="1" t="s">
        <v>4</v>
      </c>
      <c r="E298" s="1" t="s">
        <v>121</v>
      </c>
      <c r="F298" s="1">
        <v>89</v>
      </c>
      <c r="G298" s="1" t="s">
        <v>17091</v>
      </c>
      <c r="H298" s="1" t="s">
        <v>99</v>
      </c>
      <c r="I298" s="1" t="s">
        <v>100</v>
      </c>
      <c r="J298" s="1" t="s">
        <v>101</v>
      </c>
      <c r="K298" s="1" t="s">
        <v>150</v>
      </c>
      <c r="L298" s="148" t="s">
        <v>2120</v>
      </c>
      <c r="M298" s="1" t="s">
        <v>2120</v>
      </c>
      <c r="N298" s="157">
        <v>0</v>
      </c>
      <c r="O298" s="154">
        <v>6.601</v>
      </c>
      <c r="P298" s="157">
        <v>0</v>
      </c>
      <c r="Q298" s="154">
        <v>6.601</v>
      </c>
      <c r="R298" s="154">
        <v>0</v>
      </c>
      <c r="S298" s="154">
        <v>0</v>
      </c>
      <c r="T298" s="154">
        <v>0</v>
      </c>
      <c r="U298" s="154">
        <v>0</v>
      </c>
      <c r="V298" s="154">
        <v>0</v>
      </c>
      <c r="W298" s="154">
        <v>0</v>
      </c>
      <c r="X298" s="154">
        <v>0</v>
      </c>
      <c r="Y298" s="154">
        <v>0</v>
      </c>
      <c r="Z298" s="154">
        <v>0</v>
      </c>
      <c r="AA298" s="154">
        <v>6.601</v>
      </c>
      <c r="AB298" s="154">
        <v>0</v>
      </c>
      <c r="AC298" s="154">
        <v>6.601</v>
      </c>
      <c r="AD298" s="150">
        <v>2026</v>
      </c>
      <c r="AE298" s="154">
        <v>0</v>
      </c>
      <c r="AF298" s="154">
        <v>0</v>
      </c>
      <c r="AG298" s="154">
        <v>0</v>
      </c>
      <c r="AH298" s="154">
        <v>0</v>
      </c>
      <c r="AI298" s="154">
        <v>0</v>
      </c>
      <c r="AJ298" s="154">
        <v>0</v>
      </c>
      <c r="AK298" s="154">
        <v>0</v>
      </c>
      <c r="AL298" s="154">
        <v>0</v>
      </c>
      <c r="AM298" s="154">
        <v>0</v>
      </c>
      <c r="AN298" s="154">
        <v>0</v>
      </c>
      <c r="AO298" s="154">
        <v>0</v>
      </c>
      <c r="AP298" s="154">
        <v>0</v>
      </c>
      <c r="AQ298" s="154">
        <v>0</v>
      </c>
      <c r="AR298" s="154">
        <v>6.601</v>
      </c>
      <c r="AS298" s="154">
        <v>0</v>
      </c>
      <c r="AT298" s="154">
        <v>6.601</v>
      </c>
      <c r="AU298" s="1" t="s">
        <v>103</v>
      </c>
      <c r="AV298" s="1" t="s">
        <v>104</v>
      </c>
      <c r="AW298" s="1" t="s">
        <v>105</v>
      </c>
      <c r="AX298" s="1" t="s">
        <v>106</v>
      </c>
      <c r="AY298" s="1">
        <v>39.119063797024197</v>
      </c>
      <c r="AZ298" s="1">
        <v>-120.9512761352</v>
      </c>
      <c r="BA298" s="1" t="s">
        <v>107</v>
      </c>
      <c r="BB298" s="25"/>
      <c r="BC298" s="1">
        <v>1378</v>
      </c>
      <c r="BD298" s="1">
        <v>3.465845E-2</v>
      </c>
      <c r="BE298" s="25"/>
      <c r="BF298" s="49">
        <v>89</v>
      </c>
      <c r="BG298" s="49" t="s">
        <v>17078</v>
      </c>
      <c r="BH298" s="13">
        <v>1.8875698395148438E-2</v>
      </c>
      <c r="BI298" s="8" t="s">
        <v>110</v>
      </c>
      <c r="BJ298" s="1" t="s">
        <v>109</v>
      </c>
    </row>
    <row r="299" spans="1:62" x14ac:dyDescent="0.25">
      <c r="A299" s="1">
        <v>35376559</v>
      </c>
      <c r="B299" s="1" t="s">
        <v>478</v>
      </c>
      <c r="C299" s="1" t="s">
        <v>107</v>
      </c>
      <c r="D299" s="1" t="s">
        <v>4</v>
      </c>
      <c r="E299" s="1" t="s">
        <v>121</v>
      </c>
      <c r="F299" s="1">
        <v>87</v>
      </c>
      <c r="G299" s="1" t="s">
        <v>17091</v>
      </c>
      <c r="H299" s="1" t="s">
        <v>99</v>
      </c>
      <c r="I299" s="1" t="s">
        <v>100</v>
      </c>
      <c r="J299" s="1" t="s">
        <v>101</v>
      </c>
      <c r="K299" s="1" t="s">
        <v>150</v>
      </c>
      <c r="L299" s="148" t="s">
        <v>2120</v>
      </c>
      <c r="M299" s="1" t="s">
        <v>2120</v>
      </c>
      <c r="N299" s="157">
        <v>0</v>
      </c>
      <c r="O299" s="157">
        <v>1.2100378787878787</v>
      </c>
      <c r="P299" s="157">
        <v>0</v>
      </c>
      <c r="Q299" s="157">
        <v>1.2100378787878787</v>
      </c>
      <c r="R299" s="154">
        <v>0</v>
      </c>
      <c r="S299" s="154">
        <v>0</v>
      </c>
      <c r="T299" s="154">
        <v>0</v>
      </c>
      <c r="U299" s="154">
        <v>0</v>
      </c>
      <c r="V299" s="154">
        <v>0</v>
      </c>
      <c r="W299" s="154">
        <v>0</v>
      </c>
      <c r="X299" s="154">
        <v>0</v>
      </c>
      <c r="Y299" s="154">
        <v>0</v>
      </c>
      <c r="Z299" s="154">
        <v>0</v>
      </c>
      <c r="AA299" s="154">
        <v>1.2100378787878787</v>
      </c>
      <c r="AB299" s="154">
        <v>0</v>
      </c>
      <c r="AC299" s="154">
        <v>1.2100378787878787</v>
      </c>
      <c r="AD299" s="150">
        <v>2026</v>
      </c>
      <c r="AE299" s="154">
        <v>0</v>
      </c>
      <c r="AF299" s="154">
        <v>0</v>
      </c>
      <c r="AG299" s="154">
        <v>0</v>
      </c>
      <c r="AH299" s="154">
        <v>0</v>
      </c>
      <c r="AI299" s="154">
        <v>0</v>
      </c>
      <c r="AJ299" s="154">
        <v>0</v>
      </c>
      <c r="AK299" s="154">
        <v>0</v>
      </c>
      <c r="AL299" s="154">
        <v>0</v>
      </c>
      <c r="AM299" s="154">
        <v>0</v>
      </c>
      <c r="AN299" s="154">
        <v>0</v>
      </c>
      <c r="AO299" s="154">
        <v>0</v>
      </c>
      <c r="AP299" s="154">
        <v>0</v>
      </c>
      <c r="AQ299" s="154">
        <v>0</v>
      </c>
      <c r="AR299" s="154">
        <v>1.2100378787878787</v>
      </c>
      <c r="AS299" s="154">
        <v>0</v>
      </c>
      <c r="AT299" s="154">
        <v>1.2100378787878787</v>
      </c>
      <c r="AU299" s="1" t="s">
        <v>162</v>
      </c>
      <c r="AV299" s="1" t="s">
        <v>129</v>
      </c>
      <c r="AW299" s="1" t="s">
        <v>244</v>
      </c>
      <c r="AX299" s="1" t="s">
        <v>164</v>
      </c>
      <c r="AY299" s="1">
        <v>38.520126978</v>
      </c>
      <c r="AZ299" s="1">
        <v>-122.5433084141</v>
      </c>
      <c r="BA299" s="1" t="s">
        <v>107</v>
      </c>
      <c r="BB299" s="25"/>
      <c r="BC299" s="12">
        <v>1361</v>
      </c>
      <c r="BD299" s="1">
        <v>3.5763149000000001E-2</v>
      </c>
      <c r="BE299" s="25"/>
      <c r="BF299" s="49">
        <v>87</v>
      </c>
      <c r="BG299" s="49" t="s">
        <v>17078</v>
      </c>
      <c r="BH299" s="13">
        <v>1.8978242520614887E-2</v>
      </c>
      <c r="BI299" s="8" t="s">
        <v>110</v>
      </c>
      <c r="BJ299" s="1" t="s">
        <v>183</v>
      </c>
    </row>
    <row r="300" spans="1:62" x14ac:dyDescent="0.25">
      <c r="A300" s="1">
        <v>35376558</v>
      </c>
      <c r="B300" s="1" t="s">
        <v>480</v>
      </c>
      <c r="C300" s="1" t="s">
        <v>107</v>
      </c>
      <c r="D300" s="1" t="s">
        <v>4</v>
      </c>
      <c r="E300" s="1" t="s">
        <v>121</v>
      </c>
      <c r="F300" s="1">
        <v>87</v>
      </c>
      <c r="G300" s="1" t="s">
        <v>17091</v>
      </c>
      <c r="H300" s="1" t="s">
        <v>99</v>
      </c>
      <c r="I300" s="1" t="s">
        <v>100</v>
      </c>
      <c r="J300" s="1" t="s">
        <v>101</v>
      </c>
      <c r="K300" s="1" t="s">
        <v>150</v>
      </c>
      <c r="L300" s="148" t="s">
        <v>2120</v>
      </c>
      <c r="M300" s="1" t="s">
        <v>2120</v>
      </c>
      <c r="N300" s="157">
        <v>0</v>
      </c>
      <c r="O300" s="157">
        <v>10.25</v>
      </c>
      <c r="P300" s="157">
        <v>0</v>
      </c>
      <c r="Q300" s="157">
        <v>10.25</v>
      </c>
      <c r="R300" s="154">
        <v>0</v>
      </c>
      <c r="S300" s="154">
        <v>0</v>
      </c>
      <c r="T300" s="154">
        <v>0</v>
      </c>
      <c r="U300" s="154">
        <v>0</v>
      </c>
      <c r="V300" s="154">
        <v>0</v>
      </c>
      <c r="W300" s="154">
        <v>0</v>
      </c>
      <c r="X300" s="154">
        <v>0</v>
      </c>
      <c r="Y300" s="154">
        <v>0</v>
      </c>
      <c r="Z300" s="154">
        <v>0</v>
      </c>
      <c r="AA300" s="154">
        <v>10.25</v>
      </c>
      <c r="AB300" s="154">
        <v>0</v>
      </c>
      <c r="AC300" s="154">
        <v>10.25</v>
      </c>
      <c r="AD300" s="150">
        <v>2026</v>
      </c>
      <c r="AE300" s="154">
        <v>0</v>
      </c>
      <c r="AF300" s="154">
        <v>0</v>
      </c>
      <c r="AG300" s="154">
        <v>0</v>
      </c>
      <c r="AH300" s="154">
        <v>0</v>
      </c>
      <c r="AI300" s="154">
        <v>0</v>
      </c>
      <c r="AJ300" s="154">
        <v>0</v>
      </c>
      <c r="AK300" s="154">
        <v>0</v>
      </c>
      <c r="AL300" s="154">
        <v>0</v>
      </c>
      <c r="AM300" s="154">
        <v>0</v>
      </c>
      <c r="AN300" s="154">
        <v>0</v>
      </c>
      <c r="AO300" s="154">
        <v>0</v>
      </c>
      <c r="AP300" s="154">
        <v>0</v>
      </c>
      <c r="AQ300" s="154">
        <v>0</v>
      </c>
      <c r="AR300" s="154">
        <v>10.25</v>
      </c>
      <c r="AS300" s="154">
        <v>0</v>
      </c>
      <c r="AT300" s="154">
        <v>10.25</v>
      </c>
      <c r="AU300" s="1" t="s">
        <v>162</v>
      </c>
      <c r="AV300" s="1" t="s">
        <v>129</v>
      </c>
      <c r="AW300" s="1" t="s">
        <v>244</v>
      </c>
      <c r="AX300" s="1" t="s">
        <v>164</v>
      </c>
      <c r="AY300" s="1">
        <v>38.507125854492188</v>
      </c>
      <c r="AZ300" s="1">
        <v>-122.49074554443359</v>
      </c>
      <c r="BA300" s="1" t="s">
        <v>107</v>
      </c>
      <c r="BB300" s="25"/>
      <c r="BC300" s="12">
        <v>1361</v>
      </c>
      <c r="BD300" s="1">
        <v>3.5763149000000001E-2</v>
      </c>
      <c r="BE300" s="25"/>
      <c r="BF300" s="49">
        <v>87</v>
      </c>
      <c r="BG300" s="49" t="s">
        <v>17078</v>
      </c>
      <c r="BH300" s="13">
        <v>1.8978242520614887E-2</v>
      </c>
      <c r="BI300" s="8" t="s">
        <v>110</v>
      </c>
      <c r="BJ300" s="1" t="s">
        <v>183</v>
      </c>
    </row>
    <row r="301" spans="1:62" x14ac:dyDescent="0.25">
      <c r="A301" s="1">
        <v>35396569</v>
      </c>
      <c r="B301" s="1" t="s">
        <v>333</v>
      </c>
      <c r="C301" s="1" t="s">
        <v>107</v>
      </c>
      <c r="D301" s="1" t="s">
        <v>4</v>
      </c>
      <c r="E301" s="1" t="s">
        <v>17082</v>
      </c>
      <c r="F301" s="1">
        <v>83</v>
      </c>
      <c r="G301" s="1" t="s">
        <v>17091</v>
      </c>
      <c r="H301" s="1" t="s">
        <v>124</v>
      </c>
      <c r="I301" s="1" t="s">
        <v>125</v>
      </c>
      <c r="J301" s="1" t="s">
        <v>101</v>
      </c>
      <c r="K301" s="1" t="s">
        <v>150</v>
      </c>
      <c r="L301" s="148" t="s">
        <v>2120</v>
      </c>
      <c r="M301" s="1" t="s">
        <v>17077</v>
      </c>
      <c r="N301" s="154">
        <v>0</v>
      </c>
      <c r="O301" s="154">
        <v>0</v>
      </c>
      <c r="P301" s="157">
        <v>1.893939393939394</v>
      </c>
      <c r="Q301" s="154">
        <v>1.893939393939394</v>
      </c>
      <c r="R301" s="154">
        <v>0</v>
      </c>
      <c r="S301" s="154">
        <v>0</v>
      </c>
      <c r="T301" s="154">
        <v>0</v>
      </c>
      <c r="U301" s="154">
        <v>0</v>
      </c>
      <c r="V301" s="154">
        <v>0</v>
      </c>
      <c r="W301" s="154">
        <v>0</v>
      </c>
      <c r="X301" s="154">
        <v>0</v>
      </c>
      <c r="Y301" s="154">
        <v>0</v>
      </c>
      <c r="Z301" s="154">
        <v>0</v>
      </c>
      <c r="AA301" s="154">
        <v>0</v>
      </c>
      <c r="AB301" s="154">
        <v>1.893939393939394</v>
      </c>
      <c r="AC301" s="154">
        <v>1.893939393939394</v>
      </c>
      <c r="AD301" s="150">
        <v>2023</v>
      </c>
      <c r="AE301" s="154">
        <v>0</v>
      </c>
      <c r="AF301" s="154">
        <v>0</v>
      </c>
      <c r="AG301" s="154">
        <v>1.893939393939394</v>
      </c>
      <c r="AH301" s="154">
        <v>1.893939393939394</v>
      </c>
      <c r="AI301" s="154">
        <v>0</v>
      </c>
      <c r="AJ301" s="154">
        <v>0</v>
      </c>
      <c r="AK301" s="154">
        <v>0</v>
      </c>
      <c r="AL301" s="154">
        <v>0</v>
      </c>
      <c r="AM301" s="154">
        <v>0</v>
      </c>
      <c r="AN301" s="154">
        <v>0</v>
      </c>
      <c r="AO301" s="154">
        <v>0</v>
      </c>
      <c r="AP301" s="154">
        <v>0</v>
      </c>
      <c r="AQ301" s="154">
        <v>0</v>
      </c>
      <c r="AR301" s="154">
        <v>0</v>
      </c>
      <c r="AS301" s="154">
        <v>0</v>
      </c>
      <c r="AT301" s="154">
        <v>0</v>
      </c>
      <c r="AU301" s="1" t="s">
        <v>179</v>
      </c>
      <c r="AV301" s="1" t="s">
        <v>104</v>
      </c>
      <c r="AW301" s="1" t="s">
        <v>334</v>
      </c>
      <c r="AX301" s="1" t="s">
        <v>181</v>
      </c>
      <c r="AY301" s="1">
        <v>40.582221984863281</v>
      </c>
      <c r="AZ301" s="1">
        <v>-122.54128265380859</v>
      </c>
      <c r="BA301" s="1" t="s">
        <v>107</v>
      </c>
      <c r="BB301" s="25"/>
      <c r="BC301" s="1">
        <v>1135</v>
      </c>
      <c r="BD301" s="1">
        <v>5.3967726391004903E-2</v>
      </c>
      <c r="BE301" s="25"/>
      <c r="BF301" s="1">
        <v>83</v>
      </c>
      <c r="BG301" s="49" t="s">
        <v>17078</v>
      </c>
      <c r="BI301" s="1" t="s">
        <v>141</v>
      </c>
      <c r="BJ301" s="1" t="s">
        <v>183</v>
      </c>
    </row>
    <row r="302" spans="1:62" x14ac:dyDescent="0.25">
      <c r="A302" s="1">
        <v>35396568</v>
      </c>
      <c r="B302" s="1" t="s">
        <v>336</v>
      </c>
      <c r="C302" s="1" t="s">
        <v>107</v>
      </c>
      <c r="D302" s="1" t="s">
        <v>4</v>
      </c>
      <c r="E302" s="1" t="s">
        <v>17082</v>
      </c>
      <c r="F302" s="1">
        <v>83</v>
      </c>
      <c r="G302" s="1" t="s">
        <v>17091</v>
      </c>
      <c r="H302" s="1" t="s">
        <v>124</v>
      </c>
      <c r="I302" s="1" t="s">
        <v>125</v>
      </c>
      <c r="J302" s="1" t="s">
        <v>101</v>
      </c>
      <c r="K302" s="1" t="s">
        <v>150</v>
      </c>
      <c r="L302" s="148" t="s">
        <v>2120</v>
      </c>
      <c r="M302" s="1" t="s">
        <v>17077</v>
      </c>
      <c r="N302" s="154">
        <v>0</v>
      </c>
      <c r="O302" s="154">
        <v>0</v>
      </c>
      <c r="P302" s="157">
        <v>1.893939393939394</v>
      </c>
      <c r="Q302" s="154">
        <v>1.893939393939394</v>
      </c>
      <c r="R302" s="154">
        <v>0</v>
      </c>
      <c r="S302" s="154">
        <v>0</v>
      </c>
      <c r="T302" s="154">
        <v>0</v>
      </c>
      <c r="U302" s="154">
        <v>0</v>
      </c>
      <c r="V302" s="154">
        <v>0</v>
      </c>
      <c r="W302" s="154">
        <v>0</v>
      </c>
      <c r="X302" s="154">
        <v>0</v>
      </c>
      <c r="Y302" s="154">
        <v>0</v>
      </c>
      <c r="Z302" s="154">
        <v>0</v>
      </c>
      <c r="AA302" s="154">
        <v>0</v>
      </c>
      <c r="AB302" s="154">
        <v>1.893939393939394</v>
      </c>
      <c r="AC302" s="154">
        <v>1.893939393939394</v>
      </c>
      <c r="AD302" s="150">
        <v>2023</v>
      </c>
      <c r="AE302" s="154">
        <v>0</v>
      </c>
      <c r="AF302" s="154">
        <v>0</v>
      </c>
      <c r="AG302" s="154">
        <v>1.893939393939394</v>
      </c>
      <c r="AH302" s="154">
        <v>1.893939393939394</v>
      </c>
      <c r="AI302" s="154">
        <v>0</v>
      </c>
      <c r="AJ302" s="154">
        <v>0</v>
      </c>
      <c r="AK302" s="154">
        <v>0</v>
      </c>
      <c r="AL302" s="154">
        <v>0</v>
      </c>
      <c r="AM302" s="154">
        <v>0</v>
      </c>
      <c r="AN302" s="154">
        <v>0</v>
      </c>
      <c r="AO302" s="154">
        <v>0</v>
      </c>
      <c r="AP302" s="154">
        <v>0</v>
      </c>
      <c r="AQ302" s="154">
        <v>0</v>
      </c>
      <c r="AR302" s="154">
        <v>0</v>
      </c>
      <c r="AS302" s="154">
        <v>0</v>
      </c>
      <c r="AT302" s="154">
        <v>0</v>
      </c>
      <c r="AU302" s="1" t="s">
        <v>179</v>
      </c>
      <c r="AV302" s="1" t="s">
        <v>104</v>
      </c>
      <c r="AW302" s="1" t="s">
        <v>334</v>
      </c>
      <c r="AX302" s="1" t="s">
        <v>181</v>
      </c>
      <c r="AY302" s="1">
        <v>40.615959167480469</v>
      </c>
      <c r="AZ302" s="1">
        <v>-122.57180786132813</v>
      </c>
      <c r="BA302" s="1" t="s">
        <v>107</v>
      </c>
      <c r="BB302" s="25"/>
      <c r="BC302" s="1">
        <v>1135</v>
      </c>
      <c r="BD302" s="1">
        <v>5.3967726391004903E-2</v>
      </c>
      <c r="BE302" s="25"/>
      <c r="BF302" s="1">
        <v>83</v>
      </c>
      <c r="BG302" s="49" t="s">
        <v>17078</v>
      </c>
      <c r="BI302" s="1" t="s">
        <v>141</v>
      </c>
      <c r="BJ302" s="1" t="s">
        <v>183</v>
      </c>
    </row>
    <row r="303" spans="1:62" x14ac:dyDescent="0.25">
      <c r="A303" s="1">
        <v>35373620</v>
      </c>
      <c r="B303" s="1" t="s">
        <v>599</v>
      </c>
      <c r="C303" s="1" t="s">
        <v>107</v>
      </c>
      <c r="D303" s="1" t="s">
        <v>4</v>
      </c>
      <c r="E303" s="1" t="s">
        <v>121</v>
      </c>
      <c r="F303" s="1">
        <v>81</v>
      </c>
      <c r="G303" s="1" t="s">
        <v>17091</v>
      </c>
      <c r="H303" s="1" t="s">
        <v>99</v>
      </c>
      <c r="I303" s="1" t="s">
        <v>100</v>
      </c>
      <c r="J303" s="1" t="s">
        <v>101</v>
      </c>
      <c r="K303" s="1" t="s">
        <v>150</v>
      </c>
      <c r="L303" s="148" t="s">
        <v>2120</v>
      </c>
      <c r="M303" s="1" t="s">
        <v>2120</v>
      </c>
      <c r="N303" s="157">
        <v>0</v>
      </c>
      <c r="O303" s="157">
        <v>4.4100378787878789</v>
      </c>
      <c r="P303" s="157">
        <v>0</v>
      </c>
      <c r="Q303" s="157">
        <v>4.4100378787878789</v>
      </c>
      <c r="R303" s="154">
        <v>0</v>
      </c>
      <c r="S303" s="154">
        <v>0</v>
      </c>
      <c r="T303" s="154">
        <v>0</v>
      </c>
      <c r="U303" s="154">
        <v>0</v>
      </c>
      <c r="V303" s="154">
        <v>0</v>
      </c>
      <c r="W303" s="154">
        <v>0</v>
      </c>
      <c r="X303" s="154">
        <v>0</v>
      </c>
      <c r="Y303" s="154">
        <v>0</v>
      </c>
      <c r="Z303" s="154">
        <v>0</v>
      </c>
      <c r="AA303" s="154">
        <v>4.4100378787878789</v>
      </c>
      <c r="AB303" s="154">
        <v>0</v>
      </c>
      <c r="AC303" s="154">
        <v>4.4100378787878789</v>
      </c>
      <c r="AD303" s="150">
        <v>2024</v>
      </c>
      <c r="AE303" s="154">
        <v>0</v>
      </c>
      <c r="AF303" s="154">
        <v>0</v>
      </c>
      <c r="AG303" s="154">
        <v>0</v>
      </c>
      <c r="AH303" s="154">
        <v>0</v>
      </c>
      <c r="AI303" s="154">
        <v>0</v>
      </c>
      <c r="AJ303" s="154">
        <v>4.4100378787878789</v>
      </c>
      <c r="AK303" s="154">
        <v>0</v>
      </c>
      <c r="AL303" s="154">
        <v>4.4100378787878789</v>
      </c>
      <c r="AM303" s="154">
        <v>0</v>
      </c>
      <c r="AN303" s="154">
        <v>0</v>
      </c>
      <c r="AO303" s="154">
        <v>0</v>
      </c>
      <c r="AP303" s="154">
        <v>0</v>
      </c>
      <c r="AQ303" s="154">
        <v>0</v>
      </c>
      <c r="AR303" s="154">
        <v>0</v>
      </c>
      <c r="AS303" s="154">
        <v>0</v>
      </c>
      <c r="AT303" s="154">
        <v>0</v>
      </c>
      <c r="AU303" s="1" t="s">
        <v>103</v>
      </c>
      <c r="AV303" s="1" t="s">
        <v>104</v>
      </c>
      <c r="AW303" s="1" t="s">
        <v>254</v>
      </c>
      <c r="AX303" s="1" t="s">
        <v>117</v>
      </c>
      <c r="AY303" s="1">
        <v>38.764581692199997</v>
      </c>
      <c r="AZ303" s="1">
        <v>-120.5783373111</v>
      </c>
      <c r="BA303" s="1" t="s">
        <v>107</v>
      </c>
      <c r="BB303" s="25"/>
      <c r="BC303" s="14">
        <v>2250</v>
      </c>
      <c r="BD303" s="1">
        <v>4.1405790000000001E-3</v>
      </c>
      <c r="BE303" s="25"/>
      <c r="BF303" s="49">
        <v>81</v>
      </c>
      <c r="BG303" s="49" t="s">
        <v>17078</v>
      </c>
      <c r="BH303" s="13">
        <v>1.9263850887150921E-2</v>
      </c>
      <c r="BI303" s="8" t="s">
        <v>110</v>
      </c>
      <c r="BJ303" s="1" t="s">
        <v>10</v>
      </c>
    </row>
    <row r="304" spans="1:62" x14ac:dyDescent="0.25">
      <c r="A304" s="1">
        <v>35367468</v>
      </c>
      <c r="B304" s="1" t="s">
        <v>682</v>
      </c>
      <c r="C304" s="1" t="s">
        <v>107</v>
      </c>
      <c r="D304" s="1" t="s">
        <v>4</v>
      </c>
      <c r="E304" s="1" t="s">
        <v>121</v>
      </c>
      <c r="F304" s="1">
        <v>81</v>
      </c>
      <c r="G304" s="1" t="s">
        <v>17091</v>
      </c>
      <c r="H304" s="1" t="s">
        <v>99</v>
      </c>
      <c r="I304" s="1" t="s">
        <v>100</v>
      </c>
      <c r="J304" s="1" t="s">
        <v>101</v>
      </c>
      <c r="K304" s="1" t="s">
        <v>150</v>
      </c>
      <c r="L304" s="148" t="s">
        <v>2120</v>
      </c>
      <c r="M304" s="1" t="s">
        <v>2120</v>
      </c>
      <c r="N304" s="157">
        <v>0</v>
      </c>
      <c r="O304" s="157">
        <v>6.65</v>
      </c>
      <c r="P304" s="157">
        <v>0</v>
      </c>
      <c r="Q304" s="157">
        <v>6.65</v>
      </c>
      <c r="R304" s="154">
        <v>0</v>
      </c>
      <c r="S304" s="154">
        <v>0</v>
      </c>
      <c r="T304" s="154">
        <v>0</v>
      </c>
      <c r="U304" s="154">
        <v>0</v>
      </c>
      <c r="V304" s="154">
        <v>0</v>
      </c>
      <c r="W304" s="154">
        <v>0</v>
      </c>
      <c r="X304" s="154">
        <v>0</v>
      </c>
      <c r="Y304" s="154">
        <v>0</v>
      </c>
      <c r="Z304" s="154">
        <v>0</v>
      </c>
      <c r="AA304" s="154">
        <v>6.65</v>
      </c>
      <c r="AB304" s="154">
        <v>0</v>
      </c>
      <c r="AC304" s="154">
        <v>6.65</v>
      </c>
      <c r="AD304" s="150">
        <v>2024</v>
      </c>
      <c r="AE304" s="154">
        <v>0</v>
      </c>
      <c r="AF304" s="154">
        <v>0</v>
      </c>
      <c r="AG304" s="154">
        <v>0</v>
      </c>
      <c r="AH304" s="154">
        <v>0</v>
      </c>
      <c r="AI304" s="154">
        <v>0</v>
      </c>
      <c r="AJ304" s="154">
        <v>6.65</v>
      </c>
      <c r="AK304" s="154">
        <v>0</v>
      </c>
      <c r="AL304" s="154">
        <v>6.65</v>
      </c>
      <c r="AM304" s="154">
        <v>0</v>
      </c>
      <c r="AN304" s="154">
        <v>0</v>
      </c>
      <c r="AO304" s="154">
        <v>0</v>
      </c>
      <c r="AP304" s="154">
        <v>0</v>
      </c>
      <c r="AQ304" s="154">
        <v>0</v>
      </c>
      <c r="AR304" s="154">
        <v>0</v>
      </c>
      <c r="AS304" s="154">
        <v>0</v>
      </c>
      <c r="AT304" s="154">
        <v>0</v>
      </c>
      <c r="AU304" s="1" t="s">
        <v>103</v>
      </c>
      <c r="AV304" s="1" t="s">
        <v>104</v>
      </c>
      <c r="AW304" s="1" t="s">
        <v>254</v>
      </c>
      <c r="AX304" s="1" t="s">
        <v>117</v>
      </c>
      <c r="AY304" s="1">
        <v>38.792805094899997</v>
      </c>
      <c r="AZ304" s="1">
        <v>-120.61937179340001</v>
      </c>
      <c r="BA304" s="1" t="s">
        <v>107</v>
      </c>
      <c r="BB304" s="25"/>
      <c r="BC304" s="14">
        <v>2250</v>
      </c>
      <c r="BD304" s="1">
        <v>4.1405790000000001E-3</v>
      </c>
      <c r="BE304" s="25"/>
      <c r="BF304" s="49">
        <v>81</v>
      </c>
      <c r="BG304" s="49" t="s">
        <v>17078</v>
      </c>
      <c r="BH304" s="13">
        <v>1.9263850887150921E-2</v>
      </c>
      <c r="BI304" s="8" t="s">
        <v>110</v>
      </c>
      <c r="BJ304" s="1" t="s">
        <v>10</v>
      </c>
    </row>
    <row r="305" spans="1:62" x14ac:dyDescent="0.25">
      <c r="A305" s="1">
        <v>35383758</v>
      </c>
      <c r="B305" s="1" t="s">
        <v>399</v>
      </c>
      <c r="C305" s="1" t="s">
        <v>107</v>
      </c>
      <c r="D305" s="1" t="s">
        <v>4</v>
      </c>
      <c r="E305" s="1" t="s">
        <v>121</v>
      </c>
      <c r="F305" s="1">
        <v>80</v>
      </c>
      <c r="G305" s="1" t="s">
        <v>17091</v>
      </c>
      <c r="H305" s="1" t="s">
        <v>99</v>
      </c>
      <c r="I305" s="1" t="s">
        <v>100</v>
      </c>
      <c r="J305" s="1" t="s">
        <v>101</v>
      </c>
      <c r="K305" s="1" t="s">
        <v>150</v>
      </c>
      <c r="L305" s="148" t="s">
        <v>2120</v>
      </c>
      <c r="M305" s="1" t="s">
        <v>2120</v>
      </c>
      <c r="N305" s="157">
        <v>0</v>
      </c>
      <c r="O305" s="157">
        <v>10.8</v>
      </c>
      <c r="P305" s="157">
        <v>0</v>
      </c>
      <c r="Q305" s="157">
        <v>10.8</v>
      </c>
      <c r="R305" s="154">
        <v>0</v>
      </c>
      <c r="S305" s="154">
        <v>0</v>
      </c>
      <c r="T305" s="154">
        <v>0</v>
      </c>
      <c r="U305" s="154">
        <v>0</v>
      </c>
      <c r="V305" s="154">
        <v>0</v>
      </c>
      <c r="W305" s="154">
        <v>0</v>
      </c>
      <c r="X305" s="154">
        <v>0</v>
      </c>
      <c r="Y305" s="154">
        <v>0</v>
      </c>
      <c r="Z305" s="154">
        <v>0</v>
      </c>
      <c r="AA305" s="154">
        <v>10.8</v>
      </c>
      <c r="AB305" s="154">
        <v>0</v>
      </c>
      <c r="AC305" s="154">
        <v>10.8</v>
      </c>
      <c r="AD305" s="1">
        <v>2025</v>
      </c>
      <c r="AE305" s="154">
        <v>0</v>
      </c>
      <c r="AF305" s="154">
        <v>0</v>
      </c>
      <c r="AG305" s="154">
        <v>0</v>
      </c>
      <c r="AH305" s="154">
        <v>0</v>
      </c>
      <c r="AI305" s="154">
        <v>0</v>
      </c>
      <c r="AJ305" s="154">
        <v>0</v>
      </c>
      <c r="AK305" s="154">
        <v>0</v>
      </c>
      <c r="AL305" s="154">
        <v>0</v>
      </c>
      <c r="AM305" s="154">
        <v>0</v>
      </c>
      <c r="AN305" s="154">
        <v>10.8</v>
      </c>
      <c r="AO305" s="154">
        <v>0</v>
      </c>
      <c r="AP305" s="154">
        <v>10.8</v>
      </c>
      <c r="AQ305" s="154">
        <v>0</v>
      </c>
      <c r="AR305" s="154">
        <v>0</v>
      </c>
      <c r="AS305" s="154">
        <v>0</v>
      </c>
      <c r="AT305" s="154">
        <v>0</v>
      </c>
      <c r="AU305" s="1" t="s">
        <v>111</v>
      </c>
      <c r="AV305" s="1" t="s">
        <v>112</v>
      </c>
      <c r="AW305" s="1" t="s">
        <v>400</v>
      </c>
      <c r="AX305" s="1" t="s">
        <v>114</v>
      </c>
      <c r="AY305" s="1">
        <v>38.317360865600001</v>
      </c>
      <c r="AZ305" s="1">
        <v>-120.5210754573</v>
      </c>
      <c r="BA305" s="1" t="s">
        <v>107</v>
      </c>
      <c r="BB305" s="25"/>
      <c r="BC305" s="12">
        <v>2247</v>
      </c>
      <c r="BD305" s="1">
        <v>4.1901229999999996E-3</v>
      </c>
      <c r="BE305" s="25"/>
      <c r="BF305" s="49">
        <v>80</v>
      </c>
      <c r="BG305" s="49" t="s">
        <v>17078</v>
      </c>
      <c r="BH305" s="13">
        <v>1.9265265942321738E-2</v>
      </c>
      <c r="BI305" s="8" t="s">
        <v>110</v>
      </c>
      <c r="BJ305" s="1" t="s">
        <v>183</v>
      </c>
    </row>
    <row r="306" spans="1:62" x14ac:dyDescent="0.25">
      <c r="A306" s="1">
        <v>35409211</v>
      </c>
      <c r="B306" s="1" t="s">
        <v>188</v>
      </c>
      <c r="C306" s="1" t="s">
        <v>107</v>
      </c>
      <c r="D306" s="1" t="s">
        <v>4</v>
      </c>
      <c r="E306" s="1" t="s">
        <v>121</v>
      </c>
      <c r="F306" s="1">
        <v>71</v>
      </c>
      <c r="G306" s="1" t="s">
        <v>17091</v>
      </c>
      <c r="H306" s="1" t="s">
        <v>99</v>
      </c>
      <c r="I306" s="1" t="s">
        <v>100</v>
      </c>
      <c r="J306" s="1" t="s">
        <v>101</v>
      </c>
      <c r="K306" s="1" t="s">
        <v>150</v>
      </c>
      <c r="L306" s="148" t="s">
        <v>2120</v>
      </c>
      <c r="M306" s="1" t="s">
        <v>2120</v>
      </c>
      <c r="N306" s="157">
        <v>0</v>
      </c>
      <c r="O306" s="154">
        <v>3.3</v>
      </c>
      <c r="P306" s="157">
        <v>0</v>
      </c>
      <c r="Q306" s="154">
        <v>3.3</v>
      </c>
      <c r="R306" s="154">
        <v>0</v>
      </c>
      <c r="S306" s="154">
        <v>0</v>
      </c>
      <c r="T306" s="154">
        <v>0</v>
      </c>
      <c r="U306" s="154">
        <v>0</v>
      </c>
      <c r="V306" s="154">
        <v>0</v>
      </c>
      <c r="W306" s="154">
        <v>0</v>
      </c>
      <c r="X306" s="154">
        <v>0</v>
      </c>
      <c r="Y306" s="154">
        <v>0</v>
      </c>
      <c r="Z306" s="154">
        <v>0</v>
      </c>
      <c r="AA306" s="154">
        <v>3.3</v>
      </c>
      <c r="AB306" s="154">
        <v>0</v>
      </c>
      <c r="AC306" s="154">
        <v>3.3</v>
      </c>
      <c r="AD306" s="150">
        <v>2024</v>
      </c>
      <c r="AE306" s="154">
        <v>0</v>
      </c>
      <c r="AF306" s="154">
        <v>0</v>
      </c>
      <c r="AG306" s="154">
        <v>0</v>
      </c>
      <c r="AH306" s="154">
        <v>0</v>
      </c>
      <c r="AI306" s="154">
        <v>0</v>
      </c>
      <c r="AJ306" s="154">
        <v>3.3</v>
      </c>
      <c r="AK306" s="154">
        <v>0</v>
      </c>
      <c r="AL306" s="154">
        <v>3.3</v>
      </c>
      <c r="AM306" s="154">
        <v>0</v>
      </c>
      <c r="AN306" s="154">
        <v>0</v>
      </c>
      <c r="AO306" s="154">
        <v>0</v>
      </c>
      <c r="AP306" s="154">
        <v>0</v>
      </c>
      <c r="AQ306" s="154">
        <v>0</v>
      </c>
      <c r="AR306" s="154">
        <v>0</v>
      </c>
      <c r="AS306" s="154">
        <v>0</v>
      </c>
      <c r="AT306" s="154">
        <v>0</v>
      </c>
      <c r="AU306" s="1" t="s">
        <v>103</v>
      </c>
      <c r="AV306" s="1" t="s">
        <v>104</v>
      </c>
      <c r="AW306" s="1" t="s">
        <v>105</v>
      </c>
      <c r="AX306" s="1" t="s">
        <v>106</v>
      </c>
      <c r="AY306" s="1">
        <v>39.101004713610799</v>
      </c>
      <c r="AZ306" s="1">
        <v>-120.959671374566</v>
      </c>
      <c r="BA306" s="1" t="s">
        <v>107</v>
      </c>
      <c r="BB306" s="25"/>
      <c r="BC306" s="1">
        <v>2201</v>
      </c>
      <c r="BD306" s="1">
        <v>5.0600289999999997E-3</v>
      </c>
      <c r="BE306" s="25"/>
      <c r="BF306" s="49">
        <v>71</v>
      </c>
      <c r="BG306" s="49" t="s">
        <v>17078</v>
      </c>
      <c r="BH306" s="13">
        <v>2.0229989694252104E-2</v>
      </c>
      <c r="BI306" s="8" t="s">
        <v>141</v>
      </c>
      <c r="BJ306" s="1" t="s">
        <v>109</v>
      </c>
    </row>
    <row r="307" spans="1:62" x14ac:dyDescent="0.25">
      <c r="A307" s="1">
        <v>35409205</v>
      </c>
      <c r="B307" s="1" t="s">
        <v>190</v>
      </c>
      <c r="C307" s="1" t="s">
        <v>107</v>
      </c>
      <c r="D307" s="1" t="s">
        <v>4</v>
      </c>
      <c r="E307" s="1" t="s">
        <v>121</v>
      </c>
      <c r="F307" s="1">
        <v>71</v>
      </c>
      <c r="G307" s="1" t="s">
        <v>17091</v>
      </c>
      <c r="H307" s="1" t="s">
        <v>99</v>
      </c>
      <c r="I307" s="1" t="s">
        <v>100</v>
      </c>
      <c r="J307" s="1" t="s">
        <v>101</v>
      </c>
      <c r="K307" s="1" t="s">
        <v>150</v>
      </c>
      <c r="L307" s="148" t="s">
        <v>2120</v>
      </c>
      <c r="M307" s="1" t="s">
        <v>2120</v>
      </c>
      <c r="N307" s="157">
        <v>0</v>
      </c>
      <c r="O307" s="157">
        <v>15.2</v>
      </c>
      <c r="P307" s="157">
        <v>0</v>
      </c>
      <c r="Q307" s="157">
        <v>15.2</v>
      </c>
      <c r="R307" s="154">
        <v>0</v>
      </c>
      <c r="S307" s="154">
        <v>0</v>
      </c>
      <c r="T307" s="154">
        <v>0</v>
      </c>
      <c r="U307" s="154">
        <v>0</v>
      </c>
      <c r="V307" s="154">
        <v>0</v>
      </c>
      <c r="W307" s="154">
        <v>0</v>
      </c>
      <c r="X307" s="154">
        <v>0</v>
      </c>
      <c r="Y307" s="154">
        <v>0</v>
      </c>
      <c r="Z307" s="154">
        <v>0</v>
      </c>
      <c r="AA307" s="154">
        <v>15.2</v>
      </c>
      <c r="AB307" s="154">
        <v>0</v>
      </c>
      <c r="AC307" s="154">
        <v>15.2</v>
      </c>
      <c r="AD307" s="150">
        <v>2026</v>
      </c>
      <c r="AE307" s="154">
        <v>0</v>
      </c>
      <c r="AF307" s="154">
        <v>0</v>
      </c>
      <c r="AG307" s="154">
        <v>0</v>
      </c>
      <c r="AH307" s="154">
        <v>0</v>
      </c>
      <c r="AI307" s="154">
        <v>0</v>
      </c>
      <c r="AJ307" s="154">
        <v>0</v>
      </c>
      <c r="AK307" s="154">
        <v>0</v>
      </c>
      <c r="AL307" s="154">
        <v>0</v>
      </c>
      <c r="AM307" s="154">
        <v>0</v>
      </c>
      <c r="AN307" s="154">
        <v>0</v>
      </c>
      <c r="AO307" s="154">
        <v>0</v>
      </c>
      <c r="AP307" s="154">
        <v>0</v>
      </c>
      <c r="AQ307" s="154">
        <v>0</v>
      </c>
      <c r="AR307" s="154">
        <v>15.2</v>
      </c>
      <c r="AS307" s="154">
        <v>0</v>
      </c>
      <c r="AT307" s="154">
        <v>15.2</v>
      </c>
      <c r="AU307" s="1" t="s">
        <v>103</v>
      </c>
      <c r="AV307" s="1" t="s">
        <v>104</v>
      </c>
      <c r="AW307" s="1" t="s">
        <v>191</v>
      </c>
      <c r="AX307" s="1" t="s">
        <v>106</v>
      </c>
      <c r="AY307" s="1">
        <v>39.101114529999997</v>
      </c>
      <c r="AZ307" s="1">
        <v>-120.9595967179</v>
      </c>
      <c r="BA307" s="1" t="s">
        <v>107</v>
      </c>
      <c r="BB307" s="25"/>
      <c r="BC307" s="12">
        <v>2201</v>
      </c>
      <c r="BD307" s="1">
        <v>5.0600289999999997E-3</v>
      </c>
      <c r="BE307" s="25"/>
      <c r="BF307" s="49">
        <v>71</v>
      </c>
      <c r="BG307" s="49" t="s">
        <v>17078</v>
      </c>
      <c r="BH307" s="13">
        <v>2.0229989694252104E-2</v>
      </c>
      <c r="BI307" s="8" t="s">
        <v>141</v>
      </c>
      <c r="BJ307" s="1" t="s">
        <v>183</v>
      </c>
    </row>
    <row r="308" spans="1:62" x14ac:dyDescent="0.25">
      <c r="A308" s="1">
        <v>35391723</v>
      </c>
      <c r="B308" s="1" t="s">
        <v>367</v>
      </c>
      <c r="C308" s="1" t="s">
        <v>107</v>
      </c>
      <c r="D308" s="1" t="s">
        <v>4</v>
      </c>
      <c r="E308" s="1" t="s">
        <v>121</v>
      </c>
      <c r="F308" s="1">
        <v>68</v>
      </c>
      <c r="G308" s="1" t="s">
        <v>17091</v>
      </c>
      <c r="H308" s="1" t="s">
        <v>99</v>
      </c>
      <c r="I308" s="1" t="s">
        <v>100</v>
      </c>
      <c r="J308" s="1" t="s">
        <v>101</v>
      </c>
      <c r="K308" s="1" t="s">
        <v>150</v>
      </c>
      <c r="L308" s="148" t="s">
        <v>2120</v>
      </c>
      <c r="M308" s="1" t="s">
        <v>2120</v>
      </c>
      <c r="N308" s="157">
        <v>0</v>
      </c>
      <c r="O308" s="157">
        <v>10.079924242424243</v>
      </c>
      <c r="P308" s="157">
        <v>0</v>
      </c>
      <c r="Q308" s="157">
        <v>10.079924242424243</v>
      </c>
      <c r="R308" s="154">
        <v>0</v>
      </c>
      <c r="S308" s="154">
        <v>0</v>
      </c>
      <c r="T308" s="154">
        <v>0</v>
      </c>
      <c r="U308" s="154">
        <v>0</v>
      </c>
      <c r="V308" s="154">
        <v>0</v>
      </c>
      <c r="W308" s="154">
        <v>0</v>
      </c>
      <c r="X308" s="154">
        <v>0</v>
      </c>
      <c r="Y308" s="154">
        <v>0</v>
      </c>
      <c r="Z308" s="154">
        <v>0</v>
      </c>
      <c r="AA308" s="154">
        <v>10.079924242424243</v>
      </c>
      <c r="AB308" s="154">
        <v>0</v>
      </c>
      <c r="AC308" s="154">
        <v>10.079924242424243</v>
      </c>
      <c r="AD308" s="150">
        <v>2026</v>
      </c>
      <c r="AE308" s="154">
        <v>0</v>
      </c>
      <c r="AF308" s="154">
        <v>0</v>
      </c>
      <c r="AG308" s="154">
        <v>0</v>
      </c>
      <c r="AH308" s="154">
        <v>0</v>
      </c>
      <c r="AI308" s="154">
        <v>0</v>
      </c>
      <c r="AJ308" s="154">
        <v>0</v>
      </c>
      <c r="AK308" s="154">
        <v>0</v>
      </c>
      <c r="AL308" s="154">
        <v>0</v>
      </c>
      <c r="AM308" s="154">
        <v>0</v>
      </c>
      <c r="AN308" s="154">
        <v>0</v>
      </c>
      <c r="AO308" s="154">
        <v>0</v>
      </c>
      <c r="AP308" s="154">
        <v>0</v>
      </c>
      <c r="AQ308" s="154">
        <v>0</v>
      </c>
      <c r="AR308" s="154">
        <v>10.079924242424243</v>
      </c>
      <c r="AS308" s="154">
        <v>0</v>
      </c>
      <c r="AT308" s="154">
        <v>10.079924242424243</v>
      </c>
      <c r="AU308" s="1" t="s">
        <v>103</v>
      </c>
      <c r="AV308" s="1" t="s">
        <v>104</v>
      </c>
      <c r="AW308" s="1" t="s">
        <v>138</v>
      </c>
      <c r="AX308" s="1" t="s">
        <v>117</v>
      </c>
      <c r="AY308" s="1">
        <v>38.811023214599999</v>
      </c>
      <c r="AZ308" s="1">
        <v>-120.80554081299999</v>
      </c>
      <c r="BA308" s="1" t="s">
        <v>107</v>
      </c>
      <c r="BB308" s="25"/>
      <c r="BC308" s="12">
        <v>1666</v>
      </c>
      <c r="BD308" s="1">
        <v>2.0262357000000002E-2</v>
      </c>
      <c r="BE308" s="25"/>
      <c r="BF308" s="49">
        <v>68</v>
      </c>
      <c r="BG308" s="49" t="s">
        <v>17078</v>
      </c>
      <c r="BH308" s="13">
        <v>2.0612267044492618E-2</v>
      </c>
      <c r="BI308" s="8" t="s">
        <v>110</v>
      </c>
      <c r="BJ308" s="1" t="s">
        <v>183</v>
      </c>
    </row>
    <row r="309" spans="1:62" x14ac:dyDescent="0.25">
      <c r="A309" s="1">
        <v>35391722</v>
      </c>
      <c r="B309" s="1" t="s">
        <v>369</v>
      </c>
      <c r="C309" s="1" t="s">
        <v>107</v>
      </c>
      <c r="D309" s="1" t="s">
        <v>4</v>
      </c>
      <c r="E309" s="1" t="s">
        <v>121</v>
      </c>
      <c r="F309" s="1">
        <v>68</v>
      </c>
      <c r="G309" s="1" t="s">
        <v>17091</v>
      </c>
      <c r="H309" s="1" t="s">
        <v>99</v>
      </c>
      <c r="I309" s="1" t="s">
        <v>100</v>
      </c>
      <c r="J309" s="1" t="s">
        <v>101</v>
      </c>
      <c r="K309" s="1" t="s">
        <v>150</v>
      </c>
      <c r="L309" s="148" t="s">
        <v>2120</v>
      </c>
      <c r="M309" s="1" t="s">
        <v>2120</v>
      </c>
      <c r="N309" s="157">
        <v>0</v>
      </c>
      <c r="O309" s="157">
        <v>10.079924242424243</v>
      </c>
      <c r="P309" s="157">
        <v>0</v>
      </c>
      <c r="Q309" s="157">
        <v>10.079924242424243</v>
      </c>
      <c r="R309" s="154">
        <v>0</v>
      </c>
      <c r="S309" s="154">
        <v>0</v>
      </c>
      <c r="T309" s="154">
        <v>0</v>
      </c>
      <c r="U309" s="154">
        <v>0</v>
      </c>
      <c r="V309" s="154">
        <v>0</v>
      </c>
      <c r="W309" s="154">
        <v>0</v>
      </c>
      <c r="X309" s="154">
        <v>0</v>
      </c>
      <c r="Y309" s="154">
        <v>0</v>
      </c>
      <c r="Z309" s="154">
        <v>0</v>
      </c>
      <c r="AA309" s="154">
        <v>10.079924242424243</v>
      </c>
      <c r="AB309" s="154">
        <v>0</v>
      </c>
      <c r="AC309" s="154">
        <v>10.079924242424243</v>
      </c>
      <c r="AD309" s="150">
        <v>2026</v>
      </c>
      <c r="AE309" s="154">
        <v>0</v>
      </c>
      <c r="AF309" s="154">
        <v>0</v>
      </c>
      <c r="AG309" s="154">
        <v>0</v>
      </c>
      <c r="AH309" s="154">
        <v>0</v>
      </c>
      <c r="AI309" s="154">
        <v>0</v>
      </c>
      <c r="AJ309" s="154">
        <v>0</v>
      </c>
      <c r="AK309" s="154">
        <v>0</v>
      </c>
      <c r="AL309" s="154">
        <v>0</v>
      </c>
      <c r="AM309" s="154">
        <v>0</v>
      </c>
      <c r="AN309" s="154">
        <v>0</v>
      </c>
      <c r="AO309" s="154">
        <v>0</v>
      </c>
      <c r="AP309" s="154">
        <v>0</v>
      </c>
      <c r="AQ309" s="154">
        <v>0</v>
      </c>
      <c r="AR309" s="154">
        <v>10.079924242424243</v>
      </c>
      <c r="AS309" s="154">
        <v>0</v>
      </c>
      <c r="AT309" s="154">
        <v>10.079924242424243</v>
      </c>
      <c r="AU309" s="1" t="s">
        <v>103</v>
      </c>
      <c r="AV309" s="1" t="s">
        <v>104</v>
      </c>
      <c r="AW309" s="1" t="s">
        <v>138</v>
      </c>
      <c r="AX309" s="1" t="s">
        <v>117</v>
      </c>
      <c r="AY309" s="1">
        <v>38.808873419299999</v>
      </c>
      <c r="AZ309" s="1">
        <v>-120.81751370729999</v>
      </c>
      <c r="BA309" s="1" t="s">
        <v>107</v>
      </c>
      <c r="BB309" s="25"/>
      <c r="BC309" s="12">
        <v>1666</v>
      </c>
      <c r="BD309" s="1">
        <v>2.0262357000000002E-2</v>
      </c>
      <c r="BE309" s="25"/>
      <c r="BF309" s="49">
        <v>68</v>
      </c>
      <c r="BG309" s="49" t="s">
        <v>17078</v>
      </c>
      <c r="BH309" s="13">
        <v>2.0612267044492618E-2</v>
      </c>
      <c r="BI309" s="8" t="s">
        <v>110</v>
      </c>
      <c r="BJ309" s="1" t="s">
        <v>183</v>
      </c>
    </row>
    <row r="310" spans="1:62" x14ac:dyDescent="0.25">
      <c r="A310" s="1">
        <v>35391721</v>
      </c>
      <c r="B310" s="1" t="s">
        <v>370</v>
      </c>
      <c r="C310" s="1" t="s">
        <v>107</v>
      </c>
      <c r="D310" s="1" t="s">
        <v>4</v>
      </c>
      <c r="E310" s="1" t="s">
        <v>121</v>
      </c>
      <c r="F310" s="1">
        <v>68</v>
      </c>
      <c r="G310" s="1" t="s">
        <v>17091</v>
      </c>
      <c r="H310" s="1" t="s">
        <v>99</v>
      </c>
      <c r="I310" s="1" t="s">
        <v>100</v>
      </c>
      <c r="J310" s="1" t="s">
        <v>101</v>
      </c>
      <c r="K310" s="1" t="s">
        <v>150</v>
      </c>
      <c r="L310" s="148" t="s">
        <v>2120</v>
      </c>
      <c r="M310" s="1" t="s">
        <v>2120</v>
      </c>
      <c r="N310" s="157">
        <v>0</v>
      </c>
      <c r="O310" s="157">
        <v>10.079924242424243</v>
      </c>
      <c r="P310" s="157">
        <v>0</v>
      </c>
      <c r="Q310" s="157">
        <v>10.079924242424243</v>
      </c>
      <c r="R310" s="154">
        <v>0</v>
      </c>
      <c r="S310" s="154">
        <v>0</v>
      </c>
      <c r="T310" s="154">
        <v>0</v>
      </c>
      <c r="U310" s="154">
        <v>0</v>
      </c>
      <c r="V310" s="154">
        <v>0</v>
      </c>
      <c r="W310" s="154">
        <v>0</v>
      </c>
      <c r="X310" s="154">
        <v>0</v>
      </c>
      <c r="Y310" s="154">
        <v>0</v>
      </c>
      <c r="Z310" s="154">
        <v>0</v>
      </c>
      <c r="AA310" s="154">
        <v>10.079924242424243</v>
      </c>
      <c r="AB310" s="154">
        <v>0</v>
      </c>
      <c r="AC310" s="154">
        <v>10.079924242424243</v>
      </c>
      <c r="AD310" s="150">
        <v>2025</v>
      </c>
      <c r="AE310" s="154">
        <v>0</v>
      </c>
      <c r="AF310" s="154">
        <v>0</v>
      </c>
      <c r="AG310" s="154">
        <v>0</v>
      </c>
      <c r="AH310" s="154">
        <v>0</v>
      </c>
      <c r="AI310" s="154">
        <v>0</v>
      </c>
      <c r="AJ310" s="154">
        <v>0</v>
      </c>
      <c r="AK310" s="154">
        <v>0</v>
      </c>
      <c r="AL310" s="154">
        <v>0</v>
      </c>
      <c r="AM310" s="154">
        <v>0</v>
      </c>
      <c r="AN310" s="154">
        <v>10.079924242424243</v>
      </c>
      <c r="AO310" s="154">
        <v>0</v>
      </c>
      <c r="AP310" s="154">
        <v>10.079924242424243</v>
      </c>
      <c r="AQ310" s="154">
        <v>0</v>
      </c>
      <c r="AR310" s="154">
        <v>0</v>
      </c>
      <c r="AS310" s="154">
        <v>0</v>
      </c>
      <c r="AT310" s="154">
        <v>0</v>
      </c>
      <c r="AU310" s="1" t="s">
        <v>103</v>
      </c>
      <c r="AV310" s="1" t="s">
        <v>104</v>
      </c>
      <c r="AW310" s="1" t="s">
        <v>138</v>
      </c>
      <c r="AX310" s="1" t="s">
        <v>117</v>
      </c>
      <c r="AY310" s="1">
        <v>38.7977521376</v>
      </c>
      <c r="AZ310" s="1">
        <v>-120.8202802802</v>
      </c>
      <c r="BA310" s="1" t="s">
        <v>107</v>
      </c>
      <c r="BB310" s="25"/>
      <c r="BC310" s="12">
        <v>1666</v>
      </c>
      <c r="BD310" s="1">
        <v>2.0262357000000002E-2</v>
      </c>
      <c r="BE310" s="25"/>
      <c r="BF310" s="49">
        <v>68</v>
      </c>
      <c r="BG310" s="49" t="s">
        <v>17078</v>
      </c>
      <c r="BH310" s="13">
        <v>2.0612267044492618E-2</v>
      </c>
      <c r="BI310" s="8" t="s">
        <v>110</v>
      </c>
      <c r="BJ310" s="1" t="s">
        <v>183</v>
      </c>
    </row>
    <row r="311" spans="1:62" x14ac:dyDescent="0.25">
      <c r="A311" s="1">
        <v>35391473</v>
      </c>
      <c r="B311" s="1" t="s">
        <v>371</v>
      </c>
      <c r="C311" s="1" t="s">
        <v>107</v>
      </c>
      <c r="D311" s="1" t="s">
        <v>4</v>
      </c>
      <c r="E311" s="1" t="s">
        <v>121</v>
      </c>
      <c r="F311" s="1">
        <v>68</v>
      </c>
      <c r="G311" s="1" t="s">
        <v>17091</v>
      </c>
      <c r="H311" s="1" t="s">
        <v>99</v>
      </c>
      <c r="I311" s="1" t="s">
        <v>100</v>
      </c>
      <c r="J311" s="1" t="s">
        <v>101</v>
      </c>
      <c r="K311" s="1" t="s">
        <v>150</v>
      </c>
      <c r="L311" s="148" t="s">
        <v>2120</v>
      </c>
      <c r="M311" s="1" t="s">
        <v>2120</v>
      </c>
      <c r="N311" s="157">
        <v>0</v>
      </c>
      <c r="O311" s="157">
        <v>10.079924242424243</v>
      </c>
      <c r="P311" s="157">
        <v>0</v>
      </c>
      <c r="Q311" s="157">
        <v>10.079924242424243</v>
      </c>
      <c r="R311" s="154">
        <v>0</v>
      </c>
      <c r="S311" s="154">
        <v>0</v>
      </c>
      <c r="T311" s="154">
        <v>0</v>
      </c>
      <c r="U311" s="154">
        <v>0</v>
      </c>
      <c r="V311" s="154">
        <v>0</v>
      </c>
      <c r="W311" s="154">
        <v>0</v>
      </c>
      <c r="X311" s="154">
        <v>0</v>
      </c>
      <c r="Y311" s="154">
        <v>0</v>
      </c>
      <c r="Z311" s="154">
        <v>0</v>
      </c>
      <c r="AA311" s="154">
        <v>10.079924242424243</v>
      </c>
      <c r="AB311" s="154">
        <v>0</v>
      </c>
      <c r="AC311" s="154">
        <v>10.079924242424243</v>
      </c>
      <c r="AD311" s="150">
        <v>2025</v>
      </c>
      <c r="AE311" s="154">
        <v>0</v>
      </c>
      <c r="AF311" s="154">
        <v>0</v>
      </c>
      <c r="AG311" s="154">
        <v>0</v>
      </c>
      <c r="AH311" s="154">
        <v>0</v>
      </c>
      <c r="AI311" s="154">
        <v>0</v>
      </c>
      <c r="AJ311" s="154">
        <v>0</v>
      </c>
      <c r="AK311" s="154">
        <v>0</v>
      </c>
      <c r="AL311" s="154">
        <v>0</v>
      </c>
      <c r="AM311" s="154">
        <v>0</v>
      </c>
      <c r="AN311" s="154">
        <v>10.079924242424243</v>
      </c>
      <c r="AO311" s="154">
        <v>0</v>
      </c>
      <c r="AP311" s="154">
        <v>10.079924242424243</v>
      </c>
      <c r="AQ311" s="154">
        <v>0</v>
      </c>
      <c r="AR311" s="154">
        <v>0</v>
      </c>
      <c r="AS311" s="154">
        <v>0</v>
      </c>
      <c r="AT311" s="154">
        <v>0</v>
      </c>
      <c r="AU311" s="1" t="s">
        <v>103</v>
      </c>
      <c r="AV311" s="1" t="s">
        <v>104</v>
      </c>
      <c r="AW311" s="1" t="s">
        <v>138</v>
      </c>
      <c r="AX311" s="1" t="s">
        <v>117</v>
      </c>
      <c r="AY311" s="1">
        <v>38.783677427500002</v>
      </c>
      <c r="AZ311" s="1">
        <v>-120.81682304</v>
      </c>
      <c r="BA311" s="1" t="s">
        <v>107</v>
      </c>
      <c r="BB311" s="25"/>
      <c r="BC311" s="12">
        <v>1666</v>
      </c>
      <c r="BD311" s="1">
        <v>2.0262357000000002E-2</v>
      </c>
      <c r="BE311" s="25"/>
      <c r="BF311" s="49">
        <v>68</v>
      </c>
      <c r="BG311" s="49" t="s">
        <v>17078</v>
      </c>
      <c r="BH311" s="13">
        <v>2.0612267044492618E-2</v>
      </c>
      <c r="BI311" s="8" t="s">
        <v>141</v>
      </c>
      <c r="BJ311" s="1" t="s">
        <v>183</v>
      </c>
    </row>
    <row r="312" spans="1:62" x14ac:dyDescent="0.25">
      <c r="A312" s="1">
        <v>35391472</v>
      </c>
      <c r="B312" s="1" t="s">
        <v>372</v>
      </c>
      <c r="C312" s="1" t="s">
        <v>107</v>
      </c>
      <c r="D312" s="1" t="s">
        <v>4</v>
      </c>
      <c r="E312" s="1" t="s">
        <v>121</v>
      </c>
      <c r="F312" s="1">
        <v>68</v>
      </c>
      <c r="G312" s="1" t="s">
        <v>17091</v>
      </c>
      <c r="H312" s="1" t="s">
        <v>99</v>
      </c>
      <c r="I312" s="1" t="s">
        <v>100</v>
      </c>
      <c r="J312" s="1" t="s">
        <v>101</v>
      </c>
      <c r="K312" s="1" t="s">
        <v>150</v>
      </c>
      <c r="L312" s="148" t="s">
        <v>2120</v>
      </c>
      <c r="M312" s="1" t="s">
        <v>2120</v>
      </c>
      <c r="N312" s="157">
        <v>0</v>
      </c>
      <c r="O312" s="157">
        <v>10.079924242424243</v>
      </c>
      <c r="P312" s="157">
        <v>0</v>
      </c>
      <c r="Q312" s="157">
        <v>10.079924242424243</v>
      </c>
      <c r="R312" s="154">
        <v>0</v>
      </c>
      <c r="S312" s="154">
        <v>0</v>
      </c>
      <c r="T312" s="154">
        <v>0</v>
      </c>
      <c r="U312" s="154">
        <v>0</v>
      </c>
      <c r="V312" s="154">
        <v>0</v>
      </c>
      <c r="W312" s="154">
        <v>0</v>
      </c>
      <c r="X312" s="154">
        <v>0</v>
      </c>
      <c r="Y312" s="154">
        <v>0</v>
      </c>
      <c r="Z312" s="154">
        <v>0</v>
      </c>
      <c r="AA312" s="154">
        <v>10.079924242424243</v>
      </c>
      <c r="AB312" s="154">
        <v>0</v>
      </c>
      <c r="AC312" s="154">
        <v>10.079924242424243</v>
      </c>
      <c r="AD312" s="150">
        <v>2024</v>
      </c>
      <c r="AE312" s="154">
        <v>0</v>
      </c>
      <c r="AF312" s="154">
        <v>0</v>
      </c>
      <c r="AG312" s="154">
        <v>0</v>
      </c>
      <c r="AH312" s="154">
        <v>0</v>
      </c>
      <c r="AI312" s="154">
        <v>0</v>
      </c>
      <c r="AJ312" s="154">
        <v>10.079924242424243</v>
      </c>
      <c r="AK312" s="154">
        <v>0</v>
      </c>
      <c r="AL312" s="154">
        <v>10.079924242424243</v>
      </c>
      <c r="AM312" s="154">
        <v>0</v>
      </c>
      <c r="AN312" s="154">
        <v>0</v>
      </c>
      <c r="AO312" s="154">
        <v>0</v>
      </c>
      <c r="AP312" s="154">
        <v>0</v>
      </c>
      <c r="AQ312" s="154">
        <v>0</v>
      </c>
      <c r="AR312" s="154">
        <v>0</v>
      </c>
      <c r="AS312" s="154">
        <v>0</v>
      </c>
      <c r="AT312" s="154">
        <v>0</v>
      </c>
      <c r="AU312" s="1" t="s">
        <v>103</v>
      </c>
      <c r="AV312" s="1" t="s">
        <v>104</v>
      </c>
      <c r="AW312" s="1" t="s">
        <v>138</v>
      </c>
      <c r="AX312" s="1" t="s">
        <v>117</v>
      </c>
      <c r="AY312" s="1">
        <v>38.779398036099998</v>
      </c>
      <c r="AZ312" s="1">
        <v>-120.8160898151</v>
      </c>
      <c r="BA312" s="1" t="s">
        <v>107</v>
      </c>
      <c r="BB312" s="25"/>
      <c r="BC312" s="12">
        <v>1666</v>
      </c>
      <c r="BD312" s="1">
        <v>2.0262357000000002E-2</v>
      </c>
      <c r="BE312" s="25"/>
      <c r="BF312" s="49">
        <v>68</v>
      </c>
      <c r="BG312" s="49" t="s">
        <v>17078</v>
      </c>
      <c r="BH312" s="13">
        <v>2.0612267044492618E-2</v>
      </c>
      <c r="BI312" s="8" t="s">
        <v>122</v>
      </c>
      <c r="BJ312" s="1" t="s">
        <v>183</v>
      </c>
    </row>
    <row r="313" spans="1:62" x14ac:dyDescent="0.25">
      <c r="A313" s="1">
        <v>35391471</v>
      </c>
      <c r="B313" s="1" t="s">
        <v>373</v>
      </c>
      <c r="C313" s="1" t="s">
        <v>107</v>
      </c>
      <c r="D313" s="1" t="s">
        <v>4</v>
      </c>
      <c r="E313" s="1" t="s">
        <v>121</v>
      </c>
      <c r="F313" s="1">
        <v>68</v>
      </c>
      <c r="G313" s="1" t="s">
        <v>17091</v>
      </c>
      <c r="H313" s="1" t="s">
        <v>99</v>
      </c>
      <c r="I313" s="1" t="s">
        <v>100</v>
      </c>
      <c r="J313" s="1" t="s">
        <v>101</v>
      </c>
      <c r="K313" s="1" t="s">
        <v>150</v>
      </c>
      <c r="L313" s="148" t="s">
        <v>2120</v>
      </c>
      <c r="M313" s="1" t="s">
        <v>2120</v>
      </c>
      <c r="N313" s="157">
        <v>0</v>
      </c>
      <c r="O313" s="157">
        <v>10.720075757575758</v>
      </c>
      <c r="P313" s="157">
        <v>0</v>
      </c>
      <c r="Q313" s="157">
        <v>10.720075757575758</v>
      </c>
      <c r="R313" s="154">
        <v>0</v>
      </c>
      <c r="S313" s="154">
        <v>0</v>
      </c>
      <c r="T313" s="154">
        <v>0</v>
      </c>
      <c r="U313" s="154">
        <v>0</v>
      </c>
      <c r="V313" s="154">
        <v>0</v>
      </c>
      <c r="W313" s="154">
        <v>0</v>
      </c>
      <c r="X313" s="154">
        <v>0</v>
      </c>
      <c r="Y313" s="154">
        <v>0</v>
      </c>
      <c r="Z313" s="154">
        <v>0</v>
      </c>
      <c r="AA313" s="154">
        <v>10.720075757575758</v>
      </c>
      <c r="AB313" s="154">
        <v>0</v>
      </c>
      <c r="AC313" s="154">
        <v>10.720075757575758</v>
      </c>
      <c r="AD313" s="150">
        <v>2024</v>
      </c>
      <c r="AE313" s="154">
        <v>0</v>
      </c>
      <c r="AF313" s="154">
        <v>0</v>
      </c>
      <c r="AG313" s="154">
        <v>0</v>
      </c>
      <c r="AH313" s="154">
        <v>0</v>
      </c>
      <c r="AI313" s="154">
        <v>0</v>
      </c>
      <c r="AJ313" s="154">
        <v>10.720075757575758</v>
      </c>
      <c r="AK313" s="154">
        <v>0</v>
      </c>
      <c r="AL313" s="154">
        <v>10.720075757575758</v>
      </c>
      <c r="AM313" s="154">
        <v>0</v>
      </c>
      <c r="AN313" s="154">
        <v>0</v>
      </c>
      <c r="AO313" s="154">
        <v>0</v>
      </c>
      <c r="AP313" s="154">
        <v>0</v>
      </c>
      <c r="AQ313" s="154">
        <v>0</v>
      </c>
      <c r="AR313" s="154">
        <v>0</v>
      </c>
      <c r="AS313" s="154">
        <v>0</v>
      </c>
      <c r="AT313" s="154">
        <v>0</v>
      </c>
      <c r="AU313" s="1" t="s">
        <v>103</v>
      </c>
      <c r="AV313" s="1" t="s">
        <v>104</v>
      </c>
      <c r="AW313" s="1" t="s">
        <v>138</v>
      </c>
      <c r="AX313" s="1" t="s">
        <v>117</v>
      </c>
      <c r="AY313" s="1">
        <v>38.771579622300003</v>
      </c>
      <c r="AZ313" s="1">
        <v>-120.8149498399</v>
      </c>
      <c r="BA313" s="1" t="s">
        <v>107</v>
      </c>
      <c r="BB313" s="25"/>
      <c r="BC313" s="12">
        <v>1666</v>
      </c>
      <c r="BD313" s="1">
        <v>2.0262357000000002E-2</v>
      </c>
      <c r="BE313" s="25"/>
      <c r="BF313" s="49">
        <v>68</v>
      </c>
      <c r="BG313" s="49" t="s">
        <v>17078</v>
      </c>
      <c r="BH313" s="13">
        <v>2.0612267044492618E-2</v>
      </c>
      <c r="BI313" s="8" t="s">
        <v>122</v>
      </c>
      <c r="BJ313" s="1" t="s">
        <v>183</v>
      </c>
    </row>
    <row r="314" spans="1:62" x14ac:dyDescent="0.25">
      <c r="A314" s="1" t="s">
        <v>98</v>
      </c>
      <c r="C314" s="1" t="s">
        <v>107</v>
      </c>
      <c r="D314" s="1" t="s">
        <v>2121</v>
      </c>
      <c r="E314" s="1" t="s">
        <v>2121</v>
      </c>
      <c r="F314" s="1">
        <v>66</v>
      </c>
      <c r="G314" s="1" t="s">
        <v>17091</v>
      </c>
      <c r="H314" s="1" t="s">
        <v>99</v>
      </c>
      <c r="I314" s="1" t="s">
        <v>100</v>
      </c>
      <c r="J314" s="1" t="s">
        <v>101</v>
      </c>
      <c r="K314" s="1" t="s">
        <v>102</v>
      </c>
      <c r="L314" s="148" t="s">
        <v>2120</v>
      </c>
      <c r="M314" s="1" t="s">
        <v>2120</v>
      </c>
      <c r="N314" s="157">
        <v>0</v>
      </c>
      <c r="O314" s="154">
        <v>8.7880000000000003</v>
      </c>
      <c r="P314" s="157">
        <v>0</v>
      </c>
      <c r="Q314" s="154">
        <v>8.7880000000000003</v>
      </c>
      <c r="R314" s="154">
        <v>0</v>
      </c>
      <c r="S314" s="154">
        <v>0</v>
      </c>
      <c r="T314" s="154">
        <v>0</v>
      </c>
      <c r="U314" s="154">
        <v>0</v>
      </c>
      <c r="V314" s="154">
        <v>0</v>
      </c>
      <c r="W314" s="154">
        <v>0</v>
      </c>
      <c r="X314" s="154">
        <v>0</v>
      </c>
      <c r="Y314" s="154">
        <v>0</v>
      </c>
      <c r="Z314" s="154">
        <v>0</v>
      </c>
      <c r="AA314" s="154">
        <v>8.7880000000000003</v>
      </c>
      <c r="AB314" s="154">
        <v>0</v>
      </c>
      <c r="AC314" s="154">
        <v>8.7880000000000003</v>
      </c>
      <c r="AD314" s="150">
        <v>2025</v>
      </c>
      <c r="AE314" s="154">
        <v>0</v>
      </c>
      <c r="AF314" s="154">
        <v>0</v>
      </c>
      <c r="AG314" s="154">
        <v>0</v>
      </c>
      <c r="AH314" s="154">
        <v>0</v>
      </c>
      <c r="AI314" s="154">
        <v>0</v>
      </c>
      <c r="AJ314" s="154">
        <v>0</v>
      </c>
      <c r="AK314" s="154">
        <v>0</v>
      </c>
      <c r="AL314" s="154">
        <v>0</v>
      </c>
      <c r="AM314" s="154">
        <v>0</v>
      </c>
      <c r="AN314" s="154">
        <v>8.7880000000000003</v>
      </c>
      <c r="AO314" s="154">
        <v>0</v>
      </c>
      <c r="AP314" s="154">
        <v>8.7880000000000003</v>
      </c>
      <c r="AQ314" s="154">
        <v>0</v>
      </c>
      <c r="AR314" s="154">
        <v>0</v>
      </c>
      <c r="AS314" s="154">
        <v>0</v>
      </c>
      <c r="AT314" s="154">
        <v>0</v>
      </c>
      <c r="AU314" s="1" t="s">
        <v>111</v>
      </c>
      <c r="AV314" s="1" t="s">
        <v>112</v>
      </c>
      <c r="AW314" s="1" t="s">
        <v>113</v>
      </c>
      <c r="AX314" s="1" t="s">
        <v>114</v>
      </c>
      <c r="AY314" s="1">
        <v>38.183174021681097</v>
      </c>
      <c r="AZ314" s="1">
        <v>-120.37539375876</v>
      </c>
      <c r="BA314" s="1" t="s">
        <v>107</v>
      </c>
      <c r="BB314" s="25"/>
      <c r="BC314" s="1">
        <v>1412</v>
      </c>
      <c r="BD314" s="1">
        <v>3.2657059000000002E-2</v>
      </c>
      <c r="BE314" s="25"/>
      <c r="BF314" s="49">
        <v>66</v>
      </c>
      <c r="BG314" s="49">
        <v>0</v>
      </c>
      <c r="BH314" s="13">
        <v>2.0639547601006544E-2</v>
      </c>
      <c r="BI314" s="8" t="s">
        <v>110</v>
      </c>
      <c r="BJ314" s="1" t="s">
        <v>109</v>
      </c>
    </row>
    <row r="315" spans="1:62" x14ac:dyDescent="0.25">
      <c r="A315" s="1" t="s">
        <v>98</v>
      </c>
      <c r="C315" s="1" t="s">
        <v>107</v>
      </c>
      <c r="D315" s="1" t="s">
        <v>2121</v>
      </c>
      <c r="E315" s="1" t="s">
        <v>2121</v>
      </c>
      <c r="F315" s="1">
        <v>66</v>
      </c>
      <c r="G315" s="1" t="s">
        <v>17091</v>
      </c>
      <c r="H315" s="1" t="s">
        <v>99</v>
      </c>
      <c r="I315" s="1" t="s">
        <v>100</v>
      </c>
      <c r="J315" s="1" t="s">
        <v>101</v>
      </c>
      <c r="K315" s="1" t="s">
        <v>102</v>
      </c>
      <c r="L315" s="148" t="s">
        <v>2120</v>
      </c>
      <c r="M315" s="1" t="s">
        <v>2120</v>
      </c>
      <c r="N315" s="157">
        <v>0</v>
      </c>
      <c r="O315" s="154">
        <v>15</v>
      </c>
      <c r="P315" s="157">
        <v>0</v>
      </c>
      <c r="Q315" s="154">
        <v>15</v>
      </c>
      <c r="R315" s="154">
        <v>0</v>
      </c>
      <c r="S315" s="154">
        <v>0</v>
      </c>
      <c r="T315" s="154">
        <v>0</v>
      </c>
      <c r="U315" s="154">
        <v>0</v>
      </c>
      <c r="V315" s="154">
        <v>0</v>
      </c>
      <c r="W315" s="154">
        <v>0</v>
      </c>
      <c r="X315" s="154">
        <v>0</v>
      </c>
      <c r="Y315" s="154">
        <v>0</v>
      </c>
      <c r="Z315" s="154">
        <v>0</v>
      </c>
      <c r="AA315" s="154">
        <v>15</v>
      </c>
      <c r="AB315" s="154">
        <v>0</v>
      </c>
      <c r="AC315" s="154">
        <v>15</v>
      </c>
      <c r="AD315" s="150">
        <v>2026</v>
      </c>
      <c r="AE315" s="154">
        <v>0</v>
      </c>
      <c r="AF315" s="154">
        <v>0</v>
      </c>
      <c r="AG315" s="154">
        <v>0</v>
      </c>
      <c r="AH315" s="154">
        <v>0</v>
      </c>
      <c r="AI315" s="154">
        <v>0</v>
      </c>
      <c r="AJ315" s="154">
        <v>0</v>
      </c>
      <c r="AK315" s="154">
        <v>0</v>
      </c>
      <c r="AL315" s="154">
        <v>0</v>
      </c>
      <c r="AM315" s="154">
        <v>0</v>
      </c>
      <c r="AN315" s="154">
        <v>0</v>
      </c>
      <c r="AO315" s="154">
        <v>0</v>
      </c>
      <c r="AP315" s="154">
        <v>0</v>
      </c>
      <c r="AQ315" s="154">
        <v>0</v>
      </c>
      <c r="AR315" s="154">
        <v>15</v>
      </c>
      <c r="AS315" s="154">
        <v>0</v>
      </c>
      <c r="AT315" s="154">
        <v>15</v>
      </c>
      <c r="AU315" s="1" t="s">
        <v>111</v>
      </c>
      <c r="AV315" s="1" t="s">
        <v>112</v>
      </c>
      <c r="AW315" s="1" t="s">
        <v>113</v>
      </c>
      <c r="AX315" s="1" t="s">
        <v>114</v>
      </c>
      <c r="AY315" s="1">
        <v>38.183174021681097</v>
      </c>
      <c r="AZ315" s="1">
        <v>-120.37539375876</v>
      </c>
      <c r="BA315" s="1" t="s">
        <v>107</v>
      </c>
      <c r="BB315" s="25"/>
      <c r="BC315" s="1">
        <v>1412</v>
      </c>
      <c r="BD315" s="1">
        <v>3.2657059000000002E-2</v>
      </c>
      <c r="BE315" s="25"/>
      <c r="BF315" s="49">
        <v>66</v>
      </c>
      <c r="BG315" s="49">
        <v>0</v>
      </c>
      <c r="BH315" s="13">
        <v>2.0639547601006544E-2</v>
      </c>
      <c r="BI315" s="8" t="s">
        <v>110</v>
      </c>
      <c r="BJ315" s="1" t="s">
        <v>109</v>
      </c>
    </row>
    <row r="316" spans="1:62" x14ac:dyDescent="0.25">
      <c r="A316" s="1">
        <v>35409217</v>
      </c>
      <c r="B316" s="1" t="s">
        <v>178</v>
      </c>
      <c r="C316" s="1" t="s">
        <v>107</v>
      </c>
      <c r="D316" s="1" t="s">
        <v>4</v>
      </c>
      <c r="E316" s="1" t="s">
        <v>121</v>
      </c>
      <c r="F316" s="1">
        <v>64</v>
      </c>
      <c r="G316" s="1" t="s">
        <v>17091</v>
      </c>
      <c r="H316" s="1" t="s">
        <v>99</v>
      </c>
      <c r="I316" s="1" t="s">
        <v>100</v>
      </c>
      <c r="J316" s="1" t="s">
        <v>101</v>
      </c>
      <c r="K316" s="1" t="s">
        <v>150</v>
      </c>
      <c r="L316" s="148" t="s">
        <v>2120</v>
      </c>
      <c r="M316" s="1" t="s">
        <v>2120</v>
      </c>
      <c r="N316" s="157">
        <v>0</v>
      </c>
      <c r="O316" s="157">
        <v>9.6999999999999993</v>
      </c>
      <c r="P316" s="157">
        <v>0</v>
      </c>
      <c r="Q316" s="157">
        <v>9.6999999999999993</v>
      </c>
      <c r="R316" s="154">
        <v>0</v>
      </c>
      <c r="S316" s="154">
        <v>0</v>
      </c>
      <c r="T316" s="154">
        <v>0</v>
      </c>
      <c r="U316" s="154">
        <v>0</v>
      </c>
      <c r="V316" s="154">
        <v>0</v>
      </c>
      <c r="W316" s="154">
        <v>0</v>
      </c>
      <c r="X316" s="154">
        <v>0</v>
      </c>
      <c r="Y316" s="154">
        <v>0</v>
      </c>
      <c r="Z316" s="154">
        <v>0</v>
      </c>
      <c r="AA316" s="154">
        <v>9.6999999999999993</v>
      </c>
      <c r="AB316" s="154">
        <v>0</v>
      </c>
      <c r="AC316" s="154">
        <v>9.6999999999999993</v>
      </c>
      <c r="AD316" s="150">
        <v>2026</v>
      </c>
      <c r="AE316" s="154">
        <v>0</v>
      </c>
      <c r="AF316" s="154">
        <v>0</v>
      </c>
      <c r="AG316" s="154">
        <v>0</v>
      </c>
      <c r="AH316" s="154">
        <v>0</v>
      </c>
      <c r="AI316" s="154">
        <v>0</v>
      </c>
      <c r="AJ316" s="154">
        <v>0</v>
      </c>
      <c r="AK316" s="154">
        <v>0</v>
      </c>
      <c r="AL316" s="154">
        <v>0</v>
      </c>
      <c r="AM316" s="154">
        <v>0</v>
      </c>
      <c r="AN316" s="154">
        <v>0</v>
      </c>
      <c r="AO316" s="154">
        <v>0</v>
      </c>
      <c r="AP316" s="154">
        <v>0</v>
      </c>
      <c r="AQ316" s="154">
        <v>0</v>
      </c>
      <c r="AR316" s="154">
        <v>9.6999999999999993</v>
      </c>
      <c r="AS316" s="154">
        <v>0</v>
      </c>
      <c r="AT316" s="154">
        <v>9.6999999999999993</v>
      </c>
      <c r="AU316" s="1" t="s">
        <v>179</v>
      </c>
      <c r="AV316" s="1" t="s">
        <v>104</v>
      </c>
      <c r="AW316" s="1" t="s">
        <v>180</v>
      </c>
      <c r="AX316" s="1" t="s">
        <v>181</v>
      </c>
      <c r="AY316" s="1">
        <v>40.665024648399999</v>
      </c>
      <c r="AZ316" s="1">
        <v>-122.3870594463</v>
      </c>
      <c r="BA316" s="1" t="s">
        <v>107</v>
      </c>
      <c r="BB316" s="25"/>
      <c r="BC316" s="12">
        <v>1773</v>
      </c>
      <c r="BD316" s="1">
        <v>1.5386591E-2</v>
      </c>
      <c r="BE316" s="25"/>
      <c r="BF316" s="49">
        <v>64</v>
      </c>
      <c r="BG316" s="49" t="s">
        <v>17078</v>
      </c>
      <c r="BH316" s="13">
        <v>2.0800005126511679E-2</v>
      </c>
      <c r="BI316" s="8" t="s">
        <v>141</v>
      </c>
      <c r="BJ316" s="1" t="s">
        <v>183</v>
      </c>
    </row>
    <row r="317" spans="1:62" x14ac:dyDescent="0.25">
      <c r="A317" s="1">
        <v>35409215</v>
      </c>
      <c r="B317" s="1" t="s">
        <v>184</v>
      </c>
      <c r="C317" s="1" t="s">
        <v>107</v>
      </c>
      <c r="D317" s="1" t="s">
        <v>4</v>
      </c>
      <c r="E317" s="1" t="s">
        <v>121</v>
      </c>
      <c r="F317" s="1">
        <v>64</v>
      </c>
      <c r="G317" s="1" t="s">
        <v>17091</v>
      </c>
      <c r="H317" s="1" t="s">
        <v>99</v>
      </c>
      <c r="I317" s="1" t="s">
        <v>100</v>
      </c>
      <c r="J317" s="1" t="s">
        <v>101</v>
      </c>
      <c r="K317" s="1" t="s">
        <v>150</v>
      </c>
      <c r="L317" s="148" t="s">
        <v>2120</v>
      </c>
      <c r="M317" s="1" t="s">
        <v>2120</v>
      </c>
      <c r="N317" s="157">
        <v>0</v>
      </c>
      <c r="O317" s="157">
        <v>5.0999999999999996</v>
      </c>
      <c r="P317" s="157">
        <v>0</v>
      </c>
      <c r="Q317" s="157">
        <v>5.0999999999999996</v>
      </c>
      <c r="R317" s="154">
        <v>0</v>
      </c>
      <c r="S317" s="154">
        <v>0</v>
      </c>
      <c r="T317" s="154">
        <v>0</v>
      </c>
      <c r="U317" s="154">
        <v>0</v>
      </c>
      <c r="V317" s="154">
        <v>0</v>
      </c>
      <c r="W317" s="154">
        <v>0</v>
      </c>
      <c r="X317" s="154">
        <v>0</v>
      </c>
      <c r="Y317" s="154">
        <v>0</v>
      </c>
      <c r="Z317" s="154">
        <v>0</v>
      </c>
      <c r="AA317" s="154">
        <v>5.0999999999999996</v>
      </c>
      <c r="AB317" s="154">
        <v>0</v>
      </c>
      <c r="AC317" s="154">
        <v>5.0999999999999996</v>
      </c>
      <c r="AD317" s="150">
        <v>2026</v>
      </c>
      <c r="AE317" s="154">
        <v>0</v>
      </c>
      <c r="AF317" s="154">
        <v>0</v>
      </c>
      <c r="AG317" s="154">
        <v>0</v>
      </c>
      <c r="AH317" s="154">
        <v>0</v>
      </c>
      <c r="AI317" s="154">
        <v>0</v>
      </c>
      <c r="AJ317" s="154">
        <v>0</v>
      </c>
      <c r="AK317" s="154">
        <v>0</v>
      </c>
      <c r="AL317" s="154">
        <v>0</v>
      </c>
      <c r="AM317" s="154">
        <v>0</v>
      </c>
      <c r="AN317" s="154">
        <v>0</v>
      </c>
      <c r="AO317" s="154">
        <v>0</v>
      </c>
      <c r="AP317" s="154">
        <v>0</v>
      </c>
      <c r="AQ317" s="154">
        <v>0</v>
      </c>
      <c r="AR317" s="154">
        <v>5.0999999999999996</v>
      </c>
      <c r="AS317" s="154">
        <v>0</v>
      </c>
      <c r="AT317" s="154">
        <v>5.0999999999999996</v>
      </c>
      <c r="AU317" s="1" t="s">
        <v>179</v>
      </c>
      <c r="AV317" s="1" t="s">
        <v>104</v>
      </c>
      <c r="AW317" s="1" t="s">
        <v>180</v>
      </c>
      <c r="AX317" s="1" t="s">
        <v>181</v>
      </c>
      <c r="AY317" s="1">
        <v>40.665437955199998</v>
      </c>
      <c r="AZ317" s="1">
        <v>-122.3864527467</v>
      </c>
      <c r="BA317" s="1" t="s">
        <v>107</v>
      </c>
      <c r="BB317" s="25"/>
      <c r="BC317" s="12">
        <v>1773</v>
      </c>
      <c r="BD317" s="1">
        <v>1.5386591E-2</v>
      </c>
      <c r="BE317" s="25"/>
      <c r="BF317" s="49">
        <v>64</v>
      </c>
      <c r="BG317" s="49" t="s">
        <v>17078</v>
      </c>
      <c r="BH317" s="13">
        <v>2.0800005126511679E-2</v>
      </c>
      <c r="BI317" s="8" t="s">
        <v>141</v>
      </c>
      <c r="BJ317" s="1" t="s">
        <v>183</v>
      </c>
    </row>
    <row r="318" spans="1:62" x14ac:dyDescent="0.25">
      <c r="A318" s="1">
        <v>35373532</v>
      </c>
      <c r="B318" s="1" t="s">
        <v>629</v>
      </c>
      <c r="C318" s="1" t="s">
        <v>107</v>
      </c>
      <c r="D318" s="1" t="s">
        <v>4</v>
      </c>
      <c r="E318" s="1" t="s">
        <v>121</v>
      </c>
      <c r="F318" s="1">
        <v>63</v>
      </c>
      <c r="G318" s="1" t="s">
        <v>17091</v>
      </c>
      <c r="H318" s="1" t="s">
        <v>99</v>
      </c>
      <c r="I318" s="1" t="s">
        <v>100</v>
      </c>
      <c r="J318" s="1" t="s">
        <v>101</v>
      </c>
      <c r="K318" s="1" t="s">
        <v>150</v>
      </c>
      <c r="L318" s="148" t="s">
        <v>2120</v>
      </c>
      <c r="M318" s="1" t="s">
        <v>2120</v>
      </c>
      <c r="N318" s="157">
        <v>0</v>
      </c>
      <c r="O318" s="157">
        <v>8.4700757575757581</v>
      </c>
      <c r="P318" s="157">
        <v>0</v>
      </c>
      <c r="Q318" s="157">
        <v>8.4700757575757581</v>
      </c>
      <c r="R318" s="154">
        <v>0</v>
      </c>
      <c r="S318" s="154">
        <v>0</v>
      </c>
      <c r="T318" s="154">
        <v>0</v>
      </c>
      <c r="U318" s="154">
        <v>0</v>
      </c>
      <c r="V318" s="154">
        <v>0</v>
      </c>
      <c r="W318" s="154">
        <v>0</v>
      </c>
      <c r="X318" s="154">
        <v>0</v>
      </c>
      <c r="Y318" s="154">
        <v>0</v>
      </c>
      <c r="Z318" s="154">
        <v>0</v>
      </c>
      <c r="AA318" s="154">
        <v>8.4700757575757581</v>
      </c>
      <c r="AB318" s="154">
        <v>0</v>
      </c>
      <c r="AC318" s="154">
        <v>8.4700757575757581</v>
      </c>
      <c r="AD318" s="150">
        <v>2024</v>
      </c>
      <c r="AE318" s="154">
        <v>0</v>
      </c>
      <c r="AF318" s="154">
        <v>0</v>
      </c>
      <c r="AG318" s="154">
        <v>0</v>
      </c>
      <c r="AH318" s="154">
        <v>0</v>
      </c>
      <c r="AI318" s="154">
        <v>0</v>
      </c>
      <c r="AJ318" s="154">
        <v>8.4700757575757581</v>
      </c>
      <c r="AK318" s="154">
        <v>0</v>
      </c>
      <c r="AL318" s="154">
        <v>8.4700757575757581</v>
      </c>
      <c r="AM318" s="154">
        <v>0</v>
      </c>
      <c r="AN318" s="154">
        <v>0</v>
      </c>
      <c r="AO318" s="154">
        <v>0</v>
      </c>
      <c r="AP318" s="154">
        <v>0</v>
      </c>
      <c r="AQ318" s="154">
        <v>0</v>
      </c>
      <c r="AR318" s="154">
        <v>0</v>
      </c>
      <c r="AS318" s="154">
        <v>0</v>
      </c>
      <c r="AT318" s="154">
        <v>0</v>
      </c>
      <c r="AU318" s="1" t="s">
        <v>103</v>
      </c>
      <c r="AV318" s="1" t="s">
        <v>104</v>
      </c>
      <c r="AW318" s="1" t="s">
        <v>138</v>
      </c>
      <c r="AX318" s="1" t="s">
        <v>117</v>
      </c>
      <c r="AY318" s="1">
        <v>38.683304226700002</v>
      </c>
      <c r="AZ318" s="1">
        <v>-120.6597782867</v>
      </c>
      <c r="BA318" s="1" t="s">
        <v>107</v>
      </c>
      <c r="BB318" s="25"/>
      <c r="BC318" s="14">
        <v>1505</v>
      </c>
      <c r="BD318" s="1">
        <v>2.7531904999999999E-2</v>
      </c>
      <c r="BE318" s="25"/>
      <c r="BF318" s="49">
        <v>63</v>
      </c>
      <c r="BG318" s="49" t="s">
        <v>17078</v>
      </c>
      <c r="BH318" s="13">
        <v>2.0812320431880433E-2</v>
      </c>
      <c r="BI318" s="8" t="s">
        <v>110</v>
      </c>
      <c r="BJ318" s="1" t="s">
        <v>183</v>
      </c>
    </row>
    <row r="319" spans="1:62" x14ac:dyDescent="0.25">
      <c r="A319" s="1">
        <v>35373530</v>
      </c>
      <c r="B319" s="1" t="s">
        <v>631</v>
      </c>
      <c r="C319" s="1" t="s">
        <v>107</v>
      </c>
      <c r="D319" s="1" t="s">
        <v>4</v>
      </c>
      <c r="E319" s="1" t="s">
        <v>121</v>
      </c>
      <c r="F319" s="1">
        <v>63</v>
      </c>
      <c r="G319" s="1" t="s">
        <v>17091</v>
      </c>
      <c r="H319" s="1" t="s">
        <v>99</v>
      </c>
      <c r="I319" s="1" t="s">
        <v>100</v>
      </c>
      <c r="J319" s="1" t="s">
        <v>101</v>
      </c>
      <c r="K319" s="1" t="s">
        <v>150</v>
      </c>
      <c r="L319" s="148" t="s">
        <v>2120</v>
      </c>
      <c r="M319" s="1" t="s">
        <v>2120</v>
      </c>
      <c r="N319" s="157">
        <v>0</v>
      </c>
      <c r="O319" s="157">
        <v>15.51</v>
      </c>
      <c r="P319" s="157">
        <v>0</v>
      </c>
      <c r="Q319" s="157">
        <v>15.51</v>
      </c>
      <c r="R319" s="154">
        <v>0</v>
      </c>
      <c r="S319" s="154">
        <v>0</v>
      </c>
      <c r="T319" s="154">
        <v>0</v>
      </c>
      <c r="U319" s="154">
        <v>0</v>
      </c>
      <c r="V319" s="154">
        <v>0</v>
      </c>
      <c r="W319" s="154">
        <v>0</v>
      </c>
      <c r="X319" s="154">
        <v>0</v>
      </c>
      <c r="Y319" s="154">
        <v>0</v>
      </c>
      <c r="Z319" s="154">
        <v>0</v>
      </c>
      <c r="AA319" s="154">
        <v>15.51</v>
      </c>
      <c r="AB319" s="154">
        <v>0</v>
      </c>
      <c r="AC319" s="154">
        <v>15.51</v>
      </c>
      <c r="AD319" s="150">
        <v>2026</v>
      </c>
      <c r="AE319" s="154">
        <v>0</v>
      </c>
      <c r="AF319" s="154">
        <v>0</v>
      </c>
      <c r="AG319" s="154">
        <v>0</v>
      </c>
      <c r="AH319" s="154">
        <v>0</v>
      </c>
      <c r="AI319" s="154">
        <v>0</v>
      </c>
      <c r="AJ319" s="154">
        <v>0</v>
      </c>
      <c r="AK319" s="154">
        <v>0</v>
      </c>
      <c r="AL319" s="154">
        <v>0</v>
      </c>
      <c r="AM319" s="154">
        <v>0</v>
      </c>
      <c r="AN319" s="154">
        <v>0</v>
      </c>
      <c r="AO319" s="154">
        <v>0</v>
      </c>
      <c r="AP319" s="154">
        <v>0</v>
      </c>
      <c r="AQ319" s="154">
        <v>0</v>
      </c>
      <c r="AR319" s="154">
        <v>15.51</v>
      </c>
      <c r="AS319" s="154">
        <v>0</v>
      </c>
      <c r="AT319" s="154">
        <v>15.51</v>
      </c>
      <c r="AU319" s="1" t="s">
        <v>103</v>
      </c>
      <c r="AV319" s="1" t="s">
        <v>104</v>
      </c>
      <c r="AW319" s="1" t="s">
        <v>138</v>
      </c>
      <c r="AX319" s="1" t="s">
        <v>117</v>
      </c>
      <c r="AY319" s="1">
        <v>38.682978715499999</v>
      </c>
      <c r="AZ319" s="1">
        <v>-120.6604126997</v>
      </c>
      <c r="BA319" s="1" t="s">
        <v>107</v>
      </c>
      <c r="BB319" s="25"/>
      <c r="BC319" s="14">
        <v>1505</v>
      </c>
      <c r="BD319" s="1">
        <v>2.7531904999999999E-2</v>
      </c>
      <c r="BE319" s="25"/>
      <c r="BF319" s="49">
        <v>63</v>
      </c>
      <c r="BG319" s="49" t="s">
        <v>17078</v>
      </c>
      <c r="BH319" s="13">
        <v>2.0812320431880433E-2</v>
      </c>
      <c r="BI319" s="8" t="s">
        <v>110</v>
      </c>
      <c r="BJ319" s="1" t="s">
        <v>183</v>
      </c>
    </row>
    <row r="320" spans="1:62" x14ac:dyDescent="0.25">
      <c r="A320" s="1">
        <v>35367414</v>
      </c>
      <c r="B320" s="1" t="s">
        <v>690</v>
      </c>
      <c r="C320" s="1" t="s">
        <v>107</v>
      </c>
      <c r="D320" s="1" t="s">
        <v>4</v>
      </c>
      <c r="E320" s="1" t="s">
        <v>121</v>
      </c>
      <c r="F320" s="1">
        <v>63</v>
      </c>
      <c r="G320" s="1" t="s">
        <v>17091</v>
      </c>
      <c r="H320" s="1" t="s">
        <v>99</v>
      </c>
      <c r="I320" s="1" t="s">
        <v>100</v>
      </c>
      <c r="J320" s="1" t="s">
        <v>101</v>
      </c>
      <c r="K320" s="1" t="s">
        <v>150</v>
      </c>
      <c r="L320" s="148" t="s">
        <v>2120</v>
      </c>
      <c r="M320" s="1" t="s">
        <v>2120</v>
      </c>
      <c r="N320" s="157">
        <v>0</v>
      </c>
      <c r="O320" s="157">
        <v>9.75</v>
      </c>
      <c r="P320" s="157">
        <v>0</v>
      </c>
      <c r="Q320" s="157">
        <v>9.75</v>
      </c>
      <c r="R320" s="154">
        <v>0</v>
      </c>
      <c r="S320" s="154">
        <v>0</v>
      </c>
      <c r="T320" s="154">
        <v>0</v>
      </c>
      <c r="U320" s="154">
        <v>0</v>
      </c>
      <c r="V320" s="154">
        <v>0</v>
      </c>
      <c r="W320" s="154">
        <v>0</v>
      </c>
      <c r="X320" s="154">
        <v>0</v>
      </c>
      <c r="Y320" s="154">
        <v>0</v>
      </c>
      <c r="Z320" s="154">
        <v>0</v>
      </c>
      <c r="AA320" s="154">
        <v>9.75</v>
      </c>
      <c r="AB320" s="154">
        <v>0</v>
      </c>
      <c r="AC320" s="154">
        <v>9.75</v>
      </c>
      <c r="AD320" s="150">
        <v>2024</v>
      </c>
      <c r="AE320" s="154">
        <v>0</v>
      </c>
      <c r="AF320" s="154">
        <v>0</v>
      </c>
      <c r="AG320" s="154">
        <v>0</v>
      </c>
      <c r="AH320" s="154">
        <v>0</v>
      </c>
      <c r="AI320" s="154">
        <v>0</v>
      </c>
      <c r="AJ320" s="154">
        <v>9.75</v>
      </c>
      <c r="AK320" s="154">
        <v>0</v>
      </c>
      <c r="AL320" s="154">
        <v>9.75</v>
      </c>
      <c r="AM320" s="154">
        <v>0</v>
      </c>
      <c r="AN320" s="154">
        <v>0</v>
      </c>
      <c r="AO320" s="154">
        <v>0</v>
      </c>
      <c r="AP320" s="154">
        <v>0</v>
      </c>
      <c r="AQ320" s="154">
        <v>0</v>
      </c>
      <c r="AR320" s="154">
        <v>0</v>
      </c>
      <c r="AS320" s="154">
        <v>0</v>
      </c>
      <c r="AT320" s="154">
        <v>0</v>
      </c>
      <c r="AU320" s="1" t="s">
        <v>103</v>
      </c>
      <c r="AV320" s="1" t="s">
        <v>104</v>
      </c>
      <c r="AW320" s="1" t="s">
        <v>138</v>
      </c>
      <c r="AX320" s="1" t="s">
        <v>117</v>
      </c>
      <c r="AY320" s="1">
        <v>38.682912430999998</v>
      </c>
      <c r="AZ320" s="1">
        <v>-120.66111041319999</v>
      </c>
      <c r="BA320" s="1" t="s">
        <v>107</v>
      </c>
      <c r="BB320" s="25"/>
      <c r="BC320" s="14">
        <v>1505</v>
      </c>
      <c r="BD320" s="1">
        <v>2.7531904999999999E-2</v>
      </c>
      <c r="BE320" s="25"/>
      <c r="BF320" s="49">
        <v>63</v>
      </c>
      <c r="BG320" s="49" t="s">
        <v>17078</v>
      </c>
      <c r="BH320" s="13">
        <v>2.0812320431880433E-2</v>
      </c>
      <c r="BI320" s="8" t="s">
        <v>122</v>
      </c>
      <c r="BJ320" s="1" t="s">
        <v>183</v>
      </c>
    </row>
    <row r="321" spans="1:62" x14ac:dyDescent="0.25">
      <c r="A321" s="1">
        <v>35404349</v>
      </c>
      <c r="B321" s="1" t="s">
        <v>227</v>
      </c>
      <c r="C321" s="1" t="s">
        <v>107</v>
      </c>
      <c r="D321" s="1" t="s">
        <v>4</v>
      </c>
      <c r="E321" s="1" t="s">
        <v>121</v>
      </c>
      <c r="F321" s="1">
        <v>62</v>
      </c>
      <c r="G321" s="1" t="s">
        <v>17091</v>
      </c>
      <c r="H321" s="1" t="s">
        <v>99</v>
      </c>
      <c r="I321" s="1" t="s">
        <v>100</v>
      </c>
      <c r="J321" s="1" t="s">
        <v>101</v>
      </c>
      <c r="K321" s="1" t="s">
        <v>150</v>
      </c>
      <c r="L321" s="148" t="s">
        <v>2120</v>
      </c>
      <c r="M321" s="1" t="s">
        <v>2120</v>
      </c>
      <c r="N321" s="157">
        <v>0</v>
      </c>
      <c r="O321" s="157">
        <v>4.47</v>
      </c>
      <c r="P321" s="157">
        <v>0</v>
      </c>
      <c r="Q321" s="157">
        <v>4.47</v>
      </c>
      <c r="R321" s="154">
        <v>0</v>
      </c>
      <c r="S321" s="154">
        <v>0</v>
      </c>
      <c r="T321" s="154">
        <v>0</v>
      </c>
      <c r="U321" s="154">
        <v>0</v>
      </c>
      <c r="V321" s="154">
        <v>0</v>
      </c>
      <c r="W321" s="154">
        <v>0</v>
      </c>
      <c r="X321" s="154">
        <v>0</v>
      </c>
      <c r="Y321" s="154">
        <v>0</v>
      </c>
      <c r="Z321" s="154">
        <v>0</v>
      </c>
      <c r="AA321" s="154">
        <v>4.47</v>
      </c>
      <c r="AB321" s="154">
        <v>0</v>
      </c>
      <c r="AC321" s="154">
        <v>4.47</v>
      </c>
      <c r="AD321" s="150">
        <v>2026</v>
      </c>
      <c r="AE321" s="154">
        <v>0</v>
      </c>
      <c r="AF321" s="154">
        <v>0</v>
      </c>
      <c r="AG321" s="154">
        <v>0</v>
      </c>
      <c r="AH321" s="154">
        <v>0</v>
      </c>
      <c r="AI321" s="154">
        <v>0</v>
      </c>
      <c r="AJ321" s="154">
        <v>0</v>
      </c>
      <c r="AK321" s="154">
        <v>0</v>
      </c>
      <c r="AL321" s="154">
        <v>0</v>
      </c>
      <c r="AM321" s="154">
        <v>0</v>
      </c>
      <c r="AN321" s="154">
        <v>0</v>
      </c>
      <c r="AO321" s="154">
        <v>0</v>
      </c>
      <c r="AP321" s="154">
        <v>0</v>
      </c>
      <c r="AQ321" s="154">
        <v>0</v>
      </c>
      <c r="AR321" s="154">
        <v>4.47</v>
      </c>
      <c r="AS321" s="154">
        <v>0</v>
      </c>
      <c r="AT321" s="154">
        <v>4.47</v>
      </c>
      <c r="AU321" s="1" t="s">
        <v>111</v>
      </c>
      <c r="AV321" s="1" t="s">
        <v>112</v>
      </c>
      <c r="AW321" s="1" t="s">
        <v>228</v>
      </c>
      <c r="AX321" s="1" t="s">
        <v>219</v>
      </c>
      <c r="AY321" s="1">
        <v>38.395008344499999</v>
      </c>
      <c r="AZ321" s="1">
        <v>-120.6449587841</v>
      </c>
      <c r="BA321" s="1" t="s">
        <v>107</v>
      </c>
      <c r="BB321" s="25"/>
      <c r="BC321" s="14">
        <v>1548</v>
      </c>
      <c r="BD321" s="1">
        <v>2.5301954000000001E-2</v>
      </c>
      <c r="BE321" s="25"/>
      <c r="BF321" s="49">
        <v>62</v>
      </c>
      <c r="BG321" s="49" t="s">
        <v>17078</v>
      </c>
      <c r="BH321" s="13">
        <v>2.0860553136193203E-2</v>
      </c>
      <c r="BI321" s="8" t="s">
        <v>141</v>
      </c>
      <c r="BJ321" s="1" t="s">
        <v>183</v>
      </c>
    </row>
    <row r="322" spans="1:62" x14ac:dyDescent="0.25">
      <c r="A322" s="1">
        <v>35376890</v>
      </c>
      <c r="B322" s="1" t="s">
        <v>468</v>
      </c>
      <c r="C322" s="1" t="s">
        <v>107</v>
      </c>
      <c r="D322" s="1" t="s">
        <v>4</v>
      </c>
      <c r="E322" s="1" t="s">
        <v>121</v>
      </c>
      <c r="F322" s="1">
        <v>62</v>
      </c>
      <c r="G322" s="1" t="s">
        <v>17091</v>
      </c>
      <c r="H322" s="1" t="s">
        <v>99</v>
      </c>
      <c r="I322" s="1" t="s">
        <v>100</v>
      </c>
      <c r="J322" s="1" t="s">
        <v>101</v>
      </c>
      <c r="K322" s="1" t="s">
        <v>150</v>
      </c>
      <c r="L322" s="148" t="s">
        <v>2120</v>
      </c>
      <c r="M322" s="1" t="s">
        <v>2120</v>
      </c>
      <c r="N322" s="157">
        <v>0</v>
      </c>
      <c r="O322" s="157">
        <v>7.0899621212121211</v>
      </c>
      <c r="P322" s="157">
        <v>0</v>
      </c>
      <c r="Q322" s="157">
        <v>7.0899621212121211</v>
      </c>
      <c r="R322" s="154">
        <v>0</v>
      </c>
      <c r="S322" s="154">
        <v>0</v>
      </c>
      <c r="T322" s="154">
        <v>0</v>
      </c>
      <c r="U322" s="154">
        <v>0</v>
      </c>
      <c r="V322" s="154">
        <v>0</v>
      </c>
      <c r="W322" s="154">
        <v>0</v>
      </c>
      <c r="X322" s="154">
        <v>0</v>
      </c>
      <c r="Y322" s="154">
        <v>0</v>
      </c>
      <c r="Z322" s="154">
        <v>0</v>
      </c>
      <c r="AA322" s="154">
        <v>7.0899621212121211</v>
      </c>
      <c r="AB322" s="154">
        <v>0</v>
      </c>
      <c r="AC322" s="154">
        <v>7.0899621212121211</v>
      </c>
      <c r="AD322" s="150">
        <v>2026</v>
      </c>
      <c r="AE322" s="154">
        <v>0</v>
      </c>
      <c r="AF322" s="154">
        <v>0</v>
      </c>
      <c r="AG322" s="154">
        <v>0</v>
      </c>
      <c r="AH322" s="154">
        <v>0</v>
      </c>
      <c r="AI322" s="154">
        <v>0</v>
      </c>
      <c r="AJ322" s="154">
        <v>0</v>
      </c>
      <c r="AK322" s="154">
        <v>0</v>
      </c>
      <c r="AL322" s="154">
        <v>0</v>
      </c>
      <c r="AM322" s="154">
        <v>0</v>
      </c>
      <c r="AN322" s="154">
        <v>0</v>
      </c>
      <c r="AO322" s="154">
        <v>0</v>
      </c>
      <c r="AP322" s="154">
        <v>0</v>
      </c>
      <c r="AQ322" s="154">
        <v>0</v>
      </c>
      <c r="AR322" s="154">
        <v>7.0899621212121211</v>
      </c>
      <c r="AS322" s="154">
        <v>0</v>
      </c>
      <c r="AT322" s="154">
        <v>7.0899621212121211</v>
      </c>
      <c r="AU322" s="1" t="s">
        <v>111</v>
      </c>
      <c r="AV322" s="1" t="s">
        <v>112</v>
      </c>
      <c r="AW322" s="1" t="s">
        <v>228</v>
      </c>
      <c r="AX322" s="1" t="s">
        <v>219</v>
      </c>
      <c r="AY322" s="1">
        <v>38.364004815800001</v>
      </c>
      <c r="AZ322" s="1">
        <v>-120.64667246899999</v>
      </c>
      <c r="BA322" s="1" t="s">
        <v>107</v>
      </c>
      <c r="BB322" s="25"/>
      <c r="BC322" s="14">
        <v>1548</v>
      </c>
      <c r="BD322" s="1">
        <v>2.5301954000000001E-2</v>
      </c>
      <c r="BE322" s="25"/>
      <c r="BF322" s="49">
        <v>62</v>
      </c>
      <c r="BG322" s="49" t="s">
        <v>17078</v>
      </c>
      <c r="BH322" s="13">
        <v>2.0860553136193203E-2</v>
      </c>
      <c r="BI322" s="8" t="s">
        <v>141</v>
      </c>
      <c r="BJ322" s="1" t="s">
        <v>183</v>
      </c>
    </row>
    <row r="323" spans="1:62" x14ac:dyDescent="0.25">
      <c r="A323" s="1">
        <v>35372462</v>
      </c>
      <c r="B323" s="1" t="s">
        <v>644</v>
      </c>
      <c r="C323" s="1" t="s">
        <v>107</v>
      </c>
      <c r="D323" s="1" t="s">
        <v>4</v>
      </c>
      <c r="E323" s="1" t="s">
        <v>121</v>
      </c>
      <c r="F323" s="1">
        <v>62</v>
      </c>
      <c r="G323" s="1" t="s">
        <v>17091</v>
      </c>
      <c r="H323" s="1" t="s">
        <v>99</v>
      </c>
      <c r="I323" s="1" t="s">
        <v>100</v>
      </c>
      <c r="J323" s="1" t="s">
        <v>101</v>
      </c>
      <c r="K323" s="1" t="s">
        <v>150</v>
      </c>
      <c r="L323" s="148" t="s">
        <v>2120</v>
      </c>
      <c r="M323" s="1" t="s">
        <v>2120</v>
      </c>
      <c r="N323" s="157">
        <v>1.9886363636363636E-2</v>
      </c>
      <c r="O323" s="157">
        <v>4.8499999999999996</v>
      </c>
      <c r="P323" s="157">
        <v>0</v>
      </c>
      <c r="Q323" s="157">
        <v>4.869886363636363</v>
      </c>
      <c r="R323" s="154">
        <v>0</v>
      </c>
      <c r="S323" s="154">
        <v>0</v>
      </c>
      <c r="T323" s="154">
        <v>0</v>
      </c>
      <c r="U323" s="154">
        <v>0</v>
      </c>
      <c r="V323" s="154">
        <v>0</v>
      </c>
      <c r="W323" s="154">
        <v>0</v>
      </c>
      <c r="X323" s="154">
        <v>0</v>
      </c>
      <c r="Y323" s="154">
        <v>0</v>
      </c>
      <c r="Z323" s="154">
        <v>1.9886363636363636E-2</v>
      </c>
      <c r="AA323" s="154">
        <v>4.8499999999999996</v>
      </c>
      <c r="AB323" s="154">
        <v>0</v>
      </c>
      <c r="AC323" s="154">
        <v>4.869886363636363</v>
      </c>
      <c r="AD323" s="150">
        <v>2026</v>
      </c>
      <c r="AE323" s="154">
        <v>0</v>
      </c>
      <c r="AF323" s="154">
        <v>0</v>
      </c>
      <c r="AG323" s="154">
        <v>0</v>
      </c>
      <c r="AH323" s="154">
        <v>0</v>
      </c>
      <c r="AI323" s="154">
        <v>0</v>
      </c>
      <c r="AJ323" s="154">
        <v>0</v>
      </c>
      <c r="AK323" s="154">
        <v>0</v>
      </c>
      <c r="AL323" s="154">
        <v>0</v>
      </c>
      <c r="AM323" s="154">
        <v>0</v>
      </c>
      <c r="AN323" s="154">
        <v>0</v>
      </c>
      <c r="AO323" s="154">
        <v>0</v>
      </c>
      <c r="AP323" s="154">
        <v>0</v>
      </c>
      <c r="AQ323" s="154">
        <v>1.9886363636363636E-2</v>
      </c>
      <c r="AR323" s="154">
        <v>4.8499999999999996</v>
      </c>
      <c r="AS323" s="154">
        <v>0</v>
      </c>
      <c r="AT323" s="154">
        <v>4.869886363636363</v>
      </c>
      <c r="AU323" s="1" t="s">
        <v>111</v>
      </c>
      <c r="AV323" s="1" t="s">
        <v>112</v>
      </c>
      <c r="AW323" s="1" t="s">
        <v>228</v>
      </c>
      <c r="AX323" s="1" t="s">
        <v>219</v>
      </c>
      <c r="AY323" s="1">
        <v>38.405276402200002</v>
      </c>
      <c r="AZ323" s="1">
        <v>-120.64609044789999</v>
      </c>
      <c r="BA323" s="1" t="s">
        <v>107</v>
      </c>
      <c r="BB323" s="25"/>
      <c r="BC323" s="14">
        <v>1548</v>
      </c>
      <c r="BD323" s="1">
        <v>2.5301954000000001E-2</v>
      </c>
      <c r="BE323" s="25"/>
      <c r="BF323" s="49">
        <v>62</v>
      </c>
      <c r="BG323" s="49" t="s">
        <v>17078</v>
      </c>
      <c r="BH323" s="13">
        <v>2.0860553136193203E-2</v>
      </c>
      <c r="BI323" s="8" t="s">
        <v>141</v>
      </c>
      <c r="BJ323" s="1" t="s">
        <v>183</v>
      </c>
    </row>
    <row r="324" spans="1:62" x14ac:dyDescent="0.25">
      <c r="A324" s="1">
        <v>35373628</v>
      </c>
      <c r="B324" s="1" t="s">
        <v>591</v>
      </c>
      <c r="C324" s="1" t="s">
        <v>107</v>
      </c>
      <c r="D324" s="1" t="s">
        <v>4</v>
      </c>
      <c r="E324" s="1" t="s">
        <v>121</v>
      </c>
      <c r="F324" s="1">
        <v>61</v>
      </c>
      <c r="G324" s="1" t="s">
        <v>17091</v>
      </c>
      <c r="H324" s="1" t="s">
        <v>99</v>
      </c>
      <c r="I324" s="1" t="s">
        <v>100</v>
      </c>
      <c r="J324" s="1" t="s">
        <v>101</v>
      </c>
      <c r="K324" s="1" t="s">
        <v>150</v>
      </c>
      <c r="L324" s="148" t="s">
        <v>2120</v>
      </c>
      <c r="M324" s="1" t="s">
        <v>2120</v>
      </c>
      <c r="N324" s="157">
        <v>0</v>
      </c>
      <c r="O324" s="157">
        <v>8.7299242424242429</v>
      </c>
      <c r="P324" s="157">
        <v>0</v>
      </c>
      <c r="Q324" s="157">
        <v>8.7299242424242429</v>
      </c>
      <c r="R324" s="154">
        <v>0</v>
      </c>
      <c r="S324" s="154">
        <v>0</v>
      </c>
      <c r="T324" s="154">
        <v>0</v>
      </c>
      <c r="U324" s="154">
        <v>0</v>
      </c>
      <c r="V324" s="154">
        <v>0</v>
      </c>
      <c r="W324" s="154">
        <v>0</v>
      </c>
      <c r="X324" s="154">
        <v>0</v>
      </c>
      <c r="Y324" s="154">
        <v>0</v>
      </c>
      <c r="Z324" s="154">
        <v>0</v>
      </c>
      <c r="AA324" s="154">
        <v>8.7299242424242429</v>
      </c>
      <c r="AB324" s="154">
        <v>0</v>
      </c>
      <c r="AC324" s="154">
        <v>8.7299242424242429</v>
      </c>
      <c r="AD324" s="150">
        <v>2026</v>
      </c>
      <c r="AE324" s="154">
        <v>0</v>
      </c>
      <c r="AF324" s="154">
        <v>0</v>
      </c>
      <c r="AG324" s="154">
        <v>0</v>
      </c>
      <c r="AH324" s="154">
        <v>0</v>
      </c>
      <c r="AI324" s="154">
        <v>0</v>
      </c>
      <c r="AJ324" s="154">
        <v>0</v>
      </c>
      <c r="AK324" s="154">
        <v>0</v>
      </c>
      <c r="AL324" s="154">
        <v>0</v>
      </c>
      <c r="AM324" s="154">
        <v>0</v>
      </c>
      <c r="AN324" s="154">
        <v>0</v>
      </c>
      <c r="AO324" s="154">
        <v>0</v>
      </c>
      <c r="AP324" s="154">
        <v>0</v>
      </c>
      <c r="AQ324" s="154">
        <v>0</v>
      </c>
      <c r="AR324" s="154">
        <v>8.7299242424242429</v>
      </c>
      <c r="AS324" s="154">
        <v>0</v>
      </c>
      <c r="AT324" s="154">
        <v>8.7299242424242429</v>
      </c>
      <c r="AU324" s="1" t="s">
        <v>179</v>
      </c>
      <c r="AV324" s="1" t="s">
        <v>104</v>
      </c>
      <c r="AW324" s="1" t="s">
        <v>542</v>
      </c>
      <c r="AX324" s="1" t="s">
        <v>5</v>
      </c>
      <c r="AY324" s="1">
        <v>39.887737016499997</v>
      </c>
      <c r="AZ324" s="1">
        <v>-121.6660450084</v>
      </c>
      <c r="BA324" s="1" t="s">
        <v>107</v>
      </c>
      <c r="BB324" s="25"/>
      <c r="BC324" s="12">
        <v>2763</v>
      </c>
      <c r="BD324" s="1">
        <v>4.0099599999999998E-4</v>
      </c>
      <c r="BE324" s="25"/>
      <c r="BF324" s="49">
        <v>61</v>
      </c>
      <c r="BG324" s="49" t="s">
        <v>17078</v>
      </c>
      <c r="BH324" s="13">
        <v>2.0869172806684363E-2</v>
      </c>
      <c r="BI324" s="8" t="s">
        <v>110</v>
      </c>
      <c r="BJ324" s="1" t="s">
        <v>183</v>
      </c>
    </row>
    <row r="325" spans="1:62" x14ac:dyDescent="0.25">
      <c r="A325" s="1">
        <v>35367504</v>
      </c>
      <c r="B325" s="1" t="s">
        <v>669</v>
      </c>
      <c r="C325" s="1" t="s">
        <v>107</v>
      </c>
      <c r="D325" s="1" t="s">
        <v>4</v>
      </c>
      <c r="E325" s="1" t="s">
        <v>121</v>
      </c>
      <c r="F325" s="1">
        <v>61</v>
      </c>
      <c r="G325" s="1" t="s">
        <v>17091</v>
      </c>
      <c r="H325" s="1" t="s">
        <v>99</v>
      </c>
      <c r="I325" s="1" t="s">
        <v>100</v>
      </c>
      <c r="J325" s="1" t="s">
        <v>101</v>
      </c>
      <c r="K325" s="1" t="s">
        <v>150</v>
      </c>
      <c r="L325" s="148" t="s">
        <v>2120</v>
      </c>
      <c r="M325" s="1" t="s">
        <v>2120</v>
      </c>
      <c r="N325" s="157">
        <v>0</v>
      </c>
      <c r="O325" s="157">
        <v>9.35</v>
      </c>
      <c r="P325" s="157">
        <v>0</v>
      </c>
      <c r="Q325" s="157">
        <v>9.35</v>
      </c>
      <c r="R325" s="154">
        <v>0</v>
      </c>
      <c r="S325" s="154">
        <v>0</v>
      </c>
      <c r="T325" s="154">
        <v>0</v>
      </c>
      <c r="U325" s="154">
        <v>0</v>
      </c>
      <c r="V325" s="154">
        <v>0</v>
      </c>
      <c r="W325" s="154">
        <v>0</v>
      </c>
      <c r="X325" s="154">
        <v>0</v>
      </c>
      <c r="Y325" s="154">
        <v>0</v>
      </c>
      <c r="Z325" s="154">
        <v>0</v>
      </c>
      <c r="AA325" s="154">
        <v>9.35</v>
      </c>
      <c r="AB325" s="154">
        <v>0</v>
      </c>
      <c r="AC325" s="154">
        <v>9.35</v>
      </c>
      <c r="AD325" s="150">
        <v>2026</v>
      </c>
      <c r="AE325" s="154">
        <v>0</v>
      </c>
      <c r="AF325" s="154">
        <v>0</v>
      </c>
      <c r="AG325" s="154">
        <v>0</v>
      </c>
      <c r="AH325" s="154">
        <v>0</v>
      </c>
      <c r="AI325" s="154">
        <v>0</v>
      </c>
      <c r="AJ325" s="154">
        <v>0</v>
      </c>
      <c r="AK325" s="154">
        <v>0</v>
      </c>
      <c r="AL325" s="154">
        <v>0</v>
      </c>
      <c r="AM325" s="154">
        <v>0</v>
      </c>
      <c r="AN325" s="154">
        <v>0</v>
      </c>
      <c r="AO325" s="154">
        <v>0</v>
      </c>
      <c r="AP325" s="154">
        <v>0</v>
      </c>
      <c r="AQ325" s="154">
        <v>0</v>
      </c>
      <c r="AR325" s="154">
        <v>9.35</v>
      </c>
      <c r="AS325" s="154">
        <v>0</v>
      </c>
      <c r="AT325" s="154">
        <v>9.35</v>
      </c>
      <c r="AU325" s="1" t="s">
        <v>179</v>
      </c>
      <c r="AV325" s="1" t="s">
        <v>104</v>
      </c>
      <c r="AW325" s="1" t="s">
        <v>542</v>
      </c>
      <c r="AX325" s="1" t="s">
        <v>5</v>
      </c>
      <c r="AY325" s="1">
        <v>39.887724513499997</v>
      </c>
      <c r="AZ325" s="1">
        <v>-121.6655268264</v>
      </c>
      <c r="BA325" s="1" t="s">
        <v>107</v>
      </c>
      <c r="BB325" s="25"/>
      <c r="BC325" s="12">
        <v>2763</v>
      </c>
      <c r="BD325" s="1">
        <v>4.0099599999999998E-4</v>
      </c>
      <c r="BE325" s="25"/>
      <c r="BF325" s="49">
        <v>61</v>
      </c>
      <c r="BG325" s="49" t="s">
        <v>17078</v>
      </c>
      <c r="BH325" s="13">
        <v>2.0869172806684363E-2</v>
      </c>
      <c r="BI325" s="8" t="s">
        <v>110</v>
      </c>
      <c r="BJ325" s="1" t="s">
        <v>183</v>
      </c>
    </row>
    <row r="326" spans="1:62" x14ac:dyDescent="0.25">
      <c r="A326" s="1">
        <v>35418375</v>
      </c>
      <c r="B326" s="1" t="s">
        <v>153</v>
      </c>
      <c r="C326" s="1" t="s">
        <v>107</v>
      </c>
      <c r="D326" s="1" t="s">
        <v>4</v>
      </c>
      <c r="E326" s="1" t="s">
        <v>121</v>
      </c>
      <c r="F326" s="1">
        <v>60</v>
      </c>
      <c r="G326" s="1" t="s">
        <v>17091</v>
      </c>
      <c r="H326" s="1" t="s">
        <v>99</v>
      </c>
      <c r="I326" s="1" t="s">
        <v>100</v>
      </c>
      <c r="J326" s="1" t="s">
        <v>101</v>
      </c>
      <c r="K326" s="1" t="s">
        <v>150</v>
      </c>
      <c r="L326" s="148" t="s">
        <v>2120</v>
      </c>
      <c r="M326" s="1" t="s">
        <v>2120</v>
      </c>
      <c r="N326" s="157">
        <v>0</v>
      </c>
      <c r="O326" s="154">
        <v>10.387500000000001</v>
      </c>
      <c r="P326" s="157">
        <v>0</v>
      </c>
      <c r="Q326" s="154">
        <v>10.387500000000001</v>
      </c>
      <c r="R326" s="154">
        <v>0</v>
      </c>
      <c r="S326" s="154">
        <v>0</v>
      </c>
      <c r="T326" s="154">
        <v>0</v>
      </c>
      <c r="U326" s="154">
        <v>0</v>
      </c>
      <c r="V326" s="154">
        <v>0</v>
      </c>
      <c r="W326" s="154">
        <v>0</v>
      </c>
      <c r="X326" s="154">
        <v>0</v>
      </c>
      <c r="Y326" s="154">
        <v>0</v>
      </c>
      <c r="Z326" s="154">
        <v>0</v>
      </c>
      <c r="AA326" s="154">
        <v>10.387500000000001</v>
      </c>
      <c r="AB326" s="154">
        <v>0</v>
      </c>
      <c r="AC326" s="154">
        <v>10.387500000000001</v>
      </c>
      <c r="AD326" s="150">
        <v>2025</v>
      </c>
      <c r="AE326" s="154">
        <v>0</v>
      </c>
      <c r="AF326" s="154">
        <v>0</v>
      </c>
      <c r="AG326" s="154">
        <v>0</v>
      </c>
      <c r="AH326" s="154">
        <v>0</v>
      </c>
      <c r="AI326" s="154">
        <v>0</v>
      </c>
      <c r="AJ326" s="154">
        <v>0</v>
      </c>
      <c r="AK326" s="154">
        <v>0</v>
      </c>
      <c r="AL326" s="154">
        <v>0</v>
      </c>
      <c r="AM326" s="154">
        <v>0</v>
      </c>
      <c r="AN326" s="154">
        <v>10.387500000000001</v>
      </c>
      <c r="AO326" s="154">
        <v>0</v>
      </c>
      <c r="AP326" s="154">
        <v>10.387500000000001</v>
      </c>
      <c r="AQ326" s="154">
        <v>0</v>
      </c>
      <c r="AR326" s="154">
        <v>0</v>
      </c>
      <c r="AS326" s="154">
        <v>0</v>
      </c>
      <c r="AT326" s="154">
        <v>0</v>
      </c>
      <c r="AU326" s="1" t="s">
        <v>111</v>
      </c>
      <c r="AV326" s="1" t="s">
        <v>112</v>
      </c>
      <c r="AW326" s="1" t="s">
        <v>151</v>
      </c>
      <c r="AX326" s="1" t="s">
        <v>114</v>
      </c>
      <c r="AY326" s="1">
        <v>38.236924939048798</v>
      </c>
      <c r="AZ326" s="1">
        <v>-120.364602128328</v>
      </c>
      <c r="BA326" s="1" t="s">
        <v>107</v>
      </c>
      <c r="BB326" s="25"/>
      <c r="BC326" s="1">
        <v>2670</v>
      </c>
      <c r="BD326" s="1">
        <v>8.14699E-4</v>
      </c>
      <c r="BE326" s="25"/>
      <c r="BF326" s="49">
        <v>60</v>
      </c>
      <c r="BG326" s="49" t="s">
        <v>17078</v>
      </c>
      <c r="BH326" s="13">
        <v>2.1108898824971269E-2</v>
      </c>
      <c r="BI326" s="8" t="s">
        <v>110</v>
      </c>
      <c r="BJ326" s="1" t="s">
        <v>109</v>
      </c>
    </row>
    <row r="327" spans="1:62" x14ac:dyDescent="0.25">
      <c r="A327" s="1">
        <v>35385804</v>
      </c>
      <c r="B327" s="1" t="s">
        <v>386</v>
      </c>
      <c r="C327" s="1" t="s">
        <v>107</v>
      </c>
      <c r="D327" s="1" t="s">
        <v>4</v>
      </c>
      <c r="E327" s="1" t="s">
        <v>121</v>
      </c>
      <c r="F327" s="1">
        <v>59</v>
      </c>
      <c r="G327" s="1" t="s">
        <v>17091</v>
      </c>
      <c r="H327" s="1" t="s">
        <v>99</v>
      </c>
      <c r="I327" s="1" t="s">
        <v>100</v>
      </c>
      <c r="J327" s="1" t="s">
        <v>101</v>
      </c>
      <c r="K327" s="1" t="s">
        <v>150</v>
      </c>
      <c r="L327" s="148" t="s">
        <v>2120</v>
      </c>
      <c r="M327" s="1" t="s">
        <v>2120</v>
      </c>
      <c r="N327" s="157">
        <v>0</v>
      </c>
      <c r="O327" s="157">
        <v>11.28996212121212</v>
      </c>
      <c r="P327" s="157">
        <v>0</v>
      </c>
      <c r="Q327" s="157">
        <v>11.28996212121212</v>
      </c>
      <c r="R327" s="154">
        <v>0</v>
      </c>
      <c r="S327" s="154">
        <v>0</v>
      </c>
      <c r="T327" s="154">
        <v>0</v>
      </c>
      <c r="U327" s="154">
        <v>0</v>
      </c>
      <c r="V327" s="154">
        <v>0</v>
      </c>
      <c r="W327" s="154">
        <v>0</v>
      </c>
      <c r="X327" s="154">
        <v>0</v>
      </c>
      <c r="Y327" s="154">
        <v>0</v>
      </c>
      <c r="Z327" s="154">
        <v>0</v>
      </c>
      <c r="AA327" s="154">
        <v>11.28996212121212</v>
      </c>
      <c r="AB327" s="154">
        <v>0</v>
      </c>
      <c r="AC327" s="154">
        <v>11.28996212121212</v>
      </c>
      <c r="AD327" s="150">
        <v>2026</v>
      </c>
      <c r="AE327" s="154">
        <v>0</v>
      </c>
      <c r="AF327" s="154">
        <v>0</v>
      </c>
      <c r="AG327" s="154">
        <v>0</v>
      </c>
      <c r="AH327" s="154">
        <v>0</v>
      </c>
      <c r="AI327" s="154">
        <v>0</v>
      </c>
      <c r="AJ327" s="154">
        <v>0</v>
      </c>
      <c r="AK327" s="154">
        <v>0</v>
      </c>
      <c r="AL327" s="154">
        <v>0</v>
      </c>
      <c r="AM327" s="154">
        <v>0</v>
      </c>
      <c r="AN327" s="154">
        <v>0</v>
      </c>
      <c r="AO327" s="154">
        <v>0</v>
      </c>
      <c r="AP327" s="154">
        <v>0</v>
      </c>
      <c r="AQ327" s="154">
        <v>0</v>
      </c>
      <c r="AR327" s="154">
        <v>11.28996212121212</v>
      </c>
      <c r="AS327" s="154">
        <v>0</v>
      </c>
      <c r="AT327" s="154">
        <v>11.28996212121212</v>
      </c>
      <c r="AU327" s="1" t="s">
        <v>162</v>
      </c>
      <c r="AV327" s="1" t="s">
        <v>129</v>
      </c>
      <c r="AW327" s="1" t="s">
        <v>215</v>
      </c>
      <c r="AX327" s="1" t="s">
        <v>164</v>
      </c>
      <c r="AY327" s="1">
        <v>38.574175678300001</v>
      </c>
      <c r="AZ327" s="1">
        <v>-122.4440825241</v>
      </c>
      <c r="BA327" s="1" t="s">
        <v>107</v>
      </c>
      <c r="BB327" s="25"/>
      <c r="BC327" s="12">
        <v>792</v>
      </c>
      <c r="BD327" s="1">
        <v>9.495866E-2</v>
      </c>
      <c r="BE327" s="25"/>
      <c r="BF327" s="49">
        <v>59</v>
      </c>
      <c r="BG327" s="49" t="s">
        <v>17078</v>
      </c>
      <c r="BH327" s="13">
        <v>2.1383303449303431E-2</v>
      </c>
      <c r="BI327" s="8" t="s">
        <v>110</v>
      </c>
      <c r="BJ327" s="1" t="s">
        <v>183</v>
      </c>
    </row>
    <row r="328" spans="1:62" x14ac:dyDescent="0.25">
      <c r="A328" s="1">
        <v>35385803</v>
      </c>
      <c r="B328" s="1" t="s">
        <v>388</v>
      </c>
      <c r="C328" s="1" t="s">
        <v>107</v>
      </c>
      <c r="D328" s="1" t="s">
        <v>4</v>
      </c>
      <c r="E328" s="1" t="s">
        <v>121</v>
      </c>
      <c r="F328" s="1">
        <v>59</v>
      </c>
      <c r="G328" s="1" t="s">
        <v>17091</v>
      </c>
      <c r="H328" s="1" t="s">
        <v>99</v>
      </c>
      <c r="I328" s="1" t="s">
        <v>100</v>
      </c>
      <c r="J328" s="1" t="s">
        <v>101</v>
      </c>
      <c r="K328" s="1" t="s">
        <v>150</v>
      </c>
      <c r="L328" s="148" t="s">
        <v>2120</v>
      </c>
      <c r="M328" s="1" t="s">
        <v>2120</v>
      </c>
      <c r="N328" s="157">
        <v>0</v>
      </c>
      <c r="O328" s="157">
        <v>11.28996212121212</v>
      </c>
      <c r="P328" s="157">
        <v>0</v>
      </c>
      <c r="Q328" s="157">
        <v>11.28996212121212</v>
      </c>
      <c r="R328" s="154">
        <v>0</v>
      </c>
      <c r="S328" s="154">
        <v>0</v>
      </c>
      <c r="T328" s="154">
        <v>0</v>
      </c>
      <c r="U328" s="154">
        <v>0</v>
      </c>
      <c r="V328" s="154">
        <v>0</v>
      </c>
      <c r="W328" s="154">
        <v>0</v>
      </c>
      <c r="X328" s="154">
        <v>0</v>
      </c>
      <c r="Y328" s="154">
        <v>0</v>
      </c>
      <c r="Z328" s="154">
        <v>0</v>
      </c>
      <c r="AA328" s="154">
        <v>11.28996212121212</v>
      </c>
      <c r="AB328" s="154">
        <v>0</v>
      </c>
      <c r="AC328" s="154">
        <v>11.28996212121212</v>
      </c>
      <c r="AD328" s="150">
        <v>2025</v>
      </c>
      <c r="AE328" s="154">
        <v>0</v>
      </c>
      <c r="AF328" s="154">
        <v>0</v>
      </c>
      <c r="AG328" s="154">
        <v>0</v>
      </c>
      <c r="AH328" s="154">
        <v>0</v>
      </c>
      <c r="AI328" s="154">
        <v>0</v>
      </c>
      <c r="AJ328" s="154">
        <v>0</v>
      </c>
      <c r="AK328" s="154">
        <v>0</v>
      </c>
      <c r="AL328" s="154">
        <v>0</v>
      </c>
      <c r="AM328" s="154">
        <v>0</v>
      </c>
      <c r="AN328" s="154">
        <v>11.28996212121212</v>
      </c>
      <c r="AO328" s="154">
        <v>0</v>
      </c>
      <c r="AP328" s="154">
        <v>11.28996212121212</v>
      </c>
      <c r="AQ328" s="154">
        <v>0</v>
      </c>
      <c r="AR328" s="154">
        <v>0</v>
      </c>
      <c r="AS328" s="154">
        <v>0</v>
      </c>
      <c r="AT328" s="154">
        <v>0</v>
      </c>
      <c r="AU328" s="1" t="s">
        <v>162</v>
      </c>
      <c r="AV328" s="1" t="s">
        <v>129</v>
      </c>
      <c r="AW328" s="1" t="s">
        <v>215</v>
      </c>
      <c r="AX328" s="1" t="s">
        <v>164</v>
      </c>
      <c r="AY328" s="1">
        <v>38.574175678300001</v>
      </c>
      <c r="AZ328" s="1">
        <v>-122.4440825241</v>
      </c>
      <c r="BA328" s="1" t="s">
        <v>107</v>
      </c>
      <c r="BB328" s="25"/>
      <c r="BC328" s="12">
        <v>792</v>
      </c>
      <c r="BD328" s="1">
        <v>9.495866E-2</v>
      </c>
      <c r="BE328" s="25"/>
      <c r="BF328" s="49">
        <v>59</v>
      </c>
      <c r="BG328" s="49" t="s">
        <v>17078</v>
      </c>
      <c r="BH328" s="13">
        <v>2.1383303449303431E-2</v>
      </c>
      <c r="BI328" s="8" t="s">
        <v>110</v>
      </c>
      <c r="BJ328" s="1" t="s">
        <v>183</v>
      </c>
    </row>
    <row r="329" spans="1:62" x14ac:dyDescent="0.25">
      <c r="A329" s="1">
        <v>35418305</v>
      </c>
      <c r="B329" s="1" t="s">
        <v>167</v>
      </c>
      <c r="C329" s="1" t="s">
        <v>107</v>
      </c>
      <c r="D329" s="1" t="s">
        <v>4</v>
      </c>
      <c r="E329" s="1" t="s">
        <v>121</v>
      </c>
      <c r="F329" s="1">
        <v>58</v>
      </c>
      <c r="G329" s="1" t="s">
        <v>17091</v>
      </c>
      <c r="H329" s="1" t="s">
        <v>99</v>
      </c>
      <c r="I329" s="1" t="s">
        <v>100</v>
      </c>
      <c r="J329" s="1" t="s">
        <v>101</v>
      </c>
      <c r="K329" s="1" t="s">
        <v>150</v>
      </c>
      <c r="L329" s="148" t="s">
        <v>2120</v>
      </c>
      <c r="M329" s="1" t="s">
        <v>2120</v>
      </c>
      <c r="N329" s="157">
        <v>0</v>
      </c>
      <c r="O329" s="154">
        <v>8.65</v>
      </c>
      <c r="P329" s="157">
        <v>0</v>
      </c>
      <c r="Q329" s="154">
        <v>8.65</v>
      </c>
      <c r="R329" s="154">
        <v>0</v>
      </c>
      <c r="S329" s="154">
        <v>0</v>
      </c>
      <c r="T329" s="154">
        <v>0</v>
      </c>
      <c r="U329" s="154">
        <v>0</v>
      </c>
      <c r="V329" s="154">
        <v>0</v>
      </c>
      <c r="W329" s="154">
        <v>0</v>
      </c>
      <c r="X329" s="154">
        <v>0</v>
      </c>
      <c r="Y329" s="154">
        <v>0</v>
      </c>
      <c r="Z329" s="154">
        <v>0</v>
      </c>
      <c r="AA329" s="154">
        <v>8.65</v>
      </c>
      <c r="AB329" s="154">
        <v>0</v>
      </c>
      <c r="AC329" s="154">
        <v>8.65</v>
      </c>
      <c r="AD329" s="150">
        <v>2026</v>
      </c>
      <c r="AE329" s="154">
        <v>0</v>
      </c>
      <c r="AF329" s="154">
        <v>0</v>
      </c>
      <c r="AG329" s="154">
        <v>0</v>
      </c>
      <c r="AH329" s="154">
        <v>0</v>
      </c>
      <c r="AI329" s="154">
        <v>0</v>
      </c>
      <c r="AJ329" s="154">
        <v>0</v>
      </c>
      <c r="AK329" s="154">
        <v>0</v>
      </c>
      <c r="AL329" s="154">
        <v>0</v>
      </c>
      <c r="AM329" s="154">
        <v>0</v>
      </c>
      <c r="AN329" s="154">
        <v>0</v>
      </c>
      <c r="AO329" s="154">
        <v>0</v>
      </c>
      <c r="AP329" s="154">
        <v>0</v>
      </c>
      <c r="AQ329" s="154">
        <v>0</v>
      </c>
      <c r="AR329" s="154">
        <v>8.65</v>
      </c>
      <c r="AS329" s="154">
        <v>0</v>
      </c>
      <c r="AT329" s="154">
        <v>8.65</v>
      </c>
      <c r="AU329" s="1" t="s">
        <v>103</v>
      </c>
      <c r="AV329" s="1" t="s">
        <v>104</v>
      </c>
      <c r="AW329" s="1" t="s">
        <v>168</v>
      </c>
      <c r="AX329" s="1" t="s">
        <v>117</v>
      </c>
      <c r="AY329" s="1">
        <v>38.757129745127799</v>
      </c>
      <c r="AZ329" s="1">
        <v>-120.76805083807299</v>
      </c>
      <c r="BA329" s="1" t="s">
        <v>107</v>
      </c>
      <c r="BB329" s="25"/>
      <c r="BC329" s="1">
        <v>904</v>
      </c>
      <c r="BD329" s="1">
        <v>7.9474159000000003E-2</v>
      </c>
      <c r="BE329" s="25"/>
      <c r="BF329" s="49">
        <v>58</v>
      </c>
      <c r="BG329" s="49" t="s">
        <v>17078</v>
      </c>
      <c r="BH329" s="13">
        <v>2.1397668584220316E-2</v>
      </c>
      <c r="BI329" s="8" t="s">
        <v>110</v>
      </c>
      <c r="BJ329" s="1" t="s">
        <v>109</v>
      </c>
    </row>
    <row r="330" spans="1:62" x14ac:dyDescent="0.25">
      <c r="A330" s="1">
        <v>35418255</v>
      </c>
      <c r="B330" s="1" t="s">
        <v>170</v>
      </c>
      <c r="C330" s="1" t="s">
        <v>107</v>
      </c>
      <c r="D330" s="1" t="s">
        <v>4</v>
      </c>
      <c r="E330" s="1" t="s">
        <v>121</v>
      </c>
      <c r="F330" s="1">
        <v>58</v>
      </c>
      <c r="G330" s="1" t="s">
        <v>17091</v>
      </c>
      <c r="H330" s="1" t="s">
        <v>99</v>
      </c>
      <c r="I330" s="1" t="s">
        <v>100</v>
      </c>
      <c r="J330" s="1" t="s">
        <v>101</v>
      </c>
      <c r="K330" s="1" t="s">
        <v>150</v>
      </c>
      <c r="L330" s="148" t="s">
        <v>2120</v>
      </c>
      <c r="M330" s="1" t="s">
        <v>2120</v>
      </c>
      <c r="N330" s="157">
        <v>0</v>
      </c>
      <c r="O330" s="154">
        <v>8.65</v>
      </c>
      <c r="P330" s="157">
        <v>0</v>
      </c>
      <c r="Q330" s="154">
        <v>8.65</v>
      </c>
      <c r="R330" s="154">
        <v>0</v>
      </c>
      <c r="S330" s="154">
        <v>0</v>
      </c>
      <c r="T330" s="154">
        <v>0</v>
      </c>
      <c r="U330" s="154">
        <v>0</v>
      </c>
      <c r="V330" s="154">
        <v>0</v>
      </c>
      <c r="W330" s="154">
        <v>0</v>
      </c>
      <c r="X330" s="154">
        <v>0</v>
      </c>
      <c r="Y330" s="154">
        <v>0</v>
      </c>
      <c r="Z330" s="154">
        <v>0</v>
      </c>
      <c r="AA330" s="154">
        <v>8.65</v>
      </c>
      <c r="AB330" s="154">
        <v>0</v>
      </c>
      <c r="AC330" s="154">
        <v>8.65</v>
      </c>
      <c r="AD330" s="150">
        <v>2025</v>
      </c>
      <c r="AE330" s="154">
        <v>0</v>
      </c>
      <c r="AF330" s="154">
        <v>0</v>
      </c>
      <c r="AG330" s="154">
        <v>0</v>
      </c>
      <c r="AH330" s="154">
        <v>0</v>
      </c>
      <c r="AI330" s="154">
        <v>0</v>
      </c>
      <c r="AJ330" s="154">
        <v>0</v>
      </c>
      <c r="AK330" s="154">
        <v>0</v>
      </c>
      <c r="AL330" s="154">
        <v>0</v>
      </c>
      <c r="AM330" s="154">
        <v>0</v>
      </c>
      <c r="AN330" s="154">
        <v>8.65</v>
      </c>
      <c r="AO330" s="154">
        <v>0</v>
      </c>
      <c r="AP330" s="154">
        <v>8.65</v>
      </c>
      <c r="AQ330" s="154">
        <v>0</v>
      </c>
      <c r="AR330" s="154">
        <v>0</v>
      </c>
      <c r="AS330" s="154">
        <v>0</v>
      </c>
      <c r="AT330" s="154">
        <v>0</v>
      </c>
      <c r="AU330" s="1" t="s">
        <v>103</v>
      </c>
      <c r="AV330" s="1" t="s">
        <v>104</v>
      </c>
      <c r="AW330" s="1" t="s">
        <v>168</v>
      </c>
      <c r="AX330" s="1" t="s">
        <v>117</v>
      </c>
      <c r="AY330" s="1">
        <v>38.757129745127799</v>
      </c>
      <c r="AZ330" s="1">
        <v>-120.76805083807299</v>
      </c>
      <c r="BA330" s="1" t="s">
        <v>107</v>
      </c>
      <c r="BB330" s="25"/>
      <c r="BC330" s="1">
        <v>904</v>
      </c>
      <c r="BD330" s="1">
        <v>7.9474159000000003E-2</v>
      </c>
      <c r="BE330" s="25"/>
      <c r="BF330" s="49">
        <v>58</v>
      </c>
      <c r="BG330" s="49" t="s">
        <v>17078</v>
      </c>
      <c r="BH330" s="13">
        <v>2.1397668584220316E-2</v>
      </c>
      <c r="BI330" s="8" t="s">
        <v>110</v>
      </c>
      <c r="BJ330" s="1" t="s">
        <v>109</v>
      </c>
    </row>
    <row r="331" spans="1:62" x14ac:dyDescent="0.25">
      <c r="A331" s="1">
        <v>35417127</v>
      </c>
      <c r="B331" s="1" t="s">
        <v>175</v>
      </c>
      <c r="C331" s="1" t="s">
        <v>107</v>
      </c>
      <c r="D331" s="1" t="s">
        <v>4</v>
      </c>
      <c r="E331" s="1" t="s">
        <v>121</v>
      </c>
      <c r="F331" s="1">
        <v>58</v>
      </c>
      <c r="G331" s="1" t="s">
        <v>17091</v>
      </c>
      <c r="H331" s="1" t="s">
        <v>99</v>
      </c>
      <c r="I331" s="1" t="s">
        <v>100</v>
      </c>
      <c r="J331" s="1" t="s">
        <v>101</v>
      </c>
      <c r="K331" s="1" t="s">
        <v>150</v>
      </c>
      <c r="L331" s="148" t="s">
        <v>2120</v>
      </c>
      <c r="M331" s="1" t="s">
        <v>2120</v>
      </c>
      <c r="N331" s="157">
        <v>0</v>
      </c>
      <c r="O331" s="154">
        <v>4.9000000000000004</v>
      </c>
      <c r="P331" s="157">
        <v>0</v>
      </c>
      <c r="Q331" s="154">
        <v>4.9000000000000004</v>
      </c>
      <c r="R331" s="154">
        <v>0</v>
      </c>
      <c r="S331" s="154">
        <v>0</v>
      </c>
      <c r="T331" s="154">
        <v>0</v>
      </c>
      <c r="U331" s="154">
        <v>0</v>
      </c>
      <c r="V331" s="154">
        <v>0</v>
      </c>
      <c r="W331" s="154">
        <v>0</v>
      </c>
      <c r="X331" s="154">
        <v>0</v>
      </c>
      <c r="Y331" s="154">
        <v>0</v>
      </c>
      <c r="Z331" s="154">
        <v>0</v>
      </c>
      <c r="AA331" s="154">
        <v>4.9000000000000004</v>
      </c>
      <c r="AB331" s="154">
        <v>0</v>
      </c>
      <c r="AC331" s="154">
        <v>4.9000000000000004</v>
      </c>
      <c r="AD331" s="150">
        <v>2025</v>
      </c>
      <c r="AE331" s="154">
        <v>0</v>
      </c>
      <c r="AF331" s="154">
        <v>0</v>
      </c>
      <c r="AG331" s="154">
        <v>0</v>
      </c>
      <c r="AH331" s="154">
        <v>0</v>
      </c>
      <c r="AI331" s="154">
        <v>0</v>
      </c>
      <c r="AJ331" s="154">
        <v>0</v>
      </c>
      <c r="AK331" s="154">
        <v>0</v>
      </c>
      <c r="AL331" s="154">
        <v>0</v>
      </c>
      <c r="AM331" s="154">
        <v>0</v>
      </c>
      <c r="AN331" s="154">
        <v>4.9000000000000004</v>
      </c>
      <c r="AO331" s="154">
        <v>0</v>
      </c>
      <c r="AP331" s="154">
        <v>4.9000000000000004</v>
      </c>
      <c r="AQ331" s="154">
        <v>0</v>
      </c>
      <c r="AR331" s="154">
        <v>0</v>
      </c>
      <c r="AS331" s="154">
        <v>0</v>
      </c>
      <c r="AT331" s="154">
        <v>0</v>
      </c>
      <c r="AU331" s="1" t="s">
        <v>103</v>
      </c>
      <c r="AV331" s="1" t="s">
        <v>104</v>
      </c>
      <c r="AW331" s="1" t="s">
        <v>168</v>
      </c>
      <c r="AX331" s="1" t="s">
        <v>117</v>
      </c>
      <c r="AY331" s="1">
        <v>38.757129745127799</v>
      </c>
      <c r="AZ331" s="1">
        <v>-120.76805083807299</v>
      </c>
      <c r="BA331" s="1" t="s">
        <v>107</v>
      </c>
      <c r="BB331" s="25"/>
      <c r="BC331" s="1">
        <v>904</v>
      </c>
      <c r="BD331" s="1">
        <v>7.9474159000000003E-2</v>
      </c>
      <c r="BE331" s="25"/>
      <c r="BF331" s="49">
        <v>58</v>
      </c>
      <c r="BG331" s="49" t="s">
        <v>17078</v>
      </c>
      <c r="BH331" s="13">
        <v>2.1397668584220316E-2</v>
      </c>
      <c r="BI331" s="8" t="s">
        <v>110</v>
      </c>
      <c r="BJ331" s="1" t="s">
        <v>109</v>
      </c>
    </row>
    <row r="332" spans="1:62" x14ac:dyDescent="0.25">
      <c r="A332" s="1">
        <v>35364784</v>
      </c>
      <c r="B332" s="1" t="s">
        <v>695</v>
      </c>
      <c r="C332" s="1" t="s">
        <v>107</v>
      </c>
      <c r="D332" s="1" t="s">
        <v>4</v>
      </c>
      <c r="E332" s="1" t="s">
        <v>121</v>
      </c>
      <c r="F332" s="1">
        <v>57</v>
      </c>
      <c r="G332" s="1" t="s">
        <v>17091</v>
      </c>
      <c r="H332" s="1" t="s">
        <v>99</v>
      </c>
      <c r="I332" s="1" t="s">
        <v>100</v>
      </c>
      <c r="J332" s="1" t="s">
        <v>101</v>
      </c>
      <c r="K332" s="1" t="s">
        <v>150</v>
      </c>
      <c r="L332" s="148" t="s">
        <v>2120</v>
      </c>
      <c r="M332" s="1" t="s">
        <v>2120</v>
      </c>
      <c r="N332" s="157">
        <v>0</v>
      </c>
      <c r="O332" s="157">
        <v>7.1700757575757574</v>
      </c>
      <c r="P332" s="157">
        <v>0</v>
      </c>
      <c r="Q332" s="157">
        <v>7.1700757575757574</v>
      </c>
      <c r="R332" s="154">
        <v>0</v>
      </c>
      <c r="S332" s="154">
        <v>0</v>
      </c>
      <c r="T332" s="154">
        <v>0</v>
      </c>
      <c r="U332" s="154">
        <v>0</v>
      </c>
      <c r="V332" s="154">
        <v>0</v>
      </c>
      <c r="W332" s="154">
        <v>0</v>
      </c>
      <c r="X332" s="154">
        <v>0</v>
      </c>
      <c r="Y332" s="154">
        <v>0</v>
      </c>
      <c r="Z332" s="154">
        <v>0</v>
      </c>
      <c r="AA332" s="154">
        <v>7.1700757575757574</v>
      </c>
      <c r="AB332" s="154">
        <v>0</v>
      </c>
      <c r="AC332" s="154">
        <v>7.1700757575757574</v>
      </c>
      <c r="AD332" s="150">
        <v>2026</v>
      </c>
      <c r="AE332" s="154">
        <v>0</v>
      </c>
      <c r="AF332" s="154">
        <v>0</v>
      </c>
      <c r="AG332" s="154">
        <v>0</v>
      </c>
      <c r="AH332" s="154">
        <v>0</v>
      </c>
      <c r="AI332" s="154">
        <v>0</v>
      </c>
      <c r="AJ332" s="154">
        <v>0</v>
      </c>
      <c r="AK332" s="154">
        <v>0</v>
      </c>
      <c r="AL332" s="154">
        <v>0</v>
      </c>
      <c r="AM332" s="154">
        <v>0</v>
      </c>
      <c r="AN332" s="154">
        <v>0</v>
      </c>
      <c r="AO332" s="154">
        <v>0</v>
      </c>
      <c r="AP332" s="154">
        <v>0</v>
      </c>
      <c r="AQ332" s="154">
        <v>0</v>
      </c>
      <c r="AR332" s="154">
        <v>7.1700757575757574</v>
      </c>
      <c r="AS332" s="154">
        <v>0</v>
      </c>
      <c r="AT332" s="154">
        <v>7.1700757575757574</v>
      </c>
      <c r="AU332" s="1" t="s">
        <v>179</v>
      </c>
      <c r="AV332" s="1" t="s">
        <v>104</v>
      </c>
      <c r="AW332" s="1" t="s">
        <v>395</v>
      </c>
      <c r="AX332" s="1" t="s">
        <v>5</v>
      </c>
      <c r="AY332" s="1">
        <v>39.933949635399998</v>
      </c>
      <c r="AZ332" s="1">
        <v>-121.725513668</v>
      </c>
      <c r="BA332" s="1" t="s">
        <v>107</v>
      </c>
      <c r="BB332" s="25"/>
      <c r="BC332" s="12">
        <v>2537</v>
      </c>
      <c r="BD332" s="1">
        <v>1.603925E-3</v>
      </c>
      <c r="BE332" s="25"/>
      <c r="BF332" s="49">
        <v>57</v>
      </c>
      <c r="BG332" s="49" t="s">
        <v>17078</v>
      </c>
      <c r="BH332" s="13">
        <v>2.1520804079272281E-2</v>
      </c>
      <c r="BI332" s="8" t="s">
        <v>110</v>
      </c>
      <c r="BJ332" s="1" t="s">
        <v>183</v>
      </c>
    </row>
    <row r="333" spans="1:62" x14ac:dyDescent="0.25">
      <c r="A333" s="1">
        <v>35363720</v>
      </c>
      <c r="B333" s="1" t="s">
        <v>714</v>
      </c>
      <c r="C333" s="1" t="s">
        <v>107</v>
      </c>
      <c r="D333" s="1" t="s">
        <v>4</v>
      </c>
      <c r="E333" s="1" t="s">
        <v>121</v>
      </c>
      <c r="F333" s="1">
        <v>57</v>
      </c>
      <c r="G333" s="1" t="s">
        <v>17091</v>
      </c>
      <c r="H333" s="1" t="s">
        <v>99</v>
      </c>
      <c r="I333" s="1" t="s">
        <v>100</v>
      </c>
      <c r="J333" s="1" t="s">
        <v>101</v>
      </c>
      <c r="K333" s="1" t="s">
        <v>150</v>
      </c>
      <c r="L333" s="148" t="s">
        <v>2120</v>
      </c>
      <c r="M333" s="1" t="s">
        <v>2120</v>
      </c>
      <c r="N333" s="157">
        <v>0</v>
      </c>
      <c r="O333" s="157">
        <v>9.5899621212121211</v>
      </c>
      <c r="P333" s="157">
        <v>0</v>
      </c>
      <c r="Q333" s="157">
        <v>9.5899621212121211</v>
      </c>
      <c r="R333" s="154">
        <v>0</v>
      </c>
      <c r="S333" s="154">
        <v>0</v>
      </c>
      <c r="T333" s="154">
        <v>0</v>
      </c>
      <c r="U333" s="154">
        <v>0</v>
      </c>
      <c r="V333" s="154">
        <v>0</v>
      </c>
      <c r="W333" s="154">
        <v>0</v>
      </c>
      <c r="X333" s="154">
        <v>0</v>
      </c>
      <c r="Y333" s="154">
        <v>0</v>
      </c>
      <c r="Z333" s="154">
        <v>0</v>
      </c>
      <c r="AA333" s="154">
        <v>9.5899621212121211</v>
      </c>
      <c r="AB333" s="154">
        <v>0</v>
      </c>
      <c r="AC333" s="154">
        <v>9.5899621212121211</v>
      </c>
      <c r="AD333" s="150">
        <v>2025</v>
      </c>
      <c r="AE333" s="154">
        <v>0</v>
      </c>
      <c r="AF333" s="154">
        <v>0</v>
      </c>
      <c r="AG333" s="154">
        <v>0</v>
      </c>
      <c r="AH333" s="154">
        <v>0</v>
      </c>
      <c r="AI333" s="154">
        <v>0</v>
      </c>
      <c r="AJ333" s="154">
        <v>0</v>
      </c>
      <c r="AK333" s="154">
        <v>0</v>
      </c>
      <c r="AL333" s="154">
        <v>0</v>
      </c>
      <c r="AM333" s="154">
        <v>0</v>
      </c>
      <c r="AN333" s="154">
        <v>9.5899621212121211</v>
      </c>
      <c r="AO333" s="154">
        <v>0</v>
      </c>
      <c r="AP333" s="154">
        <v>9.5899621212121211</v>
      </c>
      <c r="AQ333" s="154">
        <v>0</v>
      </c>
      <c r="AR333" s="154">
        <v>0</v>
      </c>
      <c r="AS333" s="154">
        <v>0</v>
      </c>
      <c r="AT333" s="154">
        <v>0</v>
      </c>
      <c r="AU333" s="1" t="s">
        <v>179</v>
      </c>
      <c r="AV333" s="1" t="s">
        <v>104</v>
      </c>
      <c r="AW333" s="1" t="s">
        <v>395</v>
      </c>
      <c r="AX333" s="1" t="s">
        <v>5</v>
      </c>
      <c r="AY333" s="1">
        <v>39.933949635399998</v>
      </c>
      <c r="AZ333" s="1">
        <v>-121.725513668</v>
      </c>
      <c r="BA333" s="1" t="s">
        <v>107</v>
      </c>
      <c r="BB333" s="25"/>
      <c r="BC333" s="12">
        <v>2537</v>
      </c>
      <c r="BD333" s="1">
        <v>1.603925E-3</v>
      </c>
      <c r="BE333" s="25"/>
      <c r="BF333" s="49">
        <v>57</v>
      </c>
      <c r="BG333" s="49" t="s">
        <v>17078</v>
      </c>
      <c r="BH333" s="13">
        <v>2.1520804079272281E-2</v>
      </c>
      <c r="BI333" s="8" t="s">
        <v>110</v>
      </c>
      <c r="BJ333" s="1" t="s">
        <v>183</v>
      </c>
    </row>
    <row r="334" spans="1:62" x14ac:dyDescent="0.25">
      <c r="A334" s="1">
        <v>35363559</v>
      </c>
      <c r="B334" s="1" t="s">
        <v>715</v>
      </c>
      <c r="C334" s="1" t="s">
        <v>107</v>
      </c>
      <c r="D334" s="1" t="s">
        <v>4</v>
      </c>
      <c r="E334" s="1" t="s">
        <v>121</v>
      </c>
      <c r="F334" s="1">
        <v>57</v>
      </c>
      <c r="G334" s="1" t="s">
        <v>17091</v>
      </c>
      <c r="H334" s="1" t="s">
        <v>99</v>
      </c>
      <c r="I334" s="1" t="s">
        <v>100</v>
      </c>
      <c r="J334" s="1" t="s">
        <v>101</v>
      </c>
      <c r="K334" s="1" t="s">
        <v>150</v>
      </c>
      <c r="L334" s="148" t="s">
        <v>2120</v>
      </c>
      <c r="M334" s="1" t="s">
        <v>2120</v>
      </c>
      <c r="N334" s="157">
        <v>0</v>
      </c>
      <c r="O334" s="157">
        <v>10.339962121212121</v>
      </c>
      <c r="P334" s="157">
        <v>0</v>
      </c>
      <c r="Q334" s="157">
        <v>10.339962121212121</v>
      </c>
      <c r="R334" s="154">
        <v>0</v>
      </c>
      <c r="S334" s="154">
        <v>0</v>
      </c>
      <c r="T334" s="154">
        <v>0</v>
      </c>
      <c r="U334" s="154">
        <v>0</v>
      </c>
      <c r="V334" s="154">
        <v>0</v>
      </c>
      <c r="W334" s="154">
        <v>0</v>
      </c>
      <c r="X334" s="154">
        <v>0</v>
      </c>
      <c r="Y334" s="154">
        <v>0</v>
      </c>
      <c r="Z334" s="154">
        <v>0</v>
      </c>
      <c r="AA334" s="154">
        <v>10.339962121212121</v>
      </c>
      <c r="AB334" s="154">
        <v>0</v>
      </c>
      <c r="AC334" s="154">
        <v>10.339962121212121</v>
      </c>
      <c r="AD334" s="1">
        <v>2025</v>
      </c>
      <c r="AE334" s="154">
        <v>0</v>
      </c>
      <c r="AF334" s="154">
        <v>0</v>
      </c>
      <c r="AG334" s="154">
        <v>0</v>
      </c>
      <c r="AH334" s="154">
        <v>0</v>
      </c>
      <c r="AI334" s="154">
        <v>0</v>
      </c>
      <c r="AJ334" s="154">
        <v>0</v>
      </c>
      <c r="AK334" s="154">
        <v>0</v>
      </c>
      <c r="AL334" s="154">
        <v>0</v>
      </c>
      <c r="AM334" s="154">
        <v>0</v>
      </c>
      <c r="AN334" s="154">
        <v>10.339962121212121</v>
      </c>
      <c r="AO334" s="154">
        <v>0</v>
      </c>
      <c r="AP334" s="154">
        <v>10.339962121212121</v>
      </c>
      <c r="AQ334" s="154">
        <v>0</v>
      </c>
      <c r="AR334" s="154">
        <v>0</v>
      </c>
      <c r="AS334" s="154">
        <v>0</v>
      </c>
      <c r="AT334" s="154">
        <v>0</v>
      </c>
      <c r="AU334" s="1" t="s">
        <v>179</v>
      </c>
      <c r="AV334" s="1" t="s">
        <v>104</v>
      </c>
      <c r="AW334" s="1" t="s">
        <v>395</v>
      </c>
      <c r="AX334" s="1" t="s">
        <v>5</v>
      </c>
      <c r="AY334" s="1">
        <v>39.903472900390625</v>
      </c>
      <c r="AZ334" s="1">
        <v>-121.74200439453125</v>
      </c>
      <c r="BA334" s="1" t="s">
        <v>107</v>
      </c>
      <c r="BB334" s="25"/>
      <c r="BC334" s="12">
        <v>2537</v>
      </c>
      <c r="BD334" s="1">
        <v>1.603925E-3</v>
      </c>
      <c r="BE334" s="25"/>
      <c r="BF334" s="49">
        <v>57</v>
      </c>
      <c r="BG334" s="49" t="s">
        <v>17078</v>
      </c>
      <c r="BH334" s="13">
        <v>2.1520804079272281E-2</v>
      </c>
      <c r="BI334" s="8" t="s">
        <v>110</v>
      </c>
      <c r="BJ334" s="1" t="s">
        <v>183</v>
      </c>
    </row>
    <row r="335" spans="1:62" x14ac:dyDescent="0.25">
      <c r="A335" s="1">
        <v>35409202</v>
      </c>
      <c r="B335" s="1" t="s">
        <v>198</v>
      </c>
      <c r="C335" s="1" t="s">
        <v>107</v>
      </c>
      <c r="D335" s="1" t="s">
        <v>4</v>
      </c>
      <c r="E335" s="1" t="s">
        <v>121</v>
      </c>
      <c r="F335" s="1">
        <v>56</v>
      </c>
      <c r="G335" s="1" t="s">
        <v>17091</v>
      </c>
      <c r="H335" s="1" t="s">
        <v>99</v>
      </c>
      <c r="I335" s="1" t="s">
        <v>100</v>
      </c>
      <c r="J335" s="1" t="s">
        <v>101</v>
      </c>
      <c r="K335" s="1" t="s">
        <v>150</v>
      </c>
      <c r="L335" s="148" t="s">
        <v>2120</v>
      </c>
      <c r="M335" s="1" t="s">
        <v>2120</v>
      </c>
      <c r="N335" s="157">
        <v>0</v>
      </c>
      <c r="O335" s="157">
        <v>1.2</v>
      </c>
      <c r="P335" s="157">
        <v>0</v>
      </c>
      <c r="Q335" s="157">
        <v>1.2</v>
      </c>
      <c r="R335" s="154">
        <v>0</v>
      </c>
      <c r="S335" s="154">
        <v>0</v>
      </c>
      <c r="T335" s="154">
        <v>0</v>
      </c>
      <c r="U335" s="154">
        <v>0</v>
      </c>
      <c r="V335" s="154">
        <v>0</v>
      </c>
      <c r="W335" s="154">
        <v>0</v>
      </c>
      <c r="X335" s="154">
        <v>0</v>
      </c>
      <c r="Y335" s="154">
        <v>0</v>
      </c>
      <c r="Z335" s="154">
        <v>0</v>
      </c>
      <c r="AA335" s="154">
        <v>1.2</v>
      </c>
      <c r="AB335" s="154">
        <v>0</v>
      </c>
      <c r="AC335" s="154">
        <v>1.2</v>
      </c>
      <c r="AD335" s="150">
        <v>2026</v>
      </c>
      <c r="AE335" s="154">
        <v>0</v>
      </c>
      <c r="AF335" s="154">
        <v>0</v>
      </c>
      <c r="AG335" s="154">
        <v>0</v>
      </c>
      <c r="AH335" s="154">
        <v>0</v>
      </c>
      <c r="AI335" s="154">
        <v>0</v>
      </c>
      <c r="AJ335" s="154">
        <v>0</v>
      </c>
      <c r="AK335" s="154">
        <v>0</v>
      </c>
      <c r="AL335" s="154">
        <v>0</v>
      </c>
      <c r="AM335" s="154">
        <v>0</v>
      </c>
      <c r="AN335" s="154">
        <v>0</v>
      </c>
      <c r="AO335" s="154">
        <v>0</v>
      </c>
      <c r="AP335" s="154">
        <v>0</v>
      </c>
      <c r="AQ335" s="154">
        <v>0</v>
      </c>
      <c r="AR335" s="154">
        <v>1.2</v>
      </c>
      <c r="AS335" s="154">
        <v>0</v>
      </c>
      <c r="AT335" s="154">
        <v>1.2</v>
      </c>
      <c r="AU335" s="1" t="s">
        <v>193</v>
      </c>
      <c r="AV335" s="1" t="s">
        <v>129</v>
      </c>
      <c r="AW335" s="1" t="s">
        <v>194</v>
      </c>
      <c r="AX335" s="1" t="s">
        <v>195</v>
      </c>
      <c r="AY335" s="1">
        <v>38.7313232421875</v>
      </c>
      <c r="AZ335" s="1">
        <v>-122.62334442138672</v>
      </c>
      <c r="BA335" s="1" t="s">
        <v>107</v>
      </c>
      <c r="BB335" s="25"/>
      <c r="BC335" s="12">
        <v>915</v>
      </c>
      <c r="BD335" s="1">
        <v>7.8235398999999997E-2</v>
      </c>
      <c r="BE335" s="25"/>
      <c r="BF335" s="49">
        <v>56</v>
      </c>
      <c r="BG335" s="49" t="s">
        <v>17078</v>
      </c>
      <c r="BH335" s="13">
        <v>2.1686221209835679E-2</v>
      </c>
      <c r="BI335" s="8" t="s">
        <v>122</v>
      </c>
      <c r="BJ335" s="1" t="s">
        <v>183</v>
      </c>
    </row>
    <row r="336" spans="1:62" x14ac:dyDescent="0.25">
      <c r="A336" s="1">
        <v>35375452</v>
      </c>
      <c r="B336" s="1" t="s">
        <v>499</v>
      </c>
      <c r="C336" s="1" t="s">
        <v>107</v>
      </c>
      <c r="D336" s="1" t="s">
        <v>4</v>
      </c>
      <c r="E336" s="1" t="s">
        <v>121</v>
      </c>
      <c r="F336" s="1">
        <v>52</v>
      </c>
      <c r="G336" s="1" t="s">
        <v>17091</v>
      </c>
      <c r="H336" s="1" t="s">
        <v>99</v>
      </c>
      <c r="I336" s="1" t="s">
        <v>100</v>
      </c>
      <c r="J336" s="1" t="s">
        <v>101</v>
      </c>
      <c r="K336" s="1" t="s">
        <v>150</v>
      </c>
      <c r="L336" s="148" t="s">
        <v>2120</v>
      </c>
      <c r="M336" s="1" t="s">
        <v>2120</v>
      </c>
      <c r="N336" s="157">
        <v>0</v>
      </c>
      <c r="O336" s="157">
        <v>6.9200757575757574</v>
      </c>
      <c r="P336" s="157">
        <v>0</v>
      </c>
      <c r="Q336" s="157">
        <v>6.9200757575757574</v>
      </c>
      <c r="R336" s="154">
        <v>0</v>
      </c>
      <c r="S336" s="154">
        <v>0</v>
      </c>
      <c r="T336" s="154">
        <v>0</v>
      </c>
      <c r="U336" s="154">
        <v>0</v>
      </c>
      <c r="V336" s="154">
        <v>0</v>
      </c>
      <c r="W336" s="154">
        <v>0</v>
      </c>
      <c r="X336" s="154">
        <v>0</v>
      </c>
      <c r="Y336" s="154">
        <v>0</v>
      </c>
      <c r="Z336" s="154">
        <v>0</v>
      </c>
      <c r="AA336" s="154">
        <v>6.9200757575757574</v>
      </c>
      <c r="AB336" s="154">
        <v>0</v>
      </c>
      <c r="AC336" s="154">
        <v>6.9200757575757574</v>
      </c>
      <c r="AD336" s="1">
        <v>2025</v>
      </c>
      <c r="AE336" s="154">
        <v>0</v>
      </c>
      <c r="AF336" s="154">
        <v>0</v>
      </c>
      <c r="AG336" s="154">
        <v>0</v>
      </c>
      <c r="AH336" s="154">
        <v>0</v>
      </c>
      <c r="AI336" s="154">
        <v>0</v>
      </c>
      <c r="AJ336" s="154">
        <v>0</v>
      </c>
      <c r="AK336" s="154">
        <v>0</v>
      </c>
      <c r="AL336" s="154">
        <v>0</v>
      </c>
      <c r="AM336" s="154">
        <v>0</v>
      </c>
      <c r="AN336" s="154">
        <v>6.9200757575757574</v>
      </c>
      <c r="AO336" s="154">
        <v>0</v>
      </c>
      <c r="AP336" s="154">
        <v>6.9200757575757574</v>
      </c>
      <c r="AQ336" s="154">
        <v>0</v>
      </c>
      <c r="AR336" s="154">
        <v>0</v>
      </c>
      <c r="AS336" s="154">
        <v>0</v>
      </c>
      <c r="AT336" s="154">
        <v>0</v>
      </c>
      <c r="AU336" s="1" t="s">
        <v>103</v>
      </c>
      <c r="AV336" s="1" t="s">
        <v>104</v>
      </c>
      <c r="AW336" s="1" t="s">
        <v>460</v>
      </c>
      <c r="AX336" s="1" t="s">
        <v>444</v>
      </c>
      <c r="AY336" s="1">
        <v>39.455621156399999</v>
      </c>
      <c r="AZ336" s="1">
        <v>-121.0535912349</v>
      </c>
      <c r="BA336" s="1" t="s">
        <v>107</v>
      </c>
      <c r="BB336" s="25"/>
      <c r="BC336" s="12">
        <v>1710</v>
      </c>
      <c r="BD336" s="1">
        <v>1.7864138000000002E-2</v>
      </c>
      <c r="BE336" s="25"/>
      <c r="BF336" s="49">
        <v>52</v>
      </c>
      <c r="BG336" s="49" t="s">
        <v>17078</v>
      </c>
      <c r="BH336" s="13">
        <v>2.2109877114805082E-2</v>
      </c>
      <c r="BI336" s="8" t="s">
        <v>110</v>
      </c>
      <c r="BJ336" s="1" t="s">
        <v>183</v>
      </c>
    </row>
    <row r="337" spans="1:62" x14ac:dyDescent="0.25">
      <c r="A337" s="1">
        <v>35374570</v>
      </c>
      <c r="B337" s="1" t="s">
        <v>531</v>
      </c>
      <c r="C337" s="1" t="s">
        <v>107</v>
      </c>
      <c r="D337" s="1" t="s">
        <v>4</v>
      </c>
      <c r="E337" s="1" t="s">
        <v>121</v>
      </c>
      <c r="F337" s="1">
        <v>46</v>
      </c>
      <c r="G337" s="1" t="s">
        <v>17091</v>
      </c>
      <c r="H337" s="1" t="s">
        <v>99</v>
      </c>
      <c r="I337" s="1" t="s">
        <v>100</v>
      </c>
      <c r="J337" s="1" t="s">
        <v>101</v>
      </c>
      <c r="K337" s="1" t="s">
        <v>150</v>
      </c>
      <c r="L337" s="148" t="s">
        <v>2120</v>
      </c>
      <c r="M337" s="1" t="s">
        <v>2120</v>
      </c>
      <c r="N337" s="157">
        <v>0</v>
      </c>
      <c r="O337" s="157">
        <v>7.2799242424242427</v>
      </c>
      <c r="P337" s="157">
        <v>0</v>
      </c>
      <c r="Q337" s="157">
        <v>7.2799242424242427</v>
      </c>
      <c r="R337" s="154">
        <v>0</v>
      </c>
      <c r="S337" s="154">
        <v>0</v>
      </c>
      <c r="T337" s="154">
        <v>0</v>
      </c>
      <c r="U337" s="154">
        <v>0</v>
      </c>
      <c r="V337" s="154">
        <v>0</v>
      </c>
      <c r="W337" s="154">
        <v>0</v>
      </c>
      <c r="X337" s="154">
        <v>0</v>
      </c>
      <c r="Y337" s="154">
        <v>0</v>
      </c>
      <c r="Z337" s="154">
        <v>0</v>
      </c>
      <c r="AA337" s="154">
        <v>7.2799242424242427</v>
      </c>
      <c r="AB337" s="154">
        <v>0</v>
      </c>
      <c r="AC337" s="154">
        <v>7.2799242424242427</v>
      </c>
      <c r="AD337" s="150">
        <v>2026</v>
      </c>
      <c r="AE337" s="154">
        <v>0</v>
      </c>
      <c r="AF337" s="154">
        <v>0</v>
      </c>
      <c r="AG337" s="154">
        <v>0</v>
      </c>
      <c r="AH337" s="154">
        <v>0</v>
      </c>
      <c r="AI337" s="154">
        <v>0</v>
      </c>
      <c r="AJ337" s="154">
        <v>0</v>
      </c>
      <c r="AK337" s="154">
        <v>0</v>
      </c>
      <c r="AL337" s="154">
        <v>0</v>
      </c>
      <c r="AM337" s="154">
        <v>0</v>
      </c>
      <c r="AN337" s="154">
        <v>0</v>
      </c>
      <c r="AO337" s="154">
        <v>0</v>
      </c>
      <c r="AP337" s="154">
        <v>0</v>
      </c>
      <c r="AQ337" s="154">
        <v>0</v>
      </c>
      <c r="AR337" s="154">
        <v>7.2799242424242427</v>
      </c>
      <c r="AS337" s="154">
        <v>0</v>
      </c>
      <c r="AT337" s="154">
        <v>7.2799242424242427</v>
      </c>
      <c r="AU337" s="1" t="s">
        <v>103</v>
      </c>
      <c r="AV337" s="1" t="s">
        <v>104</v>
      </c>
      <c r="AW337" s="1" t="s">
        <v>532</v>
      </c>
      <c r="AX337" s="1" t="s">
        <v>283</v>
      </c>
      <c r="AY337" s="1">
        <v>39.236166134900003</v>
      </c>
      <c r="AZ337" s="1">
        <v>-121.2665038577</v>
      </c>
      <c r="BA337" s="1" t="s">
        <v>107</v>
      </c>
      <c r="BB337" s="25"/>
      <c r="BC337" s="12">
        <v>658</v>
      </c>
      <c r="BD337" s="1">
        <v>0.11807274500000001</v>
      </c>
      <c r="BE337" s="25"/>
      <c r="BF337" s="49">
        <v>46</v>
      </c>
      <c r="BG337" s="49" t="s">
        <v>17078</v>
      </c>
      <c r="BH337" s="13">
        <v>2.2998575893126743E-2</v>
      </c>
      <c r="BI337" s="8" t="s">
        <v>141</v>
      </c>
      <c r="BJ337" s="1" t="s">
        <v>183</v>
      </c>
    </row>
    <row r="338" spans="1:62" x14ac:dyDescent="0.25">
      <c r="A338" s="1">
        <v>35374569</v>
      </c>
      <c r="B338" s="1" t="s">
        <v>534</v>
      </c>
      <c r="C338" s="1" t="s">
        <v>107</v>
      </c>
      <c r="D338" s="1" t="s">
        <v>4</v>
      </c>
      <c r="E338" s="1" t="s">
        <v>121</v>
      </c>
      <c r="F338" s="1">
        <v>45</v>
      </c>
      <c r="G338" s="1" t="s">
        <v>17091</v>
      </c>
      <c r="H338" s="1" t="s">
        <v>99</v>
      </c>
      <c r="I338" s="1" t="s">
        <v>100</v>
      </c>
      <c r="J338" s="1" t="s">
        <v>101</v>
      </c>
      <c r="K338" s="1" t="s">
        <v>150</v>
      </c>
      <c r="L338" s="148" t="s">
        <v>2120</v>
      </c>
      <c r="M338" s="1" t="s">
        <v>2120</v>
      </c>
      <c r="N338" s="157">
        <v>0</v>
      </c>
      <c r="O338" s="157">
        <v>0.51003787878787876</v>
      </c>
      <c r="P338" s="157">
        <v>0</v>
      </c>
      <c r="Q338" s="157">
        <v>0.51003787878787876</v>
      </c>
      <c r="R338" s="154">
        <v>0</v>
      </c>
      <c r="S338" s="154">
        <v>0</v>
      </c>
      <c r="T338" s="154">
        <v>0</v>
      </c>
      <c r="U338" s="154">
        <v>0</v>
      </c>
      <c r="V338" s="154">
        <v>0</v>
      </c>
      <c r="W338" s="154">
        <v>0</v>
      </c>
      <c r="X338" s="154">
        <v>0</v>
      </c>
      <c r="Y338" s="154">
        <v>0</v>
      </c>
      <c r="Z338" s="154">
        <v>0</v>
      </c>
      <c r="AA338" s="154">
        <v>0.51003787878787876</v>
      </c>
      <c r="AB338" s="154">
        <v>0</v>
      </c>
      <c r="AC338" s="154">
        <v>0.51003787878787876</v>
      </c>
      <c r="AD338" s="150">
        <v>2026</v>
      </c>
      <c r="AE338" s="154">
        <v>0</v>
      </c>
      <c r="AF338" s="154">
        <v>0</v>
      </c>
      <c r="AG338" s="154">
        <v>0</v>
      </c>
      <c r="AH338" s="154">
        <v>0</v>
      </c>
      <c r="AI338" s="154">
        <v>0</v>
      </c>
      <c r="AJ338" s="154">
        <v>0</v>
      </c>
      <c r="AK338" s="154">
        <v>0</v>
      </c>
      <c r="AL338" s="154">
        <v>0</v>
      </c>
      <c r="AM338" s="154">
        <v>0</v>
      </c>
      <c r="AN338" s="154">
        <v>0</v>
      </c>
      <c r="AO338" s="154">
        <v>0</v>
      </c>
      <c r="AP338" s="154">
        <v>0</v>
      </c>
      <c r="AQ338" s="154">
        <v>0</v>
      </c>
      <c r="AR338" s="154">
        <v>0.51003787878787876</v>
      </c>
      <c r="AS338" s="154">
        <v>0</v>
      </c>
      <c r="AT338" s="154">
        <v>0.51003787878787876</v>
      </c>
      <c r="AU338" s="1" t="s">
        <v>179</v>
      </c>
      <c r="AV338" s="1" t="s">
        <v>104</v>
      </c>
      <c r="AW338" s="1" t="s">
        <v>535</v>
      </c>
      <c r="AX338" s="1" t="s">
        <v>274</v>
      </c>
      <c r="AY338" s="1">
        <v>40.005521815999998</v>
      </c>
      <c r="AZ338" s="1">
        <v>-121.24903629470001</v>
      </c>
      <c r="BA338" s="1" t="s">
        <v>107</v>
      </c>
      <c r="BB338" s="25"/>
      <c r="BC338" s="14">
        <v>378</v>
      </c>
      <c r="BD338" s="1">
        <v>0.18729969499999999</v>
      </c>
      <c r="BE338" s="25"/>
      <c r="BF338" s="49">
        <v>45</v>
      </c>
      <c r="BG338" s="49" t="s">
        <v>17078</v>
      </c>
      <c r="BH338" s="13">
        <v>2.3178225565668988E-2</v>
      </c>
      <c r="BI338" s="8" t="s">
        <v>122</v>
      </c>
      <c r="BJ338" s="1" t="s">
        <v>183</v>
      </c>
    </row>
    <row r="339" spans="1:62" x14ac:dyDescent="0.25">
      <c r="A339" s="1">
        <v>35374567</v>
      </c>
      <c r="B339" s="1" t="s">
        <v>537</v>
      </c>
      <c r="C339" s="1" t="s">
        <v>107</v>
      </c>
      <c r="D339" s="1" t="s">
        <v>4</v>
      </c>
      <c r="E339" s="1" t="s">
        <v>121</v>
      </c>
      <c r="F339" s="1">
        <v>45</v>
      </c>
      <c r="G339" s="1" t="s">
        <v>17091</v>
      </c>
      <c r="H339" s="1" t="s">
        <v>99</v>
      </c>
      <c r="I339" s="1" t="s">
        <v>100</v>
      </c>
      <c r="J339" s="1" t="s">
        <v>101</v>
      </c>
      <c r="K339" s="1" t="s">
        <v>150</v>
      </c>
      <c r="L339" s="148" t="s">
        <v>2120</v>
      </c>
      <c r="M339" s="1" t="s">
        <v>2120</v>
      </c>
      <c r="N339" s="157">
        <v>0</v>
      </c>
      <c r="O339" s="157">
        <v>0.43996212121212119</v>
      </c>
      <c r="P339" s="157">
        <v>0</v>
      </c>
      <c r="Q339" s="157">
        <v>0.43996212121212119</v>
      </c>
      <c r="R339" s="154">
        <v>0</v>
      </c>
      <c r="S339" s="154">
        <v>0</v>
      </c>
      <c r="T339" s="154">
        <v>0</v>
      </c>
      <c r="U339" s="154">
        <v>0</v>
      </c>
      <c r="V339" s="154">
        <v>0</v>
      </c>
      <c r="W339" s="154">
        <v>0</v>
      </c>
      <c r="X339" s="154">
        <v>0</v>
      </c>
      <c r="Y339" s="154">
        <v>0</v>
      </c>
      <c r="Z339" s="154">
        <v>0</v>
      </c>
      <c r="AA339" s="154">
        <v>0.43996212121212119</v>
      </c>
      <c r="AB339" s="154">
        <v>0</v>
      </c>
      <c r="AC339" s="154">
        <v>0.43996212121212119</v>
      </c>
      <c r="AD339" s="150">
        <v>2026</v>
      </c>
      <c r="AE339" s="154">
        <v>0</v>
      </c>
      <c r="AF339" s="154">
        <v>0</v>
      </c>
      <c r="AG339" s="154">
        <v>0</v>
      </c>
      <c r="AH339" s="154">
        <v>0</v>
      </c>
      <c r="AI339" s="154">
        <v>0</v>
      </c>
      <c r="AJ339" s="154">
        <v>0</v>
      </c>
      <c r="AK339" s="154">
        <v>0</v>
      </c>
      <c r="AL339" s="154">
        <v>0</v>
      </c>
      <c r="AM339" s="154">
        <v>0</v>
      </c>
      <c r="AN339" s="154">
        <v>0</v>
      </c>
      <c r="AO339" s="154">
        <v>0</v>
      </c>
      <c r="AP339" s="154">
        <v>0</v>
      </c>
      <c r="AQ339" s="154">
        <v>0</v>
      </c>
      <c r="AR339" s="154">
        <v>0.43996212121212119</v>
      </c>
      <c r="AS339" s="154">
        <v>0</v>
      </c>
      <c r="AT339" s="154">
        <v>0.43996212121212119</v>
      </c>
      <c r="AU339" s="1" t="s">
        <v>179</v>
      </c>
      <c r="AV339" s="1" t="s">
        <v>104</v>
      </c>
      <c r="AW339" s="1" t="s">
        <v>535</v>
      </c>
      <c r="AX339" s="1" t="s">
        <v>274</v>
      </c>
      <c r="AY339" s="1">
        <v>39.959072113037109</v>
      </c>
      <c r="AZ339" s="1">
        <v>-121.28041076660156</v>
      </c>
      <c r="BA339" s="1" t="s">
        <v>107</v>
      </c>
      <c r="BB339" s="25"/>
      <c r="BC339" s="14">
        <v>378</v>
      </c>
      <c r="BD339" s="1">
        <v>0.18729969499999999</v>
      </c>
      <c r="BE339" s="25"/>
      <c r="BF339" s="49">
        <v>45</v>
      </c>
      <c r="BG339" s="49" t="s">
        <v>17078</v>
      </c>
      <c r="BH339" s="13">
        <v>2.3178225565668988E-2</v>
      </c>
      <c r="BI339" s="8" t="s">
        <v>122</v>
      </c>
      <c r="BJ339" s="1" t="s">
        <v>183</v>
      </c>
    </row>
    <row r="340" spans="1:62" x14ac:dyDescent="0.25">
      <c r="A340" s="1">
        <v>35374566</v>
      </c>
      <c r="B340" s="1" t="s">
        <v>538</v>
      </c>
      <c r="C340" s="1" t="s">
        <v>107</v>
      </c>
      <c r="D340" s="1" t="s">
        <v>4</v>
      </c>
      <c r="E340" s="1" t="s">
        <v>121</v>
      </c>
      <c r="F340" s="1">
        <v>45</v>
      </c>
      <c r="G340" s="1" t="s">
        <v>17091</v>
      </c>
      <c r="H340" s="1" t="s">
        <v>99</v>
      </c>
      <c r="I340" s="1" t="s">
        <v>100</v>
      </c>
      <c r="J340" s="1" t="s">
        <v>101</v>
      </c>
      <c r="K340" s="1" t="s">
        <v>150</v>
      </c>
      <c r="L340" s="148" t="s">
        <v>2120</v>
      </c>
      <c r="M340" s="1" t="s">
        <v>2120</v>
      </c>
      <c r="N340" s="157">
        <v>0</v>
      </c>
      <c r="O340" s="157">
        <v>0.11003787878787878</v>
      </c>
      <c r="P340" s="157">
        <v>0</v>
      </c>
      <c r="Q340" s="157">
        <v>0.11003787878787878</v>
      </c>
      <c r="R340" s="154">
        <v>0</v>
      </c>
      <c r="S340" s="154">
        <v>0</v>
      </c>
      <c r="T340" s="154">
        <v>0</v>
      </c>
      <c r="U340" s="154">
        <v>0</v>
      </c>
      <c r="V340" s="154">
        <v>0</v>
      </c>
      <c r="W340" s="154">
        <v>0</v>
      </c>
      <c r="X340" s="154">
        <v>0</v>
      </c>
      <c r="Y340" s="154">
        <v>0</v>
      </c>
      <c r="Z340" s="154">
        <v>0</v>
      </c>
      <c r="AA340" s="154">
        <v>0.11003787878787878</v>
      </c>
      <c r="AB340" s="154">
        <v>0</v>
      </c>
      <c r="AC340" s="154">
        <v>0.11003787878787878</v>
      </c>
      <c r="AD340" s="150">
        <v>2026</v>
      </c>
      <c r="AE340" s="154">
        <v>0</v>
      </c>
      <c r="AF340" s="154">
        <v>0</v>
      </c>
      <c r="AG340" s="154">
        <v>0</v>
      </c>
      <c r="AH340" s="154">
        <v>0</v>
      </c>
      <c r="AI340" s="154">
        <v>0</v>
      </c>
      <c r="AJ340" s="154">
        <v>0</v>
      </c>
      <c r="AK340" s="154">
        <v>0</v>
      </c>
      <c r="AL340" s="154">
        <v>0</v>
      </c>
      <c r="AM340" s="154">
        <v>0</v>
      </c>
      <c r="AN340" s="154">
        <v>0</v>
      </c>
      <c r="AO340" s="154">
        <v>0</v>
      </c>
      <c r="AP340" s="154">
        <v>0</v>
      </c>
      <c r="AQ340" s="154">
        <v>0</v>
      </c>
      <c r="AR340" s="154">
        <v>0.11003787878787878</v>
      </c>
      <c r="AS340" s="154">
        <v>0</v>
      </c>
      <c r="AT340" s="154">
        <v>0.11003787878787878</v>
      </c>
      <c r="AU340" s="1" t="s">
        <v>179</v>
      </c>
      <c r="AV340" s="1" t="s">
        <v>104</v>
      </c>
      <c r="AW340" s="1" t="s">
        <v>343</v>
      </c>
      <c r="AX340" s="1" t="s">
        <v>274</v>
      </c>
      <c r="AY340" s="1">
        <v>39.927188873291016</v>
      </c>
      <c r="AZ340" s="1">
        <v>-121.31686401367188</v>
      </c>
      <c r="BA340" s="1" t="s">
        <v>107</v>
      </c>
      <c r="BB340" s="25"/>
      <c r="BC340" s="14">
        <v>378</v>
      </c>
      <c r="BD340" s="1">
        <v>0.18729969499999999</v>
      </c>
      <c r="BE340" s="25"/>
      <c r="BF340" s="49">
        <v>45</v>
      </c>
      <c r="BG340" s="49" t="s">
        <v>17078</v>
      </c>
      <c r="BH340" s="13">
        <v>2.3178225565668988E-2</v>
      </c>
      <c r="BI340" s="8" t="s">
        <v>141</v>
      </c>
      <c r="BJ340" s="1" t="s">
        <v>183</v>
      </c>
    </row>
    <row r="341" spans="1:62" x14ac:dyDescent="0.25">
      <c r="A341" s="1">
        <v>35374564</v>
      </c>
      <c r="B341" s="1" t="s">
        <v>539</v>
      </c>
      <c r="C341" s="1" t="s">
        <v>107</v>
      </c>
      <c r="D341" s="1" t="s">
        <v>4</v>
      </c>
      <c r="E341" s="1" t="s">
        <v>121</v>
      </c>
      <c r="F341" s="1">
        <v>45</v>
      </c>
      <c r="G341" s="1" t="s">
        <v>17091</v>
      </c>
      <c r="H341" s="1" t="s">
        <v>99</v>
      </c>
      <c r="I341" s="1" t="s">
        <v>100</v>
      </c>
      <c r="J341" s="1" t="s">
        <v>101</v>
      </c>
      <c r="K341" s="1" t="s">
        <v>150</v>
      </c>
      <c r="L341" s="148" t="s">
        <v>2120</v>
      </c>
      <c r="M341" s="1" t="s">
        <v>2120</v>
      </c>
      <c r="N341" s="157">
        <v>0</v>
      </c>
      <c r="O341" s="157">
        <v>6.7899621212121213</v>
      </c>
      <c r="P341" s="157">
        <v>1.7600378787878788</v>
      </c>
      <c r="Q341" s="157">
        <v>8.5500000000000007</v>
      </c>
      <c r="R341" s="154">
        <v>0</v>
      </c>
      <c r="S341" s="154">
        <v>0</v>
      </c>
      <c r="T341" s="154">
        <v>0</v>
      </c>
      <c r="U341" s="154">
        <v>0</v>
      </c>
      <c r="V341" s="154">
        <v>0</v>
      </c>
      <c r="W341" s="154">
        <v>0</v>
      </c>
      <c r="X341" s="154">
        <v>0</v>
      </c>
      <c r="Y341" s="154">
        <v>0</v>
      </c>
      <c r="Z341" s="154">
        <v>0</v>
      </c>
      <c r="AA341" s="154">
        <v>6.7899621212121213</v>
      </c>
      <c r="AB341" s="154">
        <v>1.7600378787878788</v>
      </c>
      <c r="AC341" s="154">
        <v>8.5500000000000007</v>
      </c>
      <c r="AD341" s="150">
        <v>2026</v>
      </c>
      <c r="AE341" s="154">
        <v>0</v>
      </c>
      <c r="AF341" s="154">
        <v>0</v>
      </c>
      <c r="AG341" s="154">
        <v>0</v>
      </c>
      <c r="AH341" s="154">
        <v>0</v>
      </c>
      <c r="AI341" s="154">
        <v>0</v>
      </c>
      <c r="AJ341" s="154">
        <v>0</v>
      </c>
      <c r="AK341" s="154">
        <v>0</v>
      </c>
      <c r="AL341" s="154">
        <v>0</v>
      </c>
      <c r="AM341" s="154">
        <v>0</v>
      </c>
      <c r="AN341" s="154">
        <v>0</v>
      </c>
      <c r="AO341" s="154">
        <v>0</v>
      </c>
      <c r="AP341" s="154">
        <v>0</v>
      </c>
      <c r="AQ341" s="154">
        <v>0</v>
      </c>
      <c r="AR341" s="154">
        <v>6.7899621212121213</v>
      </c>
      <c r="AS341" s="154">
        <v>1.7600378787878788</v>
      </c>
      <c r="AT341" s="154">
        <v>8.5500000000000007</v>
      </c>
      <c r="AU341" s="1" t="s">
        <v>179</v>
      </c>
      <c r="AV341" s="1" t="s">
        <v>104</v>
      </c>
      <c r="AW341" s="1" t="s">
        <v>535</v>
      </c>
      <c r="AX341" s="1" t="s">
        <v>274</v>
      </c>
      <c r="AY341" s="1">
        <v>40.015789308099997</v>
      </c>
      <c r="AZ341" s="1">
        <v>-121.2238685996</v>
      </c>
      <c r="BA341" s="1" t="s">
        <v>107</v>
      </c>
      <c r="BB341" s="25"/>
      <c r="BC341" s="14">
        <v>378</v>
      </c>
      <c r="BD341" s="1">
        <v>0.18729969499999999</v>
      </c>
      <c r="BE341" s="25"/>
      <c r="BF341" s="49">
        <v>45</v>
      </c>
      <c r="BG341" s="49" t="s">
        <v>17078</v>
      </c>
      <c r="BH341" s="13">
        <v>2.3178225565668988E-2</v>
      </c>
      <c r="BI341" s="8" t="s">
        <v>141</v>
      </c>
      <c r="BJ341" s="1" t="s">
        <v>183</v>
      </c>
    </row>
    <row r="342" spans="1:62" x14ac:dyDescent="0.25">
      <c r="A342" s="1">
        <v>35374563</v>
      </c>
      <c r="B342" s="1" t="s">
        <v>540</v>
      </c>
      <c r="C342" s="1" t="s">
        <v>107</v>
      </c>
      <c r="D342" s="1" t="s">
        <v>4</v>
      </c>
      <c r="E342" s="1" t="s">
        <v>121</v>
      </c>
      <c r="F342" s="1">
        <v>45</v>
      </c>
      <c r="G342" s="1" t="s">
        <v>17091</v>
      </c>
      <c r="H342" s="1" t="s">
        <v>99</v>
      </c>
      <c r="I342" s="1" t="s">
        <v>100</v>
      </c>
      <c r="J342" s="1" t="s">
        <v>101</v>
      </c>
      <c r="K342" s="1" t="s">
        <v>150</v>
      </c>
      <c r="L342" s="148" t="s">
        <v>2120</v>
      </c>
      <c r="M342" s="1" t="s">
        <v>2120</v>
      </c>
      <c r="N342" s="157">
        <v>0</v>
      </c>
      <c r="O342" s="157">
        <v>7.2100378787878787</v>
      </c>
      <c r="P342" s="157">
        <v>0</v>
      </c>
      <c r="Q342" s="157">
        <v>7.2100378787878787</v>
      </c>
      <c r="R342" s="154">
        <v>0</v>
      </c>
      <c r="S342" s="154">
        <v>0</v>
      </c>
      <c r="T342" s="154">
        <v>0</v>
      </c>
      <c r="U342" s="154">
        <v>0</v>
      </c>
      <c r="V342" s="154">
        <v>0</v>
      </c>
      <c r="W342" s="154">
        <v>0</v>
      </c>
      <c r="X342" s="154">
        <v>0</v>
      </c>
      <c r="Y342" s="154">
        <v>0</v>
      </c>
      <c r="Z342" s="154">
        <v>0</v>
      </c>
      <c r="AA342" s="154">
        <v>7.2100378787878787</v>
      </c>
      <c r="AB342" s="154">
        <v>0</v>
      </c>
      <c r="AC342" s="154">
        <v>7.2100378787878787</v>
      </c>
      <c r="AD342" s="150">
        <v>2026</v>
      </c>
      <c r="AE342" s="154">
        <v>0</v>
      </c>
      <c r="AF342" s="154">
        <v>0</v>
      </c>
      <c r="AG342" s="154">
        <v>0</v>
      </c>
      <c r="AH342" s="154">
        <v>0</v>
      </c>
      <c r="AI342" s="154">
        <v>0</v>
      </c>
      <c r="AJ342" s="154">
        <v>0</v>
      </c>
      <c r="AK342" s="154">
        <v>0</v>
      </c>
      <c r="AL342" s="154">
        <v>0</v>
      </c>
      <c r="AM342" s="154">
        <v>0</v>
      </c>
      <c r="AN342" s="154">
        <v>0</v>
      </c>
      <c r="AO342" s="154">
        <v>0</v>
      </c>
      <c r="AP342" s="154">
        <v>0</v>
      </c>
      <c r="AQ342" s="154">
        <v>0</v>
      </c>
      <c r="AR342" s="154">
        <v>7.2100378787878787</v>
      </c>
      <c r="AS342" s="154">
        <v>0</v>
      </c>
      <c r="AT342" s="154">
        <v>7.2100378787878787</v>
      </c>
      <c r="AU342" s="1" t="s">
        <v>179</v>
      </c>
      <c r="AV342" s="1" t="s">
        <v>104</v>
      </c>
      <c r="AW342" s="1" t="s">
        <v>535</v>
      </c>
      <c r="AX342" s="1" t="s">
        <v>274</v>
      </c>
      <c r="AY342" s="1">
        <v>40.015271109099999</v>
      </c>
      <c r="AZ342" s="1">
        <v>-121.22453439829999</v>
      </c>
      <c r="BA342" s="1" t="s">
        <v>107</v>
      </c>
      <c r="BB342" s="25"/>
      <c r="BC342" s="14">
        <v>378</v>
      </c>
      <c r="BD342" s="1">
        <v>0.18729969499999999</v>
      </c>
      <c r="BE342" s="25"/>
      <c r="BF342" s="49">
        <v>45</v>
      </c>
      <c r="BG342" s="49" t="s">
        <v>17078</v>
      </c>
      <c r="BH342" s="13">
        <v>2.3178225565668988E-2</v>
      </c>
      <c r="BI342" s="8" t="s">
        <v>141</v>
      </c>
      <c r="BJ342" s="1" t="s">
        <v>183</v>
      </c>
    </row>
    <row r="343" spans="1:62" x14ac:dyDescent="0.25">
      <c r="A343" s="1">
        <v>35374443</v>
      </c>
      <c r="B343" s="1" t="s">
        <v>554</v>
      </c>
      <c r="C343" s="1" t="s">
        <v>107</v>
      </c>
      <c r="D343" s="1" t="s">
        <v>4</v>
      </c>
      <c r="E343" s="1" t="s">
        <v>121</v>
      </c>
      <c r="F343" s="1">
        <v>41</v>
      </c>
      <c r="G343" s="1" t="s">
        <v>17091</v>
      </c>
      <c r="H343" s="1" t="s">
        <v>99</v>
      </c>
      <c r="I343" s="1" t="s">
        <v>100</v>
      </c>
      <c r="J343" s="1" t="s">
        <v>101</v>
      </c>
      <c r="K343" s="1" t="s">
        <v>150</v>
      </c>
      <c r="L343" s="148" t="s">
        <v>2120</v>
      </c>
      <c r="M343" s="1" t="s">
        <v>2120</v>
      </c>
      <c r="N343" s="157">
        <v>0</v>
      </c>
      <c r="O343" s="157">
        <v>6.770075757575758</v>
      </c>
      <c r="P343" s="157">
        <v>0</v>
      </c>
      <c r="Q343" s="157">
        <v>6.770075757575758</v>
      </c>
      <c r="R343" s="154">
        <v>0</v>
      </c>
      <c r="S343" s="154">
        <v>0</v>
      </c>
      <c r="T343" s="154">
        <v>0</v>
      </c>
      <c r="U343" s="154">
        <v>0</v>
      </c>
      <c r="V343" s="154">
        <v>0</v>
      </c>
      <c r="W343" s="154">
        <v>0</v>
      </c>
      <c r="X343" s="154">
        <v>0</v>
      </c>
      <c r="Y343" s="154">
        <v>0</v>
      </c>
      <c r="Z343" s="154">
        <v>0</v>
      </c>
      <c r="AA343" s="154">
        <v>6.770075757575758</v>
      </c>
      <c r="AB343" s="154">
        <v>0</v>
      </c>
      <c r="AC343" s="154">
        <v>6.770075757575758</v>
      </c>
      <c r="AD343" s="150">
        <v>2026</v>
      </c>
      <c r="AE343" s="154">
        <v>0</v>
      </c>
      <c r="AF343" s="154">
        <v>0</v>
      </c>
      <c r="AG343" s="154">
        <v>0</v>
      </c>
      <c r="AH343" s="154">
        <v>0</v>
      </c>
      <c r="AI343" s="154">
        <v>0</v>
      </c>
      <c r="AJ343" s="154">
        <v>0</v>
      </c>
      <c r="AK343" s="154">
        <v>0</v>
      </c>
      <c r="AL343" s="154">
        <v>0</v>
      </c>
      <c r="AM343" s="154">
        <v>0</v>
      </c>
      <c r="AN343" s="154">
        <v>0</v>
      </c>
      <c r="AO343" s="154">
        <v>0</v>
      </c>
      <c r="AP343" s="154">
        <v>0</v>
      </c>
      <c r="AQ343" s="154">
        <v>0</v>
      </c>
      <c r="AR343" s="154">
        <v>6.770075757575758</v>
      </c>
      <c r="AS343" s="154">
        <v>0</v>
      </c>
      <c r="AT343" s="154">
        <v>6.770075757575758</v>
      </c>
      <c r="AU343" s="1" t="s">
        <v>103</v>
      </c>
      <c r="AV343" s="1" t="s">
        <v>104</v>
      </c>
      <c r="AW343" s="1" t="s">
        <v>555</v>
      </c>
      <c r="AX343" s="1" t="s">
        <v>283</v>
      </c>
      <c r="AY343" s="1">
        <v>39.436702023000002</v>
      </c>
      <c r="AZ343" s="1">
        <v>-120.81496540720001</v>
      </c>
      <c r="BA343" s="1" t="s">
        <v>107</v>
      </c>
      <c r="BB343" s="25"/>
      <c r="BC343" s="14">
        <v>1700</v>
      </c>
      <c r="BD343" s="1">
        <v>1.8203863000000001E-2</v>
      </c>
      <c r="BE343" s="25"/>
      <c r="BF343" s="49">
        <v>41</v>
      </c>
      <c r="BG343" s="49" t="s">
        <v>17078</v>
      </c>
      <c r="BH343" s="13">
        <v>2.3950932892496765E-2</v>
      </c>
      <c r="BI343" s="8" t="s">
        <v>110</v>
      </c>
      <c r="BJ343" s="1" t="s">
        <v>183</v>
      </c>
    </row>
    <row r="344" spans="1:62" x14ac:dyDescent="0.25">
      <c r="A344" s="1">
        <v>35374208</v>
      </c>
      <c r="B344" s="1" t="s">
        <v>557</v>
      </c>
      <c r="C344" s="1" t="s">
        <v>107</v>
      </c>
      <c r="D344" s="1" t="s">
        <v>4</v>
      </c>
      <c r="E344" s="1" t="s">
        <v>121</v>
      </c>
      <c r="F344" s="1">
        <v>41</v>
      </c>
      <c r="G344" s="1" t="s">
        <v>17091</v>
      </c>
      <c r="H344" s="1" t="s">
        <v>99</v>
      </c>
      <c r="I344" s="1" t="s">
        <v>100</v>
      </c>
      <c r="J344" s="1" t="s">
        <v>101</v>
      </c>
      <c r="K344" s="1" t="s">
        <v>150</v>
      </c>
      <c r="L344" s="148" t="s">
        <v>2120</v>
      </c>
      <c r="M344" s="1" t="s">
        <v>2120</v>
      </c>
      <c r="N344" s="157">
        <v>0</v>
      </c>
      <c r="O344" s="157">
        <v>4.8899621212121209</v>
      </c>
      <c r="P344" s="157">
        <v>0</v>
      </c>
      <c r="Q344" s="157">
        <v>4.8899621212121209</v>
      </c>
      <c r="R344" s="154">
        <v>0</v>
      </c>
      <c r="S344" s="154">
        <v>0</v>
      </c>
      <c r="T344" s="154">
        <v>0</v>
      </c>
      <c r="U344" s="154">
        <v>0</v>
      </c>
      <c r="V344" s="154">
        <v>0</v>
      </c>
      <c r="W344" s="154">
        <v>0</v>
      </c>
      <c r="X344" s="154">
        <v>0</v>
      </c>
      <c r="Y344" s="154">
        <v>0</v>
      </c>
      <c r="Z344" s="154">
        <v>0</v>
      </c>
      <c r="AA344" s="154">
        <v>4.8899621212121209</v>
      </c>
      <c r="AB344" s="154">
        <v>0</v>
      </c>
      <c r="AC344" s="154">
        <v>4.8899621212121209</v>
      </c>
      <c r="AD344" s="150">
        <v>2026</v>
      </c>
      <c r="AE344" s="154">
        <v>0</v>
      </c>
      <c r="AF344" s="154">
        <v>0</v>
      </c>
      <c r="AG344" s="154">
        <v>0</v>
      </c>
      <c r="AH344" s="154">
        <v>0</v>
      </c>
      <c r="AI344" s="154">
        <v>0</v>
      </c>
      <c r="AJ344" s="154">
        <v>0</v>
      </c>
      <c r="AK344" s="154">
        <v>0</v>
      </c>
      <c r="AL344" s="154">
        <v>0</v>
      </c>
      <c r="AM344" s="154">
        <v>0</v>
      </c>
      <c r="AN344" s="154">
        <v>0</v>
      </c>
      <c r="AO344" s="154">
        <v>0</v>
      </c>
      <c r="AP344" s="154">
        <v>0</v>
      </c>
      <c r="AQ344" s="154">
        <v>0</v>
      </c>
      <c r="AR344" s="154">
        <v>4.8899621212121209</v>
      </c>
      <c r="AS344" s="154">
        <v>0</v>
      </c>
      <c r="AT344" s="154">
        <v>4.8899621212121209</v>
      </c>
      <c r="AU344" s="1" t="s">
        <v>103</v>
      </c>
      <c r="AV344" s="1" t="s">
        <v>104</v>
      </c>
      <c r="AW344" s="1" t="s">
        <v>555</v>
      </c>
      <c r="AX344" s="1" t="s">
        <v>283</v>
      </c>
      <c r="AY344" s="1">
        <v>39.4389895232</v>
      </c>
      <c r="AZ344" s="1">
        <v>-120.81692959590001</v>
      </c>
      <c r="BA344" s="1" t="s">
        <v>107</v>
      </c>
      <c r="BB344" s="25"/>
      <c r="BC344" s="14">
        <v>1700</v>
      </c>
      <c r="BD344" s="1">
        <v>1.8203863000000001E-2</v>
      </c>
      <c r="BE344" s="25"/>
      <c r="BF344" s="49">
        <v>41</v>
      </c>
      <c r="BG344" s="49" t="s">
        <v>17078</v>
      </c>
      <c r="BH344" s="13">
        <v>2.3950932892496765E-2</v>
      </c>
      <c r="BI344" s="8" t="s">
        <v>110</v>
      </c>
      <c r="BJ344" s="1" t="s">
        <v>183</v>
      </c>
    </row>
    <row r="345" spans="1:62" x14ac:dyDescent="0.25">
      <c r="A345" s="1">
        <v>35374206</v>
      </c>
      <c r="B345" s="1" t="s">
        <v>558</v>
      </c>
      <c r="C345" s="1" t="s">
        <v>107</v>
      </c>
      <c r="D345" s="1" t="s">
        <v>4</v>
      </c>
      <c r="E345" s="1" t="s">
        <v>121</v>
      </c>
      <c r="F345" s="1">
        <v>41</v>
      </c>
      <c r="G345" s="1" t="s">
        <v>17091</v>
      </c>
      <c r="H345" s="1" t="s">
        <v>99</v>
      </c>
      <c r="I345" s="1" t="s">
        <v>100</v>
      </c>
      <c r="J345" s="1" t="s">
        <v>101</v>
      </c>
      <c r="K345" s="1" t="s">
        <v>150</v>
      </c>
      <c r="L345" s="148" t="s">
        <v>2120</v>
      </c>
      <c r="M345" s="1" t="s">
        <v>2120</v>
      </c>
      <c r="N345" s="157">
        <v>0</v>
      </c>
      <c r="O345" s="157">
        <v>9.6899621212121207</v>
      </c>
      <c r="P345" s="157">
        <v>0</v>
      </c>
      <c r="Q345" s="157">
        <v>9.6899621212121207</v>
      </c>
      <c r="R345" s="154">
        <v>0</v>
      </c>
      <c r="S345" s="154">
        <v>0</v>
      </c>
      <c r="T345" s="154">
        <v>0</v>
      </c>
      <c r="U345" s="154">
        <v>0</v>
      </c>
      <c r="V345" s="154">
        <v>0</v>
      </c>
      <c r="W345" s="154">
        <v>0</v>
      </c>
      <c r="X345" s="154">
        <v>0</v>
      </c>
      <c r="Y345" s="154">
        <v>0</v>
      </c>
      <c r="Z345" s="154">
        <v>0</v>
      </c>
      <c r="AA345" s="154">
        <v>9.6899621212121207</v>
      </c>
      <c r="AB345" s="154">
        <v>0</v>
      </c>
      <c r="AC345" s="154">
        <v>9.6899621212121207</v>
      </c>
      <c r="AD345" s="150">
        <v>2025</v>
      </c>
      <c r="AE345" s="154">
        <v>0</v>
      </c>
      <c r="AF345" s="154">
        <v>0</v>
      </c>
      <c r="AG345" s="154">
        <v>0</v>
      </c>
      <c r="AH345" s="154">
        <v>0</v>
      </c>
      <c r="AI345" s="154">
        <v>0</v>
      </c>
      <c r="AJ345" s="154">
        <v>0</v>
      </c>
      <c r="AK345" s="154">
        <v>0</v>
      </c>
      <c r="AL345" s="154">
        <v>0</v>
      </c>
      <c r="AM345" s="154">
        <v>0</v>
      </c>
      <c r="AN345" s="154">
        <v>9.6899621212121207</v>
      </c>
      <c r="AO345" s="154">
        <v>0</v>
      </c>
      <c r="AP345" s="154">
        <v>9.6899621212121207</v>
      </c>
      <c r="AQ345" s="154">
        <v>0</v>
      </c>
      <c r="AR345" s="154">
        <v>0</v>
      </c>
      <c r="AS345" s="154">
        <v>0</v>
      </c>
      <c r="AT345" s="154">
        <v>0</v>
      </c>
      <c r="AU345" s="1" t="s">
        <v>103</v>
      </c>
      <c r="AV345" s="1" t="s">
        <v>104</v>
      </c>
      <c r="AW345" s="1" t="s">
        <v>555</v>
      </c>
      <c r="AX345" s="1" t="s">
        <v>283</v>
      </c>
      <c r="AY345" s="1">
        <v>39.439294308900003</v>
      </c>
      <c r="AZ345" s="1">
        <v>-120.8172973204</v>
      </c>
      <c r="BA345" s="1" t="s">
        <v>107</v>
      </c>
      <c r="BB345" s="25"/>
      <c r="BC345" s="14">
        <v>1700</v>
      </c>
      <c r="BD345" s="1">
        <v>1.8203863000000001E-2</v>
      </c>
      <c r="BE345" s="25"/>
      <c r="BF345" s="49">
        <v>41</v>
      </c>
      <c r="BG345" s="49" t="s">
        <v>17078</v>
      </c>
      <c r="BH345" s="13">
        <v>2.3950932892496765E-2</v>
      </c>
      <c r="BI345" s="8" t="s">
        <v>110</v>
      </c>
      <c r="BJ345" s="1" t="s">
        <v>183</v>
      </c>
    </row>
    <row r="346" spans="1:62" x14ac:dyDescent="0.25">
      <c r="A346" s="1">
        <v>35374205</v>
      </c>
      <c r="B346" s="1" t="s">
        <v>559</v>
      </c>
      <c r="C346" s="1" t="s">
        <v>107</v>
      </c>
      <c r="D346" s="1" t="s">
        <v>4</v>
      </c>
      <c r="E346" s="1" t="s">
        <v>121</v>
      </c>
      <c r="F346" s="1">
        <v>41</v>
      </c>
      <c r="G346" s="1" t="s">
        <v>17091</v>
      </c>
      <c r="H346" s="1" t="s">
        <v>99</v>
      </c>
      <c r="I346" s="1" t="s">
        <v>100</v>
      </c>
      <c r="J346" s="1" t="s">
        <v>101</v>
      </c>
      <c r="K346" s="1" t="s">
        <v>150</v>
      </c>
      <c r="L346" s="148" t="s">
        <v>2120</v>
      </c>
      <c r="M346" s="1" t="s">
        <v>2120</v>
      </c>
      <c r="N346" s="157">
        <v>0</v>
      </c>
      <c r="O346" s="157">
        <v>6.2399621212121215</v>
      </c>
      <c r="P346" s="157">
        <v>0</v>
      </c>
      <c r="Q346" s="157">
        <v>6.2399621212121215</v>
      </c>
      <c r="R346" s="154">
        <v>0</v>
      </c>
      <c r="S346" s="154">
        <v>0</v>
      </c>
      <c r="T346" s="154">
        <v>0</v>
      </c>
      <c r="U346" s="154">
        <v>0</v>
      </c>
      <c r="V346" s="154">
        <v>0</v>
      </c>
      <c r="W346" s="154">
        <v>0</v>
      </c>
      <c r="X346" s="154">
        <v>0</v>
      </c>
      <c r="Y346" s="154">
        <v>0</v>
      </c>
      <c r="Z346" s="154">
        <v>0</v>
      </c>
      <c r="AA346" s="154">
        <v>6.2399621212121215</v>
      </c>
      <c r="AB346" s="154">
        <v>0</v>
      </c>
      <c r="AC346" s="154">
        <v>6.2399621212121215</v>
      </c>
      <c r="AD346" s="150">
        <v>2026</v>
      </c>
      <c r="AE346" s="154">
        <v>0</v>
      </c>
      <c r="AF346" s="154">
        <v>0</v>
      </c>
      <c r="AG346" s="154">
        <v>0</v>
      </c>
      <c r="AH346" s="154">
        <v>0</v>
      </c>
      <c r="AI346" s="154">
        <v>0</v>
      </c>
      <c r="AJ346" s="154">
        <v>0</v>
      </c>
      <c r="AK346" s="154">
        <v>0</v>
      </c>
      <c r="AL346" s="154">
        <v>0</v>
      </c>
      <c r="AM346" s="154">
        <v>0</v>
      </c>
      <c r="AN346" s="154">
        <v>0</v>
      </c>
      <c r="AO346" s="154">
        <v>0</v>
      </c>
      <c r="AP346" s="154">
        <v>0</v>
      </c>
      <c r="AQ346" s="154">
        <v>0</v>
      </c>
      <c r="AR346" s="154">
        <v>6.2399621212121215</v>
      </c>
      <c r="AS346" s="154">
        <v>0</v>
      </c>
      <c r="AT346" s="154">
        <v>6.2399621212121215</v>
      </c>
      <c r="AU346" s="1" t="s">
        <v>103</v>
      </c>
      <c r="AV346" s="1" t="s">
        <v>104</v>
      </c>
      <c r="AW346" s="1" t="s">
        <v>560</v>
      </c>
      <c r="AX346" s="1" t="s">
        <v>503</v>
      </c>
      <c r="AY346" s="1">
        <v>39.463399512899997</v>
      </c>
      <c r="AZ346" s="1">
        <v>-120.8430190065</v>
      </c>
      <c r="BA346" s="1" t="s">
        <v>107</v>
      </c>
      <c r="BB346" s="25"/>
      <c r="BC346" s="14">
        <v>1700</v>
      </c>
      <c r="BD346" s="1">
        <v>1.8203863000000001E-2</v>
      </c>
      <c r="BE346" s="25"/>
      <c r="BF346" s="49">
        <v>41</v>
      </c>
      <c r="BG346" s="49" t="s">
        <v>17078</v>
      </c>
      <c r="BH346" s="13">
        <v>2.3950932892496765E-2</v>
      </c>
      <c r="BI346" s="8" t="s">
        <v>110</v>
      </c>
      <c r="BJ346" s="1" t="s">
        <v>183</v>
      </c>
    </row>
    <row r="347" spans="1:62" x14ac:dyDescent="0.25">
      <c r="A347" s="1">
        <v>35374204</v>
      </c>
      <c r="B347" s="1" t="s">
        <v>561</v>
      </c>
      <c r="C347" s="1" t="s">
        <v>107</v>
      </c>
      <c r="D347" s="1" t="s">
        <v>4</v>
      </c>
      <c r="E347" s="1" t="s">
        <v>121</v>
      </c>
      <c r="F347" s="1">
        <v>41</v>
      </c>
      <c r="G347" s="1" t="s">
        <v>17091</v>
      </c>
      <c r="H347" s="1" t="s">
        <v>99</v>
      </c>
      <c r="I347" s="1" t="s">
        <v>100</v>
      </c>
      <c r="J347" s="1" t="s">
        <v>101</v>
      </c>
      <c r="K347" s="1" t="s">
        <v>150</v>
      </c>
      <c r="L347" s="148" t="s">
        <v>2120</v>
      </c>
      <c r="M347" s="1" t="s">
        <v>2120</v>
      </c>
      <c r="N347" s="157">
        <v>0</v>
      </c>
      <c r="O347" s="157">
        <v>6.7200757575757573</v>
      </c>
      <c r="P347" s="157">
        <v>0</v>
      </c>
      <c r="Q347" s="157">
        <v>6.7200757575757573</v>
      </c>
      <c r="R347" s="154">
        <v>0</v>
      </c>
      <c r="S347" s="154">
        <v>0</v>
      </c>
      <c r="T347" s="154">
        <v>0</v>
      </c>
      <c r="U347" s="154">
        <v>0</v>
      </c>
      <c r="V347" s="154">
        <v>0</v>
      </c>
      <c r="W347" s="154">
        <v>0</v>
      </c>
      <c r="X347" s="154">
        <v>0</v>
      </c>
      <c r="Y347" s="154">
        <v>0</v>
      </c>
      <c r="Z347" s="154">
        <v>0</v>
      </c>
      <c r="AA347" s="154">
        <v>6.7200757575757573</v>
      </c>
      <c r="AB347" s="154">
        <v>0</v>
      </c>
      <c r="AC347" s="154">
        <v>6.7200757575757573</v>
      </c>
      <c r="AD347" s="150">
        <v>2026</v>
      </c>
      <c r="AE347" s="154">
        <v>0</v>
      </c>
      <c r="AF347" s="154">
        <v>0</v>
      </c>
      <c r="AG347" s="154">
        <v>0</v>
      </c>
      <c r="AH347" s="154">
        <v>0</v>
      </c>
      <c r="AI347" s="154">
        <v>0</v>
      </c>
      <c r="AJ347" s="154">
        <v>0</v>
      </c>
      <c r="AK347" s="154">
        <v>0</v>
      </c>
      <c r="AL347" s="154">
        <v>0</v>
      </c>
      <c r="AM347" s="154">
        <v>0</v>
      </c>
      <c r="AN347" s="154">
        <v>0</v>
      </c>
      <c r="AO347" s="154">
        <v>0</v>
      </c>
      <c r="AP347" s="154">
        <v>0</v>
      </c>
      <c r="AQ347" s="154">
        <v>0</v>
      </c>
      <c r="AR347" s="154">
        <v>6.7200757575757573</v>
      </c>
      <c r="AS347" s="154">
        <v>0</v>
      </c>
      <c r="AT347" s="154">
        <v>6.7200757575757573</v>
      </c>
      <c r="AU347" s="1" t="s">
        <v>103</v>
      </c>
      <c r="AV347" s="1" t="s">
        <v>104</v>
      </c>
      <c r="AW347" s="1" t="s">
        <v>560</v>
      </c>
      <c r="AX347" s="1" t="s">
        <v>503</v>
      </c>
      <c r="AY347" s="1">
        <v>39.463700731199999</v>
      </c>
      <c r="AZ347" s="1">
        <v>-120.84330091450001</v>
      </c>
      <c r="BA347" s="1" t="s">
        <v>107</v>
      </c>
      <c r="BB347" s="25"/>
      <c r="BC347" s="14">
        <v>1700</v>
      </c>
      <c r="BD347" s="1">
        <v>1.8203863000000001E-2</v>
      </c>
      <c r="BE347" s="25"/>
      <c r="BF347" s="49">
        <v>41</v>
      </c>
      <c r="BG347" s="49" t="s">
        <v>17078</v>
      </c>
      <c r="BH347" s="13">
        <v>2.3950932892496765E-2</v>
      </c>
      <c r="BI347" s="8" t="s">
        <v>110</v>
      </c>
      <c r="BJ347" s="1" t="s">
        <v>183</v>
      </c>
    </row>
    <row r="348" spans="1:62" x14ac:dyDescent="0.25">
      <c r="A348" s="1">
        <v>35377520</v>
      </c>
      <c r="B348" s="1" t="s">
        <v>462</v>
      </c>
      <c r="C348" s="1" t="s">
        <v>107</v>
      </c>
      <c r="D348" s="1" t="s">
        <v>4</v>
      </c>
      <c r="E348" s="1" t="s">
        <v>121</v>
      </c>
      <c r="F348" s="1">
        <v>38</v>
      </c>
      <c r="G348" s="1" t="s">
        <v>17091</v>
      </c>
      <c r="H348" s="1" t="s">
        <v>99</v>
      </c>
      <c r="I348" s="1" t="s">
        <v>100</v>
      </c>
      <c r="J348" s="1" t="s">
        <v>101</v>
      </c>
      <c r="K348" s="1" t="s">
        <v>150</v>
      </c>
      <c r="L348" s="148" t="s">
        <v>2120</v>
      </c>
      <c r="M348" s="1" t="s">
        <v>2120</v>
      </c>
      <c r="N348" s="157">
        <v>0</v>
      </c>
      <c r="O348" s="157">
        <v>3.9700757575757577</v>
      </c>
      <c r="P348" s="157">
        <v>0</v>
      </c>
      <c r="Q348" s="157">
        <v>3.9700757575757577</v>
      </c>
      <c r="R348" s="154">
        <v>0</v>
      </c>
      <c r="S348" s="154">
        <v>0</v>
      </c>
      <c r="T348" s="154">
        <v>0</v>
      </c>
      <c r="U348" s="154">
        <v>0</v>
      </c>
      <c r="V348" s="154">
        <v>0</v>
      </c>
      <c r="W348" s="154">
        <v>0</v>
      </c>
      <c r="X348" s="154">
        <v>0</v>
      </c>
      <c r="Y348" s="154">
        <v>0</v>
      </c>
      <c r="Z348" s="154">
        <v>0</v>
      </c>
      <c r="AA348" s="154">
        <v>3.9700757575757577</v>
      </c>
      <c r="AB348" s="154">
        <v>0</v>
      </c>
      <c r="AC348" s="154">
        <v>3.9700757575757577</v>
      </c>
      <c r="AD348" s="150">
        <v>2026</v>
      </c>
      <c r="AE348" s="154">
        <v>0</v>
      </c>
      <c r="AF348" s="154">
        <v>0</v>
      </c>
      <c r="AG348" s="154">
        <v>0</v>
      </c>
      <c r="AH348" s="154">
        <v>0</v>
      </c>
      <c r="AI348" s="154">
        <v>0</v>
      </c>
      <c r="AJ348" s="154">
        <v>0</v>
      </c>
      <c r="AK348" s="154">
        <v>0</v>
      </c>
      <c r="AL348" s="154">
        <v>0</v>
      </c>
      <c r="AM348" s="154">
        <v>0</v>
      </c>
      <c r="AN348" s="154">
        <v>0</v>
      </c>
      <c r="AO348" s="154">
        <v>0</v>
      </c>
      <c r="AP348" s="154">
        <v>0</v>
      </c>
      <c r="AQ348" s="154">
        <v>0</v>
      </c>
      <c r="AR348" s="154">
        <v>3.9700757575757577</v>
      </c>
      <c r="AS348" s="154">
        <v>0</v>
      </c>
      <c r="AT348" s="154">
        <v>3.9700757575757577</v>
      </c>
      <c r="AU348" s="1" t="s">
        <v>193</v>
      </c>
      <c r="AV348" s="1" t="s">
        <v>129</v>
      </c>
      <c r="AW348" s="1" t="s">
        <v>463</v>
      </c>
      <c r="AX348" s="1" t="s">
        <v>195</v>
      </c>
      <c r="AY348" s="1">
        <v>38.848141559200002</v>
      </c>
      <c r="AZ348" s="1">
        <v>-122.75619380960001</v>
      </c>
      <c r="BA348" s="1" t="s">
        <v>107</v>
      </c>
      <c r="BB348" s="25"/>
      <c r="BC348" s="12">
        <v>328</v>
      </c>
      <c r="BD348" s="1">
        <v>0.19982548</v>
      </c>
      <c r="BE348" s="25"/>
      <c r="BF348" s="49">
        <v>38</v>
      </c>
      <c r="BG348" s="49" t="s">
        <v>17078</v>
      </c>
      <c r="BH348" s="13">
        <v>2.4501272413710303E-2</v>
      </c>
      <c r="BI348" s="8" t="s">
        <v>110</v>
      </c>
      <c r="BJ348" s="1" t="s">
        <v>183</v>
      </c>
    </row>
    <row r="349" spans="1:62" x14ac:dyDescent="0.25">
      <c r="A349" s="1">
        <v>35374202</v>
      </c>
      <c r="B349" s="1" t="s">
        <v>565</v>
      </c>
      <c r="C349" s="1" t="s">
        <v>107</v>
      </c>
      <c r="D349" s="1" t="s">
        <v>4</v>
      </c>
      <c r="E349" s="1" t="s">
        <v>121</v>
      </c>
      <c r="F349" s="1">
        <v>37</v>
      </c>
      <c r="G349" s="1" t="s">
        <v>17091</v>
      </c>
      <c r="H349" s="1" t="s">
        <v>99</v>
      </c>
      <c r="I349" s="1" t="s">
        <v>100</v>
      </c>
      <c r="J349" s="1" t="s">
        <v>101</v>
      </c>
      <c r="K349" s="1" t="s">
        <v>150</v>
      </c>
      <c r="L349" s="148" t="s">
        <v>2120</v>
      </c>
      <c r="M349" s="1" t="s">
        <v>2120</v>
      </c>
      <c r="N349" s="157">
        <v>0</v>
      </c>
      <c r="O349" s="157">
        <v>4.6700757575757574</v>
      </c>
      <c r="P349" s="157">
        <v>0</v>
      </c>
      <c r="Q349" s="157">
        <v>4.6700757575757574</v>
      </c>
      <c r="R349" s="154">
        <v>0</v>
      </c>
      <c r="S349" s="154">
        <v>0</v>
      </c>
      <c r="T349" s="154">
        <v>0</v>
      </c>
      <c r="U349" s="154">
        <v>0</v>
      </c>
      <c r="V349" s="154">
        <v>0</v>
      </c>
      <c r="W349" s="154">
        <v>0</v>
      </c>
      <c r="X349" s="154">
        <v>0</v>
      </c>
      <c r="Y349" s="154">
        <v>0</v>
      </c>
      <c r="Z349" s="154">
        <v>0</v>
      </c>
      <c r="AA349" s="154">
        <v>4.6700757575757574</v>
      </c>
      <c r="AB349" s="154">
        <v>0</v>
      </c>
      <c r="AC349" s="154">
        <v>4.6700757575757574</v>
      </c>
      <c r="AD349" s="150">
        <v>2026</v>
      </c>
      <c r="AE349" s="154">
        <v>0</v>
      </c>
      <c r="AF349" s="154">
        <v>0</v>
      </c>
      <c r="AG349" s="154">
        <v>0</v>
      </c>
      <c r="AH349" s="154">
        <v>0</v>
      </c>
      <c r="AI349" s="154">
        <v>0</v>
      </c>
      <c r="AJ349" s="154">
        <v>0</v>
      </c>
      <c r="AK349" s="154">
        <v>0</v>
      </c>
      <c r="AL349" s="154">
        <v>0</v>
      </c>
      <c r="AM349" s="154">
        <v>0</v>
      </c>
      <c r="AN349" s="154">
        <v>0</v>
      </c>
      <c r="AO349" s="154">
        <v>0</v>
      </c>
      <c r="AP349" s="154">
        <v>0</v>
      </c>
      <c r="AQ349" s="154">
        <v>0</v>
      </c>
      <c r="AR349" s="154">
        <v>4.6700757575757574</v>
      </c>
      <c r="AS349" s="154">
        <v>0</v>
      </c>
      <c r="AT349" s="154">
        <v>4.6700757575757574</v>
      </c>
      <c r="AU349" s="1" t="s">
        <v>179</v>
      </c>
      <c r="AV349" s="1" t="s">
        <v>104</v>
      </c>
      <c r="AW349" s="1" t="s">
        <v>542</v>
      </c>
      <c r="AX349" s="1" t="s">
        <v>5</v>
      </c>
      <c r="AY349" s="1">
        <v>39.839008331298828</v>
      </c>
      <c r="AZ349" s="1">
        <v>-121.70188903808594</v>
      </c>
      <c r="BA349" s="1" t="s">
        <v>107</v>
      </c>
      <c r="BB349" s="25"/>
      <c r="BC349" s="12">
        <v>1043</v>
      </c>
      <c r="BD349" s="1">
        <v>6.2014946000000001E-2</v>
      </c>
      <c r="BE349" s="25"/>
      <c r="BF349" s="49">
        <v>37</v>
      </c>
      <c r="BG349" s="49" t="s">
        <v>17078</v>
      </c>
      <c r="BH349" s="13">
        <v>2.4521394801457822E-2</v>
      </c>
      <c r="BI349" s="8" t="s">
        <v>110</v>
      </c>
      <c r="BJ349" s="1" t="s">
        <v>183</v>
      </c>
    </row>
    <row r="350" spans="1:62" x14ac:dyDescent="0.25">
      <c r="A350" s="1">
        <v>35374200</v>
      </c>
      <c r="B350" s="1" t="s">
        <v>567</v>
      </c>
      <c r="C350" s="1" t="s">
        <v>107</v>
      </c>
      <c r="D350" s="1" t="s">
        <v>4</v>
      </c>
      <c r="E350" s="1" t="s">
        <v>121</v>
      </c>
      <c r="F350" s="1">
        <v>37</v>
      </c>
      <c r="G350" s="1" t="s">
        <v>17091</v>
      </c>
      <c r="H350" s="1" t="s">
        <v>99</v>
      </c>
      <c r="I350" s="1" t="s">
        <v>100</v>
      </c>
      <c r="J350" s="1" t="s">
        <v>101</v>
      </c>
      <c r="K350" s="1" t="s">
        <v>150</v>
      </c>
      <c r="L350" s="148" t="s">
        <v>2120</v>
      </c>
      <c r="M350" s="1" t="s">
        <v>2120</v>
      </c>
      <c r="N350" s="157">
        <v>0</v>
      </c>
      <c r="O350" s="157">
        <v>8.0399621212121204</v>
      </c>
      <c r="P350" s="157">
        <v>0</v>
      </c>
      <c r="Q350" s="157">
        <v>8.0399621212121204</v>
      </c>
      <c r="R350" s="154">
        <v>0</v>
      </c>
      <c r="S350" s="154">
        <v>0</v>
      </c>
      <c r="T350" s="154">
        <v>0</v>
      </c>
      <c r="U350" s="154">
        <v>0</v>
      </c>
      <c r="V350" s="154">
        <v>0</v>
      </c>
      <c r="W350" s="154">
        <v>0</v>
      </c>
      <c r="X350" s="154">
        <v>0</v>
      </c>
      <c r="Y350" s="154">
        <v>0</v>
      </c>
      <c r="Z350" s="154">
        <v>0</v>
      </c>
      <c r="AA350" s="154">
        <v>8.0399621212121204</v>
      </c>
      <c r="AB350" s="154">
        <v>0</v>
      </c>
      <c r="AC350" s="154">
        <v>8.0399621212121204</v>
      </c>
      <c r="AD350" s="150">
        <v>2026</v>
      </c>
      <c r="AE350" s="154">
        <v>0</v>
      </c>
      <c r="AF350" s="154">
        <v>0</v>
      </c>
      <c r="AG350" s="154">
        <v>0</v>
      </c>
      <c r="AH350" s="154">
        <v>0</v>
      </c>
      <c r="AI350" s="154">
        <v>0</v>
      </c>
      <c r="AJ350" s="154">
        <v>0</v>
      </c>
      <c r="AK350" s="154">
        <v>0</v>
      </c>
      <c r="AL350" s="154">
        <v>0</v>
      </c>
      <c r="AM350" s="154">
        <v>0</v>
      </c>
      <c r="AN350" s="154">
        <v>0</v>
      </c>
      <c r="AO350" s="154">
        <v>0</v>
      </c>
      <c r="AP350" s="154">
        <v>0</v>
      </c>
      <c r="AQ350" s="154">
        <v>0</v>
      </c>
      <c r="AR350" s="154">
        <v>8.0399621212121204</v>
      </c>
      <c r="AS350" s="154">
        <v>0</v>
      </c>
      <c r="AT350" s="154">
        <v>8.0399621212121204</v>
      </c>
      <c r="AU350" s="1" t="s">
        <v>179</v>
      </c>
      <c r="AV350" s="1" t="s">
        <v>104</v>
      </c>
      <c r="AW350" s="1" t="s">
        <v>542</v>
      </c>
      <c r="AX350" s="1" t="s">
        <v>5</v>
      </c>
      <c r="AY350" s="1">
        <v>39.838924407958984</v>
      </c>
      <c r="AZ350" s="1">
        <v>-121.70198822021484</v>
      </c>
      <c r="BA350" s="1" t="s">
        <v>107</v>
      </c>
      <c r="BB350" s="25"/>
      <c r="BC350" s="12">
        <v>1043</v>
      </c>
      <c r="BD350" s="1">
        <v>6.2014946000000001E-2</v>
      </c>
      <c r="BE350" s="25"/>
      <c r="BF350" s="49">
        <v>37</v>
      </c>
      <c r="BG350" s="49" t="s">
        <v>17078</v>
      </c>
      <c r="BH350" s="13">
        <v>2.4521394801457822E-2</v>
      </c>
      <c r="BI350" s="8" t="s">
        <v>110</v>
      </c>
      <c r="BJ350" s="1" t="s">
        <v>183</v>
      </c>
    </row>
    <row r="351" spans="1:62" x14ac:dyDescent="0.25">
      <c r="A351" s="1">
        <v>35385806</v>
      </c>
      <c r="B351" s="1" t="s">
        <v>381</v>
      </c>
      <c r="C351" s="1" t="s">
        <v>107</v>
      </c>
      <c r="D351" s="1" t="s">
        <v>4</v>
      </c>
      <c r="E351" s="1" t="s">
        <v>121</v>
      </c>
      <c r="F351" s="1">
        <v>33</v>
      </c>
      <c r="G351" s="1" t="s">
        <v>17091</v>
      </c>
      <c r="H351" s="1" t="s">
        <v>99</v>
      </c>
      <c r="I351" s="1" t="s">
        <v>100</v>
      </c>
      <c r="J351" s="1" t="s">
        <v>101</v>
      </c>
      <c r="K351" s="1" t="s">
        <v>150</v>
      </c>
      <c r="L351" s="148" t="s">
        <v>2120</v>
      </c>
      <c r="M351" s="1" t="s">
        <v>2120</v>
      </c>
      <c r="N351" s="157">
        <v>0</v>
      </c>
      <c r="O351" s="157">
        <v>6.6899621212121216</v>
      </c>
      <c r="P351" s="157">
        <v>0</v>
      </c>
      <c r="Q351" s="157">
        <v>6.6899621212121216</v>
      </c>
      <c r="R351" s="154">
        <v>0</v>
      </c>
      <c r="S351" s="154">
        <v>0</v>
      </c>
      <c r="T351" s="154">
        <v>0</v>
      </c>
      <c r="U351" s="154">
        <v>0</v>
      </c>
      <c r="V351" s="154">
        <v>0</v>
      </c>
      <c r="W351" s="154">
        <v>0</v>
      </c>
      <c r="X351" s="154">
        <v>0</v>
      </c>
      <c r="Y351" s="154">
        <v>0</v>
      </c>
      <c r="Z351" s="154">
        <v>0</v>
      </c>
      <c r="AA351" s="154">
        <v>6.6899621212121216</v>
      </c>
      <c r="AB351" s="154">
        <v>0</v>
      </c>
      <c r="AC351" s="154">
        <v>6.6899621212121216</v>
      </c>
      <c r="AD351" s="150">
        <v>2026</v>
      </c>
      <c r="AE351" s="154">
        <v>0</v>
      </c>
      <c r="AF351" s="154">
        <v>0</v>
      </c>
      <c r="AG351" s="154">
        <v>0</v>
      </c>
      <c r="AH351" s="154">
        <v>0</v>
      </c>
      <c r="AI351" s="154">
        <v>0</v>
      </c>
      <c r="AJ351" s="154">
        <v>0</v>
      </c>
      <c r="AK351" s="154">
        <v>0</v>
      </c>
      <c r="AL351" s="154">
        <v>0</v>
      </c>
      <c r="AM351" s="154">
        <v>0</v>
      </c>
      <c r="AN351" s="154">
        <v>0</v>
      </c>
      <c r="AO351" s="154">
        <v>0</v>
      </c>
      <c r="AP351" s="154">
        <v>0</v>
      </c>
      <c r="AQ351" s="154">
        <v>0</v>
      </c>
      <c r="AR351" s="154">
        <v>6.6899621212121216</v>
      </c>
      <c r="AS351" s="154">
        <v>0</v>
      </c>
      <c r="AT351" s="154">
        <v>6.6899621212121216</v>
      </c>
      <c r="AU351" s="1" t="s">
        <v>162</v>
      </c>
      <c r="AV351" s="1" t="s">
        <v>129</v>
      </c>
      <c r="AW351" s="1" t="s">
        <v>382</v>
      </c>
      <c r="AX351" s="1" t="s">
        <v>164</v>
      </c>
      <c r="AY351" s="1">
        <v>38.544747384700003</v>
      </c>
      <c r="AZ351" s="1">
        <v>-122.4781923315</v>
      </c>
      <c r="BA351" s="1" t="s">
        <v>107</v>
      </c>
      <c r="BB351" s="25"/>
      <c r="BC351" s="12">
        <v>1235</v>
      </c>
      <c r="BD351" s="1">
        <v>4.4601198000000002E-2</v>
      </c>
      <c r="BE351" s="25"/>
      <c r="BF351" s="49">
        <v>33</v>
      </c>
      <c r="BG351" s="49" t="s">
        <v>17078</v>
      </c>
      <c r="BH351" s="13">
        <v>2.5444680245184387E-2</v>
      </c>
      <c r="BI351" s="8" t="s">
        <v>110</v>
      </c>
      <c r="BJ351" s="1" t="s">
        <v>183</v>
      </c>
    </row>
    <row r="352" spans="1:62" x14ac:dyDescent="0.25">
      <c r="A352" s="1">
        <v>35385805</v>
      </c>
      <c r="B352" s="1" t="s">
        <v>385</v>
      </c>
      <c r="C352" s="1" t="s">
        <v>107</v>
      </c>
      <c r="D352" s="1" t="s">
        <v>4</v>
      </c>
      <c r="E352" s="1" t="s">
        <v>121</v>
      </c>
      <c r="F352" s="1">
        <v>33</v>
      </c>
      <c r="G352" s="1" t="s">
        <v>17091</v>
      </c>
      <c r="H352" s="1" t="s">
        <v>99</v>
      </c>
      <c r="I352" s="1" t="s">
        <v>100</v>
      </c>
      <c r="J352" s="1" t="s">
        <v>101</v>
      </c>
      <c r="K352" s="1" t="s">
        <v>150</v>
      </c>
      <c r="L352" s="148" t="s">
        <v>2120</v>
      </c>
      <c r="M352" s="1" t="s">
        <v>2120</v>
      </c>
      <c r="N352" s="157">
        <v>0</v>
      </c>
      <c r="O352" s="157">
        <v>10.739962121212121</v>
      </c>
      <c r="P352" s="157">
        <v>0</v>
      </c>
      <c r="Q352" s="157">
        <v>10.739962121212121</v>
      </c>
      <c r="R352" s="154">
        <v>0</v>
      </c>
      <c r="S352" s="154">
        <v>0</v>
      </c>
      <c r="T352" s="154">
        <v>0</v>
      </c>
      <c r="U352" s="154">
        <v>0</v>
      </c>
      <c r="V352" s="154">
        <v>0</v>
      </c>
      <c r="W352" s="154">
        <v>0</v>
      </c>
      <c r="X352" s="154">
        <v>0</v>
      </c>
      <c r="Y352" s="154">
        <v>0</v>
      </c>
      <c r="Z352" s="154">
        <v>0</v>
      </c>
      <c r="AA352" s="154">
        <v>10.739962121212121</v>
      </c>
      <c r="AB352" s="154">
        <v>0</v>
      </c>
      <c r="AC352" s="154">
        <v>10.739962121212121</v>
      </c>
      <c r="AD352" s="150">
        <v>2026</v>
      </c>
      <c r="AE352" s="154">
        <v>0</v>
      </c>
      <c r="AF352" s="154">
        <v>0</v>
      </c>
      <c r="AG352" s="154">
        <v>0</v>
      </c>
      <c r="AH352" s="154">
        <v>0</v>
      </c>
      <c r="AI352" s="154">
        <v>0</v>
      </c>
      <c r="AJ352" s="154">
        <v>0</v>
      </c>
      <c r="AK352" s="154">
        <v>0</v>
      </c>
      <c r="AL352" s="154">
        <v>0</v>
      </c>
      <c r="AM352" s="154">
        <v>0</v>
      </c>
      <c r="AN352" s="154">
        <v>0</v>
      </c>
      <c r="AO352" s="154">
        <v>0</v>
      </c>
      <c r="AP352" s="154">
        <v>0</v>
      </c>
      <c r="AQ352" s="154">
        <v>0</v>
      </c>
      <c r="AR352" s="154">
        <v>10.739962121212121</v>
      </c>
      <c r="AS352" s="154">
        <v>0</v>
      </c>
      <c r="AT352" s="154">
        <v>10.739962121212121</v>
      </c>
      <c r="AU352" s="1" t="s">
        <v>162</v>
      </c>
      <c r="AV352" s="1" t="s">
        <v>129</v>
      </c>
      <c r="AW352" s="1" t="s">
        <v>382</v>
      </c>
      <c r="AX352" s="1" t="s">
        <v>164</v>
      </c>
      <c r="AY352" s="1">
        <v>38.544747384700003</v>
      </c>
      <c r="AZ352" s="1">
        <v>-122.4781923315</v>
      </c>
      <c r="BA352" s="1" t="s">
        <v>107</v>
      </c>
      <c r="BB352" s="25"/>
      <c r="BC352" s="12">
        <v>1235</v>
      </c>
      <c r="BD352" s="1">
        <v>4.4601198000000002E-2</v>
      </c>
      <c r="BE352" s="25"/>
      <c r="BF352" s="49">
        <v>33</v>
      </c>
      <c r="BG352" s="49" t="s">
        <v>17078</v>
      </c>
      <c r="BH352" s="13">
        <v>2.5444680245184387E-2</v>
      </c>
      <c r="BI352" s="8" t="s">
        <v>110</v>
      </c>
      <c r="BJ352" s="1" t="s">
        <v>183</v>
      </c>
    </row>
    <row r="353" spans="1:62" x14ac:dyDescent="0.25">
      <c r="A353" s="1" t="s">
        <v>98</v>
      </c>
      <c r="C353" s="1" t="s">
        <v>107</v>
      </c>
      <c r="D353" s="1" t="s">
        <v>2121</v>
      </c>
      <c r="E353" s="1" t="s">
        <v>2121</v>
      </c>
      <c r="F353" s="1">
        <v>32</v>
      </c>
      <c r="G353" s="1" t="s">
        <v>17091</v>
      </c>
      <c r="H353" s="1" t="s">
        <v>99</v>
      </c>
      <c r="I353" s="1" t="s">
        <v>100</v>
      </c>
      <c r="J353" s="1" t="s">
        <v>101</v>
      </c>
      <c r="K353" s="1" t="s">
        <v>102</v>
      </c>
      <c r="L353" s="148" t="s">
        <v>2120</v>
      </c>
      <c r="M353" s="1" t="s">
        <v>2120</v>
      </c>
      <c r="N353" s="157">
        <v>0</v>
      </c>
      <c r="O353" s="154">
        <v>15.137499999999999</v>
      </c>
      <c r="P353" s="157">
        <v>0</v>
      </c>
      <c r="Q353" s="154">
        <v>15.137499999999999</v>
      </c>
      <c r="R353" s="154">
        <v>0</v>
      </c>
      <c r="S353" s="154">
        <v>0</v>
      </c>
      <c r="T353" s="154">
        <v>0</v>
      </c>
      <c r="U353" s="154">
        <v>0</v>
      </c>
      <c r="V353" s="154">
        <v>0</v>
      </c>
      <c r="W353" s="154">
        <v>0</v>
      </c>
      <c r="X353" s="154">
        <v>0</v>
      </c>
      <c r="Y353" s="154">
        <v>0</v>
      </c>
      <c r="Z353" s="154">
        <v>0</v>
      </c>
      <c r="AA353" s="154">
        <v>15.137499999999999</v>
      </c>
      <c r="AB353" s="154">
        <v>0</v>
      </c>
      <c r="AC353" s="154">
        <v>15.137499999999999</v>
      </c>
      <c r="AD353" s="150">
        <v>2024</v>
      </c>
      <c r="AE353" s="154">
        <v>0</v>
      </c>
      <c r="AF353" s="154">
        <v>0</v>
      </c>
      <c r="AG353" s="154">
        <v>0</v>
      </c>
      <c r="AH353" s="154">
        <v>0</v>
      </c>
      <c r="AI353" s="154">
        <v>0</v>
      </c>
      <c r="AJ353" s="154">
        <v>15.137499999999999</v>
      </c>
      <c r="AK353" s="154">
        <v>0</v>
      </c>
      <c r="AL353" s="154">
        <v>15.137499999999999</v>
      </c>
      <c r="AM353" s="154">
        <v>0</v>
      </c>
      <c r="AN353" s="154">
        <v>0</v>
      </c>
      <c r="AO353" s="154">
        <v>0</v>
      </c>
      <c r="AP353" s="154">
        <v>0</v>
      </c>
      <c r="AQ353" s="154">
        <v>0</v>
      </c>
      <c r="AR353" s="154">
        <v>0</v>
      </c>
      <c r="AS353" s="154">
        <v>0</v>
      </c>
      <c r="AT353" s="154">
        <v>0</v>
      </c>
      <c r="AU353" s="1" t="s">
        <v>103</v>
      </c>
      <c r="AV353" s="1" t="s">
        <v>104</v>
      </c>
      <c r="AW353" s="1" t="s">
        <v>116</v>
      </c>
      <c r="AX353" s="1" t="s">
        <v>117</v>
      </c>
      <c r="AY353" s="1">
        <v>38.681709220000002</v>
      </c>
      <c r="AZ353" s="1">
        <v>-120.66318545</v>
      </c>
      <c r="BA353" s="1" t="s">
        <v>107</v>
      </c>
      <c r="BB353" s="25"/>
      <c r="BC353" s="1">
        <v>178</v>
      </c>
      <c r="BD353" s="1">
        <v>0.27119679000000002</v>
      </c>
      <c r="BE353" s="25"/>
      <c r="BF353" s="49">
        <v>32</v>
      </c>
      <c r="BG353" s="49">
        <v>0</v>
      </c>
      <c r="BH353" s="13">
        <v>2.5831344192608543E-2</v>
      </c>
      <c r="BI353" s="8" t="s">
        <v>110</v>
      </c>
      <c r="BJ353" s="1" t="s">
        <v>109</v>
      </c>
    </row>
    <row r="354" spans="1:62" x14ac:dyDescent="0.25">
      <c r="A354" s="1">
        <v>35409213</v>
      </c>
      <c r="B354" s="1" t="s">
        <v>185</v>
      </c>
      <c r="C354" s="1" t="s">
        <v>107</v>
      </c>
      <c r="D354" s="1" t="s">
        <v>4</v>
      </c>
      <c r="E354" s="1" t="s">
        <v>121</v>
      </c>
      <c r="F354" s="1">
        <v>30</v>
      </c>
      <c r="G354" s="1" t="s">
        <v>17091</v>
      </c>
      <c r="H354" s="1" t="s">
        <v>99</v>
      </c>
      <c r="I354" s="1" t="s">
        <v>100</v>
      </c>
      <c r="J354" s="1" t="s">
        <v>101</v>
      </c>
      <c r="K354" s="1" t="s">
        <v>150</v>
      </c>
      <c r="L354" s="148" t="s">
        <v>2120</v>
      </c>
      <c r="M354" s="1" t="s">
        <v>2120</v>
      </c>
      <c r="N354" s="157">
        <v>0</v>
      </c>
      <c r="O354" s="157">
        <v>4.729924242424242</v>
      </c>
      <c r="P354" s="157">
        <v>0</v>
      </c>
      <c r="Q354" s="157">
        <v>4.729924242424242</v>
      </c>
      <c r="R354" s="154">
        <v>0</v>
      </c>
      <c r="S354" s="154">
        <v>0</v>
      </c>
      <c r="T354" s="154">
        <v>0</v>
      </c>
      <c r="U354" s="154">
        <v>0</v>
      </c>
      <c r="V354" s="154">
        <v>0</v>
      </c>
      <c r="W354" s="154">
        <v>0</v>
      </c>
      <c r="X354" s="154">
        <v>0</v>
      </c>
      <c r="Y354" s="154">
        <v>0</v>
      </c>
      <c r="Z354" s="154">
        <v>0</v>
      </c>
      <c r="AA354" s="154">
        <v>4.729924242424242</v>
      </c>
      <c r="AB354" s="154">
        <v>0</v>
      </c>
      <c r="AC354" s="154">
        <v>4.729924242424242</v>
      </c>
      <c r="AD354" s="150">
        <v>2024</v>
      </c>
      <c r="AE354" s="154">
        <v>0</v>
      </c>
      <c r="AF354" s="154">
        <v>0</v>
      </c>
      <c r="AG354" s="154">
        <v>0</v>
      </c>
      <c r="AH354" s="154">
        <v>0</v>
      </c>
      <c r="AI354" s="154">
        <v>0</v>
      </c>
      <c r="AJ354" s="154">
        <v>4.729924242424242</v>
      </c>
      <c r="AK354" s="154">
        <v>0</v>
      </c>
      <c r="AL354" s="154">
        <v>4.729924242424242</v>
      </c>
      <c r="AM354" s="154">
        <v>0</v>
      </c>
      <c r="AN354" s="154">
        <v>0</v>
      </c>
      <c r="AO354" s="154">
        <v>0</v>
      </c>
      <c r="AP354" s="154">
        <v>0</v>
      </c>
      <c r="AQ354" s="154">
        <v>0</v>
      </c>
      <c r="AR354" s="154">
        <v>0</v>
      </c>
      <c r="AS354" s="154">
        <v>0</v>
      </c>
      <c r="AT354" s="154">
        <v>0</v>
      </c>
      <c r="AU354" s="1" t="s">
        <v>103</v>
      </c>
      <c r="AV354" s="1" t="s">
        <v>104</v>
      </c>
      <c r="AW354" s="1" t="s">
        <v>186</v>
      </c>
      <c r="AX354" s="1" t="s">
        <v>117</v>
      </c>
      <c r="AY354" s="1">
        <v>38.739463806152344</v>
      </c>
      <c r="AZ354" s="1">
        <v>-120.67658233642578</v>
      </c>
      <c r="BA354" s="1" t="s">
        <v>107</v>
      </c>
      <c r="BB354" s="25"/>
      <c r="BC354" s="14">
        <v>1422</v>
      </c>
      <c r="BD354" s="1">
        <v>3.2288812E-2</v>
      </c>
      <c r="BE354" s="25"/>
      <c r="BF354" s="49">
        <v>30</v>
      </c>
      <c r="BG354" s="49" t="s">
        <v>17078</v>
      </c>
      <c r="BH354" s="13">
        <v>2.5967484862897568E-2</v>
      </c>
      <c r="BI354" s="8" t="s">
        <v>141</v>
      </c>
      <c r="BJ354" s="1" t="s">
        <v>183</v>
      </c>
    </row>
    <row r="355" spans="1:62" x14ac:dyDescent="0.25">
      <c r="A355" s="1">
        <v>35367335</v>
      </c>
      <c r="B355" s="1" t="s">
        <v>692</v>
      </c>
      <c r="C355" s="1" t="s">
        <v>107</v>
      </c>
      <c r="D355" s="1" t="s">
        <v>4</v>
      </c>
      <c r="E355" s="1" t="s">
        <v>121</v>
      </c>
      <c r="F355" s="1">
        <v>20</v>
      </c>
      <c r="G355" s="1" t="s">
        <v>17091</v>
      </c>
      <c r="H355" s="1" t="s">
        <v>99</v>
      </c>
      <c r="I355" s="1" t="s">
        <v>100</v>
      </c>
      <c r="J355" s="1" t="s">
        <v>101</v>
      </c>
      <c r="K355" s="1" t="s">
        <v>150</v>
      </c>
      <c r="L355" s="148" t="s">
        <v>2120</v>
      </c>
      <c r="M355" s="1" t="s">
        <v>2120</v>
      </c>
      <c r="N355" s="157">
        <v>0</v>
      </c>
      <c r="O355" s="157">
        <v>9.7200757575757581</v>
      </c>
      <c r="P355" s="157">
        <v>0.97992424242424248</v>
      </c>
      <c r="Q355" s="157">
        <v>10.7</v>
      </c>
      <c r="R355" s="154">
        <v>0</v>
      </c>
      <c r="S355" s="154">
        <v>0</v>
      </c>
      <c r="T355" s="154">
        <v>0</v>
      </c>
      <c r="U355" s="154">
        <v>0</v>
      </c>
      <c r="V355" s="154">
        <v>0</v>
      </c>
      <c r="W355" s="154">
        <v>0</v>
      </c>
      <c r="X355" s="154">
        <v>0</v>
      </c>
      <c r="Y355" s="154">
        <v>0</v>
      </c>
      <c r="Z355" s="154">
        <v>0</v>
      </c>
      <c r="AA355" s="154">
        <v>9.7200757575757581</v>
      </c>
      <c r="AB355" s="154">
        <v>0.97992424242424248</v>
      </c>
      <c r="AC355" s="154">
        <v>10.700000000000001</v>
      </c>
      <c r="AD355" s="150">
        <v>2025</v>
      </c>
      <c r="AE355" s="154">
        <v>0</v>
      </c>
      <c r="AF355" s="154">
        <v>0</v>
      </c>
      <c r="AG355" s="154">
        <v>0</v>
      </c>
      <c r="AH355" s="154">
        <v>0</v>
      </c>
      <c r="AI355" s="154">
        <v>0</v>
      </c>
      <c r="AJ355" s="154">
        <v>0</v>
      </c>
      <c r="AK355" s="154">
        <v>0</v>
      </c>
      <c r="AL355" s="154">
        <v>0</v>
      </c>
      <c r="AM355" s="154">
        <v>0</v>
      </c>
      <c r="AN355" s="154">
        <v>9.7200757575757581</v>
      </c>
      <c r="AO355" s="154">
        <v>0.97992424242424248</v>
      </c>
      <c r="AP355" s="154">
        <v>10.700000000000001</v>
      </c>
      <c r="AQ355" s="154">
        <v>0</v>
      </c>
      <c r="AR355" s="154">
        <v>0</v>
      </c>
      <c r="AS355" s="154">
        <v>0</v>
      </c>
      <c r="AT355" s="154">
        <v>0</v>
      </c>
      <c r="AU355" s="1" t="s">
        <v>103</v>
      </c>
      <c r="AV355" s="1" t="s">
        <v>104</v>
      </c>
      <c r="AW355" s="1" t="s">
        <v>477</v>
      </c>
      <c r="AX355" s="1" t="s">
        <v>106</v>
      </c>
      <c r="AY355" s="1">
        <v>39.214768055999997</v>
      </c>
      <c r="AZ355" s="1">
        <v>-120.8090835852</v>
      </c>
      <c r="BA355" s="1" t="s">
        <v>107</v>
      </c>
      <c r="BB355" s="25"/>
      <c r="BC355" s="14">
        <v>1526</v>
      </c>
      <c r="BD355" s="1">
        <v>2.6396248000000001E-2</v>
      </c>
      <c r="BE355" s="25"/>
      <c r="BF355" s="49">
        <v>20</v>
      </c>
      <c r="BG355" s="49" t="s">
        <v>17078</v>
      </c>
      <c r="BH355" s="13">
        <v>2.9490402647725025E-2</v>
      </c>
      <c r="BI355" s="8" t="s">
        <v>110</v>
      </c>
      <c r="BJ355" s="1" t="s">
        <v>183</v>
      </c>
    </row>
    <row r="356" spans="1:62" x14ac:dyDescent="0.25">
      <c r="A356" s="1">
        <v>35365064</v>
      </c>
      <c r="B356" s="1" t="s">
        <v>694</v>
      </c>
      <c r="C356" s="1" t="s">
        <v>107</v>
      </c>
      <c r="D356" s="1" t="s">
        <v>4</v>
      </c>
      <c r="E356" s="1" t="s">
        <v>121</v>
      </c>
      <c r="F356" s="1">
        <v>20</v>
      </c>
      <c r="G356" s="1" t="s">
        <v>17091</v>
      </c>
      <c r="H356" s="1" t="s">
        <v>99</v>
      </c>
      <c r="I356" s="1" t="s">
        <v>100</v>
      </c>
      <c r="J356" s="1" t="s">
        <v>101</v>
      </c>
      <c r="K356" s="1" t="s">
        <v>150</v>
      </c>
      <c r="L356" s="148" t="s">
        <v>2120</v>
      </c>
      <c r="M356" s="1" t="s">
        <v>2120</v>
      </c>
      <c r="N356" s="157">
        <v>0</v>
      </c>
      <c r="O356" s="157">
        <v>10.339962121212121</v>
      </c>
      <c r="P356" s="157">
        <v>0.22992424242424242</v>
      </c>
      <c r="Q356" s="157">
        <v>10.569886363636364</v>
      </c>
      <c r="R356" s="154">
        <v>0</v>
      </c>
      <c r="S356" s="154">
        <v>0</v>
      </c>
      <c r="T356" s="154">
        <v>0</v>
      </c>
      <c r="U356" s="154">
        <v>0</v>
      </c>
      <c r="V356" s="154">
        <v>0</v>
      </c>
      <c r="W356" s="154">
        <v>0</v>
      </c>
      <c r="X356" s="154">
        <v>0</v>
      </c>
      <c r="Y356" s="154">
        <v>0</v>
      </c>
      <c r="Z356" s="154">
        <v>0</v>
      </c>
      <c r="AA356" s="154">
        <v>10.339962121212121</v>
      </c>
      <c r="AB356" s="154">
        <v>0.22992424242424242</v>
      </c>
      <c r="AC356" s="154">
        <v>10.569886363636364</v>
      </c>
      <c r="AD356" s="150">
        <v>2026</v>
      </c>
      <c r="AE356" s="154">
        <v>0</v>
      </c>
      <c r="AF356" s="154">
        <v>0</v>
      </c>
      <c r="AG356" s="154">
        <v>0</v>
      </c>
      <c r="AH356" s="154">
        <v>0</v>
      </c>
      <c r="AI356" s="154">
        <v>0</v>
      </c>
      <c r="AJ356" s="154">
        <v>0</v>
      </c>
      <c r="AK356" s="154">
        <v>0</v>
      </c>
      <c r="AL356" s="154">
        <v>0</v>
      </c>
      <c r="AM356" s="154">
        <v>0</v>
      </c>
      <c r="AN356" s="154">
        <v>0</v>
      </c>
      <c r="AO356" s="154">
        <v>0</v>
      </c>
      <c r="AP356" s="154">
        <v>0</v>
      </c>
      <c r="AQ356" s="154">
        <v>0</v>
      </c>
      <c r="AR356" s="154">
        <v>10.339962121212121</v>
      </c>
      <c r="AS356" s="154">
        <v>0.22992424242424242</v>
      </c>
      <c r="AT356" s="154">
        <v>10.569886363636364</v>
      </c>
      <c r="AU356" s="1" t="s">
        <v>103</v>
      </c>
      <c r="AV356" s="1" t="s">
        <v>104</v>
      </c>
      <c r="AW356" s="1" t="s">
        <v>473</v>
      </c>
      <c r="AX356" s="1" t="s">
        <v>106</v>
      </c>
      <c r="AY356" s="1">
        <v>39.201952865099997</v>
      </c>
      <c r="AZ356" s="1">
        <v>-120.8363650841</v>
      </c>
      <c r="BA356" s="1" t="s">
        <v>107</v>
      </c>
      <c r="BB356" s="25"/>
      <c r="BC356" s="14">
        <v>1526</v>
      </c>
      <c r="BD356" s="1">
        <v>2.6396248000000001E-2</v>
      </c>
      <c r="BE356" s="25"/>
      <c r="BF356" s="49">
        <v>20</v>
      </c>
      <c r="BG356" s="49" t="s">
        <v>17078</v>
      </c>
      <c r="BH356" s="13">
        <v>2.9490402647725025E-2</v>
      </c>
      <c r="BI356" s="8" t="s">
        <v>110</v>
      </c>
      <c r="BJ356" s="1" t="s">
        <v>183</v>
      </c>
    </row>
    <row r="357" spans="1:62" x14ac:dyDescent="0.25">
      <c r="A357" s="1">
        <v>35373634</v>
      </c>
      <c r="B357" s="1" t="s">
        <v>584</v>
      </c>
      <c r="C357" s="1" t="s">
        <v>107</v>
      </c>
      <c r="D357" s="1" t="s">
        <v>4</v>
      </c>
      <c r="E357" s="1" t="s">
        <v>121</v>
      </c>
      <c r="F357" s="1">
        <v>17</v>
      </c>
      <c r="G357" s="1" t="s">
        <v>17091</v>
      </c>
      <c r="H357" s="1" t="s">
        <v>99</v>
      </c>
      <c r="I357" s="1" t="s">
        <v>100</v>
      </c>
      <c r="J357" s="1" t="s">
        <v>101</v>
      </c>
      <c r="K357" s="1" t="s">
        <v>150</v>
      </c>
      <c r="L357" s="148" t="s">
        <v>2120</v>
      </c>
      <c r="M357" s="1" t="s">
        <v>2120</v>
      </c>
      <c r="N357" s="157">
        <v>0</v>
      </c>
      <c r="O357" s="157">
        <v>4.4299242424242422</v>
      </c>
      <c r="P357" s="157">
        <v>0</v>
      </c>
      <c r="Q357" s="157">
        <v>4.4299242424242422</v>
      </c>
      <c r="R357" s="154">
        <v>0</v>
      </c>
      <c r="S357" s="154">
        <v>0</v>
      </c>
      <c r="T357" s="154">
        <v>0</v>
      </c>
      <c r="U357" s="154">
        <v>0</v>
      </c>
      <c r="V357" s="154">
        <v>0</v>
      </c>
      <c r="W357" s="154">
        <v>0</v>
      </c>
      <c r="X357" s="154">
        <v>0</v>
      </c>
      <c r="Y357" s="154">
        <v>0</v>
      </c>
      <c r="Z357" s="154">
        <v>0</v>
      </c>
      <c r="AA357" s="154">
        <v>4.4299242424242422</v>
      </c>
      <c r="AB357" s="154">
        <v>0</v>
      </c>
      <c r="AC357" s="154">
        <v>4.4299242424242422</v>
      </c>
      <c r="AD357" s="1">
        <v>2026</v>
      </c>
      <c r="AE357" s="154">
        <v>0</v>
      </c>
      <c r="AF357" s="154">
        <v>0</v>
      </c>
      <c r="AG357" s="154">
        <v>0</v>
      </c>
      <c r="AH357" s="154">
        <v>0</v>
      </c>
      <c r="AI357" s="154">
        <v>0</v>
      </c>
      <c r="AJ357" s="154">
        <v>0</v>
      </c>
      <c r="AK357" s="154">
        <v>0</v>
      </c>
      <c r="AL357" s="154">
        <v>0</v>
      </c>
      <c r="AM357" s="154">
        <v>0</v>
      </c>
      <c r="AN357" s="154">
        <v>0</v>
      </c>
      <c r="AO357" s="154">
        <v>0</v>
      </c>
      <c r="AP357" s="154">
        <v>0</v>
      </c>
      <c r="AQ357" s="154">
        <v>0</v>
      </c>
      <c r="AR357" s="154">
        <v>4.4299242424242422</v>
      </c>
      <c r="AS357" s="154">
        <v>0</v>
      </c>
      <c r="AT357" s="154">
        <v>4.4299242424242422</v>
      </c>
      <c r="AU357" s="1" t="s">
        <v>179</v>
      </c>
      <c r="AV357" s="1" t="s">
        <v>104</v>
      </c>
      <c r="AW357" s="1" t="s">
        <v>585</v>
      </c>
      <c r="AX357" s="1" t="s">
        <v>5</v>
      </c>
      <c r="AY357" s="1">
        <v>39.856867024400003</v>
      </c>
      <c r="AZ357" s="1">
        <v>-121.6134285376</v>
      </c>
      <c r="BA357" s="1" t="s">
        <v>107</v>
      </c>
      <c r="BB357" s="25"/>
      <c r="BC357" s="12">
        <v>2451</v>
      </c>
      <c r="BD357" s="1">
        <v>2.1921699999999998E-3</v>
      </c>
      <c r="BE357" s="25"/>
      <c r="BF357" s="49">
        <v>17</v>
      </c>
      <c r="BG357" s="49" t="s">
        <v>17078</v>
      </c>
      <c r="BH357" s="13">
        <v>3.1701995754131983E-2</v>
      </c>
      <c r="BI357" s="8" t="s">
        <v>110</v>
      </c>
      <c r="BJ357" s="1" t="s">
        <v>183</v>
      </c>
    </row>
    <row r="358" spans="1:62" x14ac:dyDescent="0.25">
      <c r="A358" s="1">
        <v>35373632</v>
      </c>
      <c r="B358" s="1" t="s">
        <v>587</v>
      </c>
      <c r="C358" s="1" t="s">
        <v>107</v>
      </c>
      <c r="D358" s="1" t="s">
        <v>4</v>
      </c>
      <c r="E358" s="1" t="s">
        <v>121</v>
      </c>
      <c r="F358" s="1">
        <v>17</v>
      </c>
      <c r="G358" s="1" t="s">
        <v>17091</v>
      </c>
      <c r="H358" s="1" t="s">
        <v>99</v>
      </c>
      <c r="I358" s="1" t="s">
        <v>100</v>
      </c>
      <c r="J358" s="1" t="s">
        <v>101</v>
      </c>
      <c r="K358" s="1" t="s">
        <v>150</v>
      </c>
      <c r="L358" s="148" t="s">
        <v>2120</v>
      </c>
      <c r="M358" s="1" t="s">
        <v>2120</v>
      </c>
      <c r="N358" s="157">
        <v>0</v>
      </c>
      <c r="O358" s="157">
        <v>10.229924242424243</v>
      </c>
      <c r="P358" s="157">
        <v>0</v>
      </c>
      <c r="Q358" s="157">
        <v>10.229924242424243</v>
      </c>
      <c r="R358" s="154">
        <v>0</v>
      </c>
      <c r="S358" s="154">
        <v>0</v>
      </c>
      <c r="T358" s="154">
        <v>0</v>
      </c>
      <c r="U358" s="154">
        <v>0</v>
      </c>
      <c r="V358" s="154">
        <v>0</v>
      </c>
      <c r="W358" s="154">
        <v>0</v>
      </c>
      <c r="X358" s="154">
        <v>0</v>
      </c>
      <c r="Y358" s="154">
        <v>0</v>
      </c>
      <c r="Z358" s="154">
        <v>0</v>
      </c>
      <c r="AA358" s="154">
        <v>10.229924242424243</v>
      </c>
      <c r="AB358" s="154">
        <v>0</v>
      </c>
      <c r="AC358" s="154">
        <v>10.229924242424243</v>
      </c>
      <c r="AD358" s="150">
        <v>2026</v>
      </c>
      <c r="AE358" s="154">
        <v>0</v>
      </c>
      <c r="AF358" s="154">
        <v>0</v>
      </c>
      <c r="AG358" s="154">
        <v>0</v>
      </c>
      <c r="AH358" s="154">
        <v>0</v>
      </c>
      <c r="AI358" s="154">
        <v>0</v>
      </c>
      <c r="AJ358" s="154">
        <v>0</v>
      </c>
      <c r="AK358" s="154">
        <v>0</v>
      </c>
      <c r="AL358" s="154">
        <v>0</v>
      </c>
      <c r="AM358" s="154">
        <v>0</v>
      </c>
      <c r="AN358" s="154">
        <v>0</v>
      </c>
      <c r="AO358" s="154">
        <v>0</v>
      </c>
      <c r="AP358" s="154">
        <v>0</v>
      </c>
      <c r="AQ358" s="154">
        <v>0</v>
      </c>
      <c r="AR358" s="154">
        <v>10.229924242424243</v>
      </c>
      <c r="AS358" s="154">
        <v>0</v>
      </c>
      <c r="AT358" s="154">
        <v>10.229924242424243</v>
      </c>
      <c r="AU358" s="1" t="s">
        <v>179</v>
      </c>
      <c r="AV358" s="1" t="s">
        <v>104</v>
      </c>
      <c r="AW358" s="1" t="s">
        <v>585</v>
      </c>
      <c r="AX358" s="1" t="s">
        <v>5</v>
      </c>
      <c r="AY358" s="1">
        <v>39.857591619899999</v>
      </c>
      <c r="AZ358" s="1">
        <v>-121.6133304308</v>
      </c>
      <c r="BA358" s="1" t="s">
        <v>107</v>
      </c>
      <c r="BB358" s="25"/>
      <c r="BC358" s="12">
        <v>2451</v>
      </c>
      <c r="BD358" s="1">
        <v>2.1921699999999998E-3</v>
      </c>
      <c r="BE358" s="25"/>
      <c r="BF358" s="49">
        <v>17</v>
      </c>
      <c r="BG358" s="49" t="s">
        <v>17078</v>
      </c>
      <c r="BH358" s="13">
        <v>3.1701995754131983E-2</v>
      </c>
      <c r="BI358" s="8" t="s">
        <v>110</v>
      </c>
      <c r="BJ358" s="1" t="s">
        <v>183</v>
      </c>
    </row>
    <row r="359" spans="1:62" x14ac:dyDescent="0.25">
      <c r="A359" s="1">
        <v>35367508</v>
      </c>
      <c r="B359" s="1" t="s">
        <v>667</v>
      </c>
      <c r="C359" s="1" t="s">
        <v>107</v>
      </c>
      <c r="D359" s="1" t="s">
        <v>4</v>
      </c>
      <c r="E359" s="1" t="s">
        <v>121</v>
      </c>
      <c r="F359" s="1">
        <v>17</v>
      </c>
      <c r="G359" s="1" t="s">
        <v>17091</v>
      </c>
      <c r="H359" s="1" t="s">
        <v>99</v>
      </c>
      <c r="I359" s="1" t="s">
        <v>100</v>
      </c>
      <c r="J359" s="1" t="s">
        <v>101</v>
      </c>
      <c r="K359" s="1" t="s">
        <v>150</v>
      </c>
      <c r="L359" s="148" t="s">
        <v>2120</v>
      </c>
      <c r="M359" s="1" t="s">
        <v>2120</v>
      </c>
      <c r="N359" s="157">
        <v>0</v>
      </c>
      <c r="O359" s="157">
        <v>5.9399621212121216</v>
      </c>
      <c r="P359" s="157">
        <v>0</v>
      </c>
      <c r="Q359" s="157">
        <v>5.9399621212121216</v>
      </c>
      <c r="R359" s="154">
        <v>0</v>
      </c>
      <c r="S359" s="154">
        <v>0</v>
      </c>
      <c r="T359" s="154">
        <v>0</v>
      </c>
      <c r="U359" s="154">
        <v>0</v>
      </c>
      <c r="V359" s="154">
        <v>0</v>
      </c>
      <c r="W359" s="154">
        <v>0</v>
      </c>
      <c r="X359" s="154">
        <v>0</v>
      </c>
      <c r="Y359" s="154">
        <v>0</v>
      </c>
      <c r="Z359" s="154">
        <v>0</v>
      </c>
      <c r="AA359" s="154">
        <v>5.9399621212121216</v>
      </c>
      <c r="AB359" s="154">
        <v>0</v>
      </c>
      <c r="AC359" s="154">
        <v>5.9399621212121216</v>
      </c>
      <c r="AD359" s="150">
        <v>2026</v>
      </c>
      <c r="AE359" s="154">
        <v>0</v>
      </c>
      <c r="AF359" s="154">
        <v>0</v>
      </c>
      <c r="AG359" s="154">
        <v>0</v>
      </c>
      <c r="AH359" s="154">
        <v>0</v>
      </c>
      <c r="AI359" s="154">
        <v>0</v>
      </c>
      <c r="AJ359" s="154">
        <v>0</v>
      </c>
      <c r="AK359" s="154">
        <v>0</v>
      </c>
      <c r="AL359" s="154">
        <v>0</v>
      </c>
      <c r="AM359" s="154">
        <v>0</v>
      </c>
      <c r="AN359" s="154">
        <v>0</v>
      </c>
      <c r="AO359" s="154">
        <v>0</v>
      </c>
      <c r="AP359" s="154">
        <v>0</v>
      </c>
      <c r="AQ359" s="154">
        <v>0</v>
      </c>
      <c r="AR359" s="154">
        <v>5.9399621212121216</v>
      </c>
      <c r="AS359" s="154">
        <v>0</v>
      </c>
      <c r="AT359" s="154">
        <v>5.9399621212121216</v>
      </c>
      <c r="AU359" s="1" t="s">
        <v>179</v>
      </c>
      <c r="AV359" s="1" t="s">
        <v>104</v>
      </c>
      <c r="AW359" s="1" t="s">
        <v>585</v>
      </c>
      <c r="AX359" s="1" t="s">
        <v>5</v>
      </c>
      <c r="AY359" s="1">
        <v>39.858280181884766</v>
      </c>
      <c r="AZ359" s="1">
        <v>-121.61334991455078</v>
      </c>
      <c r="BA359" s="1" t="s">
        <v>107</v>
      </c>
      <c r="BB359" s="25"/>
      <c r="BC359" s="12">
        <v>2451</v>
      </c>
      <c r="BD359" s="1">
        <v>2.1921699999999998E-3</v>
      </c>
      <c r="BE359" s="25"/>
      <c r="BF359" s="49">
        <v>17</v>
      </c>
      <c r="BG359" s="49" t="s">
        <v>17078</v>
      </c>
      <c r="BH359" s="13">
        <v>3.1701995754131983E-2</v>
      </c>
      <c r="BI359" s="8" t="s">
        <v>110</v>
      </c>
      <c r="BJ359" s="1" t="s">
        <v>183</v>
      </c>
    </row>
    <row r="360" spans="1:62" x14ac:dyDescent="0.25">
      <c r="A360" s="1">
        <v>35367507</v>
      </c>
      <c r="B360" s="1" t="s">
        <v>668</v>
      </c>
      <c r="C360" s="1" t="s">
        <v>107</v>
      </c>
      <c r="D360" s="1" t="s">
        <v>4</v>
      </c>
      <c r="E360" s="1" t="s">
        <v>121</v>
      </c>
      <c r="F360" s="1">
        <v>17</v>
      </c>
      <c r="G360" s="1" t="s">
        <v>17091</v>
      </c>
      <c r="H360" s="1" t="s">
        <v>99</v>
      </c>
      <c r="I360" s="1" t="s">
        <v>100</v>
      </c>
      <c r="J360" s="1" t="s">
        <v>101</v>
      </c>
      <c r="K360" s="1" t="s">
        <v>150</v>
      </c>
      <c r="L360" s="148" t="s">
        <v>2120</v>
      </c>
      <c r="M360" s="1" t="s">
        <v>2120</v>
      </c>
      <c r="N360" s="157">
        <v>0</v>
      </c>
      <c r="O360" s="157">
        <v>3.0399621212121213</v>
      </c>
      <c r="P360" s="157">
        <v>0</v>
      </c>
      <c r="Q360" s="157">
        <v>3.0399621212121213</v>
      </c>
      <c r="R360" s="154">
        <v>0</v>
      </c>
      <c r="S360" s="154">
        <v>0</v>
      </c>
      <c r="T360" s="154">
        <v>0</v>
      </c>
      <c r="U360" s="154">
        <v>0</v>
      </c>
      <c r="V360" s="154">
        <v>0</v>
      </c>
      <c r="W360" s="154">
        <v>0</v>
      </c>
      <c r="X360" s="154">
        <v>0</v>
      </c>
      <c r="Y360" s="154">
        <v>0</v>
      </c>
      <c r="Z360" s="154">
        <v>0</v>
      </c>
      <c r="AA360" s="154">
        <v>3.0399621212121213</v>
      </c>
      <c r="AB360" s="154">
        <v>0</v>
      </c>
      <c r="AC360" s="154">
        <v>3.0399621212121213</v>
      </c>
      <c r="AD360" s="150">
        <v>2026</v>
      </c>
      <c r="AE360" s="154">
        <v>0</v>
      </c>
      <c r="AF360" s="154">
        <v>0</v>
      </c>
      <c r="AG360" s="154">
        <v>0</v>
      </c>
      <c r="AH360" s="154">
        <v>0</v>
      </c>
      <c r="AI360" s="154">
        <v>0</v>
      </c>
      <c r="AJ360" s="154">
        <v>0</v>
      </c>
      <c r="AK360" s="154">
        <v>0</v>
      </c>
      <c r="AL360" s="154">
        <v>0</v>
      </c>
      <c r="AM360" s="154">
        <v>0</v>
      </c>
      <c r="AN360" s="154">
        <v>0</v>
      </c>
      <c r="AO360" s="154">
        <v>0</v>
      </c>
      <c r="AP360" s="154">
        <v>0</v>
      </c>
      <c r="AQ360" s="154">
        <v>0</v>
      </c>
      <c r="AR360" s="154">
        <v>3.0399621212121213</v>
      </c>
      <c r="AS360" s="154">
        <v>0</v>
      </c>
      <c r="AT360" s="154">
        <v>3.0399621212121213</v>
      </c>
      <c r="AU360" s="1" t="s">
        <v>179</v>
      </c>
      <c r="AV360" s="1" t="s">
        <v>104</v>
      </c>
      <c r="AW360" s="1" t="s">
        <v>585</v>
      </c>
      <c r="AX360" s="1" t="s">
        <v>5</v>
      </c>
      <c r="AY360" s="1">
        <v>39.8717819222</v>
      </c>
      <c r="AZ360" s="1">
        <v>-121.6106853293</v>
      </c>
      <c r="BA360" s="1" t="s">
        <v>107</v>
      </c>
      <c r="BB360" s="25"/>
      <c r="BC360" s="12">
        <v>2451</v>
      </c>
      <c r="BD360" s="1">
        <v>2.1921699999999998E-3</v>
      </c>
      <c r="BE360" s="25"/>
      <c r="BF360" s="49">
        <v>17</v>
      </c>
      <c r="BG360" s="49" t="s">
        <v>17078</v>
      </c>
      <c r="BH360" s="13">
        <v>3.1701995754131983E-2</v>
      </c>
      <c r="BI360" s="8" t="s">
        <v>110</v>
      </c>
      <c r="BJ360" s="1" t="s">
        <v>183</v>
      </c>
    </row>
    <row r="361" spans="1:62" x14ac:dyDescent="0.25">
      <c r="A361" s="1">
        <v>35235158</v>
      </c>
      <c r="B361" s="1" t="s">
        <v>1615</v>
      </c>
      <c r="C361" s="1" t="s">
        <v>132</v>
      </c>
      <c r="D361" s="1" t="s">
        <v>783</v>
      </c>
      <c r="E361" s="1">
        <v>0</v>
      </c>
      <c r="F361" s="1">
        <v>2539</v>
      </c>
      <c r="G361" s="1" t="s">
        <v>17071</v>
      </c>
      <c r="H361" s="1" t="s">
        <v>272</v>
      </c>
      <c r="I361" s="1" t="s">
        <v>454</v>
      </c>
      <c r="J361" s="1" t="s">
        <v>1616</v>
      </c>
      <c r="K361" s="1" t="s">
        <v>127</v>
      </c>
      <c r="L361" s="148" t="s">
        <v>2120</v>
      </c>
      <c r="M361" s="1" t="s">
        <v>17077</v>
      </c>
      <c r="N361" s="154">
        <v>3.0871212121212122E-2</v>
      </c>
      <c r="O361" s="154">
        <v>0</v>
      </c>
      <c r="P361" s="157">
        <v>0</v>
      </c>
      <c r="Q361" s="154">
        <v>3.0871212121212122E-2</v>
      </c>
      <c r="R361" s="154">
        <v>0</v>
      </c>
      <c r="S361" s="154">
        <v>0</v>
      </c>
      <c r="T361" s="154">
        <v>0</v>
      </c>
      <c r="U361" s="154">
        <v>0</v>
      </c>
      <c r="V361" s="154">
        <v>0</v>
      </c>
      <c r="W361" s="154">
        <v>0</v>
      </c>
      <c r="X361" s="154">
        <v>0</v>
      </c>
      <c r="Y361" s="154">
        <v>0</v>
      </c>
      <c r="Z361" s="154">
        <v>3.0871212121212122E-2</v>
      </c>
      <c r="AA361" s="154">
        <v>0</v>
      </c>
      <c r="AB361" s="154">
        <v>0</v>
      </c>
      <c r="AC361" s="154">
        <v>3.0871212121212122E-2</v>
      </c>
      <c r="AD361" s="1">
        <v>2023</v>
      </c>
      <c r="AE361" s="154">
        <v>3.0871212121212122E-2</v>
      </c>
      <c r="AF361" s="154">
        <v>0</v>
      </c>
      <c r="AG361" s="154">
        <v>0</v>
      </c>
      <c r="AH361" s="154">
        <v>3.0871212121212122E-2</v>
      </c>
      <c r="AI361" s="154">
        <v>0</v>
      </c>
      <c r="AJ361" s="154">
        <v>0</v>
      </c>
      <c r="AK361" s="154">
        <v>0</v>
      </c>
      <c r="AL361" s="154">
        <v>0</v>
      </c>
      <c r="AM361" s="154">
        <v>0</v>
      </c>
      <c r="AN361" s="154">
        <v>0</v>
      </c>
      <c r="AO361" s="154">
        <v>0</v>
      </c>
      <c r="AP361" s="154">
        <v>0</v>
      </c>
      <c r="AQ361" s="154">
        <v>0</v>
      </c>
      <c r="AR361" s="154">
        <v>0</v>
      </c>
      <c r="AS361" s="154">
        <v>0</v>
      </c>
      <c r="AT361" s="154">
        <v>0</v>
      </c>
      <c r="AU361" s="1" t="s">
        <v>417</v>
      </c>
      <c r="AV361" s="1" t="s">
        <v>268</v>
      </c>
      <c r="AW361" s="1" t="s">
        <v>1617</v>
      </c>
      <c r="AX361" s="1" t="s">
        <v>781</v>
      </c>
      <c r="AY361" s="1">
        <v>37.044816679999997</v>
      </c>
      <c r="AZ361" s="1">
        <v>-122.06725093990001</v>
      </c>
      <c r="BA361" s="1" t="s">
        <v>132</v>
      </c>
      <c r="BB361" s="25"/>
      <c r="BC361" s="1">
        <v>2539</v>
      </c>
      <c r="BD361" s="1">
        <v>1.6007344332115601E-3</v>
      </c>
      <c r="BE361" s="25"/>
      <c r="BF361" s="1">
        <v>903</v>
      </c>
      <c r="BG361" s="49" t="s">
        <v>17080</v>
      </c>
      <c r="BH361" s="1">
        <v>2.6122122914223468E-3</v>
      </c>
      <c r="BI361" s="1" t="s">
        <v>110</v>
      </c>
      <c r="BJ361" s="1">
        <v>0</v>
      </c>
    </row>
    <row r="362" spans="1:62" x14ac:dyDescent="0.25">
      <c r="A362" s="1">
        <v>35211671</v>
      </c>
      <c r="B362" s="1" t="s">
        <v>1816</v>
      </c>
      <c r="C362" s="1" t="s">
        <v>132</v>
      </c>
      <c r="D362" s="1" t="s">
        <v>17072</v>
      </c>
      <c r="E362" s="1">
        <v>0</v>
      </c>
      <c r="F362" s="1">
        <v>2536</v>
      </c>
      <c r="G362" s="1" t="s">
        <v>17071</v>
      </c>
      <c r="H362" s="1" t="s">
        <v>1385</v>
      </c>
      <c r="I362" s="1" t="s">
        <v>1386</v>
      </c>
      <c r="J362" s="1" t="s">
        <v>744</v>
      </c>
      <c r="K362" s="1" t="s">
        <v>745</v>
      </c>
      <c r="L362" s="148" t="s">
        <v>2120</v>
      </c>
      <c r="M362" s="1" t="s">
        <v>17077</v>
      </c>
      <c r="N362" s="154">
        <v>0</v>
      </c>
      <c r="O362" s="154">
        <v>0</v>
      </c>
      <c r="P362" s="157">
        <v>0.8376893939393939</v>
      </c>
      <c r="Q362" s="154">
        <v>0.8376893939393939</v>
      </c>
      <c r="R362" s="154">
        <v>0</v>
      </c>
      <c r="S362" s="154">
        <v>0</v>
      </c>
      <c r="T362" s="154">
        <v>0</v>
      </c>
      <c r="U362" s="154">
        <v>0</v>
      </c>
      <c r="V362" s="154">
        <v>0</v>
      </c>
      <c r="W362" s="154">
        <v>0</v>
      </c>
      <c r="X362" s="154">
        <v>0</v>
      </c>
      <c r="Y362" s="154">
        <v>0</v>
      </c>
      <c r="Z362" s="154">
        <v>0</v>
      </c>
      <c r="AA362" s="154">
        <v>0</v>
      </c>
      <c r="AB362" s="154">
        <v>0.8376893939393939</v>
      </c>
      <c r="AC362" s="154">
        <v>0.8376893939393939</v>
      </c>
      <c r="AD362" s="1">
        <v>2023</v>
      </c>
      <c r="AE362" s="154">
        <v>0</v>
      </c>
      <c r="AF362" s="154">
        <v>0</v>
      </c>
      <c r="AG362" s="154">
        <v>0.8376893939393939</v>
      </c>
      <c r="AH362" s="154">
        <v>0.8376893939393939</v>
      </c>
      <c r="AI362" s="154">
        <v>0</v>
      </c>
      <c r="AJ362" s="154">
        <v>0</v>
      </c>
      <c r="AK362" s="154">
        <v>0</v>
      </c>
      <c r="AL362" s="154">
        <v>0</v>
      </c>
      <c r="AM362" s="154">
        <v>0</v>
      </c>
      <c r="AN362" s="154">
        <v>0</v>
      </c>
      <c r="AO362" s="154">
        <v>0</v>
      </c>
      <c r="AP362" s="154">
        <v>0</v>
      </c>
      <c r="AQ362" s="154">
        <v>0</v>
      </c>
      <c r="AR362" s="154">
        <v>0</v>
      </c>
      <c r="AS362" s="154">
        <v>0</v>
      </c>
      <c r="AT362" s="154">
        <v>0</v>
      </c>
      <c r="AU362" s="1" t="s">
        <v>103</v>
      </c>
      <c r="AV362" s="1" t="s">
        <v>104</v>
      </c>
      <c r="AW362" s="1" t="s">
        <v>191</v>
      </c>
      <c r="AX362" s="1" t="s">
        <v>106</v>
      </c>
      <c r="AY362" s="1">
        <v>39.028916405799997</v>
      </c>
      <c r="AZ362" s="1">
        <v>-121.0036007572</v>
      </c>
      <c r="BA362" s="1" t="s">
        <v>132</v>
      </c>
      <c r="BB362" s="25"/>
      <c r="BC362" s="1">
        <v>2536</v>
      </c>
      <c r="BD362" s="1">
        <v>1.6154851350821901E-3</v>
      </c>
      <c r="BE362" s="25"/>
      <c r="BF362" s="1">
        <v>1432</v>
      </c>
      <c r="BG362" s="49" t="s">
        <v>17081</v>
      </c>
      <c r="BH362" s="1">
        <v>1.1018275164469619E-3</v>
      </c>
      <c r="BI362" s="1" t="s">
        <v>141</v>
      </c>
      <c r="BJ362" s="1" t="s">
        <v>1385</v>
      </c>
    </row>
    <row r="363" spans="1:62" x14ac:dyDescent="0.25">
      <c r="A363" s="1">
        <v>35244167</v>
      </c>
      <c r="B363" s="1" t="s">
        <v>1548</v>
      </c>
      <c r="C363" s="1" t="s">
        <v>132</v>
      </c>
      <c r="D363" s="1" t="s">
        <v>17072</v>
      </c>
      <c r="E363" s="1">
        <v>0</v>
      </c>
      <c r="F363" s="1">
        <v>2500</v>
      </c>
      <c r="G363" s="1" t="s">
        <v>17071</v>
      </c>
      <c r="H363" s="1" t="s">
        <v>1385</v>
      </c>
      <c r="I363" s="1" t="s">
        <v>1386</v>
      </c>
      <c r="J363" s="1" t="s">
        <v>136</v>
      </c>
      <c r="K363" s="1" t="s">
        <v>137</v>
      </c>
      <c r="L363" s="148" t="s">
        <v>2120</v>
      </c>
      <c r="M363" s="1" t="s">
        <v>17077</v>
      </c>
      <c r="N363" s="154">
        <v>0</v>
      </c>
      <c r="O363" s="154">
        <v>0</v>
      </c>
      <c r="P363" s="157">
        <v>0.22518939393939394</v>
      </c>
      <c r="Q363" s="154">
        <v>0.22518939393939394</v>
      </c>
      <c r="R363" s="154">
        <v>0</v>
      </c>
      <c r="S363" s="154">
        <v>0</v>
      </c>
      <c r="T363" s="154">
        <v>0</v>
      </c>
      <c r="U363" s="154">
        <v>0</v>
      </c>
      <c r="V363" s="154">
        <v>0</v>
      </c>
      <c r="W363" s="154">
        <v>0</v>
      </c>
      <c r="X363" s="154">
        <v>0</v>
      </c>
      <c r="Y363" s="154">
        <v>0</v>
      </c>
      <c r="Z363" s="154">
        <v>0</v>
      </c>
      <c r="AA363" s="154">
        <v>0</v>
      </c>
      <c r="AB363" s="154">
        <v>0.22518939393939394</v>
      </c>
      <c r="AC363" s="154">
        <v>0.22518939393939394</v>
      </c>
      <c r="AD363" s="1">
        <v>2023</v>
      </c>
      <c r="AE363" s="154">
        <v>0</v>
      </c>
      <c r="AF363" s="154">
        <v>0</v>
      </c>
      <c r="AG363" s="154">
        <v>0.22518939393939394</v>
      </c>
      <c r="AH363" s="154">
        <v>0.22518939393939394</v>
      </c>
      <c r="AI363" s="154">
        <v>0</v>
      </c>
      <c r="AJ363" s="154">
        <v>0</v>
      </c>
      <c r="AK363" s="154">
        <v>0</v>
      </c>
      <c r="AL363" s="154">
        <v>0</v>
      </c>
      <c r="AM363" s="154">
        <v>0</v>
      </c>
      <c r="AN363" s="154">
        <v>0</v>
      </c>
      <c r="AO363" s="154">
        <v>0</v>
      </c>
      <c r="AP363" s="154">
        <v>0</v>
      </c>
      <c r="AQ363" s="154">
        <v>0</v>
      </c>
      <c r="AR363" s="154">
        <v>0</v>
      </c>
      <c r="AS363" s="154">
        <v>0</v>
      </c>
      <c r="AT363" s="154">
        <v>0</v>
      </c>
      <c r="AU363" s="1" t="s">
        <v>103</v>
      </c>
      <c r="AV363" s="1" t="s">
        <v>104</v>
      </c>
      <c r="AW363" s="1" t="s">
        <v>1549</v>
      </c>
      <c r="AX363" s="1" t="s">
        <v>106</v>
      </c>
      <c r="AY363" s="1">
        <v>38.9968636507</v>
      </c>
      <c r="AZ363" s="1">
        <v>-121.0593176902</v>
      </c>
      <c r="BA363" s="1" t="s">
        <v>132</v>
      </c>
      <c r="BB363" s="25"/>
      <c r="BC363" s="1">
        <v>2500</v>
      </c>
      <c r="BD363" s="1">
        <v>1.82301884239781E-3</v>
      </c>
      <c r="BE363" s="25"/>
      <c r="BF363" s="1">
        <v>1766</v>
      </c>
      <c r="BG363" s="49" t="s">
        <v>17081</v>
      </c>
      <c r="BH363" s="1">
        <v>7.102372253687746E-4</v>
      </c>
      <c r="BI363" s="1" t="s">
        <v>141</v>
      </c>
      <c r="BJ363" s="1" t="s">
        <v>1385</v>
      </c>
    </row>
    <row r="364" spans="1:62" x14ac:dyDescent="0.25">
      <c r="A364" s="1">
        <v>35225253</v>
      </c>
      <c r="B364" s="1" t="s">
        <v>1731</v>
      </c>
      <c r="C364" s="1" t="s">
        <v>132</v>
      </c>
      <c r="D364" s="1" t="s">
        <v>17072</v>
      </c>
      <c r="E364" s="1">
        <v>0</v>
      </c>
      <c r="F364" s="1">
        <v>2474</v>
      </c>
      <c r="G364" s="1" t="s">
        <v>17071</v>
      </c>
      <c r="H364" s="1" t="s">
        <v>1385</v>
      </c>
      <c r="I364" s="1" t="s">
        <v>1386</v>
      </c>
      <c r="J364" s="1" t="s">
        <v>744</v>
      </c>
      <c r="K364" s="1" t="s">
        <v>745</v>
      </c>
      <c r="L364" s="148" t="s">
        <v>2120</v>
      </c>
      <c r="M364" s="1" t="s">
        <v>17077</v>
      </c>
      <c r="N364" s="154">
        <v>0</v>
      </c>
      <c r="O364" s="154">
        <v>0</v>
      </c>
      <c r="P364" s="157">
        <v>2.8409090909090908E-2</v>
      </c>
      <c r="Q364" s="154">
        <v>2.8409090909090908E-2</v>
      </c>
      <c r="R364" s="154">
        <v>0</v>
      </c>
      <c r="S364" s="154">
        <v>0</v>
      </c>
      <c r="T364" s="154">
        <v>0</v>
      </c>
      <c r="U364" s="154">
        <v>0</v>
      </c>
      <c r="V364" s="154">
        <v>0</v>
      </c>
      <c r="W364" s="154">
        <v>0</v>
      </c>
      <c r="X364" s="154">
        <v>0</v>
      </c>
      <c r="Y364" s="154">
        <v>0</v>
      </c>
      <c r="Z364" s="154">
        <v>0</v>
      </c>
      <c r="AA364" s="154">
        <v>0</v>
      </c>
      <c r="AB364" s="154">
        <v>2.8409090909090908E-2</v>
      </c>
      <c r="AC364" s="154">
        <v>2.8409090909090908E-2</v>
      </c>
      <c r="AD364" s="1">
        <v>2023</v>
      </c>
      <c r="AE364" s="154">
        <v>0</v>
      </c>
      <c r="AF364" s="154">
        <v>0</v>
      </c>
      <c r="AG364" s="154">
        <v>2.8409090909090908E-2</v>
      </c>
      <c r="AH364" s="154">
        <v>2.8409090909090908E-2</v>
      </c>
      <c r="AI364" s="154">
        <v>0</v>
      </c>
      <c r="AJ364" s="154">
        <v>0</v>
      </c>
      <c r="AK364" s="154">
        <v>0</v>
      </c>
      <c r="AL364" s="154">
        <v>0</v>
      </c>
      <c r="AM364" s="154">
        <v>0</v>
      </c>
      <c r="AN364" s="154">
        <v>0</v>
      </c>
      <c r="AO364" s="154">
        <v>0</v>
      </c>
      <c r="AP364" s="154">
        <v>0</v>
      </c>
      <c r="AQ364" s="154">
        <v>0</v>
      </c>
      <c r="AR364" s="154">
        <v>0</v>
      </c>
      <c r="AS364" s="154">
        <v>0</v>
      </c>
      <c r="AT364" s="154">
        <v>0</v>
      </c>
      <c r="AU364" s="1" t="s">
        <v>417</v>
      </c>
      <c r="AV364" s="1" t="s">
        <v>268</v>
      </c>
      <c r="AW364" s="1" t="s">
        <v>1732</v>
      </c>
      <c r="AX364" s="1" t="s">
        <v>781</v>
      </c>
      <c r="AY364" s="1">
        <v>37.063123750000003</v>
      </c>
      <c r="AZ364" s="1">
        <v>-122.0333470822</v>
      </c>
      <c r="BA364" s="1" t="s">
        <v>132</v>
      </c>
      <c r="BB364" s="25"/>
      <c r="BC364" s="1">
        <v>2474</v>
      </c>
      <c r="BD364" s="1">
        <v>2.0379165134749E-3</v>
      </c>
      <c r="BE364" s="25"/>
      <c r="BF364" s="1">
        <v>1225</v>
      </c>
      <c r="BG364" s="49" t="s">
        <v>17081</v>
      </c>
      <c r="BH364" s="1">
        <v>1.5415101875258775E-3</v>
      </c>
      <c r="BI364" s="1" t="s">
        <v>110</v>
      </c>
      <c r="BJ364" s="1" t="s">
        <v>1385</v>
      </c>
    </row>
    <row r="365" spans="1:62" x14ac:dyDescent="0.25">
      <c r="A365" s="1">
        <v>35113950</v>
      </c>
      <c r="B365" s="1" t="s">
        <v>1904</v>
      </c>
      <c r="C365" s="1" t="s">
        <v>132</v>
      </c>
      <c r="D365" s="1" t="s">
        <v>4</v>
      </c>
      <c r="E365" s="1" t="s">
        <v>121</v>
      </c>
      <c r="F365" s="1">
        <v>2456</v>
      </c>
      <c r="G365" s="1" t="s">
        <v>17071</v>
      </c>
      <c r="H365" s="1" t="s">
        <v>124</v>
      </c>
      <c r="I365" s="1" t="s">
        <v>125</v>
      </c>
      <c r="J365" s="1" t="s">
        <v>126</v>
      </c>
      <c r="K365" s="1" t="s">
        <v>127</v>
      </c>
      <c r="L365" s="148" t="s">
        <v>2120</v>
      </c>
      <c r="M365" s="1" t="s">
        <v>17077</v>
      </c>
      <c r="N365" s="154">
        <v>3.4441287878787881</v>
      </c>
      <c r="O365" s="154">
        <v>0</v>
      </c>
      <c r="P365" s="157">
        <v>0</v>
      </c>
      <c r="Q365" s="154">
        <v>3.4441287878787881</v>
      </c>
      <c r="R365" s="154">
        <v>0</v>
      </c>
      <c r="S365" s="154">
        <v>0</v>
      </c>
      <c r="T365" s="154">
        <v>0</v>
      </c>
      <c r="U365" s="154">
        <v>0</v>
      </c>
      <c r="V365" s="154">
        <v>3.3187500000000005</v>
      </c>
      <c r="W365" s="154">
        <v>0</v>
      </c>
      <c r="X365" s="154">
        <v>0</v>
      </c>
      <c r="Y365" s="154">
        <v>3.3187500000000005</v>
      </c>
      <c r="Z365" s="154">
        <v>0.12537878787878753</v>
      </c>
      <c r="AA365" s="154">
        <v>0</v>
      </c>
      <c r="AB365" s="154">
        <v>0</v>
      </c>
      <c r="AC365" s="154">
        <v>0.12537878787878753</v>
      </c>
      <c r="AD365" s="1">
        <v>2023</v>
      </c>
      <c r="AE365" s="154">
        <v>0.12537878787878753</v>
      </c>
      <c r="AF365" s="154">
        <v>0</v>
      </c>
      <c r="AG365" s="154">
        <v>0</v>
      </c>
      <c r="AH365" s="154">
        <v>0.12537878787878753</v>
      </c>
      <c r="AI365" s="154">
        <v>0</v>
      </c>
      <c r="AJ365" s="154">
        <v>0</v>
      </c>
      <c r="AK365" s="154">
        <v>0</v>
      </c>
      <c r="AL365" s="154">
        <v>0</v>
      </c>
      <c r="AM365" s="154">
        <v>0</v>
      </c>
      <c r="AN365" s="154">
        <v>0</v>
      </c>
      <c r="AO365" s="154">
        <v>0</v>
      </c>
      <c r="AP365" s="154">
        <v>0</v>
      </c>
      <c r="AQ365" s="154">
        <v>0</v>
      </c>
      <c r="AR365" s="154">
        <v>0</v>
      </c>
      <c r="AS365" s="154">
        <v>0</v>
      </c>
      <c r="AT365" s="154">
        <v>0</v>
      </c>
      <c r="AU365" s="1" t="s">
        <v>417</v>
      </c>
      <c r="AV365" s="1" t="s">
        <v>268</v>
      </c>
      <c r="AW365" s="1" t="s">
        <v>780</v>
      </c>
      <c r="AX365" s="1" t="s">
        <v>781</v>
      </c>
      <c r="AY365" s="1">
        <v>37.133196058599999</v>
      </c>
      <c r="AZ365" s="1">
        <v>-122.1256606436</v>
      </c>
      <c r="BA365" s="1" t="s">
        <v>132</v>
      </c>
      <c r="BB365" s="25"/>
      <c r="BC365" s="1">
        <v>2456</v>
      </c>
      <c r="BD365" s="1">
        <v>2.1701787445815302E-3</v>
      </c>
      <c r="BE365" s="25"/>
      <c r="BF365" s="1">
        <v>1113</v>
      </c>
      <c r="BG365" s="49" t="s">
        <v>17081</v>
      </c>
      <c r="BH365" s="1">
        <v>1.905585414774475E-3</v>
      </c>
      <c r="BI365" s="1" t="s">
        <v>110</v>
      </c>
      <c r="BJ365" s="1" t="s">
        <v>1903</v>
      </c>
    </row>
    <row r="366" spans="1:62" x14ac:dyDescent="0.25">
      <c r="A366" s="1">
        <v>35318072</v>
      </c>
      <c r="B366" s="1" t="s">
        <v>1067</v>
      </c>
      <c r="C366" s="1" t="s">
        <v>132</v>
      </c>
      <c r="D366" s="1" t="s">
        <v>783</v>
      </c>
      <c r="E366" s="1" t="s">
        <v>783</v>
      </c>
      <c r="F366" s="1">
        <v>2435</v>
      </c>
      <c r="G366" s="1" t="s">
        <v>17071</v>
      </c>
      <c r="H366" s="1" t="s">
        <v>272</v>
      </c>
      <c r="I366" s="1" t="s">
        <v>125</v>
      </c>
      <c r="J366" s="1" t="s">
        <v>136</v>
      </c>
      <c r="K366" s="1" t="s">
        <v>137</v>
      </c>
      <c r="L366" s="148" t="s">
        <v>2120</v>
      </c>
      <c r="M366" s="1" t="s">
        <v>2120</v>
      </c>
      <c r="N366" s="157">
        <v>0</v>
      </c>
      <c r="O366" s="157">
        <v>0.20113636363636364</v>
      </c>
      <c r="P366" s="157">
        <v>0</v>
      </c>
      <c r="Q366" s="157">
        <v>0.20113636363636364</v>
      </c>
      <c r="R366" s="154">
        <v>0</v>
      </c>
      <c r="S366" s="154">
        <v>0</v>
      </c>
      <c r="T366" s="154">
        <v>0</v>
      </c>
      <c r="U366" s="154">
        <v>0</v>
      </c>
      <c r="V366" s="154">
        <v>0</v>
      </c>
      <c r="W366" s="154">
        <v>0</v>
      </c>
      <c r="X366" s="154">
        <v>0</v>
      </c>
      <c r="Y366" s="154">
        <v>0</v>
      </c>
      <c r="Z366" s="154">
        <v>0</v>
      </c>
      <c r="AA366" s="154">
        <v>0.20113636363636364</v>
      </c>
      <c r="AB366" s="154">
        <v>0</v>
      </c>
      <c r="AC366" s="154">
        <v>0.20113636363636364</v>
      </c>
      <c r="AD366" s="1">
        <v>2023</v>
      </c>
      <c r="AE366" s="154">
        <v>0</v>
      </c>
      <c r="AF366" s="154">
        <v>0.20113636363636364</v>
      </c>
      <c r="AG366" s="154">
        <v>0</v>
      </c>
      <c r="AH366" s="154">
        <v>0.20113636363636364</v>
      </c>
      <c r="AI366" s="154">
        <v>0</v>
      </c>
      <c r="AJ366" s="154">
        <v>0</v>
      </c>
      <c r="AK366" s="154">
        <v>0</v>
      </c>
      <c r="AL366" s="154">
        <v>0</v>
      </c>
      <c r="AM366" s="154">
        <v>0</v>
      </c>
      <c r="AN366" s="154">
        <v>0</v>
      </c>
      <c r="AO366" s="154">
        <v>0</v>
      </c>
      <c r="AP366" s="154">
        <v>0</v>
      </c>
      <c r="AQ366" s="154">
        <v>0</v>
      </c>
      <c r="AR366" s="154">
        <v>0</v>
      </c>
      <c r="AS366" s="154">
        <v>0</v>
      </c>
      <c r="AT366" s="154">
        <v>0</v>
      </c>
      <c r="AU366" s="1" t="s">
        <v>417</v>
      </c>
      <c r="AV366" s="1" t="s">
        <v>268</v>
      </c>
      <c r="AW366" s="1" t="s">
        <v>780</v>
      </c>
      <c r="AX366" s="1" t="s">
        <v>781</v>
      </c>
      <c r="AY366" s="1">
        <v>37.129134669700001</v>
      </c>
      <c r="AZ366" s="1">
        <v>-122.1377600444</v>
      </c>
      <c r="BA366" s="1" t="s">
        <v>132</v>
      </c>
      <c r="BB366" s="25"/>
      <c r="BC366" s="12">
        <v>2435</v>
      </c>
      <c r="BD366" s="1">
        <v>2.2829809999999999E-3</v>
      </c>
      <c r="BE366" s="25"/>
      <c r="BF366" s="49">
        <v>1105</v>
      </c>
      <c r="BG366" s="49" t="s">
        <v>17081</v>
      </c>
      <c r="BH366" s="13">
        <v>1.9396145299528324E-3</v>
      </c>
      <c r="BI366" s="8" t="s">
        <v>110</v>
      </c>
      <c r="BJ366" s="1" t="s">
        <v>783</v>
      </c>
    </row>
    <row r="367" spans="1:62" x14ac:dyDescent="0.25">
      <c r="A367" s="1">
        <v>35225011</v>
      </c>
      <c r="B367" s="1" t="s">
        <v>1734</v>
      </c>
      <c r="C367" s="1" t="s">
        <v>132</v>
      </c>
      <c r="D367" s="1" t="s">
        <v>17072</v>
      </c>
      <c r="E367" s="1">
        <v>0</v>
      </c>
      <c r="F367" s="1">
        <v>2433</v>
      </c>
      <c r="G367" s="1" t="s">
        <v>17071</v>
      </c>
      <c r="H367" s="1" t="s">
        <v>1385</v>
      </c>
      <c r="I367" s="1" t="s">
        <v>1386</v>
      </c>
      <c r="J367" s="1" t="s">
        <v>136</v>
      </c>
      <c r="K367" s="1" t="s">
        <v>137</v>
      </c>
      <c r="L367" s="148" t="s">
        <v>2120</v>
      </c>
      <c r="M367" s="1" t="s">
        <v>17077</v>
      </c>
      <c r="N367" s="154">
        <v>0</v>
      </c>
      <c r="O367" s="154">
        <v>0</v>
      </c>
      <c r="P367" s="157">
        <v>3.2575757575757577E-2</v>
      </c>
      <c r="Q367" s="154">
        <v>3.2575757575757577E-2</v>
      </c>
      <c r="R367" s="154">
        <v>0</v>
      </c>
      <c r="S367" s="154">
        <v>0</v>
      </c>
      <c r="T367" s="154">
        <v>0</v>
      </c>
      <c r="U367" s="154">
        <v>0</v>
      </c>
      <c r="V367" s="154">
        <v>0</v>
      </c>
      <c r="W367" s="154">
        <v>0</v>
      </c>
      <c r="X367" s="154">
        <v>0</v>
      </c>
      <c r="Y367" s="154">
        <v>0</v>
      </c>
      <c r="Z367" s="154">
        <v>0</v>
      </c>
      <c r="AA367" s="154">
        <v>0</v>
      </c>
      <c r="AB367" s="154">
        <v>3.2575757575757577E-2</v>
      </c>
      <c r="AC367" s="154">
        <v>3.2575757575757577E-2</v>
      </c>
      <c r="AD367" s="1">
        <v>2023</v>
      </c>
      <c r="AE367" s="154">
        <v>0</v>
      </c>
      <c r="AF367" s="154">
        <v>0</v>
      </c>
      <c r="AG367" s="154">
        <v>3.2575757575757577E-2</v>
      </c>
      <c r="AH367" s="154">
        <v>3.2575757575757577E-2</v>
      </c>
      <c r="AI367" s="154">
        <v>0</v>
      </c>
      <c r="AJ367" s="154">
        <v>0</v>
      </c>
      <c r="AK367" s="154">
        <v>0</v>
      </c>
      <c r="AL367" s="154">
        <v>0</v>
      </c>
      <c r="AM367" s="154">
        <v>0</v>
      </c>
      <c r="AN367" s="154">
        <v>0</v>
      </c>
      <c r="AO367" s="154">
        <v>0</v>
      </c>
      <c r="AP367" s="154">
        <v>0</v>
      </c>
      <c r="AQ367" s="154">
        <v>0</v>
      </c>
      <c r="AR367" s="154">
        <v>0</v>
      </c>
      <c r="AS367" s="154">
        <v>0</v>
      </c>
      <c r="AT367" s="154">
        <v>0</v>
      </c>
      <c r="AU367" s="1" t="s">
        <v>267</v>
      </c>
      <c r="AV367" s="1" t="s">
        <v>268</v>
      </c>
      <c r="AW367" s="1" t="s">
        <v>1735</v>
      </c>
      <c r="AX367" s="1" t="s">
        <v>269</v>
      </c>
      <c r="AY367" s="1">
        <v>35.545186465999997</v>
      </c>
      <c r="AZ367" s="1">
        <v>-121.0717882738</v>
      </c>
      <c r="BA367" s="1" t="s">
        <v>132</v>
      </c>
      <c r="BB367" s="25"/>
      <c r="BC367" s="1">
        <v>2433</v>
      </c>
      <c r="BD367" s="1">
        <v>2.31190649140256E-3</v>
      </c>
      <c r="BE367" s="25"/>
      <c r="BF367" s="1">
        <v>2127</v>
      </c>
      <c r="BG367" s="49" t="s">
        <v>17081</v>
      </c>
      <c r="BH367" s="1">
        <v>4.7474653916247515E-4</v>
      </c>
      <c r="BI367" s="1" t="s">
        <v>141</v>
      </c>
      <c r="BJ367" s="1" t="s">
        <v>1385</v>
      </c>
    </row>
    <row r="368" spans="1:62" x14ac:dyDescent="0.25">
      <c r="A368" s="1">
        <v>35224941</v>
      </c>
      <c r="B368" s="1" t="s">
        <v>1737</v>
      </c>
      <c r="C368" s="1" t="s">
        <v>132</v>
      </c>
      <c r="D368" s="1" t="s">
        <v>17072</v>
      </c>
      <c r="E368" s="1">
        <v>0</v>
      </c>
      <c r="F368" s="1">
        <v>2399</v>
      </c>
      <c r="G368" s="1" t="s">
        <v>17071</v>
      </c>
      <c r="H368" s="1" t="s">
        <v>1385</v>
      </c>
      <c r="I368" s="1" t="s">
        <v>1386</v>
      </c>
      <c r="J368" s="1" t="s">
        <v>744</v>
      </c>
      <c r="K368" s="1" t="s">
        <v>745</v>
      </c>
      <c r="L368" s="148" t="s">
        <v>2120</v>
      </c>
      <c r="M368" s="1" t="s">
        <v>17077</v>
      </c>
      <c r="N368" s="154">
        <v>0</v>
      </c>
      <c r="O368" s="154">
        <v>0</v>
      </c>
      <c r="P368" s="157">
        <v>5.6818181818181816E-2</v>
      </c>
      <c r="Q368" s="154">
        <v>5.6818181818181816E-2</v>
      </c>
      <c r="R368" s="154">
        <v>0</v>
      </c>
      <c r="S368" s="154">
        <v>0</v>
      </c>
      <c r="T368" s="154">
        <v>0</v>
      </c>
      <c r="U368" s="154">
        <v>0</v>
      </c>
      <c r="V368" s="154">
        <v>0</v>
      </c>
      <c r="W368" s="154">
        <v>0</v>
      </c>
      <c r="X368" s="154">
        <v>0</v>
      </c>
      <c r="Y368" s="154">
        <v>0</v>
      </c>
      <c r="Z368" s="154">
        <v>0</v>
      </c>
      <c r="AA368" s="154">
        <v>0</v>
      </c>
      <c r="AB368" s="154">
        <v>5.6818181818181816E-2</v>
      </c>
      <c r="AC368" s="154">
        <v>5.6818181818181816E-2</v>
      </c>
      <c r="AD368" s="1">
        <v>2023</v>
      </c>
      <c r="AE368" s="154">
        <v>0</v>
      </c>
      <c r="AF368" s="154">
        <v>0</v>
      </c>
      <c r="AG368" s="154">
        <v>5.6818181818181816E-2</v>
      </c>
      <c r="AH368" s="154">
        <v>5.6818181818181816E-2</v>
      </c>
      <c r="AI368" s="154">
        <v>0</v>
      </c>
      <c r="AJ368" s="154">
        <v>0</v>
      </c>
      <c r="AK368" s="154">
        <v>0</v>
      </c>
      <c r="AL368" s="154">
        <v>0</v>
      </c>
      <c r="AM368" s="154">
        <v>0</v>
      </c>
      <c r="AN368" s="154">
        <v>0</v>
      </c>
      <c r="AO368" s="154">
        <v>0</v>
      </c>
      <c r="AP368" s="154">
        <v>0</v>
      </c>
      <c r="AQ368" s="154">
        <v>0</v>
      </c>
      <c r="AR368" s="154">
        <v>0</v>
      </c>
      <c r="AS368" s="154">
        <v>0</v>
      </c>
      <c r="AT368" s="154">
        <v>0</v>
      </c>
      <c r="AU368" s="1" t="s">
        <v>267</v>
      </c>
      <c r="AV368" s="1" t="s">
        <v>268</v>
      </c>
      <c r="AW368" s="1" t="s">
        <v>1738</v>
      </c>
      <c r="AX368" s="1" t="s">
        <v>269</v>
      </c>
      <c r="AY368" s="1">
        <v>35.358278560700001</v>
      </c>
      <c r="AZ368" s="1">
        <v>-120.8253179789</v>
      </c>
      <c r="BA368" s="1" t="s">
        <v>132</v>
      </c>
      <c r="BB368" s="25"/>
      <c r="BC368" s="1">
        <v>2399</v>
      </c>
      <c r="BD368" s="1">
        <v>2.5798503067510398E-3</v>
      </c>
      <c r="BE368" s="25"/>
      <c r="BF368" s="1">
        <v>2247</v>
      </c>
      <c r="BG368" s="49" t="s">
        <v>17081</v>
      </c>
      <c r="BH368" s="1">
        <v>4.1125055123282219E-4</v>
      </c>
      <c r="BI368" s="1" t="s">
        <v>141</v>
      </c>
      <c r="BJ368" s="1" t="s">
        <v>1385</v>
      </c>
    </row>
    <row r="369" spans="1:62" x14ac:dyDescent="0.25">
      <c r="A369" s="1">
        <v>35225467</v>
      </c>
      <c r="B369" s="1" t="s">
        <v>1725</v>
      </c>
      <c r="C369" s="1" t="s">
        <v>132</v>
      </c>
      <c r="D369" s="1" t="s">
        <v>17072</v>
      </c>
      <c r="E369" s="1">
        <v>0</v>
      </c>
      <c r="F369" s="1">
        <v>2387</v>
      </c>
      <c r="G369" s="1" t="s">
        <v>17071</v>
      </c>
      <c r="H369" s="1" t="s">
        <v>1385</v>
      </c>
      <c r="I369" s="1" t="s">
        <v>1386</v>
      </c>
      <c r="J369" s="1" t="s">
        <v>136</v>
      </c>
      <c r="K369" s="1" t="s">
        <v>137</v>
      </c>
      <c r="L369" s="148" t="s">
        <v>2120</v>
      </c>
      <c r="M369" s="1" t="s">
        <v>17077</v>
      </c>
      <c r="N369" s="154">
        <v>0</v>
      </c>
      <c r="O369" s="154">
        <v>0</v>
      </c>
      <c r="P369" s="157">
        <v>2.3674242424242424E-2</v>
      </c>
      <c r="Q369" s="154">
        <v>2.3674242424242424E-2</v>
      </c>
      <c r="R369" s="154">
        <v>0</v>
      </c>
      <c r="S369" s="154">
        <v>0</v>
      </c>
      <c r="T369" s="154">
        <v>0</v>
      </c>
      <c r="U369" s="154">
        <v>0</v>
      </c>
      <c r="V369" s="154">
        <v>0</v>
      </c>
      <c r="W369" s="154">
        <v>0</v>
      </c>
      <c r="X369" s="154">
        <v>0</v>
      </c>
      <c r="Y369" s="154">
        <v>0</v>
      </c>
      <c r="Z369" s="154">
        <v>0</v>
      </c>
      <c r="AA369" s="154">
        <v>0</v>
      </c>
      <c r="AB369" s="154">
        <v>2.3674242424242424E-2</v>
      </c>
      <c r="AC369" s="154">
        <v>2.3674242424242424E-2</v>
      </c>
      <c r="AD369" s="1">
        <v>2023</v>
      </c>
      <c r="AE369" s="154">
        <v>0</v>
      </c>
      <c r="AF369" s="154">
        <v>0</v>
      </c>
      <c r="AG369" s="154">
        <v>2.3674242424242424E-2</v>
      </c>
      <c r="AH369" s="154">
        <v>2.3674242424242424E-2</v>
      </c>
      <c r="AI369" s="154">
        <v>0</v>
      </c>
      <c r="AJ369" s="154">
        <v>0</v>
      </c>
      <c r="AK369" s="154">
        <v>0</v>
      </c>
      <c r="AL369" s="154">
        <v>0</v>
      </c>
      <c r="AM369" s="154">
        <v>0</v>
      </c>
      <c r="AN369" s="154">
        <v>0</v>
      </c>
      <c r="AO369" s="154">
        <v>0</v>
      </c>
      <c r="AP369" s="154">
        <v>0</v>
      </c>
      <c r="AQ369" s="154">
        <v>0</v>
      </c>
      <c r="AR369" s="154">
        <v>0</v>
      </c>
      <c r="AS369" s="154">
        <v>0</v>
      </c>
      <c r="AT369" s="154">
        <v>0</v>
      </c>
      <c r="AU369" s="1" t="s">
        <v>417</v>
      </c>
      <c r="AV369" s="1" t="s">
        <v>268</v>
      </c>
      <c r="AW369" s="1" t="s">
        <v>1726</v>
      </c>
      <c r="AX369" s="1" t="s">
        <v>781</v>
      </c>
      <c r="AY369" s="1">
        <v>37.012034206899997</v>
      </c>
      <c r="AZ369" s="1">
        <v>-121.79580147670001</v>
      </c>
      <c r="BA369" s="1" t="s">
        <v>132</v>
      </c>
      <c r="BB369" s="25"/>
      <c r="BC369" s="1">
        <v>2387</v>
      </c>
      <c r="BD369" s="1">
        <v>2.6824804729529699E-3</v>
      </c>
      <c r="BE369" s="25"/>
      <c r="BF369" s="1">
        <v>1464</v>
      </c>
      <c r="BG369" s="49" t="s">
        <v>17081</v>
      </c>
      <c r="BH369" s="1">
        <v>1.0494692164647267E-3</v>
      </c>
      <c r="BI369" s="1" t="s">
        <v>141</v>
      </c>
      <c r="BJ369" s="1" t="s">
        <v>1385</v>
      </c>
    </row>
    <row r="370" spans="1:62" x14ac:dyDescent="0.25">
      <c r="A370" s="1">
        <v>35243445</v>
      </c>
      <c r="B370" s="1" t="s">
        <v>1565</v>
      </c>
      <c r="C370" s="1" t="s">
        <v>132</v>
      </c>
      <c r="D370" s="1" t="s">
        <v>4</v>
      </c>
      <c r="E370" s="1" t="s">
        <v>17082</v>
      </c>
      <c r="F370" s="1">
        <v>2360</v>
      </c>
      <c r="G370" s="1" t="s">
        <v>17071</v>
      </c>
      <c r="H370" s="1" t="s">
        <v>124</v>
      </c>
      <c r="I370" s="1" t="s">
        <v>125</v>
      </c>
      <c r="J370" s="1" t="s">
        <v>101</v>
      </c>
      <c r="K370" s="1" t="s">
        <v>150</v>
      </c>
      <c r="L370" s="148" t="s">
        <v>2120</v>
      </c>
      <c r="M370" s="1" t="s">
        <v>17077</v>
      </c>
      <c r="N370" s="154">
        <v>0</v>
      </c>
      <c r="O370" s="154">
        <v>0</v>
      </c>
      <c r="P370" s="157">
        <v>1.9200000000000002</v>
      </c>
      <c r="Q370" s="154">
        <v>1.9200000000000002</v>
      </c>
      <c r="R370" s="154">
        <v>0</v>
      </c>
      <c r="S370" s="154">
        <v>0</v>
      </c>
      <c r="T370" s="154">
        <v>0</v>
      </c>
      <c r="U370" s="154">
        <v>0</v>
      </c>
      <c r="V370" s="154">
        <v>0</v>
      </c>
      <c r="W370" s="154">
        <v>0</v>
      </c>
      <c r="X370" s="154">
        <v>0</v>
      </c>
      <c r="Y370" s="154">
        <v>0</v>
      </c>
      <c r="Z370" s="154">
        <v>0</v>
      </c>
      <c r="AA370" s="154">
        <v>0</v>
      </c>
      <c r="AB370" s="154">
        <v>1.9200000000000002</v>
      </c>
      <c r="AC370" s="154">
        <v>1.9200000000000002</v>
      </c>
      <c r="AD370" s="1">
        <v>2025</v>
      </c>
      <c r="AE370" s="154">
        <v>0</v>
      </c>
      <c r="AF370" s="154">
        <v>0</v>
      </c>
      <c r="AG370" s="154">
        <v>0</v>
      </c>
      <c r="AH370" s="154">
        <v>0</v>
      </c>
      <c r="AI370" s="154">
        <v>0</v>
      </c>
      <c r="AJ370" s="154">
        <v>0</v>
      </c>
      <c r="AK370" s="154">
        <v>0</v>
      </c>
      <c r="AL370" s="154">
        <v>0</v>
      </c>
      <c r="AM370" s="154">
        <v>0</v>
      </c>
      <c r="AN370" s="154">
        <v>0</v>
      </c>
      <c r="AO370" s="154">
        <v>1.9200000000000002</v>
      </c>
      <c r="AP370" s="154">
        <v>1.9200000000000002</v>
      </c>
      <c r="AQ370" s="154">
        <v>0</v>
      </c>
      <c r="AR370" s="154">
        <v>0</v>
      </c>
      <c r="AS370" s="154">
        <v>0</v>
      </c>
      <c r="AT370" s="154">
        <v>0</v>
      </c>
      <c r="AU370" s="1" t="s">
        <v>162</v>
      </c>
      <c r="AV370" s="1" t="s">
        <v>129</v>
      </c>
      <c r="AW370" s="1" t="s">
        <v>1562</v>
      </c>
      <c r="AX370" s="1" t="s">
        <v>1563</v>
      </c>
      <c r="AY370" s="1">
        <v>38.109375</v>
      </c>
      <c r="AZ370" s="1">
        <v>-122.86983489990234</v>
      </c>
      <c r="BA370" s="1" t="s">
        <v>132</v>
      </c>
      <c r="BB370" s="25"/>
      <c r="BC370" s="1">
        <v>2360</v>
      </c>
      <c r="BD370" s="1">
        <v>2.8980528456237901E-3</v>
      </c>
      <c r="BE370" s="25"/>
      <c r="BF370" s="1">
        <v>3015</v>
      </c>
      <c r="BG370" s="49" t="s">
        <v>17081</v>
      </c>
      <c r="BH370" s="1">
        <v>1.2994860042155339E-4</v>
      </c>
      <c r="BI370" s="1" t="s">
        <v>141</v>
      </c>
      <c r="BJ370" s="1" t="s">
        <v>1537</v>
      </c>
    </row>
    <row r="371" spans="1:62" x14ac:dyDescent="0.25">
      <c r="A371" s="1">
        <v>35342460</v>
      </c>
      <c r="B371" s="1" t="s">
        <v>779</v>
      </c>
      <c r="C371" s="1" t="s">
        <v>132</v>
      </c>
      <c r="D371" s="1" t="s">
        <v>783</v>
      </c>
      <c r="E371" s="1" t="s">
        <v>783</v>
      </c>
      <c r="F371" s="1">
        <v>2359</v>
      </c>
      <c r="G371" s="1" t="s">
        <v>17071</v>
      </c>
      <c r="H371" s="1" t="s">
        <v>272</v>
      </c>
      <c r="I371" s="1" t="s">
        <v>125</v>
      </c>
      <c r="J371" s="1" t="s">
        <v>101</v>
      </c>
      <c r="K371" s="1" t="s">
        <v>150</v>
      </c>
      <c r="L371" s="148" t="s">
        <v>2120</v>
      </c>
      <c r="M371" s="1" t="s">
        <v>17077</v>
      </c>
      <c r="N371" s="154">
        <v>0.87007575757575761</v>
      </c>
      <c r="O371" s="154">
        <v>0</v>
      </c>
      <c r="P371" s="157">
        <v>0</v>
      </c>
      <c r="Q371" s="154">
        <v>0.87007575757575761</v>
      </c>
      <c r="R371" s="154">
        <v>0</v>
      </c>
      <c r="S371" s="154">
        <v>0</v>
      </c>
      <c r="T371" s="154">
        <v>0</v>
      </c>
      <c r="U371" s="154">
        <v>0</v>
      </c>
      <c r="V371" s="154">
        <v>0</v>
      </c>
      <c r="W371" s="154">
        <v>0</v>
      </c>
      <c r="X371" s="154">
        <v>0</v>
      </c>
      <c r="Y371" s="154">
        <v>0</v>
      </c>
      <c r="Z371" s="154">
        <v>0.87007575757575761</v>
      </c>
      <c r="AA371" s="154">
        <v>0</v>
      </c>
      <c r="AB371" s="154">
        <v>0</v>
      </c>
      <c r="AC371" s="154">
        <v>0.87007575757575761</v>
      </c>
      <c r="AD371" s="1">
        <v>2023</v>
      </c>
      <c r="AE371" s="154">
        <v>0.87007575757575761</v>
      </c>
      <c r="AF371" s="154">
        <v>0</v>
      </c>
      <c r="AG371" s="154">
        <v>0</v>
      </c>
      <c r="AH371" s="154">
        <v>0.87007575757575761</v>
      </c>
      <c r="AI371" s="154">
        <v>0</v>
      </c>
      <c r="AJ371" s="154">
        <v>0</v>
      </c>
      <c r="AK371" s="154">
        <v>0</v>
      </c>
      <c r="AL371" s="154">
        <v>0</v>
      </c>
      <c r="AM371" s="154">
        <v>0</v>
      </c>
      <c r="AN371" s="154">
        <v>0</v>
      </c>
      <c r="AO371" s="154">
        <v>0</v>
      </c>
      <c r="AP371" s="154">
        <v>0</v>
      </c>
      <c r="AQ371" s="154">
        <v>0</v>
      </c>
      <c r="AR371" s="154">
        <v>0</v>
      </c>
      <c r="AS371" s="154">
        <v>0</v>
      </c>
      <c r="AT371" s="154">
        <v>0</v>
      </c>
      <c r="AU371" s="1" t="s">
        <v>417</v>
      </c>
      <c r="AV371" s="1" t="s">
        <v>268</v>
      </c>
      <c r="AW371" s="1" t="s">
        <v>780</v>
      </c>
      <c r="AX371" s="1" t="s">
        <v>781</v>
      </c>
      <c r="AY371" s="1">
        <v>37.174123651000002</v>
      </c>
      <c r="AZ371" s="1">
        <v>-122.1812299242</v>
      </c>
      <c r="BA371" s="1" t="s">
        <v>132</v>
      </c>
      <c r="BB371" s="25"/>
      <c r="BC371" s="1">
        <v>2359</v>
      </c>
      <c r="BD371" s="1">
        <v>2.90655158846127E-3</v>
      </c>
      <c r="BE371" s="25"/>
      <c r="BF371" s="1">
        <v>1314</v>
      </c>
      <c r="BG371" s="49" t="s">
        <v>17081</v>
      </c>
      <c r="BH371" s="1">
        <v>1.3051551944542206E-3</v>
      </c>
      <c r="BI371" s="1" t="s">
        <v>110</v>
      </c>
      <c r="BJ371" s="1" t="s">
        <v>783</v>
      </c>
    </row>
    <row r="372" spans="1:62" x14ac:dyDescent="0.25">
      <c r="A372" s="1">
        <v>35385802</v>
      </c>
      <c r="B372" s="1" t="s">
        <v>389</v>
      </c>
      <c r="C372" s="1" t="s">
        <v>107</v>
      </c>
      <c r="D372" s="1" t="s">
        <v>4</v>
      </c>
      <c r="E372" s="1" t="s">
        <v>121</v>
      </c>
      <c r="F372" s="1">
        <v>15</v>
      </c>
      <c r="G372" s="1" t="s">
        <v>17091</v>
      </c>
      <c r="H372" s="1" t="s">
        <v>99</v>
      </c>
      <c r="I372" s="1" t="s">
        <v>100</v>
      </c>
      <c r="J372" s="1" t="s">
        <v>101</v>
      </c>
      <c r="K372" s="1" t="s">
        <v>150</v>
      </c>
      <c r="L372" s="148" t="s">
        <v>2120</v>
      </c>
      <c r="M372" s="1" t="s">
        <v>2120</v>
      </c>
      <c r="N372" s="157">
        <v>0</v>
      </c>
      <c r="O372" s="157">
        <v>9.6</v>
      </c>
      <c r="P372" s="157">
        <v>0</v>
      </c>
      <c r="Q372" s="157">
        <v>9.6</v>
      </c>
      <c r="R372" s="154">
        <v>0</v>
      </c>
      <c r="S372" s="154">
        <v>0</v>
      </c>
      <c r="T372" s="154">
        <v>0</v>
      </c>
      <c r="U372" s="154">
        <v>0</v>
      </c>
      <c r="V372" s="154">
        <v>0</v>
      </c>
      <c r="W372" s="154">
        <v>0</v>
      </c>
      <c r="X372" s="154">
        <v>0</v>
      </c>
      <c r="Y372" s="154">
        <v>0</v>
      </c>
      <c r="Z372" s="154">
        <v>0</v>
      </c>
      <c r="AA372" s="154">
        <v>9.6</v>
      </c>
      <c r="AB372" s="154">
        <v>0</v>
      </c>
      <c r="AC372" s="154">
        <v>9.6</v>
      </c>
      <c r="AD372" s="150">
        <v>2026</v>
      </c>
      <c r="AE372" s="154">
        <v>0</v>
      </c>
      <c r="AF372" s="154">
        <v>0</v>
      </c>
      <c r="AG372" s="154">
        <v>0</v>
      </c>
      <c r="AH372" s="154">
        <v>0</v>
      </c>
      <c r="AI372" s="154">
        <v>0</v>
      </c>
      <c r="AJ372" s="154">
        <v>0</v>
      </c>
      <c r="AK372" s="154">
        <v>0</v>
      </c>
      <c r="AL372" s="154">
        <v>0</v>
      </c>
      <c r="AM372" s="154">
        <v>0</v>
      </c>
      <c r="AN372" s="154">
        <v>0</v>
      </c>
      <c r="AO372" s="154">
        <v>0</v>
      </c>
      <c r="AP372" s="154">
        <v>0</v>
      </c>
      <c r="AQ372" s="154">
        <v>0</v>
      </c>
      <c r="AR372" s="154">
        <v>9.6</v>
      </c>
      <c r="AS372" s="154">
        <v>0</v>
      </c>
      <c r="AT372" s="154">
        <v>9.6</v>
      </c>
      <c r="AU372" s="1" t="s">
        <v>390</v>
      </c>
      <c r="AV372" s="1" t="s">
        <v>144</v>
      </c>
      <c r="AW372" s="1" t="s">
        <v>391</v>
      </c>
      <c r="AX372" s="1" t="s">
        <v>392</v>
      </c>
      <c r="AY372" s="1">
        <v>37.9038474643</v>
      </c>
      <c r="AZ372" s="1">
        <v>-121.87409097130001</v>
      </c>
      <c r="BA372" s="1" t="s">
        <v>107</v>
      </c>
      <c r="BB372" s="25"/>
      <c r="BC372" s="14">
        <v>377</v>
      </c>
      <c r="BD372" s="1">
        <v>0.18754525499999999</v>
      </c>
      <c r="BE372" s="25"/>
      <c r="BF372" s="49">
        <v>15</v>
      </c>
      <c r="BG372" s="49" t="s">
        <v>17078</v>
      </c>
      <c r="BH372" s="13">
        <v>3.4098896039379899E-2</v>
      </c>
      <c r="BI372" s="8" t="s">
        <v>110</v>
      </c>
      <c r="BJ372" s="1" t="s">
        <v>183</v>
      </c>
    </row>
    <row r="373" spans="1:62" x14ac:dyDescent="0.25">
      <c r="A373" s="1">
        <v>35376891</v>
      </c>
      <c r="B373" s="1" t="s">
        <v>466</v>
      </c>
      <c r="C373" s="1" t="s">
        <v>107</v>
      </c>
      <c r="D373" s="1" t="s">
        <v>4</v>
      </c>
      <c r="E373" s="1" t="s">
        <v>121</v>
      </c>
      <c r="F373" s="1">
        <v>14</v>
      </c>
      <c r="G373" s="1" t="s">
        <v>17091</v>
      </c>
      <c r="H373" s="1" t="s">
        <v>99</v>
      </c>
      <c r="I373" s="1" t="s">
        <v>100</v>
      </c>
      <c r="J373" s="1" t="s">
        <v>101</v>
      </c>
      <c r="K373" s="1" t="s">
        <v>150</v>
      </c>
      <c r="L373" s="148" t="s">
        <v>2120</v>
      </c>
      <c r="M373" s="1" t="s">
        <v>2120</v>
      </c>
      <c r="N373" s="157">
        <v>0</v>
      </c>
      <c r="O373" s="157">
        <v>4.4000000000000004</v>
      </c>
      <c r="P373" s="157">
        <v>0</v>
      </c>
      <c r="Q373" s="157">
        <v>4.4000000000000004</v>
      </c>
      <c r="R373" s="154">
        <v>0</v>
      </c>
      <c r="S373" s="154">
        <v>0</v>
      </c>
      <c r="T373" s="154">
        <v>0</v>
      </c>
      <c r="U373" s="154">
        <v>0</v>
      </c>
      <c r="V373" s="154">
        <v>0</v>
      </c>
      <c r="W373" s="154">
        <v>0</v>
      </c>
      <c r="X373" s="154">
        <v>0</v>
      </c>
      <c r="Y373" s="154">
        <v>0</v>
      </c>
      <c r="Z373" s="154">
        <v>0</v>
      </c>
      <c r="AA373" s="154">
        <v>4.4000000000000004</v>
      </c>
      <c r="AB373" s="154">
        <v>0</v>
      </c>
      <c r="AC373" s="154">
        <v>4.4000000000000004</v>
      </c>
      <c r="AD373" s="150">
        <v>2026</v>
      </c>
      <c r="AE373" s="154">
        <v>0</v>
      </c>
      <c r="AF373" s="154">
        <v>0</v>
      </c>
      <c r="AG373" s="154">
        <v>0</v>
      </c>
      <c r="AH373" s="154">
        <v>0</v>
      </c>
      <c r="AI373" s="154">
        <v>0</v>
      </c>
      <c r="AJ373" s="154">
        <v>0</v>
      </c>
      <c r="AK373" s="154">
        <v>0</v>
      </c>
      <c r="AL373" s="154">
        <v>0</v>
      </c>
      <c r="AM373" s="154">
        <v>0</v>
      </c>
      <c r="AN373" s="154">
        <v>0</v>
      </c>
      <c r="AO373" s="154">
        <v>0</v>
      </c>
      <c r="AP373" s="154">
        <v>0</v>
      </c>
      <c r="AQ373" s="154">
        <v>0</v>
      </c>
      <c r="AR373" s="154">
        <v>4.4000000000000004</v>
      </c>
      <c r="AS373" s="154">
        <v>0</v>
      </c>
      <c r="AT373" s="154">
        <v>4.4000000000000004</v>
      </c>
      <c r="AU373" s="1" t="s">
        <v>162</v>
      </c>
      <c r="AV373" s="1" t="s">
        <v>129</v>
      </c>
      <c r="AW373" s="1" t="s">
        <v>215</v>
      </c>
      <c r="AX373" s="1" t="s">
        <v>164</v>
      </c>
      <c r="AY373" s="1">
        <v>38.575412750244141</v>
      </c>
      <c r="AZ373" s="1">
        <v>-122.44432067871094</v>
      </c>
      <c r="BA373" s="1" t="s">
        <v>107</v>
      </c>
      <c r="BB373" s="25"/>
      <c r="BC373" s="12">
        <v>1235</v>
      </c>
      <c r="BD373" s="1">
        <v>4.4601198000000002E-2</v>
      </c>
      <c r="BE373" s="25"/>
      <c r="BF373" s="49">
        <v>14</v>
      </c>
      <c r="BG373" s="49" t="s">
        <v>17078</v>
      </c>
      <c r="BH373" s="13">
        <v>3.4264573087345741E-2</v>
      </c>
      <c r="BI373" s="8" t="s">
        <v>110</v>
      </c>
      <c r="BJ373" s="1" t="s">
        <v>183</v>
      </c>
    </row>
    <row r="374" spans="1:62" x14ac:dyDescent="0.25">
      <c r="A374" s="1">
        <v>35373708</v>
      </c>
      <c r="B374" s="1" t="s">
        <v>573</v>
      </c>
      <c r="C374" s="1" t="s">
        <v>107</v>
      </c>
      <c r="D374" s="1" t="s">
        <v>4</v>
      </c>
      <c r="E374" s="1" t="s">
        <v>121</v>
      </c>
      <c r="F374" s="1">
        <v>11</v>
      </c>
      <c r="G374" s="1" t="s">
        <v>17091</v>
      </c>
      <c r="H374" s="1" t="s">
        <v>99</v>
      </c>
      <c r="I374" s="1" t="s">
        <v>100</v>
      </c>
      <c r="J374" s="1" t="s">
        <v>101</v>
      </c>
      <c r="K374" s="1" t="s">
        <v>150</v>
      </c>
      <c r="L374" s="148" t="s">
        <v>2120</v>
      </c>
      <c r="M374" s="1" t="s">
        <v>2120</v>
      </c>
      <c r="N374" s="157">
        <v>0</v>
      </c>
      <c r="O374" s="157">
        <v>3.7300000000000004</v>
      </c>
      <c r="P374" s="157">
        <v>0</v>
      </c>
      <c r="Q374" s="157">
        <v>3.7300000000000004</v>
      </c>
      <c r="R374" s="154">
        <v>0</v>
      </c>
      <c r="S374" s="154">
        <v>0</v>
      </c>
      <c r="T374" s="154">
        <v>0</v>
      </c>
      <c r="U374" s="154">
        <v>0</v>
      </c>
      <c r="V374" s="154">
        <v>0</v>
      </c>
      <c r="W374" s="154">
        <v>0</v>
      </c>
      <c r="X374" s="154">
        <v>0</v>
      </c>
      <c r="Y374" s="154">
        <v>0</v>
      </c>
      <c r="Z374" s="154">
        <v>0</v>
      </c>
      <c r="AA374" s="154">
        <v>3.7300000000000004</v>
      </c>
      <c r="AB374" s="154">
        <v>0</v>
      </c>
      <c r="AC374" s="154">
        <v>3.7300000000000004</v>
      </c>
      <c r="AD374" s="150">
        <v>2026</v>
      </c>
      <c r="AE374" s="154">
        <v>0</v>
      </c>
      <c r="AF374" s="154">
        <v>0</v>
      </c>
      <c r="AG374" s="154">
        <v>0</v>
      </c>
      <c r="AH374" s="154">
        <v>0</v>
      </c>
      <c r="AI374" s="154">
        <v>0</v>
      </c>
      <c r="AJ374" s="154">
        <v>0</v>
      </c>
      <c r="AK374" s="154">
        <v>0</v>
      </c>
      <c r="AL374" s="154">
        <v>0</v>
      </c>
      <c r="AM374" s="154">
        <v>0</v>
      </c>
      <c r="AN374" s="154">
        <v>0</v>
      </c>
      <c r="AO374" s="154">
        <v>0</v>
      </c>
      <c r="AP374" s="154">
        <v>0</v>
      </c>
      <c r="AQ374" s="154">
        <v>0</v>
      </c>
      <c r="AR374" s="154">
        <v>3.7300000000000004</v>
      </c>
      <c r="AS374" s="154">
        <v>0</v>
      </c>
      <c r="AT374" s="154">
        <v>3.7300000000000004</v>
      </c>
      <c r="AU374" s="1" t="s">
        <v>179</v>
      </c>
      <c r="AV374" s="1" t="s">
        <v>104</v>
      </c>
      <c r="AW374" s="1" t="s">
        <v>349</v>
      </c>
      <c r="AX374" s="1" t="s">
        <v>181</v>
      </c>
      <c r="AY374" s="1">
        <v>40.892751916199998</v>
      </c>
      <c r="AZ374" s="1">
        <v>-122.38158104679999</v>
      </c>
      <c r="BA374" s="1" t="s">
        <v>107</v>
      </c>
      <c r="BB374" s="25"/>
      <c r="BC374" s="14">
        <v>2361</v>
      </c>
      <c r="BD374" s="1">
        <v>2.8857420000000002E-3</v>
      </c>
      <c r="BE374" s="25"/>
      <c r="BF374" s="49">
        <v>11</v>
      </c>
      <c r="BG374" s="49" t="s">
        <v>17078</v>
      </c>
      <c r="BH374" s="13">
        <v>3.8738427656768035E-2</v>
      </c>
      <c r="BI374" s="8" t="s">
        <v>141</v>
      </c>
      <c r="BJ374" s="1" t="s">
        <v>183</v>
      </c>
    </row>
    <row r="375" spans="1:62" x14ac:dyDescent="0.25">
      <c r="A375" s="1">
        <v>35372465</v>
      </c>
      <c r="B375" s="1" t="s">
        <v>640</v>
      </c>
      <c r="C375" s="1" t="s">
        <v>107</v>
      </c>
      <c r="D375" s="1" t="s">
        <v>4</v>
      </c>
      <c r="E375" s="1" t="s">
        <v>121</v>
      </c>
      <c r="F375" s="1">
        <v>11</v>
      </c>
      <c r="G375" s="1" t="s">
        <v>17091</v>
      </c>
      <c r="H375" s="1" t="s">
        <v>99</v>
      </c>
      <c r="I375" s="1" t="s">
        <v>100</v>
      </c>
      <c r="J375" s="1" t="s">
        <v>101</v>
      </c>
      <c r="K375" s="1" t="s">
        <v>150</v>
      </c>
      <c r="L375" s="148" t="s">
        <v>2120</v>
      </c>
      <c r="M375" s="1" t="s">
        <v>2120</v>
      </c>
      <c r="N375" s="157">
        <v>0</v>
      </c>
      <c r="O375" s="157">
        <v>11.839962121212121</v>
      </c>
      <c r="P375" s="157">
        <v>0</v>
      </c>
      <c r="Q375" s="157">
        <v>11.839962121212121</v>
      </c>
      <c r="R375" s="154">
        <v>0</v>
      </c>
      <c r="S375" s="154">
        <v>0</v>
      </c>
      <c r="T375" s="154">
        <v>0</v>
      </c>
      <c r="U375" s="154">
        <v>0</v>
      </c>
      <c r="V375" s="154">
        <v>0</v>
      </c>
      <c r="W375" s="154">
        <v>0</v>
      </c>
      <c r="X375" s="154">
        <v>0</v>
      </c>
      <c r="Y375" s="154">
        <v>0</v>
      </c>
      <c r="Z375" s="154">
        <v>0</v>
      </c>
      <c r="AA375" s="154">
        <v>11.839962121212121</v>
      </c>
      <c r="AB375" s="154">
        <v>0</v>
      </c>
      <c r="AC375" s="154">
        <v>11.839962121212121</v>
      </c>
      <c r="AD375" s="150">
        <v>2026</v>
      </c>
      <c r="AE375" s="154">
        <v>0</v>
      </c>
      <c r="AF375" s="154">
        <v>0</v>
      </c>
      <c r="AG375" s="154">
        <v>0</v>
      </c>
      <c r="AH375" s="154">
        <v>0</v>
      </c>
      <c r="AI375" s="154">
        <v>0</v>
      </c>
      <c r="AJ375" s="154">
        <v>0</v>
      </c>
      <c r="AK375" s="154">
        <v>0</v>
      </c>
      <c r="AL375" s="154">
        <v>0</v>
      </c>
      <c r="AM375" s="154">
        <v>0</v>
      </c>
      <c r="AN375" s="154">
        <v>0</v>
      </c>
      <c r="AO375" s="154">
        <v>0</v>
      </c>
      <c r="AP375" s="154">
        <v>0</v>
      </c>
      <c r="AQ375" s="154">
        <v>0</v>
      </c>
      <c r="AR375" s="154">
        <v>11.839962121212121</v>
      </c>
      <c r="AS375" s="154">
        <v>0</v>
      </c>
      <c r="AT375" s="154">
        <v>11.839962121212121</v>
      </c>
      <c r="AU375" s="1" t="s">
        <v>179</v>
      </c>
      <c r="AV375" s="1" t="s">
        <v>104</v>
      </c>
      <c r="AW375" s="1" t="s">
        <v>349</v>
      </c>
      <c r="AX375" s="1" t="s">
        <v>181</v>
      </c>
      <c r="AY375" s="1">
        <v>40.893599612099997</v>
      </c>
      <c r="AZ375" s="1">
        <v>-122.3819326709</v>
      </c>
      <c r="BA375" s="1" t="s">
        <v>107</v>
      </c>
      <c r="BB375" s="25"/>
      <c r="BC375" s="14">
        <v>2361</v>
      </c>
      <c r="BD375" s="1">
        <v>2.8857420000000002E-3</v>
      </c>
      <c r="BE375" s="25"/>
      <c r="BF375" s="49">
        <v>11</v>
      </c>
      <c r="BG375" s="49" t="s">
        <v>17078</v>
      </c>
      <c r="BH375" s="13">
        <v>3.8738427656768035E-2</v>
      </c>
      <c r="BI375" s="8" t="s">
        <v>141</v>
      </c>
      <c r="BJ375" s="1" t="s">
        <v>183</v>
      </c>
    </row>
    <row r="376" spans="1:62" x14ac:dyDescent="0.25">
      <c r="A376" s="1">
        <v>35372258</v>
      </c>
      <c r="B376" s="1" t="s">
        <v>649</v>
      </c>
      <c r="C376" s="1" t="s">
        <v>107</v>
      </c>
      <c r="D376" s="1" t="s">
        <v>4</v>
      </c>
      <c r="E376" s="1" t="s">
        <v>121</v>
      </c>
      <c r="F376" s="1">
        <v>10</v>
      </c>
      <c r="G376" s="1" t="s">
        <v>17091</v>
      </c>
      <c r="H376" s="1" t="s">
        <v>99</v>
      </c>
      <c r="I376" s="1" t="s">
        <v>100</v>
      </c>
      <c r="J376" s="1" t="s">
        <v>101</v>
      </c>
      <c r="K376" s="1" t="s">
        <v>150</v>
      </c>
      <c r="L376" s="148" t="s">
        <v>2120</v>
      </c>
      <c r="M376" s="1" t="s">
        <v>2120</v>
      </c>
      <c r="N376" s="157">
        <v>0</v>
      </c>
      <c r="O376" s="157">
        <v>8.892045454545455</v>
      </c>
      <c r="P376" s="157">
        <v>0</v>
      </c>
      <c r="Q376" s="157">
        <v>8.892045454545455</v>
      </c>
      <c r="R376" s="154">
        <v>0</v>
      </c>
      <c r="S376" s="154">
        <v>0</v>
      </c>
      <c r="T376" s="154">
        <v>0</v>
      </c>
      <c r="U376" s="154">
        <v>0</v>
      </c>
      <c r="V376" s="154">
        <v>0</v>
      </c>
      <c r="W376" s="154">
        <v>0</v>
      </c>
      <c r="X376" s="154">
        <v>0</v>
      </c>
      <c r="Y376" s="154">
        <v>0</v>
      </c>
      <c r="Z376" s="154">
        <v>0</v>
      </c>
      <c r="AA376" s="154">
        <v>8.892045454545455</v>
      </c>
      <c r="AB376" s="154">
        <v>0</v>
      </c>
      <c r="AC376" s="154">
        <v>8.892045454545455</v>
      </c>
      <c r="AD376" s="150">
        <v>2026</v>
      </c>
      <c r="AE376" s="154">
        <v>0</v>
      </c>
      <c r="AF376" s="154">
        <v>0</v>
      </c>
      <c r="AG376" s="154">
        <v>0</v>
      </c>
      <c r="AH376" s="154">
        <v>0</v>
      </c>
      <c r="AI376" s="154">
        <v>0</v>
      </c>
      <c r="AJ376" s="154">
        <v>0</v>
      </c>
      <c r="AK376" s="154">
        <v>0</v>
      </c>
      <c r="AL376" s="154">
        <v>0</v>
      </c>
      <c r="AM376" s="154">
        <v>0</v>
      </c>
      <c r="AN376" s="154">
        <v>0</v>
      </c>
      <c r="AO376" s="154">
        <v>0</v>
      </c>
      <c r="AP376" s="154">
        <v>0</v>
      </c>
      <c r="AQ376" s="154">
        <v>0</v>
      </c>
      <c r="AR376" s="154">
        <v>8.892045454545455</v>
      </c>
      <c r="AS376" s="154">
        <v>0</v>
      </c>
      <c r="AT376" s="154">
        <v>8.892045454545455</v>
      </c>
      <c r="AU376" s="1" t="s">
        <v>233</v>
      </c>
      <c r="AV376" s="1" t="s">
        <v>112</v>
      </c>
      <c r="AW376" s="1" t="s">
        <v>650</v>
      </c>
      <c r="AX376" s="1" t="s">
        <v>235</v>
      </c>
      <c r="AY376" s="1">
        <v>37.677056218200001</v>
      </c>
      <c r="AZ376" s="1">
        <v>-119.776877484</v>
      </c>
      <c r="BA376" s="1" t="s">
        <v>107</v>
      </c>
      <c r="BB376" s="25"/>
      <c r="BC376" s="14">
        <v>555</v>
      </c>
      <c r="BD376" s="1">
        <v>0.143471981</v>
      </c>
      <c r="BE376" s="25"/>
      <c r="BF376" s="49">
        <v>10</v>
      </c>
      <c r="BG376" s="49" t="s">
        <v>17078</v>
      </c>
      <c r="BH376" s="13">
        <v>3.9296991678178801E-2</v>
      </c>
      <c r="BI376" s="8" t="s">
        <v>141</v>
      </c>
      <c r="BJ376" s="1" t="s">
        <v>183</v>
      </c>
    </row>
    <row r="377" spans="1:62" x14ac:dyDescent="0.25">
      <c r="A377" s="1">
        <v>35372257</v>
      </c>
      <c r="B377" s="1" t="s">
        <v>652</v>
      </c>
      <c r="C377" s="1" t="s">
        <v>107</v>
      </c>
      <c r="D377" s="1" t="s">
        <v>4</v>
      </c>
      <c r="E377" s="1" t="s">
        <v>121</v>
      </c>
      <c r="F377" s="1">
        <v>10</v>
      </c>
      <c r="G377" s="1" t="s">
        <v>17091</v>
      </c>
      <c r="H377" s="1" t="s">
        <v>99</v>
      </c>
      <c r="I377" s="1" t="s">
        <v>100</v>
      </c>
      <c r="J377" s="1" t="s">
        <v>101</v>
      </c>
      <c r="K377" s="1" t="s">
        <v>150</v>
      </c>
      <c r="L377" s="148" t="s">
        <v>2120</v>
      </c>
      <c r="M377" s="1" t="s">
        <v>2120</v>
      </c>
      <c r="N377" s="157">
        <v>0</v>
      </c>
      <c r="O377" s="157">
        <v>9.807954545454546</v>
      </c>
      <c r="P377" s="157">
        <v>0</v>
      </c>
      <c r="Q377" s="157">
        <v>9.807954545454546</v>
      </c>
      <c r="R377" s="154">
        <v>0</v>
      </c>
      <c r="S377" s="154">
        <v>0</v>
      </c>
      <c r="T377" s="154">
        <v>0</v>
      </c>
      <c r="U377" s="154">
        <v>0</v>
      </c>
      <c r="V377" s="154">
        <v>0</v>
      </c>
      <c r="W377" s="154">
        <v>0</v>
      </c>
      <c r="X377" s="154">
        <v>0</v>
      </c>
      <c r="Y377" s="154">
        <v>0</v>
      </c>
      <c r="Z377" s="154">
        <v>0</v>
      </c>
      <c r="AA377" s="154">
        <v>9.807954545454546</v>
      </c>
      <c r="AB377" s="154">
        <v>0</v>
      </c>
      <c r="AC377" s="154">
        <v>9.807954545454546</v>
      </c>
      <c r="AD377" s="150">
        <v>2026</v>
      </c>
      <c r="AE377" s="154">
        <v>0</v>
      </c>
      <c r="AF377" s="154">
        <v>0</v>
      </c>
      <c r="AG377" s="154">
        <v>0</v>
      </c>
      <c r="AH377" s="154">
        <v>0</v>
      </c>
      <c r="AI377" s="154">
        <v>0</v>
      </c>
      <c r="AJ377" s="154">
        <v>0</v>
      </c>
      <c r="AK377" s="154">
        <v>0</v>
      </c>
      <c r="AL377" s="154">
        <v>0</v>
      </c>
      <c r="AM377" s="154">
        <v>0</v>
      </c>
      <c r="AN377" s="154">
        <v>0</v>
      </c>
      <c r="AO377" s="154">
        <v>0</v>
      </c>
      <c r="AP377" s="154">
        <v>0</v>
      </c>
      <c r="AQ377" s="154">
        <v>0</v>
      </c>
      <c r="AR377" s="154">
        <v>9.807954545454546</v>
      </c>
      <c r="AS377" s="154">
        <v>0</v>
      </c>
      <c r="AT377" s="154">
        <v>9.807954545454546</v>
      </c>
      <c r="AU377" s="1" t="s">
        <v>233</v>
      </c>
      <c r="AV377" s="1" t="s">
        <v>112</v>
      </c>
      <c r="AW377" s="1" t="s">
        <v>650</v>
      </c>
      <c r="AX377" s="1" t="s">
        <v>235</v>
      </c>
      <c r="AY377" s="1">
        <v>37.665088653564453</v>
      </c>
      <c r="AZ377" s="1">
        <v>-119.84156036376953</v>
      </c>
      <c r="BA377" s="1" t="s">
        <v>107</v>
      </c>
      <c r="BB377" s="25"/>
      <c r="BC377" s="14">
        <v>555</v>
      </c>
      <c r="BD377" s="1">
        <v>0.143471981</v>
      </c>
      <c r="BE377" s="25"/>
      <c r="BF377" s="49">
        <v>10</v>
      </c>
      <c r="BG377" s="49" t="s">
        <v>17078</v>
      </c>
      <c r="BH377" s="13">
        <v>3.9296991678178801E-2</v>
      </c>
      <c r="BI377" s="8" t="s">
        <v>141</v>
      </c>
      <c r="BJ377" s="1" t="s">
        <v>183</v>
      </c>
    </row>
    <row r="378" spans="1:62" x14ac:dyDescent="0.25">
      <c r="A378" s="1">
        <v>35372461</v>
      </c>
      <c r="B378" s="1" t="s">
        <v>645</v>
      </c>
      <c r="C378" s="1" t="s">
        <v>107</v>
      </c>
      <c r="D378" s="1" t="s">
        <v>4</v>
      </c>
      <c r="E378" s="1" t="s">
        <v>121</v>
      </c>
      <c r="F378" s="1">
        <v>8</v>
      </c>
      <c r="G378" s="1" t="s">
        <v>17091</v>
      </c>
      <c r="H378" s="1" t="s">
        <v>99</v>
      </c>
      <c r="I378" s="1" t="s">
        <v>100</v>
      </c>
      <c r="J378" s="1" t="s">
        <v>101</v>
      </c>
      <c r="K378" s="1" t="s">
        <v>150</v>
      </c>
      <c r="L378" s="148" t="s">
        <v>2120</v>
      </c>
      <c r="M378" s="1" t="s">
        <v>2120</v>
      </c>
      <c r="N378" s="157">
        <v>0</v>
      </c>
      <c r="O378" s="157">
        <v>4.42</v>
      </c>
      <c r="P378" s="157">
        <v>0</v>
      </c>
      <c r="Q378" s="157">
        <v>4.42</v>
      </c>
      <c r="R378" s="154">
        <v>0</v>
      </c>
      <c r="S378" s="154">
        <v>0</v>
      </c>
      <c r="T378" s="154">
        <v>0</v>
      </c>
      <c r="U378" s="154">
        <v>0</v>
      </c>
      <c r="V378" s="154">
        <v>0</v>
      </c>
      <c r="W378" s="154">
        <v>0</v>
      </c>
      <c r="X378" s="154">
        <v>0</v>
      </c>
      <c r="Y378" s="154">
        <v>0</v>
      </c>
      <c r="Z378" s="154">
        <v>0</v>
      </c>
      <c r="AA378" s="154">
        <v>4.42</v>
      </c>
      <c r="AB378" s="154">
        <v>0</v>
      </c>
      <c r="AC378" s="154">
        <v>4.42</v>
      </c>
      <c r="AD378" s="150">
        <v>2024</v>
      </c>
      <c r="AE378" s="154">
        <v>0</v>
      </c>
      <c r="AF378" s="154">
        <v>0</v>
      </c>
      <c r="AG378" s="154">
        <v>0</v>
      </c>
      <c r="AH378" s="154">
        <v>0</v>
      </c>
      <c r="AI378" s="154">
        <v>0</v>
      </c>
      <c r="AJ378" s="154">
        <v>4.42</v>
      </c>
      <c r="AK378" s="154">
        <v>0</v>
      </c>
      <c r="AL378" s="154">
        <v>4.42</v>
      </c>
      <c r="AM378" s="154">
        <v>0</v>
      </c>
      <c r="AN378" s="154">
        <v>0</v>
      </c>
      <c r="AO378" s="154">
        <v>0</v>
      </c>
      <c r="AP378" s="154">
        <v>0</v>
      </c>
      <c r="AQ378" s="154">
        <v>0</v>
      </c>
      <c r="AR378" s="154">
        <v>0</v>
      </c>
      <c r="AS378" s="154">
        <v>0</v>
      </c>
      <c r="AT378" s="154">
        <v>0</v>
      </c>
      <c r="AU378" s="1" t="s">
        <v>111</v>
      </c>
      <c r="AV378" s="1" t="s">
        <v>112</v>
      </c>
      <c r="AW378" s="1" t="s">
        <v>320</v>
      </c>
      <c r="AX378" s="1" t="s">
        <v>219</v>
      </c>
      <c r="AY378" s="1">
        <v>38.449188668299996</v>
      </c>
      <c r="AZ378" s="1">
        <v>-120.49198114790001</v>
      </c>
      <c r="BA378" s="1" t="s">
        <v>107</v>
      </c>
      <c r="BB378" s="25"/>
      <c r="BC378" s="12">
        <v>1744</v>
      </c>
      <c r="BD378" s="1">
        <v>1.6801362E-2</v>
      </c>
      <c r="BE378" s="25"/>
      <c r="BF378" s="49">
        <v>8</v>
      </c>
      <c r="BG378" s="49" t="s">
        <v>17078</v>
      </c>
      <c r="BH378" s="13">
        <v>4.0941263633695518E-2</v>
      </c>
      <c r="BI378" s="8" t="s">
        <v>122</v>
      </c>
      <c r="BJ378" s="1" t="s">
        <v>183</v>
      </c>
    </row>
    <row r="379" spans="1:62" x14ac:dyDescent="0.25">
      <c r="A379" s="1">
        <v>35396763</v>
      </c>
      <c r="B379" s="1" t="s">
        <v>315</v>
      </c>
      <c r="C379" s="1" t="s">
        <v>107</v>
      </c>
      <c r="D379" s="1" t="s">
        <v>4</v>
      </c>
      <c r="E379" s="1" t="s">
        <v>121</v>
      </c>
      <c r="F379" s="1">
        <v>6</v>
      </c>
      <c r="G379" s="1" t="s">
        <v>17091</v>
      </c>
      <c r="H379" s="1" t="s">
        <v>99</v>
      </c>
      <c r="I379" s="1" t="s">
        <v>100</v>
      </c>
      <c r="J379" s="1" t="s">
        <v>201</v>
      </c>
      <c r="K379" s="1" t="s">
        <v>202</v>
      </c>
      <c r="L379" s="148" t="s">
        <v>2120</v>
      </c>
      <c r="M379" s="1" t="s">
        <v>2120</v>
      </c>
      <c r="N379" s="157">
        <v>0</v>
      </c>
      <c r="O379" s="157">
        <v>0.87999999999999989</v>
      </c>
      <c r="P379" s="157">
        <v>0</v>
      </c>
      <c r="Q379" s="157">
        <v>0.87999999999999989</v>
      </c>
      <c r="R379" s="154">
        <v>0</v>
      </c>
      <c r="S379" s="154">
        <v>0</v>
      </c>
      <c r="T379" s="154">
        <v>0</v>
      </c>
      <c r="U379" s="154">
        <v>0</v>
      </c>
      <c r="V379" s="154">
        <v>0</v>
      </c>
      <c r="W379" s="154">
        <v>0</v>
      </c>
      <c r="X379" s="154">
        <v>0</v>
      </c>
      <c r="Y379" s="154">
        <v>0</v>
      </c>
      <c r="Z379" s="154">
        <v>0</v>
      </c>
      <c r="AA379" s="154">
        <v>0.87999999999999989</v>
      </c>
      <c r="AB379" s="154">
        <v>0</v>
      </c>
      <c r="AC379" s="154">
        <v>0.87999999999999989</v>
      </c>
      <c r="AD379" s="150">
        <v>2026</v>
      </c>
      <c r="AE379" s="154">
        <v>0</v>
      </c>
      <c r="AF379" s="154">
        <v>0</v>
      </c>
      <c r="AG379" s="154">
        <v>0</v>
      </c>
      <c r="AH379" s="154">
        <v>0</v>
      </c>
      <c r="AI379" s="154">
        <v>0</v>
      </c>
      <c r="AJ379" s="154">
        <v>0</v>
      </c>
      <c r="AK379" s="154">
        <v>0</v>
      </c>
      <c r="AL379" s="154">
        <v>0</v>
      </c>
      <c r="AM379" s="154">
        <v>0</v>
      </c>
      <c r="AN379" s="154">
        <v>0</v>
      </c>
      <c r="AO379" s="154">
        <v>0</v>
      </c>
      <c r="AP379" s="154">
        <v>0</v>
      </c>
      <c r="AQ379" s="154">
        <v>0</v>
      </c>
      <c r="AR379" s="154">
        <v>0.87999999999999989</v>
      </c>
      <c r="AS379" s="154">
        <v>0</v>
      </c>
      <c r="AT379" s="154">
        <v>0.87999999999999989</v>
      </c>
      <c r="AU379" s="1" t="s">
        <v>111</v>
      </c>
      <c r="AV379" s="1" t="s">
        <v>112</v>
      </c>
      <c r="AW379" s="1" t="s">
        <v>228</v>
      </c>
      <c r="AX379" s="1" t="s">
        <v>219</v>
      </c>
      <c r="AY379" s="1">
        <v>38.412855394200001</v>
      </c>
      <c r="AZ379" s="1">
        <v>-120.6604658198</v>
      </c>
      <c r="BA379" s="1" t="s">
        <v>107</v>
      </c>
      <c r="BB379" s="25"/>
      <c r="BC379" s="12">
        <v>2334</v>
      </c>
      <c r="BD379" s="1">
        <v>3.1502169999999999E-3</v>
      </c>
      <c r="BE379" s="25"/>
      <c r="BF379" s="49">
        <v>6</v>
      </c>
      <c r="BG379" s="49" t="s">
        <v>17078</v>
      </c>
      <c r="BH379" s="13">
        <v>4.7261433470541507E-2</v>
      </c>
      <c r="BI379" s="8" t="s">
        <v>141</v>
      </c>
      <c r="BJ379" s="1" t="s">
        <v>183</v>
      </c>
    </row>
    <row r="380" spans="1:62" x14ac:dyDescent="0.25">
      <c r="A380" s="1">
        <v>35353527</v>
      </c>
      <c r="B380" s="1" t="s">
        <v>726</v>
      </c>
      <c r="C380" s="1">
        <v>0</v>
      </c>
      <c r="D380" s="1" t="s">
        <v>2121</v>
      </c>
      <c r="E380" s="1" t="s">
        <v>2121</v>
      </c>
      <c r="F380" s="1" t="b">
        <v>0</v>
      </c>
      <c r="G380" s="1" t="s">
        <v>17069</v>
      </c>
      <c r="H380" s="1" t="s">
        <v>453</v>
      </c>
      <c r="I380" s="1" t="s">
        <v>125</v>
      </c>
      <c r="J380" s="1" t="s">
        <v>201</v>
      </c>
      <c r="K380" s="1" t="s">
        <v>202</v>
      </c>
      <c r="L380" s="148" t="s">
        <v>17077</v>
      </c>
      <c r="M380" s="1" t="s">
        <v>2120</v>
      </c>
      <c r="N380" s="157">
        <v>0</v>
      </c>
      <c r="O380" s="154">
        <v>1.2</v>
      </c>
      <c r="P380" s="157">
        <v>0</v>
      </c>
      <c r="Q380" s="154">
        <v>1.2</v>
      </c>
      <c r="R380" s="154">
        <v>0</v>
      </c>
      <c r="S380" s="154">
        <v>0</v>
      </c>
      <c r="T380" s="154">
        <v>0</v>
      </c>
      <c r="U380" s="154">
        <v>0</v>
      </c>
      <c r="V380" s="154">
        <v>0</v>
      </c>
      <c r="W380" s="154">
        <v>0</v>
      </c>
      <c r="X380" s="154">
        <v>0</v>
      </c>
      <c r="Y380" s="154">
        <v>0</v>
      </c>
      <c r="Z380" s="154">
        <v>0</v>
      </c>
      <c r="AA380" s="154">
        <v>1.2</v>
      </c>
      <c r="AB380" s="154">
        <v>0</v>
      </c>
      <c r="AC380" s="154">
        <v>1.2</v>
      </c>
      <c r="AD380" s="173">
        <v>2024</v>
      </c>
      <c r="AE380" s="154">
        <v>0</v>
      </c>
      <c r="AF380" s="154">
        <v>0</v>
      </c>
      <c r="AG380" s="154">
        <v>0</v>
      </c>
      <c r="AH380" s="154">
        <v>0</v>
      </c>
      <c r="AI380" s="154">
        <v>0</v>
      </c>
      <c r="AJ380" s="154">
        <v>1.2</v>
      </c>
      <c r="AK380" s="154">
        <v>0</v>
      </c>
      <c r="AL380" s="154">
        <v>1.2</v>
      </c>
      <c r="AM380" s="154">
        <v>0</v>
      </c>
      <c r="AN380" s="154">
        <v>0</v>
      </c>
      <c r="AO380" s="154">
        <v>0</v>
      </c>
      <c r="AP380" s="154">
        <v>0</v>
      </c>
      <c r="AQ380" s="154">
        <v>0</v>
      </c>
      <c r="AR380" s="154">
        <v>0</v>
      </c>
      <c r="AS380" s="154">
        <v>0</v>
      </c>
      <c r="AT380" s="154">
        <v>0</v>
      </c>
      <c r="AU380" s="1" t="s">
        <v>179</v>
      </c>
      <c r="AV380" s="1" t="s">
        <v>104</v>
      </c>
      <c r="AW380" s="1" t="s">
        <v>585</v>
      </c>
      <c r="AX380" s="1" t="s">
        <v>5</v>
      </c>
      <c r="AY380" s="1">
        <v>39.822070412099997</v>
      </c>
      <c r="AZ380" s="1">
        <v>-121.5954540513</v>
      </c>
      <c r="BB380" s="25"/>
      <c r="BC380" s="1" t="s">
        <v>456</v>
      </c>
      <c r="BD380" s="1" t="s">
        <v>456</v>
      </c>
      <c r="BE380" s="25"/>
      <c r="BF380" s="1" t="s">
        <v>456</v>
      </c>
      <c r="BG380" s="49">
        <v>0</v>
      </c>
      <c r="BH380" s="1" t="s">
        <v>456</v>
      </c>
      <c r="BI380" s="8" t="s">
        <v>110</v>
      </c>
      <c r="BJ380" s="1" t="s">
        <v>727</v>
      </c>
    </row>
    <row r="381" spans="1:62" x14ac:dyDescent="0.25">
      <c r="A381" s="1">
        <v>35353525</v>
      </c>
      <c r="B381" s="1" t="s">
        <v>728</v>
      </c>
      <c r="C381" s="1">
        <v>0</v>
      </c>
      <c r="D381" s="1" t="s">
        <v>2121</v>
      </c>
      <c r="E381" s="1" t="s">
        <v>2121</v>
      </c>
      <c r="F381" s="1" t="b">
        <v>0</v>
      </c>
      <c r="G381" s="1" t="s">
        <v>17069</v>
      </c>
      <c r="H381" s="1" t="s">
        <v>453</v>
      </c>
      <c r="I381" s="1" t="s">
        <v>125</v>
      </c>
      <c r="J381" s="1" t="s">
        <v>201</v>
      </c>
      <c r="K381" s="1" t="s">
        <v>202</v>
      </c>
      <c r="L381" s="148" t="s">
        <v>17077</v>
      </c>
      <c r="M381" s="1" t="s">
        <v>2120</v>
      </c>
      <c r="N381" s="157">
        <v>0</v>
      </c>
      <c r="O381" s="154">
        <v>2.8</v>
      </c>
      <c r="P381" s="157">
        <v>0</v>
      </c>
      <c r="Q381" s="154">
        <v>2.8</v>
      </c>
      <c r="R381" s="154">
        <v>0</v>
      </c>
      <c r="S381" s="154">
        <v>0</v>
      </c>
      <c r="T381" s="154">
        <v>0</v>
      </c>
      <c r="U381" s="154">
        <v>0</v>
      </c>
      <c r="V381" s="154">
        <v>0</v>
      </c>
      <c r="W381" s="154">
        <v>0</v>
      </c>
      <c r="X381" s="154">
        <v>0</v>
      </c>
      <c r="Y381" s="154">
        <v>0</v>
      </c>
      <c r="Z381" s="154">
        <v>0</v>
      </c>
      <c r="AA381" s="154">
        <v>2.8</v>
      </c>
      <c r="AB381" s="154">
        <v>0</v>
      </c>
      <c r="AC381" s="154">
        <v>2.8</v>
      </c>
      <c r="AD381" s="173">
        <v>2024</v>
      </c>
      <c r="AE381" s="154">
        <v>0</v>
      </c>
      <c r="AF381" s="154">
        <v>0</v>
      </c>
      <c r="AG381" s="154">
        <v>0</v>
      </c>
      <c r="AH381" s="154">
        <v>0</v>
      </c>
      <c r="AI381" s="154">
        <v>0</v>
      </c>
      <c r="AJ381" s="154">
        <v>2.8</v>
      </c>
      <c r="AK381" s="154">
        <v>0</v>
      </c>
      <c r="AL381" s="154">
        <v>2.8</v>
      </c>
      <c r="AM381" s="154">
        <v>0</v>
      </c>
      <c r="AN381" s="154">
        <v>0</v>
      </c>
      <c r="AO381" s="154">
        <v>0</v>
      </c>
      <c r="AP381" s="154">
        <v>0</v>
      </c>
      <c r="AQ381" s="154">
        <v>0</v>
      </c>
      <c r="AR381" s="154">
        <v>0</v>
      </c>
      <c r="AS381" s="154">
        <v>0</v>
      </c>
      <c r="AT381" s="154">
        <v>0</v>
      </c>
      <c r="AU381" s="1" t="s">
        <v>179</v>
      </c>
      <c r="AV381" s="1" t="s">
        <v>104</v>
      </c>
      <c r="AW381" s="1" t="s">
        <v>585</v>
      </c>
      <c r="AX381" s="1" t="s">
        <v>5</v>
      </c>
      <c r="AY381" s="1">
        <v>39.824260324599997</v>
      </c>
      <c r="AZ381" s="1">
        <v>-121.599441172</v>
      </c>
      <c r="BB381" s="25"/>
      <c r="BC381" s="1" t="s">
        <v>456</v>
      </c>
      <c r="BD381" s="1" t="s">
        <v>456</v>
      </c>
      <c r="BE381" s="25"/>
      <c r="BF381" s="1" t="s">
        <v>456</v>
      </c>
      <c r="BG381" s="49">
        <v>0</v>
      </c>
      <c r="BH381" s="1" t="s">
        <v>456</v>
      </c>
      <c r="BI381" s="8" t="s">
        <v>110</v>
      </c>
      <c r="BJ381" s="1" t="s">
        <v>727</v>
      </c>
    </row>
    <row r="382" spans="1:62" x14ac:dyDescent="0.25">
      <c r="A382" s="1">
        <v>35353479</v>
      </c>
      <c r="B382" s="1" t="s">
        <v>729</v>
      </c>
      <c r="C382" s="1">
        <v>0</v>
      </c>
      <c r="D382" s="1" t="s">
        <v>2121</v>
      </c>
      <c r="E382" s="1" t="s">
        <v>2121</v>
      </c>
      <c r="F382" s="1" t="b">
        <v>0</v>
      </c>
      <c r="G382" s="1" t="s">
        <v>17069</v>
      </c>
      <c r="H382" s="1" t="s">
        <v>453</v>
      </c>
      <c r="I382" s="1" t="s">
        <v>125</v>
      </c>
      <c r="J382" s="1" t="s">
        <v>201</v>
      </c>
      <c r="K382" s="1" t="s">
        <v>202</v>
      </c>
      <c r="L382" s="148" t="s">
        <v>17077</v>
      </c>
      <c r="M382" s="1" t="s">
        <v>2120</v>
      </c>
      <c r="N382" s="157">
        <v>0</v>
      </c>
      <c r="O382" s="154">
        <v>2.5</v>
      </c>
      <c r="P382" s="157">
        <v>0</v>
      </c>
      <c r="Q382" s="154">
        <v>2.5</v>
      </c>
      <c r="R382" s="154">
        <v>0</v>
      </c>
      <c r="S382" s="154">
        <v>0</v>
      </c>
      <c r="T382" s="154">
        <v>0</v>
      </c>
      <c r="U382" s="154">
        <v>0</v>
      </c>
      <c r="V382" s="154">
        <v>0</v>
      </c>
      <c r="W382" s="154">
        <v>0</v>
      </c>
      <c r="X382" s="154">
        <v>0</v>
      </c>
      <c r="Y382" s="154">
        <v>0</v>
      </c>
      <c r="Z382" s="154">
        <v>0</v>
      </c>
      <c r="AA382" s="154">
        <v>2.5</v>
      </c>
      <c r="AB382" s="154">
        <v>0</v>
      </c>
      <c r="AC382" s="154">
        <v>2.5</v>
      </c>
      <c r="AD382" s="1">
        <v>2024</v>
      </c>
      <c r="AE382" s="154">
        <v>0</v>
      </c>
      <c r="AF382" s="154">
        <v>0</v>
      </c>
      <c r="AG382" s="154">
        <v>0</v>
      </c>
      <c r="AH382" s="154">
        <v>0</v>
      </c>
      <c r="AI382" s="154">
        <v>0</v>
      </c>
      <c r="AJ382" s="154">
        <v>2.5</v>
      </c>
      <c r="AK382" s="154">
        <v>0</v>
      </c>
      <c r="AL382" s="154">
        <v>2.5</v>
      </c>
      <c r="AM382" s="154">
        <v>0</v>
      </c>
      <c r="AN382" s="154">
        <v>0</v>
      </c>
      <c r="AO382" s="154">
        <v>0</v>
      </c>
      <c r="AP382" s="154">
        <v>0</v>
      </c>
      <c r="AQ382" s="154">
        <v>0</v>
      </c>
      <c r="AR382" s="154">
        <v>0</v>
      </c>
      <c r="AS382" s="154">
        <v>0</v>
      </c>
      <c r="AT382" s="154">
        <v>0</v>
      </c>
      <c r="AU382" s="1" t="s">
        <v>179</v>
      </c>
      <c r="AV382" s="1" t="s">
        <v>104</v>
      </c>
      <c r="AW382" s="1" t="s">
        <v>585</v>
      </c>
      <c r="AX382" s="1" t="s">
        <v>5</v>
      </c>
      <c r="AY382" s="1">
        <v>39.821084823500001</v>
      </c>
      <c r="AZ382" s="1">
        <v>-121.60126124280001</v>
      </c>
      <c r="BB382" s="25"/>
      <c r="BC382" s="1" t="s">
        <v>456</v>
      </c>
      <c r="BD382" s="1" t="s">
        <v>456</v>
      </c>
      <c r="BE382" s="25"/>
      <c r="BF382" s="1" t="s">
        <v>456</v>
      </c>
      <c r="BG382" s="49">
        <v>0</v>
      </c>
      <c r="BH382" s="1" t="s">
        <v>456</v>
      </c>
      <c r="BI382" s="8" t="s">
        <v>110</v>
      </c>
      <c r="BJ382" s="1" t="s">
        <v>727</v>
      </c>
    </row>
    <row r="383" spans="1:62" x14ac:dyDescent="0.25">
      <c r="A383" s="1">
        <v>35353477</v>
      </c>
      <c r="B383" s="1" t="s">
        <v>730</v>
      </c>
      <c r="C383" s="1">
        <v>0</v>
      </c>
      <c r="D383" s="1" t="s">
        <v>2121</v>
      </c>
      <c r="E383" s="1" t="s">
        <v>2121</v>
      </c>
      <c r="F383" s="1" t="b">
        <v>0</v>
      </c>
      <c r="G383" s="1" t="s">
        <v>17069</v>
      </c>
      <c r="H383" s="1" t="s">
        <v>453</v>
      </c>
      <c r="I383" s="1" t="s">
        <v>125</v>
      </c>
      <c r="J383" s="1" t="s">
        <v>201</v>
      </c>
      <c r="K383" s="1" t="s">
        <v>202</v>
      </c>
      <c r="L383" s="148" t="s">
        <v>17077</v>
      </c>
      <c r="M383" s="1" t="s">
        <v>2120</v>
      </c>
      <c r="N383" s="157">
        <v>0</v>
      </c>
      <c r="O383" s="154">
        <v>2.2000000000000002</v>
      </c>
      <c r="P383" s="157">
        <v>0</v>
      </c>
      <c r="Q383" s="154">
        <v>2.2000000000000002</v>
      </c>
      <c r="R383" s="154">
        <v>0</v>
      </c>
      <c r="S383" s="154">
        <v>0</v>
      </c>
      <c r="T383" s="154">
        <v>0</v>
      </c>
      <c r="U383" s="154">
        <v>0</v>
      </c>
      <c r="V383" s="154">
        <v>0</v>
      </c>
      <c r="W383" s="154">
        <v>0</v>
      </c>
      <c r="X383" s="154">
        <v>0</v>
      </c>
      <c r="Y383" s="154">
        <v>0</v>
      </c>
      <c r="Z383" s="154">
        <v>0</v>
      </c>
      <c r="AA383" s="154">
        <v>2.2000000000000002</v>
      </c>
      <c r="AB383" s="154">
        <v>0</v>
      </c>
      <c r="AC383" s="154">
        <v>2.2000000000000002</v>
      </c>
      <c r="AD383" s="1">
        <v>2024</v>
      </c>
      <c r="AE383" s="154">
        <v>0</v>
      </c>
      <c r="AF383" s="154">
        <v>0</v>
      </c>
      <c r="AG383" s="154">
        <v>0</v>
      </c>
      <c r="AH383" s="154">
        <v>0</v>
      </c>
      <c r="AI383" s="154">
        <v>0</v>
      </c>
      <c r="AJ383" s="154">
        <v>2.2000000000000002</v>
      </c>
      <c r="AK383" s="154">
        <v>0</v>
      </c>
      <c r="AL383" s="154">
        <v>2.2000000000000002</v>
      </c>
      <c r="AM383" s="154">
        <v>0</v>
      </c>
      <c r="AN383" s="154">
        <v>0</v>
      </c>
      <c r="AO383" s="154">
        <v>0</v>
      </c>
      <c r="AP383" s="154">
        <v>0</v>
      </c>
      <c r="AQ383" s="154">
        <v>0</v>
      </c>
      <c r="AR383" s="154">
        <v>0</v>
      </c>
      <c r="AS383" s="154">
        <v>0</v>
      </c>
      <c r="AT383" s="154">
        <v>0</v>
      </c>
      <c r="AU383" s="1" t="s">
        <v>179</v>
      </c>
      <c r="AV383" s="1" t="s">
        <v>104</v>
      </c>
      <c r="AW383" s="1" t="s">
        <v>585</v>
      </c>
      <c r="AX383" s="1" t="s">
        <v>5</v>
      </c>
      <c r="AY383" s="1">
        <v>39.819162228000003</v>
      </c>
      <c r="AZ383" s="1">
        <v>-121.60239536909999</v>
      </c>
      <c r="BB383" s="25"/>
      <c r="BC383" s="1" t="s">
        <v>456</v>
      </c>
      <c r="BD383" s="1" t="s">
        <v>456</v>
      </c>
      <c r="BE383" s="25"/>
      <c r="BF383" s="1" t="s">
        <v>456</v>
      </c>
      <c r="BG383" s="49">
        <v>0</v>
      </c>
      <c r="BH383" s="1" t="s">
        <v>456</v>
      </c>
      <c r="BI383" s="8" t="s">
        <v>110</v>
      </c>
      <c r="BJ383" s="1" t="s">
        <v>727</v>
      </c>
    </row>
    <row r="384" spans="1:62" x14ac:dyDescent="0.25">
      <c r="A384" s="1">
        <v>35353470</v>
      </c>
      <c r="B384" s="1" t="s">
        <v>731</v>
      </c>
      <c r="C384" s="1">
        <v>0</v>
      </c>
      <c r="D384" s="1" t="s">
        <v>2121</v>
      </c>
      <c r="E384" s="1" t="s">
        <v>2121</v>
      </c>
      <c r="F384" s="1" t="b">
        <v>0</v>
      </c>
      <c r="G384" s="1" t="s">
        <v>17069</v>
      </c>
      <c r="H384" s="1" t="s">
        <v>453</v>
      </c>
      <c r="I384" s="1" t="s">
        <v>125</v>
      </c>
      <c r="J384" s="1" t="s">
        <v>201</v>
      </c>
      <c r="K384" s="1" t="s">
        <v>202</v>
      </c>
      <c r="L384" s="148" t="s">
        <v>17077</v>
      </c>
      <c r="M384" s="1" t="s">
        <v>2120</v>
      </c>
      <c r="N384" s="157">
        <v>0</v>
      </c>
      <c r="O384" s="154">
        <v>3.5</v>
      </c>
      <c r="P384" s="157">
        <v>0</v>
      </c>
      <c r="Q384" s="154">
        <v>3.5</v>
      </c>
      <c r="R384" s="154">
        <v>0</v>
      </c>
      <c r="S384" s="154">
        <v>0</v>
      </c>
      <c r="T384" s="154">
        <v>0</v>
      </c>
      <c r="U384" s="154">
        <v>0</v>
      </c>
      <c r="V384" s="154">
        <v>0</v>
      </c>
      <c r="W384" s="154">
        <v>0</v>
      </c>
      <c r="X384" s="154">
        <v>0</v>
      </c>
      <c r="Y384" s="154">
        <v>0</v>
      </c>
      <c r="Z384" s="154">
        <v>0</v>
      </c>
      <c r="AA384" s="154">
        <v>3.5</v>
      </c>
      <c r="AB384" s="154">
        <v>0</v>
      </c>
      <c r="AC384" s="154">
        <v>3.5</v>
      </c>
      <c r="AD384" s="1">
        <v>2024</v>
      </c>
      <c r="AE384" s="154">
        <v>0</v>
      </c>
      <c r="AF384" s="154">
        <v>0</v>
      </c>
      <c r="AG384" s="154">
        <v>0</v>
      </c>
      <c r="AH384" s="154">
        <v>0</v>
      </c>
      <c r="AI384" s="154">
        <v>0</v>
      </c>
      <c r="AJ384" s="154">
        <v>3.5</v>
      </c>
      <c r="AK384" s="154">
        <v>0</v>
      </c>
      <c r="AL384" s="154">
        <v>3.5</v>
      </c>
      <c r="AM384" s="154">
        <v>0</v>
      </c>
      <c r="AN384" s="154">
        <v>0</v>
      </c>
      <c r="AO384" s="154">
        <v>0</v>
      </c>
      <c r="AP384" s="154">
        <v>0</v>
      </c>
      <c r="AQ384" s="154">
        <v>0</v>
      </c>
      <c r="AR384" s="154">
        <v>0</v>
      </c>
      <c r="AS384" s="154">
        <v>0</v>
      </c>
      <c r="AT384" s="154">
        <v>0</v>
      </c>
      <c r="AU384" s="1" t="s">
        <v>179</v>
      </c>
      <c r="AV384" s="1" t="s">
        <v>104</v>
      </c>
      <c r="AW384" s="1" t="s">
        <v>585</v>
      </c>
      <c r="AX384" s="1" t="s">
        <v>5</v>
      </c>
      <c r="AY384" s="1">
        <v>39.814561826400002</v>
      </c>
      <c r="AZ384" s="1">
        <v>-121.6066101648</v>
      </c>
      <c r="BB384" s="25"/>
      <c r="BC384" s="1" t="s">
        <v>456</v>
      </c>
      <c r="BD384" s="1" t="s">
        <v>456</v>
      </c>
      <c r="BE384" s="25"/>
      <c r="BF384" s="1" t="s">
        <v>456</v>
      </c>
      <c r="BG384" s="49">
        <v>0</v>
      </c>
      <c r="BH384" s="1" t="s">
        <v>456</v>
      </c>
      <c r="BI384" s="8" t="s">
        <v>110</v>
      </c>
      <c r="BJ384" s="1" t="s">
        <v>727</v>
      </c>
    </row>
    <row r="385" spans="1:62" x14ac:dyDescent="0.25">
      <c r="A385" s="1">
        <v>35353468</v>
      </c>
      <c r="B385" s="1" t="s">
        <v>732</v>
      </c>
      <c r="C385" s="1">
        <v>0</v>
      </c>
      <c r="D385" s="1" t="s">
        <v>2121</v>
      </c>
      <c r="E385" s="1" t="s">
        <v>2121</v>
      </c>
      <c r="F385" s="1" t="b">
        <v>0</v>
      </c>
      <c r="G385" s="1" t="s">
        <v>17069</v>
      </c>
      <c r="H385" s="1" t="s">
        <v>453</v>
      </c>
      <c r="I385" s="1" t="s">
        <v>125</v>
      </c>
      <c r="J385" s="1" t="s">
        <v>201</v>
      </c>
      <c r="K385" s="1" t="s">
        <v>202</v>
      </c>
      <c r="L385" s="148" t="s">
        <v>17077</v>
      </c>
      <c r="M385" s="1" t="s">
        <v>2120</v>
      </c>
      <c r="N385" s="157">
        <v>0</v>
      </c>
      <c r="O385" s="154">
        <v>2.5</v>
      </c>
      <c r="P385" s="157">
        <v>0</v>
      </c>
      <c r="Q385" s="154">
        <v>2.5</v>
      </c>
      <c r="R385" s="154">
        <v>0</v>
      </c>
      <c r="S385" s="154">
        <v>0</v>
      </c>
      <c r="T385" s="154">
        <v>0</v>
      </c>
      <c r="U385" s="154">
        <v>0</v>
      </c>
      <c r="V385" s="154">
        <v>0</v>
      </c>
      <c r="W385" s="154">
        <v>0</v>
      </c>
      <c r="X385" s="154">
        <v>0</v>
      </c>
      <c r="Y385" s="154">
        <v>0</v>
      </c>
      <c r="Z385" s="154">
        <v>0</v>
      </c>
      <c r="AA385" s="154">
        <v>2.5</v>
      </c>
      <c r="AB385" s="154">
        <v>0</v>
      </c>
      <c r="AC385" s="154">
        <v>2.5</v>
      </c>
      <c r="AD385" s="1">
        <v>2024</v>
      </c>
      <c r="AE385" s="154">
        <v>0</v>
      </c>
      <c r="AF385" s="154">
        <v>0</v>
      </c>
      <c r="AG385" s="154">
        <v>0</v>
      </c>
      <c r="AH385" s="154">
        <v>0</v>
      </c>
      <c r="AI385" s="154">
        <v>0</v>
      </c>
      <c r="AJ385" s="154">
        <v>2.5</v>
      </c>
      <c r="AK385" s="154">
        <v>0</v>
      </c>
      <c r="AL385" s="154">
        <v>2.5</v>
      </c>
      <c r="AM385" s="154">
        <v>0</v>
      </c>
      <c r="AN385" s="154">
        <v>0</v>
      </c>
      <c r="AO385" s="154">
        <v>0</v>
      </c>
      <c r="AP385" s="154">
        <v>0</v>
      </c>
      <c r="AQ385" s="154">
        <v>0</v>
      </c>
      <c r="AR385" s="154">
        <v>0</v>
      </c>
      <c r="AS385" s="154">
        <v>0</v>
      </c>
      <c r="AT385" s="154">
        <v>0</v>
      </c>
      <c r="AU385" s="1" t="s">
        <v>179</v>
      </c>
      <c r="AV385" s="1" t="s">
        <v>104</v>
      </c>
      <c r="AW385" s="1" t="s">
        <v>585</v>
      </c>
      <c r="AX385" s="1" t="s">
        <v>5</v>
      </c>
      <c r="AY385" s="1">
        <v>39.816653018399997</v>
      </c>
      <c r="AZ385" s="1">
        <v>-121.5979778558</v>
      </c>
      <c r="BB385" s="25"/>
      <c r="BC385" s="1" t="s">
        <v>456</v>
      </c>
      <c r="BD385" s="1" t="s">
        <v>456</v>
      </c>
      <c r="BE385" s="25"/>
      <c r="BF385" s="1" t="s">
        <v>456</v>
      </c>
      <c r="BG385" s="49">
        <v>0</v>
      </c>
      <c r="BH385" s="1" t="s">
        <v>456</v>
      </c>
      <c r="BI385" s="8" t="s">
        <v>110</v>
      </c>
      <c r="BJ385" s="1" t="s">
        <v>727</v>
      </c>
    </row>
    <row r="386" spans="1:62" x14ac:dyDescent="0.25">
      <c r="A386" s="1">
        <v>35353467</v>
      </c>
      <c r="B386" s="1" t="s">
        <v>733</v>
      </c>
      <c r="C386" s="1">
        <v>0</v>
      </c>
      <c r="D386" s="1" t="s">
        <v>2121</v>
      </c>
      <c r="E386" s="1" t="s">
        <v>2121</v>
      </c>
      <c r="F386" s="1" t="b">
        <v>0</v>
      </c>
      <c r="G386" s="1" t="s">
        <v>17069</v>
      </c>
      <c r="H386" s="1" t="s">
        <v>453</v>
      </c>
      <c r="I386" s="1" t="s">
        <v>125</v>
      </c>
      <c r="J386" s="1" t="s">
        <v>201</v>
      </c>
      <c r="K386" s="1" t="s">
        <v>202</v>
      </c>
      <c r="L386" s="148" t="s">
        <v>17077</v>
      </c>
      <c r="M386" s="1" t="s">
        <v>2120</v>
      </c>
      <c r="N386" s="157">
        <v>0</v>
      </c>
      <c r="O386" s="154">
        <v>2.4</v>
      </c>
      <c r="P386" s="157">
        <v>0</v>
      </c>
      <c r="Q386" s="154">
        <v>2.4</v>
      </c>
      <c r="R386" s="154">
        <v>0</v>
      </c>
      <c r="S386" s="154">
        <v>0</v>
      </c>
      <c r="T386" s="154">
        <v>0</v>
      </c>
      <c r="U386" s="154">
        <v>0</v>
      </c>
      <c r="V386" s="154">
        <v>0</v>
      </c>
      <c r="W386" s="154">
        <v>0</v>
      </c>
      <c r="X386" s="154">
        <v>0</v>
      </c>
      <c r="Y386" s="154">
        <v>0</v>
      </c>
      <c r="Z386" s="154">
        <v>0</v>
      </c>
      <c r="AA386" s="154">
        <v>2.4</v>
      </c>
      <c r="AB386" s="154">
        <v>0</v>
      </c>
      <c r="AC386" s="154">
        <v>2.4</v>
      </c>
      <c r="AD386" s="173">
        <v>2023</v>
      </c>
      <c r="AE386" s="154">
        <v>0</v>
      </c>
      <c r="AF386" s="154">
        <v>2.4</v>
      </c>
      <c r="AG386" s="154">
        <v>0</v>
      </c>
      <c r="AH386" s="154">
        <v>2.4</v>
      </c>
      <c r="AI386" s="154">
        <v>0</v>
      </c>
      <c r="AJ386" s="154">
        <v>0</v>
      </c>
      <c r="AK386" s="154">
        <v>0</v>
      </c>
      <c r="AL386" s="154">
        <v>0</v>
      </c>
      <c r="AM386" s="154">
        <v>0</v>
      </c>
      <c r="AN386" s="154">
        <v>0</v>
      </c>
      <c r="AO386" s="154">
        <v>0</v>
      </c>
      <c r="AP386" s="154">
        <v>0</v>
      </c>
      <c r="AQ386" s="154">
        <v>0</v>
      </c>
      <c r="AR386" s="154">
        <v>0</v>
      </c>
      <c r="AS386" s="154">
        <v>0</v>
      </c>
      <c r="AT386" s="154">
        <v>0</v>
      </c>
      <c r="AU386" s="1" t="s">
        <v>179</v>
      </c>
      <c r="AV386" s="1" t="s">
        <v>104</v>
      </c>
      <c r="AW386" s="1" t="s">
        <v>585</v>
      </c>
      <c r="AX386" s="1" t="s">
        <v>5</v>
      </c>
      <c r="AY386" s="1">
        <v>39.818174300000003</v>
      </c>
      <c r="AZ386" s="1">
        <v>-121.5951526568</v>
      </c>
      <c r="BB386" s="25"/>
      <c r="BC386" s="1" t="s">
        <v>456</v>
      </c>
      <c r="BD386" s="1" t="s">
        <v>456</v>
      </c>
      <c r="BE386" s="25"/>
      <c r="BF386" s="1" t="s">
        <v>456</v>
      </c>
      <c r="BG386" s="49">
        <v>0</v>
      </c>
      <c r="BH386" s="1" t="s">
        <v>456</v>
      </c>
      <c r="BI386" s="8" t="s">
        <v>110</v>
      </c>
      <c r="BJ386" s="1" t="s">
        <v>727</v>
      </c>
    </row>
    <row r="387" spans="1:62" x14ac:dyDescent="0.25">
      <c r="A387" s="1">
        <v>35353466</v>
      </c>
      <c r="B387" s="1" t="s">
        <v>734</v>
      </c>
      <c r="C387" s="1">
        <v>0</v>
      </c>
      <c r="D387" s="1" t="s">
        <v>2121</v>
      </c>
      <c r="E387" s="1" t="s">
        <v>2121</v>
      </c>
      <c r="F387" s="1" t="b">
        <v>0</v>
      </c>
      <c r="G387" s="1" t="s">
        <v>17069</v>
      </c>
      <c r="H387" s="1" t="s">
        <v>453</v>
      </c>
      <c r="I387" s="1" t="s">
        <v>125</v>
      </c>
      <c r="J387" s="1" t="s">
        <v>136</v>
      </c>
      <c r="K387" s="1" t="s">
        <v>137</v>
      </c>
      <c r="L387" s="148" t="s">
        <v>17077</v>
      </c>
      <c r="M387" s="1" t="s">
        <v>2120</v>
      </c>
      <c r="N387" s="157">
        <v>0</v>
      </c>
      <c r="O387" s="154">
        <v>2.4</v>
      </c>
      <c r="P387" s="157">
        <v>0</v>
      </c>
      <c r="Q387" s="154">
        <v>2.4</v>
      </c>
      <c r="R387" s="154">
        <v>0</v>
      </c>
      <c r="S387" s="154">
        <v>0</v>
      </c>
      <c r="T387" s="154">
        <v>0</v>
      </c>
      <c r="U387" s="154">
        <v>0</v>
      </c>
      <c r="V387" s="154">
        <v>0</v>
      </c>
      <c r="W387" s="154">
        <v>0</v>
      </c>
      <c r="X387" s="154">
        <v>0</v>
      </c>
      <c r="Y387" s="154">
        <v>0</v>
      </c>
      <c r="Z387" s="154">
        <v>0</v>
      </c>
      <c r="AA387" s="154">
        <v>2.4</v>
      </c>
      <c r="AB387" s="154">
        <v>0</v>
      </c>
      <c r="AC387" s="154">
        <v>2.4</v>
      </c>
      <c r="AD387" s="173">
        <v>2023</v>
      </c>
      <c r="AE387" s="154">
        <v>0</v>
      </c>
      <c r="AF387" s="154">
        <v>2.4</v>
      </c>
      <c r="AG387" s="154">
        <v>0</v>
      </c>
      <c r="AH387" s="154">
        <v>2.4</v>
      </c>
      <c r="AI387" s="154">
        <v>0</v>
      </c>
      <c r="AJ387" s="154">
        <v>0</v>
      </c>
      <c r="AK387" s="154">
        <v>0</v>
      </c>
      <c r="AL387" s="154">
        <v>0</v>
      </c>
      <c r="AM387" s="154">
        <v>0</v>
      </c>
      <c r="AN387" s="154">
        <v>0</v>
      </c>
      <c r="AO387" s="154">
        <v>0</v>
      </c>
      <c r="AP387" s="154">
        <v>0</v>
      </c>
      <c r="AQ387" s="154">
        <v>0</v>
      </c>
      <c r="AR387" s="154">
        <v>0</v>
      </c>
      <c r="AS387" s="154">
        <v>0</v>
      </c>
      <c r="AT387" s="154">
        <v>0</v>
      </c>
      <c r="AU387" s="1" t="s">
        <v>179</v>
      </c>
      <c r="AV387" s="1" t="s">
        <v>104</v>
      </c>
      <c r="AW387" s="1" t="s">
        <v>585</v>
      </c>
      <c r="AX387" s="1" t="s">
        <v>5</v>
      </c>
      <c r="AY387" s="1">
        <v>39.809076230400002</v>
      </c>
      <c r="AZ387" s="1">
        <v>-121.59982467029999</v>
      </c>
      <c r="BB387" s="25"/>
      <c r="BC387" s="1" t="s">
        <v>456</v>
      </c>
      <c r="BD387" s="1" t="s">
        <v>456</v>
      </c>
      <c r="BE387" s="25"/>
      <c r="BF387" s="1" t="s">
        <v>456</v>
      </c>
      <c r="BG387" s="49">
        <v>0</v>
      </c>
      <c r="BH387" s="1" t="s">
        <v>456</v>
      </c>
      <c r="BI387" s="8" t="s">
        <v>110</v>
      </c>
      <c r="BJ387" s="1" t="s">
        <v>727</v>
      </c>
    </row>
    <row r="388" spans="1:62" x14ac:dyDescent="0.25">
      <c r="A388" s="1">
        <v>35353463</v>
      </c>
      <c r="B388" s="1" t="s">
        <v>735</v>
      </c>
      <c r="C388" s="1">
        <v>0</v>
      </c>
      <c r="D388" s="1" t="s">
        <v>2121</v>
      </c>
      <c r="E388" s="1" t="s">
        <v>2121</v>
      </c>
      <c r="F388" s="1" t="b">
        <v>0</v>
      </c>
      <c r="G388" s="1" t="s">
        <v>17069</v>
      </c>
      <c r="H388" s="1" t="s">
        <v>453</v>
      </c>
      <c r="I388" s="1" t="s">
        <v>125</v>
      </c>
      <c r="J388" s="1" t="s">
        <v>136</v>
      </c>
      <c r="K388" s="1" t="s">
        <v>137</v>
      </c>
      <c r="L388" s="148" t="s">
        <v>17077</v>
      </c>
      <c r="M388" s="1" t="s">
        <v>2120</v>
      </c>
      <c r="N388" s="157">
        <v>0</v>
      </c>
      <c r="O388" s="154">
        <v>2.6</v>
      </c>
      <c r="P388" s="157">
        <v>0</v>
      </c>
      <c r="Q388" s="154">
        <v>2.6</v>
      </c>
      <c r="R388" s="154">
        <v>0</v>
      </c>
      <c r="S388" s="154">
        <v>0</v>
      </c>
      <c r="T388" s="154">
        <v>0</v>
      </c>
      <c r="U388" s="154">
        <v>0</v>
      </c>
      <c r="V388" s="154">
        <v>0</v>
      </c>
      <c r="W388" s="154">
        <v>0</v>
      </c>
      <c r="X388" s="154">
        <v>0</v>
      </c>
      <c r="Y388" s="154">
        <v>0</v>
      </c>
      <c r="Z388" s="154">
        <v>0</v>
      </c>
      <c r="AA388" s="154">
        <v>2.6</v>
      </c>
      <c r="AB388" s="154">
        <v>0</v>
      </c>
      <c r="AC388" s="154">
        <v>2.6</v>
      </c>
      <c r="AD388" s="173">
        <v>2024</v>
      </c>
      <c r="AE388" s="154">
        <v>0</v>
      </c>
      <c r="AF388" s="154">
        <v>0</v>
      </c>
      <c r="AG388" s="154">
        <v>0</v>
      </c>
      <c r="AH388" s="154">
        <v>0</v>
      </c>
      <c r="AI388" s="154">
        <v>0</v>
      </c>
      <c r="AJ388" s="154">
        <v>2.6</v>
      </c>
      <c r="AK388" s="154">
        <v>0</v>
      </c>
      <c r="AL388" s="154">
        <v>2.6</v>
      </c>
      <c r="AM388" s="154">
        <v>0</v>
      </c>
      <c r="AN388" s="154">
        <v>0</v>
      </c>
      <c r="AO388" s="154">
        <v>0</v>
      </c>
      <c r="AP388" s="154">
        <v>0</v>
      </c>
      <c r="AQ388" s="154">
        <v>0</v>
      </c>
      <c r="AR388" s="154">
        <v>0</v>
      </c>
      <c r="AS388" s="154">
        <v>0</v>
      </c>
      <c r="AT388" s="154">
        <v>0</v>
      </c>
      <c r="AU388" s="1" t="s">
        <v>179</v>
      </c>
      <c r="AV388" s="1" t="s">
        <v>104</v>
      </c>
      <c r="AW388" s="1" t="s">
        <v>585</v>
      </c>
      <c r="AX388" s="1" t="s">
        <v>5</v>
      </c>
      <c r="AY388" s="1">
        <v>39.812148713100001</v>
      </c>
      <c r="AZ388" s="1">
        <v>-121.59143254689999</v>
      </c>
      <c r="BB388" s="25"/>
      <c r="BC388" s="1" t="s">
        <v>456</v>
      </c>
      <c r="BD388" s="1" t="s">
        <v>456</v>
      </c>
      <c r="BE388" s="25"/>
      <c r="BF388" s="1" t="s">
        <v>456</v>
      </c>
      <c r="BG388" s="49">
        <v>0</v>
      </c>
      <c r="BH388" s="1" t="s">
        <v>456</v>
      </c>
      <c r="BI388" s="8" t="s">
        <v>110</v>
      </c>
      <c r="BJ388" s="1" t="s">
        <v>727</v>
      </c>
    </row>
    <row r="389" spans="1:62" x14ac:dyDescent="0.25">
      <c r="A389" s="1">
        <v>35342338</v>
      </c>
      <c r="B389" s="1" t="s">
        <v>786</v>
      </c>
      <c r="C389" s="1" t="s">
        <v>132</v>
      </c>
      <c r="D389" s="1" t="s">
        <v>783</v>
      </c>
      <c r="E389" s="1" t="s">
        <v>783</v>
      </c>
      <c r="F389" s="1">
        <v>2359</v>
      </c>
      <c r="G389" s="1" t="s">
        <v>17071</v>
      </c>
      <c r="H389" s="1" t="s">
        <v>272</v>
      </c>
      <c r="I389" s="1" t="s">
        <v>125</v>
      </c>
      <c r="J389" s="1" t="s">
        <v>101</v>
      </c>
      <c r="K389" s="1" t="s">
        <v>150</v>
      </c>
      <c r="L389" s="148" t="s">
        <v>2120</v>
      </c>
      <c r="M389" s="1" t="s">
        <v>2120</v>
      </c>
      <c r="N389" s="157">
        <v>0</v>
      </c>
      <c r="O389" s="157">
        <v>1.2399621212121212</v>
      </c>
      <c r="P389" s="157">
        <v>0</v>
      </c>
      <c r="Q389" s="157">
        <v>1.2399621212121212</v>
      </c>
      <c r="R389" s="154">
        <v>0</v>
      </c>
      <c r="S389" s="154">
        <v>0</v>
      </c>
      <c r="T389" s="154">
        <v>0</v>
      </c>
      <c r="U389" s="154">
        <v>0</v>
      </c>
      <c r="V389" s="154">
        <v>0</v>
      </c>
      <c r="W389" s="154">
        <v>0</v>
      </c>
      <c r="X389" s="154">
        <v>0</v>
      </c>
      <c r="Y389" s="154">
        <v>0</v>
      </c>
      <c r="Z389" s="154">
        <v>0</v>
      </c>
      <c r="AA389" s="154">
        <v>1.2399621212121212</v>
      </c>
      <c r="AB389" s="154">
        <v>0</v>
      </c>
      <c r="AC389" s="154">
        <v>1.2399621212121212</v>
      </c>
      <c r="AD389" s="1">
        <v>2025</v>
      </c>
      <c r="AE389" s="154">
        <v>0</v>
      </c>
      <c r="AF389" s="154">
        <v>0</v>
      </c>
      <c r="AG389" s="154">
        <v>0</v>
      </c>
      <c r="AH389" s="154">
        <v>0</v>
      </c>
      <c r="AI389" s="154">
        <v>0</v>
      </c>
      <c r="AJ389" s="154">
        <v>0</v>
      </c>
      <c r="AK389" s="154">
        <v>0</v>
      </c>
      <c r="AL389" s="154">
        <v>0</v>
      </c>
      <c r="AM389" s="154">
        <v>0</v>
      </c>
      <c r="AN389" s="154">
        <v>1.2399621212121212</v>
      </c>
      <c r="AO389" s="154">
        <v>0</v>
      </c>
      <c r="AP389" s="154">
        <v>1.2399621212121212</v>
      </c>
      <c r="AQ389" s="154">
        <v>0</v>
      </c>
      <c r="AR389" s="154">
        <v>0</v>
      </c>
      <c r="AS389" s="154">
        <v>0</v>
      </c>
      <c r="AT389" s="154">
        <v>0</v>
      </c>
      <c r="AU389" s="1" t="s">
        <v>417</v>
      </c>
      <c r="AV389" s="1" t="s">
        <v>268</v>
      </c>
      <c r="AW389" s="1" t="s">
        <v>780</v>
      </c>
      <c r="AX389" s="1" t="s">
        <v>781</v>
      </c>
      <c r="AY389" s="1">
        <v>37.163032531738281</v>
      </c>
      <c r="AZ389" s="1">
        <v>-122.19024658203125</v>
      </c>
      <c r="BA389" s="1" t="s">
        <v>132</v>
      </c>
      <c r="BB389" s="25"/>
      <c r="BC389" s="12">
        <v>2359</v>
      </c>
      <c r="BD389" s="1">
        <v>2.9065520000000002E-3</v>
      </c>
      <c r="BE389" s="25"/>
      <c r="BF389" s="49">
        <v>1314</v>
      </c>
      <c r="BG389" s="49" t="s">
        <v>17081</v>
      </c>
      <c r="BH389" s="13">
        <v>1.3051551944542206E-3</v>
      </c>
      <c r="BI389" s="8" t="s">
        <v>110</v>
      </c>
      <c r="BJ389" s="1" t="s">
        <v>783</v>
      </c>
    </row>
    <row r="390" spans="1:62" x14ac:dyDescent="0.25">
      <c r="A390" s="1">
        <v>35353399</v>
      </c>
      <c r="B390" s="1" t="s">
        <v>739</v>
      </c>
      <c r="C390" s="1">
        <v>0</v>
      </c>
      <c r="D390" s="1" t="s">
        <v>2121</v>
      </c>
      <c r="E390" s="1" t="s">
        <v>2121</v>
      </c>
      <c r="F390" s="1" t="b">
        <v>0</v>
      </c>
      <c r="G390" s="1" t="s">
        <v>17069</v>
      </c>
      <c r="H390" s="1" t="s">
        <v>453</v>
      </c>
      <c r="I390" s="1" t="s">
        <v>125</v>
      </c>
      <c r="J390" s="1" t="s">
        <v>136</v>
      </c>
      <c r="K390" s="1" t="s">
        <v>137</v>
      </c>
      <c r="L390" s="148" t="s">
        <v>17077</v>
      </c>
      <c r="M390" s="1" t="s">
        <v>2120</v>
      </c>
      <c r="N390" s="157">
        <v>0</v>
      </c>
      <c r="O390" s="154">
        <v>2.2999999999999998</v>
      </c>
      <c r="P390" s="157">
        <v>0</v>
      </c>
      <c r="Q390" s="154">
        <v>2.2999999999999998</v>
      </c>
      <c r="R390" s="154">
        <v>0</v>
      </c>
      <c r="S390" s="154">
        <v>0</v>
      </c>
      <c r="T390" s="154">
        <v>0</v>
      </c>
      <c r="U390" s="154">
        <v>0</v>
      </c>
      <c r="V390" s="154">
        <v>0</v>
      </c>
      <c r="W390" s="154">
        <v>0</v>
      </c>
      <c r="X390" s="154">
        <v>0</v>
      </c>
      <c r="Y390" s="154">
        <v>0</v>
      </c>
      <c r="Z390" s="154">
        <v>0</v>
      </c>
      <c r="AA390" s="154">
        <v>2.2999999999999998</v>
      </c>
      <c r="AB390" s="154">
        <v>0</v>
      </c>
      <c r="AC390" s="154">
        <v>2.2999999999999998</v>
      </c>
      <c r="AD390" s="152">
        <v>2024</v>
      </c>
      <c r="AE390" s="154">
        <v>0</v>
      </c>
      <c r="AF390" s="154">
        <v>0</v>
      </c>
      <c r="AG390" s="154">
        <v>0</v>
      </c>
      <c r="AH390" s="154">
        <v>0</v>
      </c>
      <c r="AI390" s="154">
        <v>0</v>
      </c>
      <c r="AJ390" s="154">
        <v>2.2999999999999998</v>
      </c>
      <c r="AK390" s="154">
        <v>0</v>
      </c>
      <c r="AL390" s="154">
        <v>2.2999999999999998</v>
      </c>
      <c r="AM390" s="154">
        <v>0</v>
      </c>
      <c r="AN390" s="154">
        <v>0</v>
      </c>
      <c r="AO390" s="154">
        <v>0</v>
      </c>
      <c r="AP390" s="154">
        <v>0</v>
      </c>
      <c r="AQ390" s="154">
        <v>0</v>
      </c>
      <c r="AR390" s="154">
        <v>0</v>
      </c>
      <c r="AS390" s="154">
        <v>0</v>
      </c>
      <c r="AT390" s="154">
        <v>0</v>
      </c>
      <c r="AU390" s="1" t="s">
        <v>179</v>
      </c>
      <c r="AV390" s="1" t="s">
        <v>104</v>
      </c>
      <c r="AW390" s="1" t="s">
        <v>585</v>
      </c>
      <c r="AX390" s="1" t="s">
        <v>5</v>
      </c>
      <c r="AY390" s="1">
        <v>39.808169827</v>
      </c>
      <c r="AZ390" s="1">
        <v>-121.5972831553</v>
      </c>
      <c r="BB390" s="25"/>
      <c r="BC390" s="1" t="s">
        <v>456</v>
      </c>
      <c r="BD390" s="1" t="s">
        <v>456</v>
      </c>
      <c r="BE390" s="25"/>
      <c r="BF390" s="1" t="s">
        <v>456</v>
      </c>
      <c r="BG390" s="49">
        <v>0</v>
      </c>
      <c r="BH390" s="1" t="s">
        <v>456</v>
      </c>
      <c r="BI390" s="8" t="s">
        <v>110</v>
      </c>
      <c r="BJ390" s="1" t="s">
        <v>727</v>
      </c>
    </row>
    <row r="391" spans="1:62" x14ac:dyDescent="0.25">
      <c r="A391" s="1">
        <v>35352075</v>
      </c>
      <c r="B391" s="1" t="s">
        <v>740</v>
      </c>
      <c r="C391" s="1">
        <v>0</v>
      </c>
      <c r="D391" s="1" t="s">
        <v>2121</v>
      </c>
      <c r="E391" s="1" t="s">
        <v>2121</v>
      </c>
      <c r="F391" s="1" t="b">
        <v>0</v>
      </c>
      <c r="G391" s="1" t="s">
        <v>17069</v>
      </c>
      <c r="H391" s="1" t="s">
        <v>453</v>
      </c>
      <c r="I391" s="1" t="s">
        <v>125</v>
      </c>
      <c r="J391" s="1" t="s">
        <v>201</v>
      </c>
      <c r="K391" s="1" t="s">
        <v>202</v>
      </c>
      <c r="L391" s="148" t="s">
        <v>17077</v>
      </c>
      <c r="M391" s="1" t="s">
        <v>2120</v>
      </c>
      <c r="N391" s="157">
        <v>0</v>
      </c>
      <c r="O391" s="154">
        <v>6.1</v>
      </c>
      <c r="P391" s="157">
        <v>0</v>
      </c>
      <c r="Q391" s="154">
        <v>6.1</v>
      </c>
      <c r="R391" s="154">
        <v>0</v>
      </c>
      <c r="S391" s="154">
        <v>0</v>
      </c>
      <c r="T391" s="154">
        <v>0</v>
      </c>
      <c r="U391" s="154">
        <v>0</v>
      </c>
      <c r="V391" s="154">
        <v>0</v>
      </c>
      <c r="W391" s="154">
        <v>0</v>
      </c>
      <c r="X391" s="154">
        <v>0</v>
      </c>
      <c r="Y391" s="154">
        <v>0</v>
      </c>
      <c r="Z391" s="154">
        <v>0</v>
      </c>
      <c r="AA391" s="154">
        <v>6.1</v>
      </c>
      <c r="AB391" s="154">
        <v>0</v>
      </c>
      <c r="AC391" s="154">
        <v>6.1</v>
      </c>
      <c r="AD391" s="173">
        <v>2023</v>
      </c>
      <c r="AE391" s="154">
        <v>0</v>
      </c>
      <c r="AF391" s="154">
        <v>6.1</v>
      </c>
      <c r="AG391" s="154">
        <v>0</v>
      </c>
      <c r="AH391" s="154">
        <v>6.1</v>
      </c>
      <c r="AI391" s="154">
        <v>0</v>
      </c>
      <c r="AJ391" s="154">
        <v>0</v>
      </c>
      <c r="AK391" s="154">
        <v>0</v>
      </c>
      <c r="AL391" s="154">
        <v>0</v>
      </c>
      <c r="AM391" s="154">
        <v>0</v>
      </c>
      <c r="AN391" s="154">
        <v>0</v>
      </c>
      <c r="AO391" s="154">
        <v>0</v>
      </c>
      <c r="AP391" s="154">
        <v>0</v>
      </c>
      <c r="AQ391" s="154">
        <v>0</v>
      </c>
      <c r="AR391" s="154">
        <v>0</v>
      </c>
      <c r="AS391" s="154">
        <v>0</v>
      </c>
      <c r="AT391" s="154">
        <v>0</v>
      </c>
      <c r="AU391" s="1" t="s">
        <v>179</v>
      </c>
      <c r="AV391" s="1" t="s">
        <v>104</v>
      </c>
      <c r="AW391" s="1" t="s">
        <v>741</v>
      </c>
      <c r="AX391" s="1" t="s">
        <v>5</v>
      </c>
      <c r="AY391" s="1">
        <v>39.777689032200001</v>
      </c>
      <c r="AZ391" s="1">
        <v>-121.6076983597</v>
      </c>
      <c r="BB391" s="25"/>
      <c r="BC391" s="1" t="s">
        <v>456</v>
      </c>
      <c r="BD391" s="1" t="s">
        <v>456</v>
      </c>
      <c r="BE391" s="25"/>
      <c r="BF391" s="1" t="s">
        <v>456</v>
      </c>
      <c r="BG391" s="49">
        <v>0</v>
      </c>
      <c r="BH391" s="1" t="s">
        <v>456</v>
      </c>
      <c r="BI391" s="8" t="s">
        <v>110</v>
      </c>
      <c r="BJ391" s="1" t="s">
        <v>727</v>
      </c>
    </row>
    <row r="392" spans="1:62" x14ac:dyDescent="0.25">
      <c r="A392" s="1">
        <v>35350874</v>
      </c>
      <c r="B392" s="1" t="s">
        <v>742</v>
      </c>
      <c r="C392" s="1">
        <v>0</v>
      </c>
      <c r="D392" s="1" t="s">
        <v>2121</v>
      </c>
      <c r="E392" s="1" t="s">
        <v>2121</v>
      </c>
      <c r="F392" s="1" t="b">
        <v>0</v>
      </c>
      <c r="G392" s="1" t="s">
        <v>17069</v>
      </c>
      <c r="H392" s="1" t="s">
        <v>453</v>
      </c>
      <c r="I392" s="1" t="s">
        <v>743</v>
      </c>
      <c r="J392" s="1" t="s">
        <v>744</v>
      </c>
      <c r="K392" s="1" t="s">
        <v>745</v>
      </c>
      <c r="L392" s="148" t="s">
        <v>17077</v>
      </c>
      <c r="M392" s="1" t="s">
        <v>2120</v>
      </c>
      <c r="N392" s="157">
        <v>0</v>
      </c>
      <c r="O392" s="154">
        <v>2.5</v>
      </c>
      <c r="P392" s="157">
        <v>0</v>
      </c>
      <c r="Q392" s="154">
        <v>2.5</v>
      </c>
      <c r="R392" s="154">
        <v>0</v>
      </c>
      <c r="S392" s="154">
        <v>0</v>
      </c>
      <c r="T392" s="154">
        <v>0</v>
      </c>
      <c r="U392" s="154">
        <v>0</v>
      </c>
      <c r="V392" s="154">
        <v>0</v>
      </c>
      <c r="W392" s="154">
        <v>0</v>
      </c>
      <c r="X392" s="154">
        <v>0</v>
      </c>
      <c r="Y392" s="154">
        <v>0</v>
      </c>
      <c r="Z392" s="154">
        <v>0</v>
      </c>
      <c r="AA392" s="154">
        <v>2.5</v>
      </c>
      <c r="AB392" s="154">
        <v>0</v>
      </c>
      <c r="AC392" s="154">
        <v>2.5</v>
      </c>
      <c r="AD392" s="173">
        <v>2023</v>
      </c>
      <c r="AE392" s="154">
        <v>0</v>
      </c>
      <c r="AF392" s="154">
        <v>2.5</v>
      </c>
      <c r="AG392" s="154">
        <v>0</v>
      </c>
      <c r="AH392" s="154">
        <v>2.5</v>
      </c>
      <c r="AI392" s="154">
        <v>0</v>
      </c>
      <c r="AJ392" s="154">
        <v>0</v>
      </c>
      <c r="AK392" s="154">
        <v>0</v>
      </c>
      <c r="AL392" s="154">
        <v>0</v>
      </c>
      <c r="AM392" s="154">
        <v>0</v>
      </c>
      <c r="AN392" s="154">
        <v>0</v>
      </c>
      <c r="AO392" s="154">
        <v>0</v>
      </c>
      <c r="AP392" s="154">
        <v>0</v>
      </c>
      <c r="AQ392" s="154">
        <v>0</v>
      </c>
      <c r="AR392" s="154">
        <v>0</v>
      </c>
      <c r="AS392" s="154">
        <v>0</v>
      </c>
      <c r="AT392" s="154">
        <v>0</v>
      </c>
      <c r="AU392" s="1" t="s">
        <v>179</v>
      </c>
      <c r="AV392" s="1" t="s">
        <v>104</v>
      </c>
      <c r="AW392" s="1" t="s">
        <v>741</v>
      </c>
      <c r="AX392" s="1" t="s">
        <v>5</v>
      </c>
      <c r="AY392" s="1">
        <v>39.763720592399999</v>
      </c>
      <c r="AZ392" s="1">
        <v>-121.5731919329</v>
      </c>
      <c r="BB392" s="25"/>
      <c r="BC392" s="1" t="s">
        <v>456</v>
      </c>
      <c r="BD392" s="1" t="s">
        <v>456</v>
      </c>
      <c r="BE392" s="25"/>
      <c r="BF392" s="1" t="s">
        <v>456</v>
      </c>
      <c r="BG392" s="49">
        <v>0</v>
      </c>
      <c r="BH392" s="1" t="s">
        <v>456</v>
      </c>
      <c r="BI392" s="8" t="s">
        <v>110</v>
      </c>
      <c r="BJ392" s="1" t="s">
        <v>727</v>
      </c>
    </row>
    <row r="393" spans="1:62" x14ac:dyDescent="0.25">
      <c r="A393" s="1">
        <v>35350582</v>
      </c>
      <c r="B393" s="1" t="s">
        <v>746</v>
      </c>
      <c r="C393" s="1">
        <v>0</v>
      </c>
      <c r="D393" s="1" t="s">
        <v>453</v>
      </c>
      <c r="E393" s="1">
        <v>0</v>
      </c>
      <c r="F393" s="1" t="b">
        <v>0</v>
      </c>
      <c r="G393" s="1" t="s">
        <v>17069</v>
      </c>
      <c r="H393" s="1" t="s">
        <v>453</v>
      </c>
      <c r="I393" s="1" t="s">
        <v>454</v>
      </c>
      <c r="J393" s="1" t="s">
        <v>201</v>
      </c>
      <c r="K393" s="1" t="s">
        <v>202</v>
      </c>
      <c r="L393" s="148" t="s">
        <v>17077</v>
      </c>
      <c r="M393" s="1" t="s">
        <v>2120</v>
      </c>
      <c r="N393" s="157">
        <v>0</v>
      </c>
      <c r="O393" s="154">
        <v>0.37878787878787878</v>
      </c>
      <c r="P393" s="157">
        <v>0</v>
      </c>
      <c r="Q393" s="154">
        <v>0.37878787878787878</v>
      </c>
      <c r="R393" s="154">
        <v>0</v>
      </c>
      <c r="S393" s="154">
        <v>0</v>
      </c>
      <c r="T393" s="154">
        <v>0</v>
      </c>
      <c r="U393" s="154">
        <v>0</v>
      </c>
      <c r="V393" s="154">
        <v>0</v>
      </c>
      <c r="W393" s="154">
        <v>0</v>
      </c>
      <c r="X393" s="154">
        <v>0</v>
      </c>
      <c r="Y393" s="154">
        <v>0</v>
      </c>
      <c r="Z393" s="154">
        <v>0</v>
      </c>
      <c r="AA393" s="154">
        <v>0.37878787878787878</v>
      </c>
      <c r="AB393" s="154">
        <v>0</v>
      </c>
      <c r="AC393" s="154">
        <v>0.37878787878787878</v>
      </c>
      <c r="AD393" s="150">
        <v>2023</v>
      </c>
      <c r="AE393" s="154">
        <v>0</v>
      </c>
      <c r="AF393" s="154">
        <v>0.37878787878787878</v>
      </c>
      <c r="AG393" s="154">
        <v>0</v>
      </c>
      <c r="AH393" s="154">
        <v>0.37878787878787878</v>
      </c>
      <c r="AI393" s="154">
        <v>0</v>
      </c>
      <c r="AJ393" s="154">
        <v>0</v>
      </c>
      <c r="AK393" s="154">
        <v>0</v>
      </c>
      <c r="AL393" s="154">
        <v>0</v>
      </c>
      <c r="AM393" s="154">
        <v>0</v>
      </c>
      <c r="AN393" s="154">
        <v>0</v>
      </c>
      <c r="AO393" s="154">
        <v>0</v>
      </c>
      <c r="AP393" s="154">
        <v>0</v>
      </c>
      <c r="AQ393" s="154">
        <v>0</v>
      </c>
      <c r="AR393" s="154">
        <v>0</v>
      </c>
      <c r="AS393" s="154">
        <v>0</v>
      </c>
      <c r="AT393" s="154">
        <v>0</v>
      </c>
      <c r="AU393" s="1" t="s">
        <v>179</v>
      </c>
      <c r="AV393" s="1" t="s">
        <v>104</v>
      </c>
      <c r="AW393" s="1" t="s">
        <v>455</v>
      </c>
      <c r="AX393" s="1" t="s">
        <v>274</v>
      </c>
      <c r="AY393" s="1">
        <v>40.141545909400001</v>
      </c>
      <c r="AZ393" s="1">
        <v>-120.9482922063</v>
      </c>
      <c r="BB393" s="25"/>
      <c r="BC393" s="1" t="s">
        <v>456</v>
      </c>
      <c r="BD393" s="1" t="s">
        <v>456</v>
      </c>
      <c r="BE393" s="25"/>
      <c r="BF393" s="1" t="s">
        <v>456</v>
      </c>
      <c r="BG393" s="49">
        <v>0</v>
      </c>
      <c r="BH393" s="1" t="s">
        <v>456</v>
      </c>
      <c r="BI393" s="8" t="s">
        <v>458</v>
      </c>
      <c r="BJ393" s="1" t="s">
        <v>457</v>
      </c>
    </row>
    <row r="394" spans="1:62" x14ac:dyDescent="0.25">
      <c r="A394" s="1">
        <v>35350519</v>
      </c>
      <c r="B394" s="1" t="s">
        <v>747</v>
      </c>
      <c r="C394" s="1">
        <v>0</v>
      </c>
      <c r="D394" s="1" t="s">
        <v>453</v>
      </c>
      <c r="E394" s="1">
        <v>0</v>
      </c>
      <c r="F394" s="1" t="b">
        <v>0</v>
      </c>
      <c r="G394" s="1" t="s">
        <v>17069</v>
      </c>
      <c r="H394" s="1" t="s">
        <v>453</v>
      </c>
      <c r="I394" s="1" t="s">
        <v>454</v>
      </c>
      <c r="J394" s="1" t="s">
        <v>201</v>
      </c>
      <c r="K394" s="1" t="s">
        <v>202</v>
      </c>
      <c r="L394" s="148" t="s">
        <v>17077</v>
      </c>
      <c r="M394" s="1" t="s">
        <v>2120</v>
      </c>
      <c r="N394" s="157">
        <v>0</v>
      </c>
      <c r="O394" s="154">
        <v>0.47348484848484851</v>
      </c>
      <c r="P394" s="157">
        <v>0</v>
      </c>
      <c r="Q394" s="154">
        <v>0.47348484848484851</v>
      </c>
      <c r="R394" s="154">
        <v>0</v>
      </c>
      <c r="S394" s="154">
        <v>0</v>
      </c>
      <c r="T394" s="154">
        <v>0</v>
      </c>
      <c r="U394" s="154">
        <v>0</v>
      </c>
      <c r="V394" s="154">
        <v>0</v>
      </c>
      <c r="W394" s="154">
        <v>0</v>
      </c>
      <c r="X394" s="154">
        <v>0</v>
      </c>
      <c r="Y394" s="154">
        <v>0</v>
      </c>
      <c r="Z394" s="154">
        <v>0</v>
      </c>
      <c r="AA394" s="154">
        <v>0.47348484848484851</v>
      </c>
      <c r="AB394" s="154">
        <v>0</v>
      </c>
      <c r="AC394" s="154">
        <v>0.47348484848484851</v>
      </c>
      <c r="AD394" s="150">
        <v>2023</v>
      </c>
      <c r="AE394" s="154">
        <v>0</v>
      </c>
      <c r="AF394" s="154">
        <v>0.47348484848484851</v>
      </c>
      <c r="AG394" s="154">
        <v>0</v>
      </c>
      <c r="AH394" s="154">
        <v>0.47348484848484851</v>
      </c>
      <c r="AI394" s="154">
        <v>0</v>
      </c>
      <c r="AJ394" s="154">
        <v>0</v>
      </c>
      <c r="AK394" s="154">
        <v>0</v>
      </c>
      <c r="AL394" s="154">
        <v>0</v>
      </c>
      <c r="AM394" s="154">
        <v>0</v>
      </c>
      <c r="AN394" s="154">
        <v>0</v>
      </c>
      <c r="AO394" s="154">
        <v>0</v>
      </c>
      <c r="AP394" s="154">
        <v>0</v>
      </c>
      <c r="AQ394" s="154">
        <v>0</v>
      </c>
      <c r="AR394" s="154">
        <v>0</v>
      </c>
      <c r="AS394" s="154">
        <v>0</v>
      </c>
      <c r="AT394" s="154">
        <v>0</v>
      </c>
      <c r="AU394" s="1" t="s">
        <v>179</v>
      </c>
      <c r="AV394" s="1" t="s">
        <v>104</v>
      </c>
      <c r="AW394" s="1" t="s">
        <v>455</v>
      </c>
      <c r="AX394" s="1" t="s">
        <v>274</v>
      </c>
      <c r="AY394" s="1">
        <v>40.141545909400001</v>
      </c>
      <c r="AZ394" s="1">
        <v>-120.9482922063</v>
      </c>
      <c r="BB394" s="25"/>
      <c r="BC394" s="1" t="s">
        <v>456</v>
      </c>
      <c r="BD394" s="1" t="s">
        <v>456</v>
      </c>
      <c r="BE394" s="25"/>
      <c r="BF394" s="1" t="s">
        <v>456</v>
      </c>
      <c r="BG394" s="49">
        <v>0</v>
      </c>
      <c r="BH394" s="1" t="s">
        <v>456</v>
      </c>
      <c r="BI394" s="8" t="s">
        <v>458</v>
      </c>
      <c r="BJ394" s="1" t="s">
        <v>457</v>
      </c>
    </row>
    <row r="395" spans="1:62" x14ac:dyDescent="0.25">
      <c r="A395" s="1">
        <v>35396762</v>
      </c>
      <c r="B395" s="1" t="s">
        <v>317</v>
      </c>
      <c r="C395" s="1" t="s">
        <v>107</v>
      </c>
      <c r="D395" s="1" t="s">
        <v>4</v>
      </c>
      <c r="E395" s="1" t="s">
        <v>121</v>
      </c>
      <c r="F395" s="1">
        <v>6</v>
      </c>
      <c r="G395" s="1" t="s">
        <v>17091</v>
      </c>
      <c r="H395" s="1" t="s">
        <v>99</v>
      </c>
      <c r="I395" s="1" t="s">
        <v>100</v>
      </c>
      <c r="J395" s="1" t="s">
        <v>201</v>
      </c>
      <c r="K395" s="1" t="s">
        <v>202</v>
      </c>
      <c r="L395" s="148" t="s">
        <v>2120</v>
      </c>
      <c r="M395" s="1" t="s">
        <v>2120</v>
      </c>
      <c r="N395" s="157">
        <v>7.0000000000000007E-2</v>
      </c>
      <c r="O395" s="157">
        <v>2.9099999999999997</v>
      </c>
      <c r="P395" s="157">
        <v>0</v>
      </c>
      <c r="Q395" s="157">
        <v>2.98</v>
      </c>
      <c r="R395" s="154">
        <v>0</v>
      </c>
      <c r="S395" s="154">
        <v>0</v>
      </c>
      <c r="T395" s="154">
        <v>0</v>
      </c>
      <c r="U395" s="154">
        <v>0</v>
      </c>
      <c r="V395" s="154">
        <v>0</v>
      </c>
      <c r="W395" s="154">
        <v>0</v>
      </c>
      <c r="X395" s="154">
        <v>0</v>
      </c>
      <c r="Y395" s="154">
        <v>0</v>
      </c>
      <c r="Z395" s="154">
        <v>7.0000000000000007E-2</v>
      </c>
      <c r="AA395" s="154">
        <v>2.9099999999999997</v>
      </c>
      <c r="AB395" s="154">
        <v>0</v>
      </c>
      <c r="AC395" s="154">
        <v>2.9799999999999995</v>
      </c>
      <c r="AD395" s="150">
        <v>2026</v>
      </c>
      <c r="AE395" s="154">
        <v>0</v>
      </c>
      <c r="AF395" s="154">
        <v>0</v>
      </c>
      <c r="AG395" s="154">
        <v>0</v>
      </c>
      <c r="AH395" s="154">
        <v>0</v>
      </c>
      <c r="AI395" s="154">
        <v>0</v>
      </c>
      <c r="AJ395" s="154">
        <v>0</v>
      </c>
      <c r="AK395" s="154">
        <v>0</v>
      </c>
      <c r="AL395" s="154">
        <v>0</v>
      </c>
      <c r="AM395" s="154">
        <v>0</v>
      </c>
      <c r="AN395" s="154">
        <v>0</v>
      </c>
      <c r="AO395" s="154">
        <v>0</v>
      </c>
      <c r="AP395" s="154">
        <v>0</v>
      </c>
      <c r="AQ395" s="154">
        <v>7.0000000000000007E-2</v>
      </c>
      <c r="AR395" s="154">
        <v>2.9099999999999997</v>
      </c>
      <c r="AS395" s="154">
        <v>0</v>
      </c>
      <c r="AT395" s="154">
        <v>2.9799999999999995</v>
      </c>
      <c r="AU395" s="1" t="s">
        <v>111</v>
      </c>
      <c r="AV395" s="1" t="s">
        <v>112</v>
      </c>
      <c r="AW395" s="1" t="s">
        <v>228</v>
      </c>
      <c r="AX395" s="1" t="s">
        <v>219</v>
      </c>
      <c r="AY395" s="1">
        <v>38.412855394200001</v>
      </c>
      <c r="AZ395" s="1">
        <v>-120.6604658198</v>
      </c>
      <c r="BA395" s="1" t="s">
        <v>107</v>
      </c>
      <c r="BB395" s="25"/>
      <c r="BC395" s="12">
        <v>2334</v>
      </c>
      <c r="BD395" s="1">
        <v>3.1502169999999999E-3</v>
      </c>
      <c r="BE395" s="25"/>
      <c r="BF395" s="49">
        <v>6</v>
      </c>
      <c r="BG395" s="49" t="s">
        <v>17078</v>
      </c>
      <c r="BH395" s="13">
        <v>4.7261433470541507E-2</v>
      </c>
      <c r="BI395" s="8" t="s">
        <v>141</v>
      </c>
      <c r="BJ395" s="1" t="s">
        <v>183</v>
      </c>
    </row>
    <row r="396" spans="1:62" x14ac:dyDescent="0.25">
      <c r="A396" s="1">
        <v>35342337</v>
      </c>
      <c r="B396" s="1" t="s">
        <v>787</v>
      </c>
      <c r="C396" s="1" t="s">
        <v>132</v>
      </c>
      <c r="D396" s="1" t="s">
        <v>783</v>
      </c>
      <c r="E396" s="1" t="s">
        <v>783</v>
      </c>
      <c r="F396" s="1">
        <v>2359</v>
      </c>
      <c r="G396" s="1" t="s">
        <v>17071</v>
      </c>
      <c r="H396" s="1" t="s">
        <v>272</v>
      </c>
      <c r="I396" s="1" t="s">
        <v>125</v>
      </c>
      <c r="J396" s="1" t="s">
        <v>101</v>
      </c>
      <c r="K396" s="1" t="s">
        <v>150</v>
      </c>
      <c r="L396" s="148" t="s">
        <v>2120</v>
      </c>
      <c r="M396" s="1" t="s">
        <v>2120</v>
      </c>
      <c r="N396" s="157">
        <v>0</v>
      </c>
      <c r="O396" s="157">
        <v>0.52007575757575752</v>
      </c>
      <c r="P396" s="157">
        <v>0</v>
      </c>
      <c r="Q396" s="157">
        <v>0.52007575757575752</v>
      </c>
      <c r="R396" s="154">
        <v>0</v>
      </c>
      <c r="S396" s="154">
        <v>0</v>
      </c>
      <c r="T396" s="154">
        <v>0</v>
      </c>
      <c r="U396" s="154">
        <v>0</v>
      </c>
      <c r="V396" s="154">
        <v>0</v>
      </c>
      <c r="W396" s="154">
        <v>0</v>
      </c>
      <c r="X396" s="154">
        <v>0</v>
      </c>
      <c r="Y396" s="154">
        <v>0</v>
      </c>
      <c r="Z396" s="154">
        <v>0</v>
      </c>
      <c r="AA396" s="154">
        <v>0.52007575757575752</v>
      </c>
      <c r="AB396" s="154">
        <v>0</v>
      </c>
      <c r="AC396" s="154">
        <v>0.52007575757575752</v>
      </c>
      <c r="AD396" s="1">
        <v>2025</v>
      </c>
      <c r="AE396" s="154">
        <v>0</v>
      </c>
      <c r="AF396" s="154">
        <v>0</v>
      </c>
      <c r="AG396" s="154">
        <v>0</v>
      </c>
      <c r="AH396" s="154">
        <v>0</v>
      </c>
      <c r="AI396" s="154">
        <v>0</v>
      </c>
      <c r="AJ396" s="154">
        <v>0</v>
      </c>
      <c r="AK396" s="154">
        <v>0</v>
      </c>
      <c r="AL396" s="154">
        <v>0</v>
      </c>
      <c r="AM396" s="154">
        <v>0</v>
      </c>
      <c r="AN396" s="154">
        <v>0.52007575757575752</v>
      </c>
      <c r="AO396" s="154">
        <v>0</v>
      </c>
      <c r="AP396" s="154">
        <v>0.52007575757575752</v>
      </c>
      <c r="AQ396" s="154">
        <v>0</v>
      </c>
      <c r="AR396" s="154">
        <v>0</v>
      </c>
      <c r="AS396" s="154">
        <v>0</v>
      </c>
      <c r="AT396" s="154">
        <v>0</v>
      </c>
      <c r="AU396" s="1" t="s">
        <v>417</v>
      </c>
      <c r="AV396" s="1" t="s">
        <v>268</v>
      </c>
      <c r="AW396" s="1" t="s">
        <v>780</v>
      </c>
      <c r="AX396" s="1" t="s">
        <v>781</v>
      </c>
      <c r="AY396" s="1">
        <v>37.165670762600001</v>
      </c>
      <c r="AZ396" s="1">
        <v>-122.2230645013</v>
      </c>
      <c r="BA396" s="1" t="s">
        <v>132</v>
      </c>
      <c r="BB396" s="25"/>
      <c r="BC396" s="12">
        <v>2359</v>
      </c>
      <c r="BD396" s="1">
        <v>2.9065520000000002E-3</v>
      </c>
      <c r="BE396" s="25"/>
      <c r="BF396" s="49">
        <v>1314</v>
      </c>
      <c r="BG396" s="49" t="s">
        <v>17081</v>
      </c>
      <c r="BH396" s="13">
        <v>1.3051551944542206E-3</v>
      </c>
      <c r="BI396" s="8" t="s">
        <v>110</v>
      </c>
      <c r="BJ396" s="1" t="s">
        <v>783</v>
      </c>
    </row>
    <row r="397" spans="1:62" x14ac:dyDescent="0.25">
      <c r="A397" s="1">
        <v>35342336</v>
      </c>
      <c r="B397" s="1" t="s">
        <v>788</v>
      </c>
      <c r="C397" s="1" t="s">
        <v>132</v>
      </c>
      <c r="D397" s="1" t="s">
        <v>783</v>
      </c>
      <c r="E397" s="1" t="s">
        <v>783</v>
      </c>
      <c r="F397" s="1">
        <v>2359</v>
      </c>
      <c r="G397" s="1" t="s">
        <v>17071</v>
      </c>
      <c r="H397" s="1" t="s">
        <v>272</v>
      </c>
      <c r="I397" s="1" t="s">
        <v>125</v>
      </c>
      <c r="J397" s="1" t="s">
        <v>101</v>
      </c>
      <c r="K397" s="1" t="s">
        <v>150</v>
      </c>
      <c r="L397" s="148" t="s">
        <v>2120</v>
      </c>
      <c r="M397" s="1" t="s">
        <v>2120</v>
      </c>
      <c r="N397" s="157">
        <v>0</v>
      </c>
      <c r="O397" s="157">
        <v>1.1200757575757576</v>
      </c>
      <c r="P397" s="157">
        <v>0</v>
      </c>
      <c r="Q397" s="157">
        <v>1.1200757575757576</v>
      </c>
      <c r="R397" s="154">
        <v>0</v>
      </c>
      <c r="S397" s="154">
        <v>0</v>
      </c>
      <c r="T397" s="154">
        <v>0</v>
      </c>
      <c r="U397" s="154">
        <v>0</v>
      </c>
      <c r="V397" s="154">
        <v>0</v>
      </c>
      <c r="W397" s="154">
        <v>0</v>
      </c>
      <c r="X397" s="154">
        <v>0</v>
      </c>
      <c r="Y397" s="154">
        <v>0</v>
      </c>
      <c r="Z397" s="154">
        <v>0</v>
      </c>
      <c r="AA397" s="154">
        <v>1.1200757575757576</v>
      </c>
      <c r="AB397" s="154">
        <v>0</v>
      </c>
      <c r="AC397" s="154">
        <v>1.1200757575757576</v>
      </c>
      <c r="AD397" s="1">
        <v>2024</v>
      </c>
      <c r="AE397" s="154">
        <v>0</v>
      </c>
      <c r="AF397" s="154">
        <v>0</v>
      </c>
      <c r="AG397" s="154">
        <v>0</v>
      </c>
      <c r="AH397" s="154">
        <v>0</v>
      </c>
      <c r="AI397" s="154">
        <v>0</v>
      </c>
      <c r="AJ397" s="154">
        <v>1.1200757575757576</v>
      </c>
      <c r="AK397" s="154">
        <v>0</v>
      </c>
      <c r="AL397" s="154">
        <v>1.1200757575757576</v>
      </c>
      <c r="AM397" s="154">
        <v>0</v>
      </c>
      <c r="AN397" s="154">
        <v>0</v>
      </c>
      <c r="AO397" s="154">
        <v>0</v>
      </c>
      <c r="AP397" s="154">
        <v>0</v>
      </c>
      <c r="AQ397" s="154">
        <v>0</v>
      </c>
      <c r="AR397" s="154">
        <v>0</v>
      </c>
      <c r="AS397" s="154">
        <v>0</v>
      </c>
      <c r="AT397" s="154">
        <v>0</v>
      </c>
      <c r="AU397" s="1" t="s">
        <v>417</v>
      </c>
      <c r="AV397" s="1" t="s">
        <v>268</v>
      </c>
      <c r="AW397" s="1" t="s">
        <v>780</v>
      </c>
      <c r="AX397" s="1" t="s">
        <v>781</v>
      </c>
      <c r="AY397" s="1">
        <v>37.1699010544</v>
      </c>
      <c r="AZ397" s="1">
        <v>-122.2026080956</v>
      </c>
      <c r="BA397" s="1" t="s">
        <v>132</v>
      </c>
      <c r="BB397" s="25"/>
      <c r="BC397" s="12">
        <v>2359</v>
      </c>
      <c r="BD397" s="1">
        <v>2.9065520000000002E-3</v>
      </c>
      <c r="BE397" s="25"/>
      <c r="BF397" s="49">
        <v>1314</v>
      </c>
      <c r="BG397" s="49" t="s">
        <v>17081</v>
      </c>
      <c r="BH397" s="13">
        <v>1.3051551944542206E-3</v>
      </c>
      <c r="BI397" s="8" t="s">
        <v>110</v>
      </c>
      <c r="BJ397" s="1" t="s">
        <v>783</v>
      </c>
    </row>
    <row r="398" spans="1:62" x14ac:dyDescent="0.25">
      <c r="A398" s="1">
        <v>35342335</v>
      </c>
      <c r="B398" s="1" t="s">
        <v>789</v>
      </c>
      <c r="C398" s="1" t="s">
        <v>132</v>
      </c>
      <c r="D398" s="1" t="s">
        <v>783</v>
      </c>
      <c r="E398" s="1" t="s">
        <v>783</v>
      </c>
      <c r="F398" s="1">
        <v>2359</v>
      </c>
      <c r="G398" s="1" t="s">
        <v>17071</v>
      </c>
      <c r="H398" s="1" t="s">
        <v>272</v>
      </c>
      <c r="I398" s="1" t="s">
        <v>125</v>
      </c>
      <c r="J398" s="1" t="s">
        <v>201</v>
      </c>
      <c r="K398" s="1" t="s">
        <v>202</v>
      </c>
      <c r="L398" s="148" t="s">
        <v>2120</v>
      </c>
      <c r="M398" s="1" t="s">
        <v>2120</v>
      </c>
      <c r="N398" s="157">
        <v>0</v>
      </c>
      <c r="O398" s="157">
        <v>1.5299242424242425</v>
      </c>
      <c r="P398" s="157">
        <v>0</v>
      </c>
      <c r="Q398" s="157">
        <v>1.5299242424242425</v>
      </c>
      <c r="R398" s="154">
        <v>0</v>
      </c>
      <c r="S398" s="154">
        <v>0</v>
      </c>
      <c r="T398" s="154">
        <v>0</v>
      </c>
      <c r="U398" s="154">
        <v>0</v>
      </c>
      <c r="V398" s="154">
        <v>0</v>
      </c>
      <c r="W398" s="154">
        <v>0</v>
      </c>
      <c r="X398" s="154">
        <v>0</v>
      </c>
      <c r="Y398" s="154">
        <v>0</v>
      </c>
      <c r="Z398" s="154">
        <v>0</v>
      </c>
      <c r="AA398" s="154">
        <v>1.5299242424242425</v>
      </c>
      <c r="AB398" s="154">
        <v>0</v>
      </c>
      <c r="AC398" s="154">
        <v>1.5299242424242425</v>
      </c>
      <c r="AD398" s="1">
        <v>2024</v>
      </c>
      <c r="AE398" s="154">
        <v>0</v>
      </c>
      <c r="AF398" s="154">
        <v>0</v>
      </c>
      <c r="AG398" s="154">
        <v>0</v>
      </c>
      <c r="AH398" s="154">
        <v>0</v>
      </c>
      <c r="AI398" s="154">
        <v>0</v>
      </c>
      <c r="AJ398" s="154">
        <v>1.5299242424242425</v>
      </c>
      <c r="AK398" s="154">
        <v>0</v>
      </c>
      <c r="AL398" s="154">
        <v>1.5299242424242425</v>
      </c>
      <c r="AM398" s="154">
        <v>0</v>
      </c>
      <c r="AN398" s="154">
        <v>0</v>
      </c>
      <c r="AO398" s="154">
        <v>0</v>
      </c>
      <c r="AP398" s="154">
        <v>0</v>
      </c>
      <c r="AQ398" s="154">
        <v>0</v>
      </c>
      <c r="AR398" s="154">
        <v>0</v>
      </c>
      <c r="AS398" s="154">
        <v>0</v>
      </c>
      <c r="AT398" s="154">
        <v>0</v>
      </c>
      <c r="AU398" s="1" t="s">
        <v>417</v>
      </c>
      <c r="AV398" s="1" t="s">
        <v>268</v>
      </c>
      <c r="AW398" s="1" t="s">
        <v>780</v>
      </c>
      <c r="AX398" s="1" t="s">
        <v>781</v>
      </c>
      <c r="AY398" s="1">
        <v>37.167220055900003</v>
      </c>
      <c r="AZ398" s="1">
        <v>-122.21307719260001</v>
      </c>
      <c r="BA398" s="1" t="s">
        <v>132</v>
      </c>
      <c r="BB398" s="25"/>
      <c r="BC398" s="12">
        <v>2359</v>
      </c>
      <c r="BD398" s="1">
        <v>2.9065520000000002E-3</v>
      </c>
      <c r="BE398" s="25"/>
      <c r="BF398" s="49">
        <v>1314</v>
      </c>
      <c r="BG398" s="49" t="s">
        <v>17081</v>
      </c>
      <c r="BH398" s="13">
        <v>1.3051551944542206E-3</v>
      </c>
      <c r="BI398" s="8" t="s">
        <v>110</v>
      </c>
      <c r="BJ398" s="1" t="s">
        <v>783</v>
      </c>
    </row>
    <row r="399" spans="1:62" x14ac:dyDescent="0.25">
      <c r="A399" s="1">
        <v>35222036</v>
      </c>
      <c r="B399" s="1" t="s">
        <v>1768</v>
      </c>
      <c r="C399" s="1" t="s">
        <v>132</v>
      </c>
      <c r="D399" s="1" t="s">
        <v>783</v>
      </c>
      <c r="E399" s="1" t="s">
        <v>783</v>
      </c>
      <c r="F399" s="1">
        <v>2359</v>
      </c>
      <c r="G399" s="1" t="s">
        <v>17071</v>
      </c>
      <c r="H399" s="1" t="s">
        <v>272</v>
      </c>
      <c r="I399" s="1" t="s">
        <v>454</v>
      </c>
      <c r="J399" s="1" t="s">
        <v>136</v>
      </c>
      <c r="K399" s="1" t="s">
        <v>137</v>
      </c>
      <c r="L399" s="148" t="s">
        <v>2120</v>
      </c>
      <c r="M399" s="1" t="s">
        <v>17077</v>
      </c>
      <c r="N399" s="154">
        <v>0.52462121212121215</v>
      </c>
      <c r="O399" s="154">
        <v>0</v>
      </c>
      <c r="P399" s="157">
        <v>0</v>
      </c>
      <c r="Q399" s="154">
        <v>0.52462121212121215</v>
      </c>
      <c r="R399" s="154">
        <v>0</v>
      </c>
      <c r="S399" s="154">
        <v>0</v>
      </c>
      <c r="T399" s="154">
        <v>0</v>
      </c>
      <c r="U399" s="154">
        <v>0</v>
      </c>
      <c r="V399" s="154">
        <v>0</v>
      </c>
      <c r="W399" s="154">
        <v>0</v>
      </c>
      <c r="X399" s="154">
        <v>0</v>
      </c>
      <c r="Y399" s="154">
        <v>0</v>
      </c>
      <c r="Z399" s="154">
        <v>0.52462121212121215</v>
      </c>
      <c r="AA399" s="154">
        <v>0</v>
      </c>
      <c r="AB399" s="154">
        <v>0</v>
      </c>
      <c r="AC399" s="154">
        <v>0.52462121212121215</v>
      </c>
      <c r="AD399" s="1">
        <v>2023</v>
      </c>
      <c r="AE399" s="154">
        <v>0.52462121212121215</v>
      </c>
      <c r="AF399" s="154">
        <v>0</v>
      </c>
      <c r="AG399" s="154">
        <v>0</v>
      </c>
      <c r="AH399" s="154">
        <v>0.52462121212121215</v>
      </c>
      <c r="AI399" s="154">
        <v>0</v>
      </c>
      <c r="AJ399" s="154">
        <v>0</v>
      </c>
      <c r="AK399" s="154">
        <v>0</v>
      </c>
      <c r="AL399" s="154">
        <v>0</v>
      </c>
      <c r="AM399" s="154">
        <v>0</v>
      </c>
      <c r="AN399" s="154">
        <v>0</v>
      </c>
      <c r="AO399" s="154">
        <v>0</v>
      </c>
      <c r="AP399" s="154">
        <v>0</v>
      </c>
      <c r="AQ399" s="154">
        <v>0</v>
      </c>
      <c r="AR399" s="154">
        <v>0</v>
      </c>
      <c r="AS399" s="154">
        <v>0</v>
      </c>
      <c r="AT399" s="154">
        <v>0</v>
      </c>
      <c r="AU399" s="1" t="s">
        <v>417</v>
      </c>
      <c r="AV399" s="1" t="s">
        <v>268</v>
      </c>
      <c r="AW399" s="1" t="s">
        <v>780</v>
      </c>
      <c r="AX399" s="1" t="s">
        <v>781</v>
      </c>
      <c r="AY399" s="1">
        <v>37.167642763600007</v>
      </c>
      <c r="AZ399" s="1">
        <v>-122.2000336195</v>
      </c>
      <c r="BA399" s="1" t="s">
        <v>132</v>
      </c>
      <c r="BB399" s="25"/>
      <c r="BC399" s="1">
        <v>2359</v>
      </c>
      <c r="BD399" s="1">
        <v>2.90655158846127E-3</v>
      </c>
      <c r="BE399" s="25"/>
      <c r="BF399" s="1">
        <v>1314</v>
      </c>
      <c r="BG399" s="49" t="s">
        <v>17081</v>
      </c>
      <c r="BH399" s="1">
        <v>1.3051551944542206E-3</v>
      </c>
      <c r="BI399" s="1" t="s">
        <v>110</v>
      </c>
      <c r="BJ399" s="1">
        <v>0</v>
      </c>
    </row>
    <row r="400" spans="1:62" x14ac:dyDescent="0.25">
      <c r="A400" s="1">
        <v>35334541</v>
      </c>
      <c r="B400" s="1" t="s">
        <v>895</v>
      </c>
      <c r="C400" s="1" t="s">
        <v>132</v>
      </c>
      <c r="D400" s="1" t="s">
        <v>783</v>
      </c>
      <c r="E400" s="1" t="s">
        <v>783</v>
      </c>
      <c r="F400" s="1">
        <v>2358</v>
      </c>
      <c r="G400" s="1" t="s">
        <v>17071</v>
      </c>
      <c r="H400" s="1" t="s">
        <v>272</v>
      </c>
      <c r="I400" s="1" t="s">
        <v>125</v>
      </c>
      <c r="J400" s="1" t="s">
        <v>136</v>
      </c>
      <c r="K400" s="1" t="s">
        <v>137</v>
      </c>
      <c r="L400" s="148" t="s">
        <v>2120</v>
      </c>
      <c r="M400" s="1" t="s">
        <v>2120</v>
      </c>
      <c r="N400" s="157">
        <v>0</v>
      </c>
      <c r="O400" s="157">
        <v>0.16628787878787879</v>
      </c>
      <c r="P400" s="157">
        <v>0</v>
      </c>
      <c r="Q400" s="157">
        <v>0.16628787878787879</v>
      </c>
      <c r="R400" s="154">
        <v>0</v>
      </c>
      <c r="S400" s="154">
        <v>0</v>
      </c>
      <c r="T400" s="154">
        <v>0</v>
      </c>
      <c r="U400" s="154">
        <v>0</v>
      </c>
      <c r="V400" s="154">
        <v>0</v>
      </c>
      <c r="W400" s="154">
        <v>0</v>
      </c>
      <c r="X400" s="154">
        <v>0</v>
      </c>
      <c r="Y400" s="154">
        <v>0</v>
      </c>
      <c r="Z400" s="154">
        <v>0</v>
      </c>
      <c r="AA400" s="154">
        <v>0.16628787878787879</v>
      </c>
      <c r="AB400" s="154">
        <v>0</v>
      </c>
      <c r="AC400" s="154">
        <v>0.16628787878787879</v>
      </c>
      <c r="AD400" s="150">
        <v>2023</v>
      </c>
      <c r="AE400" s="154">
        <v>0</v>
      </c>
      <c r="AF400" s="154">
        <v>0.16628787878787879</v>
      </c>
      <c r="AG400" s="154">
        <v>0</v>
      </c>
      <c r="AH400" s="154">
        <v>0.16628787878787879</v>
      </c>
      <c r="AI400" s="154">
        <v>0</v>
      </c>
      <c r="AJ400" s="154">
        <v>0</v>
      </c>
      <c r="AK400" s="154">
        <v>0</v>
      </c>
      <c r="AL400" s="154">
        <v>0</v>
      </c>
      <c r="AM400" s="154">
        <v>0</v>
      </c>
      <c r="AN400" s="154">
        <v>0</v>
      </c>
      <c r="AO400" s="154">
        <v>0</v>
      </c>
      <c r="AP400" s="154">
        <v>0</v>
      </c>
      <c r="AQ400" s="154">
        <v>0</v>
      </c>
      <c r="AR400" s="154">
        <v>0</v>
      </c>
      <c r="AS400" s="154">
        <v>0</v>
      </c>
      <c r="AT400" s="154">
        <v>0</v>
      </c>
      <c r="AU400" s="1" t="s">
        <v>417</v>
      </c>
      <c r="AV400" s="1" t="s">
        <v>268</v>
      </c>
      <c r="AW400" s="1" t="s">
        <v>780</v>
      </c>
      <c r="AX400" s="1" t="s">
        <v>781</v>
      </c>
      <c r="AY400" s="1">
        <v>37.144334849000003</v>
      </c>
      <c r="AZ400" s="1">
        <v>-122.15793384139999</v>
      </c>
      <c r="BA400" s="1" t="s">
        <v>132</v>
      </c>
      <c r="BB400" s="25"/>
      <c r="BC400" s="12">
        <v>2358</v>
      </c>
      <c r="BD400" s="1">
        <v>2.9470360000000001E-3</v>
      </c>
      <c r="BE400" s="25"/>
      <c r="BF400" s="49">
        <v>897</v>
      </c>
      <c r="BG400" s="49" t="s">
        <v>17080</v>
      </c>
      <c r="BH400" s="13">
        <v>2.6407126392347055E-3</v>
      </c>
      <c r="BI400" s="8" t="s">
        <v>110</v>
      </c>
      <c r="BJ400" s="1" t="s">
        <v>783</v>
      </c>
    </row>
    <row r="401" spans="1:62" x14ac:dyDescent="0.25">
      <c r="A401" s="1">
        <v>35250987</v>
      </c>
      <c r="B401" s="1" t="s">
        <v>1500</v>
      </c>
      <c r="C401" s="1" t="s">
        <v>132</v>
      </c>
      <c r="D401" s="1" t="s">
        <v>783</v>
      </c>
      <c r="E401" s="1">
        <v>0</v>
      </c>
      <c r="F401" s="1">
        <v>2358</v>
      </c>
      <c r="G401" s="1" t="s">
        <v>17071</v>
      </c>
      <c r="H401" s="1" t="s">
        <v>272</v>
      </c>
      <c r="I401" s="1" t="s">
        <v>454</v>
      </c>
      <c r="J401" s="1" t="s">
        <v>744</v>
      </c>
      <c r="K401" s="1" t="s">
        <v>745</v>
      </c>
      <c r="L401" s="148" t="s">
        <v>2120</v>
      </c>
      <c r="M401" s="1" t="s">
        <v>17077</v>
      </c>
      <c r="N401" s="154">
        <v>8.8257575757575757E-2</v>
      </c>
      <c r="O401" s="154">
        <v>0</v>
      </c>
      <c r="P401" s="157">
        <v>0</v>
      </c>
      <c r="Q401" s="154">
        <v>8.8257575757575757E-2</v>
      </c>
      <c r="R401" s="154">
        <v>0</v>
      </c>
      <c r="S401" s="154">
        <v>0</v>
      </c>
      <c r="T401" s="154">
        <v>0</v>
      </c>
      <c r="U401" s="154">
        <v>0</v>
      </c>
      <c r="V401" s="154">
        <v>0</v>
      </c>
      <c r="W401" s="154">
        <v>0</v>
      </c>
      <c r="X401" s="154">
        <v>0</v>
      </c>
      <c r="Y401" s="154">
        <v>0</v>
      </c>
      <c r="Z401" s="154">
        <v>8.8257575757575757E-2</v>
      </c>
      <c r="AA401" s="154">
        <v>0</v>
      </c>
      <c r="AB401" s="154">
        <v>0</v>
      </c>
      <c r="AC401" s="154">
        <v>8.8257575757575757E-2</v>
      </c>
      <c r="AD401" s="1">
        <v>2023</v>
      </c>
      <c r="AE401" s="154">
        <v>8.8257575757575757E-2</v>
      </c>
      <c r="AF401" s="154">
        <v>0</v>
      </c>
      <c r="AG401" s="154">
        <v>0</v>
      </c>
      <c r="AH401" s="154">
        <v>8.8257575757575757E-2</v>
      </c>
      <c r="AI401" s="154">
        <v>0</v>
      </c>
      <c r="AJ401" s="154">
        <v>0</v>
      </c>
      <c r="AK401" s="154">
        <v>0</v>
      </c>
      <c r="AL401" s="154">
        <v>0</v>
      </c>
      <c r="AM401" s="154">
        <v>0</v>
      </c>
      <c r="AN401" s="154">
        <v>0</v>
      </c>
      <c r="AO401" s="154">
        <v>0</v>
      </c>
      <c r="AP401" s="154">
        <v>0</v>
      </c>
      <c r="AQ401" s="154">
        <v>0</v>
      </c>
      <c r="AR401" s="154">
        <v>0</v>
      </c>
      <c r="AS401" s="154">
        <v>0</v>
      </c>
      <c r="AT401" s="154">
        <v>0</v>
      </c>
      <c r="AU401" s="1" t="s">
        <v>417</v>
      </c>
      <c r="AV401" s="1" t="s">
        <v>268</v>
      </c>
      <c r="AW401" s="1" t="s">
        <v>780</v>
      </c>
      <c r="AX401" s="1" t="s">
        <v>781</v>
      </c>
      <c r="AY401" s="1">
        <v>37.137601244899997</v>
      </c>
      <c r="AZ401" s="1">
        <v>-122.1453135396</v>
      </c>
      <c r="BA401" s="1" t="s">
        <v>132</v>
      </c>
      <c r="BB401" s="25"/>
      <c r="BC401" s="1">
        <v>2358</v>
      </c>
      <c r="BD401" s="1">
        <v>2.9470358386379601E-3</v>
      </c>
      <c r="BE401" s="25"/>
      <c r="BF401" s="1">
        <v>897</v>
      </c>
      <c r="BG401" s="49" t="s">
        <v>17080</v>
      </c>
      <c r="BH401" s="1">
        <v>2.6407126392347055E-3</v>
      </c>
      <c r="BI401" s="1" t="s">
        <v>110</v>
      </c>
      <c r="BJ401" s="1">
        <v>0</v>
      </c>
    </row>
    <row r="402" spans="1:62" x14ac:dyDescent="0.25">
      <c r="A402" s="1">
        <v>35275478</v>
      </c>
      <c r="B402" s="1" t="s">
        <v>1400</v>
      </c>
      <c r="C402" s="1" t="s">
        <v>132</v>
      </c>
      <c r="D402" s="1" t="s">
        <v>17072</v>
      </c>
      <c r="E402" s="1">
        <v>0</v>
      </c>
      <c r="F402" s="1">
        <v>2354</v>
      </c>
      <c r="G402" s="1" t="s">
        <v>17071</v>
      </c>
      <c r="H402" s="1" t="s">
        <v>1385</v>
      </c>
      <c r="I402" s="1" t="s">
        <v>1386</v>
      </c>
      <c r="J402" s="1" t="s">
        <v>1401</v>
      </c>
      <c r="K402" s="1" t="s">
        <v>127</v>
      </c>
      <c r="L402" s="148" t="s">
        <v>2120</v>
      </c>
      <c r="M402" s="1" t="s">
        <v>17077</v>
      </c>
      <c r="N402" s="154">
        <v>0</v>
      </c>
      <c r="O402" s="154">
        <v>0</v>
      </c>
      <c r="P402" s="157">
        <v>0.15852272727272726</v>
      </c>
      <c r="Q402" s="154">
        <v>0.15852272727272726</v>
      </c>
      <c r="R402" s="154">
        <v>0</v>
      </c>
      <c r="S402" s="154">
        <v>0</v>
      </c>
      <c r="T402" s="154">
        <v>0</v>
      </c>
      <c r="U402" s="154">
        <v>0</v>
      </c>
      <c r="V402" s="154">
        <v>0</v>
      </c>
      <c r="W402" s="154">
        <v>0</v>
      </c>
      <c r="X402" s="154">
        <v>0</v>
      </c>
      <c r="Y402" s="154">
        <v>0</v>
      </c>
      <c r="Z402" s="154">
        <v>0</v>
      </c>
      <c r="AA402" s="154">
        <v>0</v>
      </c>
      <c r="AB402" s="154">
        <v>0.15852272727272726</v>
      </c>
      <c r="AC402" s="154">
        <v>0.15852272727272726</v>
      </c>
      <c r="AD402" s="1">
        <v>2024</v>
      </c>
      <c r="AE402" s="154">
        <v>0</v>
      </c>
      <c r="AF402" s="154">
        <v>0</v>
      </c>
      <c r="AG402" s="154">
        <v>0</v>
      </c>
      <c r="AH402" s="154">
        <v>0</v>
      </c>
      <c r="AI402" s="154">
        <v>0</v>
      </c>
      <c r="AJ402" s="154">
        <v>0</v>
      </c>
      <c r="AK402" s="154">
        <v>0.15852272727272726</v>
      </c>
      <c r="AL402" s="154">
        <v>0.15852272727272726</v>
      </c>
      <c r="AM402" s="154">
        <v>0</v>
      </c>
      <c r="AN402" s="154">
        <v>0</v>
      </c>
      <c r="AO402" s="154">
        <v>0</v>
      </c>
      <c r="AP402" s="154">
        <v>0</v>
      </c>
      <c r="AQ402" s="154">
        <v>0</v>
      </c>
      <c r="AR402" s="154">
        <v>0</v>
      </c>
      <c r="AS402" s="154">
        <v>0</v>
      </c>
      <c r="AT402" s="154">
        <v>0</v>
      </c>
      <c r="AU402" s="1" t="s">
        <v>1402</v>
      </c>
      <c r="AV402" s="1" t="s">
        <v>268</v>
      </c>
      <c r="AW402" s="1" t="s">
        <v>1403</v>
      </c>
      <c r="AX402" s="1" t="s">
        <v>327</v>
      </c>
      <c r="AY402" s="1">
        <v>37.247623836999999</v>
      </c>
      <c r="AZ402" s="1">
        <v>-122.0791325039</v>
      </c>
      <c r="BA402" s="1" t="s">
        <v>132</v>
      </c>
      <c r="BB402" s="25"/>
      <c r="BC402" s="1">
        <v>2354</v>
      </c>
      <c r="BD402" s="1">
        <v>2.98421935673391E-3</v>
      </c>
      <c r="BE402" s="25"/>
      <c r="BF402" s="1">
        <v>825</v>
      </c>
      <c r="BG402" s="49" t="s">
        <v>17081</v>
      </c>
      <c r="BH402" s="1">
        <v>2.9654686229145712E-3</v>
      </c>
      <c r="BI402" s="1" t="s">
        <v>110</v>
      </c>
      <c r="BJ402" s="1" t="s">
        <v>1385</v>
      </c>
    </row>
    <row r="403" spans="1:62" x14ac:dyDescent="0.25">
      <c r="A403" s="1">
        <v>35292789</v>
      </c>
      <c r="B403" s="1" t="s">
        <v>1222</v>
      </c>
      <c r="C403" s="1" t="s">
        <v>132</v>
      </c>
      <c r="D403" s="1" t="s">
        <v>783</v>
      </c>
      <c r="E403" s="1" t="s">
        <v>783</v>
      </c>
      <c r="F403" s="1">
        <v>2342</v>
      </c>
      <c r="G403" s="1" t="s">
        <v>17071</v>
      </c>
      <c r="H403" s="1" t="s">
        <v>272</v>
      </c>
      <c r="I403" s="1" t="s">
        <v>125</v>
      </c>
      <c r="J403" s="1" t="s">
        <v>136</v>
      </c>
      <c r="K403" s="1" t="s">
        <v>137</v>
      </c>
      <c r="L403" s="148" t="s">
        <v>2120</v>
      </c>
      <c r="M403" s="1" t="s">
        <v>2120</v>
      </c>
      <c r="N403" s="157">
        <v>0</v>
      </c>
      <c r="O403" s="157">
        <v>0.1</v>
      </c>
      <c r="P403" s="157">
        <v>0</v>
      </c>
      <c r="Q403" s="157">
        <v>0.1</v>
      </c>
      <c r="R403" s="154">
        <v>0</v>
      </c>
      <c r="S403" s="154">
        <v>0</v>
      </c>
      <c r="T403" s="154">
        <v>0</v>
      </c>
      <c r="U403" s="154">
        <v>0</v>
      </c>
      <c r="V403" s="154">
        <v>0</v>
      </c>
      <c r="W403" s="154">
        <v>0</v>
      </c>
      <c r="X403" s="154">
        <v>0</v>
      </c>
      <c r="Y403" s="154">
        <v>0</v>
      </c>
      <c r="Z403" s="154">
        <v>0</v>
      </c>
      <c r="AA403" s="154">
        <v>0.1</v>
      </c>
      <c r="AB403" s="154">
        <v>0</v>
      </c>
      <c r="AC403" s="154">
        <v>0.1</v>
      </c>
      <c r="AD403" s="1">
        <v>2023</v>
      </c>
      <c r="AE403" s="154">
        <v>0</v>
      </c>
      <c r="AF403" s="154">
        <v>0.1</v>
      </c>
      <c r="AG403" s="154">
        <v>0</v>
      </c>
      <c r="AH403" s="154">
        <v>0.1</v>
      </c>
      <c r="AI403" s="154">
        <v>0</v>
      </c>
      <c r="AJ403" s="154">
        <v>0</v>
      </c>
      <c r="AK403" s="154">
        <v>0</v>
      </c>
      <c r="AL403" s="154">
        <v>0</v>
      </c>
      <c r="AM403" s="154">
        <v>0</v>
      </c>
      <c r="AN403" s="154">
        <v>0</v>
      </c>
      <c r="AO403" s="154">
        <v>0</v>
      </c>
      <c r="AP403" s="154">
        <v>0</v>
      </c>
      <c r="AQ403" s="154">
        <v>0</v>
      </c>
      <c r="AR403" s="154">
        <v>0</v>
      </c>
      <c r="AS403" s="154">
        <v>0</v>
      </c>
      <c r="AT403" s="154">
        <v>0</v>
      </c>
      <c r="AU403" s="1" t="s">
        <v>179</v>
      </c>
      <c r="AV403" s="1" t="s">
        <v>104</v>
      </c>
      <c r="AW403" s="1" t="s">
        <v>273</v>
      </c>
      <c r="AX403" s="1" t="s">
        <v>274</v>
      </c>
      <c r="AY403" s="1">
        <v>40.158079999999998</v>
      </c>
      <c r="AZ403" s="1">
        <v>-121.08103</v>
      </c>
      <c r="BA403" s="1" t="s">
        <v>132</v>
      </c>
      <c r="BB403" s="25"/>
      <c r="BC403" s="12">
        <v>2342</v>
      </c>
      <c r="BD403" s="1">
        <v>3.0704389999999999E-3</v>
      </c>
      <c r="BE403" s="25"/>
      <c r="BF403" s="49">
        <v>1533</v>
      </c>
      <c r="BG403" s="49" t="s">
        <v>17081</v>
      </c>
      <c r="BH403" s="13">
        <v>9.3756385628631224E-4</v>
      </c>
      <c r="BI403" s="8" t="s">
        <v>141</v>
      </c>
      <c r="BJ403" s="1" t="s">
        <v>783</v>
      </c>
    </row>
    <row r="404" spans="1:62" x14ac:dyDescent="0.25">
      <c r="A404" s="1">
        <v>35292788</v>
      </c>
      <c r="B404" s="1" t="s">
        <v>1224</v>
      </c>
      <c r="C404" s="1" t="s">
        <v>132</v>
      </c>
      <c r="D404" s="1" t="s">
        <v>783</v>
      </c>
      <c r="E404" s="1" t="s">
        <v>783</v>
      </c>
      <c r="F404" s="1">
        <v>2342</v>
      </c>
      <c r="G404" s="1" t="s">
        <v>17071</v>
      </c>
      <c r="H404" s="1" t="s">
        <v>272</v>
      </c>
      <c r="I404" s="1" t="s">
        <v>125</v>
      </c>
      <c r="J404" s="1" t="s">
        <v>201</v>
      </c>
      <c r="K404" s="1" t="s">
        <v>202</v>
      </c>
      <c r="L404" s="148" t="s">
        <v>2120</v>
      </c>
      <c r="M404" s="1" t="s">
        <v>2120</v>
      </c>
      <c r="N404" s="157">
        <v>0</v>
      </c>
      <c r="O404" s="157">
        <v>1.1000000000000001</v>
      </c>
      <c r="P404" s="157">
        <v>0</v>
      </c>
      <c r="Q404" s="157">
        <v>1.1000000000000001</v>
      </c>
      <c r="R404" s="154">
        <v>0</v>
      </c>
      <c r="S404" s="154">
        <v>0</v>
      </c>
      <c r="T404" s="154">
        <v>0</v>
      </c>
      <c r="U404" s="154">
        <v>0</v>
      </c>
      <c r="V404" s="154">
        <v>0</v>
      </c>
      <c r="W404" s="154">
        <v>0</v>
      </c>
      <c r="X404" s="154">
        <v>0</v>
      </c>
      <c r="Y404" s="154">
        <v>0</v>
      </c>
      <c r="Z404" s="154">
        <v>0</v>
      </c>
      <c r="AA404" s="154">
        <v>1.1000000000000001</v>
      </c>
      <c r="AB404" s="154">
        <v>0</v>
      </c>
      <c r="AC404" s="154">
        <v>1.1000000000000001</v>
      </c>
      <c r="AD404" s="1">
        <v>2023</v>
      </c>
      <c r="AE404" s="154">
        <v>0</v>
      </c>
      <c r="AF404" s="154">
        <v>1.1000000000000001</v>
      </c>
      <c r="AG404" s="154">
        <v>0</v>
      </c>
      <c r="AH404" s="154">
        <v>1.1000000000000001</v>
      </c>
      <c r="AI404" s="154">
        <v>0</v>
      </c>
      <c r="AJ404" s="154">
        <v>0</v>
      </c>
      <c r="AK404" s="154">
        <v>0</v>
      </c>
      <c r="AL404" s="154">
        <v>0</v>
      </c>
      <c r="AM404" s="154">
        <v>0</v>
      </c>
      <c r="AN404" s="154">
        <v>0</v>
      </c>
      <c r="AO404" s="154">
        <v>0</v>
      </c>
      <c r="AP404" s="154">
        <v>0</v>
      </c>
      <c r="AQ404" s="154">
        <v>0</v>
      </c>
      <c r="AR404" s="154">
        <v>0</v>
      </c>
      <c r="AS404" s="154">
        <v>0</v>
      </c>
      <c r="AT404" s="154">
        <v>0</v>
      </c>
      <c r="AU404" s="1" t="s">
        <v>179</v>
      </c>
      <c r="AV404" s="1" t="s">
        <v>104</v>
      </c>
      <c r="AW404" s="1" t="s">
        <v>273</v>
      </c>
      <c r="AX404" s="1" t="s">
        <v>274</v>
      </c>
      <c r="AY404" s="1">
        <v>40.158079999999998</v>
      </c>
      <c r="AZ404" s="1">
        <v>-121.08103</v>
      </c>
      <c r="BA404" s="1" t="s">
        <v>132</v>
      </c>
      <c r="BB404" s="25"/>
      <c r="BC404" s="12">
        <v>2342</v>
      </c>
      <c r="BD404" s="1">
        <v>3.0704389999999999E-3</v>
      </c>
      <c r="BE404" s="25"/>
      <c r="BF404" s="49">
        <v>1533</v>
      </c>
      <c r="BG404" s="49" t="s">
        <v>17081</v>
      </c>
      <c r="BH404" s="13">
        <v>9.3756385628631224E-4</v>
      </c>
      <c r="BI404" s="8" t="s">
        <v>141</v>
      </c>
      <c r="BJ404" s="1" t="s">
        <v>783</v>
      </c>
    </row>
    <row r="405" spans="1:62" x14ac:dyDescent="0.25">
      <c r="A405" s="1">
        <v>35372259</v>
      </c>
      <c r="B405" s="1" t="s">
        <v>648</v>
      </c>
      <c r="C405" s="1" t="s">
        <v>107</v>
      </c>
      <c r="D405" s="1" t="s">
        <v>4</v>
      </c>
      <c r="E405" s="1" t="s">
        <v>121</v>
      </c>
      <c r="F405" s="1">
        <v>6</v>
      </c>
      <c r="G405" s="1" t="s">
        <v>17091</v>
      </c>
      <c r="H405" s="1" t="s">
        <v>99</v>
      </c>
      <c r="I405" s="1" t="s">
        <v>100</v>
      </c>
      <c r="J405" s="1" t="s">
        <v>101</v>
      </c>
      <c r="K405" s="1" t="s">
        <v>150</v>
      </c>
      <c r="L405" s="148" t="s">
        <v>2120</v>
      </c>
      <c r="M405" s="1" t="s">
        <v>2120</v>
      </c>
      <c r="N405" s="157">
        <v>0</v>
      </c>
      <c r="O405" s="157">
        <v>2.8400000000000003</v>
      </c>
      <c r="P405" s="157">
        <v>0</v>
      </c>
      <c r="Q405" s="157">
        <v>2.8400000000000003</v>
      </c>
      <c r="R405" s="154">
        <v>0</v>
      </c>
      <c r="S405" s="154">
        <v>0</v>
      </c>
      <c r="T405" s="154">
        <v>0</v>
      </c>
      <c r="U405" s="154">
        <v>0</v>
      </c>
      <c r="V405" s="154">
        <v>0</v>
      </c>
      <c r="W405" s="154">
        <v>0</v>
      </c>
      <c r="X405" s="154">
        <v>0</v>
      </c>
      <c r="Y405" s="154">
        <v>0</v>
      </c>
      <c r="Z405" s="154">
        <v>0</v>
      </c>
      <c r="AA405" s="154">
        <v>2.8400000000000003</v>
      </c>
      <c r="AB405" s="154">
        <v>0</v>
      </c>
      <c r="AC405" s="154">
        <v>2.8400000000000003</v>
      </c>
      <c r="AD405" s="150">
        <v>2026</v>
      </c>
      <c r="AE405" s="154">
        <v>0</v>
      </c>
      <c r="AF405" s="154">
        <v>0</v>
      </c>
      <c r="AG405" s="154">
        <v>0</v>
      </c>
      <c r="AH405" s="154">
        <v>0</v>
      </c>
      <c r="AI405" s="154">
        <v>0</v>
      </c>
      <c r="AJ405" s="154">
        <v>0</v>
      </c>
      <c r="AK405" s="154">
        <v>0</v>
      </c>
      <c r="AL405" s="154">
        <v>0</v>
      </c>
      <c r="AM405" s="154">
        <v>0</v>
      </c>
      <c r="AN405" s="154">
        <v>0</v>
      </c>
      <c r="AO405" s="154">
        <v>0</v>
      </c>
      <c r="AP405" s="154">
        <v>0</v>
      </c>
      <c r="AQ405" s="154">
        <v>0</v>
      </c>
      <c r="AR405" s="154">
        <v>2.8400000000000003</v>
      </c>
      <c r="AS405" s="154">
        <v>0</v>
      </c>
      <c r="AT405" s="154">
        <v>2.8400000000000003</v>
      </c>
      <c r="AU405" s="1" t="s">
        <v>111</v>
      </c>
      <c r="AV405" s="1" t="s">
        <v>112</v>
      </c>
      <c r="AW405" s="1" t="s">
        <v>228</v>
      </c>
      <c r="AX405" s="1" t="s">
        <v>219</v>
      </c>
      <c r="AY405" s="1">
        <v>38.412855394200001</v>
      </c>
      <c r="AZ405" s="1">
        <v>-120.6604658198</v>
      </c>
      <c r="BA405" s="1" t="s">
        <v>107</v>
      </c>
      <c r="BB405" s="25"/>
      <c r="BC405" s="12">
        <v>2334</v>
      </c>
      <c r="BD405" s="1">
        <v>3.1502169999999999E-3</v>
      </c>
      <c r="BE405" s="25"/>
      <c r="BF405" s="49">
        <v>6</v>
      </c>
      <c r="BG405" s="49" t="s">
        <v>17078</v>
      </c>
      <c r="BH405" s="13">
        <v>4.7261433470541507E-2</v>
      </c>
      <c r="BI405" s="8" t="s">
        <v>141</v>
      </c>
      <c r="BJ405" s="1" t="s">
        <v>183</v>
      </c>
    </row>
    <row r="406" spans="1:62" x14ac:dyDescent="0.25">
      <c r="A406" s="1">
        <v>35292787</v>
      </c>
      <c r="B406" s="1" t="s">
        <v>1225</v>
      </c>
      <c r="C406" s="1" t="s">
        <v>132</v>
      </c>
      <c r="D406" s="1" t="s">
        <v>783</v>
      </c>
      <c r="E406" s="1" t="s">
        <v>783</v>
      </c>
      <c r="F406" s="1">
        <v>2342</v>
      </c>
      <c r="G406" s="1" t="s">
        <v>17071</v>
      </c>
      <c r="H406" s="1" t="s">
        <v>272</v>
      </c>
      <c r="I406" s="1" t="s">
        <v>125</v>
      </c>
      <c r="J406" s="1" t="s">
        <v>201</v>
      </c>
      <c r="K406" s="1" t="s">
        <v>202</v>
      </c>
      <c r="L406" s="148" t="s">
        <v>2120</v>
      </c>
      <c r="M406" s="1" t="s">
        <v>17077</v>
      </c>
      <c r="N406" s="154">
        <v>0.16003787878787878</v>
      </c>
      <c r="O406" s="154">
        <v>0</v>
      </c>
      <c r="P406" s="157">
        <v>0</v>
      </c>
      <c r="Q406" s="154">
        <v>0.16003787878787878</v>
      </c>
      <c r="R406" s="154">
        <v>0</v>
      </c>
      <c r="S406" s="154">
        <v>0</v>
      </c>
      <c r="T406" s="154">
        <v>0</v>
      </c>
      <c r="U406" s="154">
        <v>0</v>
      </c>
      <c r="V406" s="154">
        <v>0</v>
      </c>
      <c r="W406" s="154">
        <v>0</v>
      </c>
      <c r="X406" s="154">
        <v>0</v>
      </c>
      <c r="Y406" s="154">
        <v>0</v>
      </c>
      <c r="Z406" s="154">
        <v>0.16003787878787878</v>
      </c>
      <c r="AA406" s="154">
        <v>0</v>
      </c>
      <c r="AB406" s="154">
        <v>0</v>
      </c>
      <c r="AC406" s="154">
        <v>0.16003787878787878</v>
      </c>
      <c r="AD406" s="1">
        <v>2024</v>
      </c>
      <c r="AE406" s="154">
        <v>0</v>
      </c>
      <c r="AF406" s="154">
        <v>0</v>
      </c>
      <c r="AG406" s="154">
        <v>0</v>
      </c>
      <c r="AH406" s="154">
        <v>0</v>
      </c>
      <c r="AI406" s="154">
        <v>0.16003787878787878</v>
      </c>
      <c r="AJ406" s="154">
        <v>0</v>
      </c>
      <c r="AK406" s="154">
        <v>0</v>
      </c>
      <c r="AL406" s="154">
        <v>0.16003787878787878</v>
      </c>
      <c r="AM406" s="154">
        <v>0</v>
      </c>
      <c r="AN406" s="154">
        <v>0</v>
      </c>
      <c r="AO406" s="154">
        <v>0</v>
      </c>
      <c r="AP406" s="154">
        <v>0</v>
      </c>
      <c r="AQ406" s="154">
        <v>0</v>
      </c>
      <c r="AR406" s="154">
        <v>0</v>
      </c>
      <c r="AS406" s="154">
        <v>0</v>
      </c>
      <c r="AT406" s="154">
        <v>0</v>
      </c>
      <c r="AU406" s="1" t="s">
        <v>179</v>
      </c>
      <c r="AV406" s="1" t="s">
        <v>104</v>
      </c>
      <c r="AW406" s="1" t="s">
        <v>273</v>
      </c>
      <c r="AX406" s="1" t="s">
        <v>274</v>
      </c>
      <c r="AY406" s="1">
        <v>40.158079999999998</v>
      </c>
      <c r="AZ406" s="1">
        <v>-121.08103</v>
      </c>
      <c r="BA406" s="1" t="s">
        <v>132</v>
      </c>
      <c r="BB406" s="25"/>
      <c r="BC406" s="1">
        <v>2342</v>
      </c>
      <c r="BD406" s="1">
        <v>3.0704394454250999E-3</v>
      </c>
      <c r="BE406" s="25"/>
      <c r="BF406" s="1">
        <v>1533</v>
      </c>
      <c r="BG406" s="49" t="s">
        <v>17081</v>
      </c>
      <c r="BH406" s="1">
        <v>9.3756385628631224E-4</v>
      </c>
      <c r="BI406" s="1" t="s">
        <v>141</v>
      </c>
      <c r="BJ406" s="1" t="s">
        <v>783</v>
      </c>
    </row>
    <row r="407" spans="1:62" x14ac:dyDescent="0.25">
      <c r="A407" s="1">
        <v>35325226</v>
      </c>
      <c r="B407" s="1" t="s">
        <v>1028</v>
      </c>
      <c r="C407" s="1" t="s">
        <v>132</v>
      </c>
      <c r="D407" s="1" t="s">
        <v>4</v>
      </c>
      <c r="E407" s="1" t="s">
        <v>121</v>
      </c>
      <c r="F407" s="1">
        <v>2320</v>
      </c>
      <c r="G407" s="1" t="s">
        <v>17071</v>
      </c>
      <c r="H407" s="1" t="s">
        <v>124</v>
      </c>
      <c r="I407" s="1" t="s">
        <v>125</v>
      </c>
      <c r="J407" s="1" t="s">
        <v>201</v>
      </c>
      <c r="K407" s="1" t="s">
        <v>202</v>
      </c>
      <c r="L407" s="148" t="s">
        <v>2120</v>
      </c>
      <c r="M407" s="1" t="s">
        <v>2120</v>
      </c>
      <c r="N407" s="157">
        <v>0</v>
      </c>
      <c r="O407" s="157">
        <v>3.5240530303030302</v>
      </c>
      <c r="P407" s="157">
        <v>0</v>
      </c>
      <c r="Q407" s="157">
        <v>3.5240530303030302</v>
      </c>
      <c r="R407" s="154">
        <v>0</v>
      </c>
      <c r="S407" s="154">
        <v>0</v>
      </c>
      <c r="T407" s="154">
        <v>0</v>
      </c>
      <c r="U407" s="154">
        <v>0</v>
      </c>
      <c r="V407" s="154">
        <v>0</v>
      </c>
      <c r="W407" s="154">
        <v>0</v>
      </c>
      <c r="X407" s="154">
        <v>0</v>
      </c>
      <c r="Y407" s="154">
        <v>0</v>
      </c>
      <c r="Z407" s="154">
        <v>0</v>
      </c>
      <c r="AA407" s="154">
        <v>3.5240530303030302</v>
      </c>
      <c r="AB407" s="154">
        <v>0</v>
      </c>
      <c r="AC407" s="154">
        <v>3.5240530303030302</v>
      </c>
      <c r="AD407" s="150">
        <v>2025</v>
      </c>
      <c r="AE407" s="154">
        <v>0</v>
      </c>
      <c r="AF407" s="154">
        <v>0</v>
      </c>
      <c r="AG407" s="154">
        <v>0</v>
      </c>
      <c r="AH407" s="154">
        <v>0</v>
      </c>
      <c r="AI407" s="154">
        <v>0</v>
      </c>
      <c r="AJ407" s="154">
        <v>0</v>
      </c>
      <c r="AK407" s="154">
        <v>0</v>
      </c>
      <c r="AL407" s="154">
        <v>0</v>
      </c>
      <c r="AM407" s="154">
        <v>0</v>
      </c>
      <c r="AN407" s="154">
        <v>3.5240530303030302</v>
      </c>
      <c r="AO407" s="154">
        <v>0</v>
      </c>
      <c r="AP407" s="154">
        <v>3.5240530303030302</v>
      </c>
      <c r="AQ407" s="154">
        <v>0</v>
      </c>
      <c r="AR407" s="154">
        <v>0</v>
      </c>
      <c r="AS407" s="154">
        <v>0</v>
      </c>
      <c r="AT407" s="154">
        <v>0</v>
      </c>
      <c r="AU407" s="1" t="s">
        <v>179</v>
      </c>
      <c r="AV407" s="1" t="s">
        <v>104</v>
      </c>
      <c r="AW407" s="1" t="s">
        <v>722</v>
      </c>
      <c r="AX407" s="1" t="s">
        <v>181</v>
      </c>
      <c r="AY407" s="1">
        <v>40.986755295000002</v>
      </c>
      <c r="AZ407" s="1">
        <v>-121.84813819190001</v>
      </c>
      <c r="BA407" s="1" t="s">
        <v>132</v>
      </c>
      <c r="BB407" s="25"/>
      <c r="BC407" s="12">
        <v>2320</v>
      </c>
      <c r="BD407" s="1">
        <v>3.2734589999999998E-3</v>
      </c>
      <c r="BE407" s="25"/>
      <c r="BF407" s="49">
        <v>394</v>
      </c>
      <c r="BG407" s="49" t="s">
        <v>17079</v>
      </c>
      <c r="BH407" s="13">
        <v>7.0853546338308293E-3</v>
      </c>
      <c r="BI407" s="8" t="s">
        <v>141</v>
      </c>
      <c r="BJ407" s="1" t="s">
        <v>10</v>
      </c>
    </row>
    <row r="408" spans="1:62" x14ac:dyDescent="0.25">
      <c r="A408" s="1">
        <v>35325225</v>
      </c>
      <c r="B408" s="1" t="s">
        <v>1029</v>
      </c>
      <c r="C408" s="1" t="s">
        <v>132</v>
      </c>
      <c r="D408" s="1" t="s">
        <v>4</v>
      </c>
      <c r="E408" s="1" t="s">
        <v>121</v>
      </c>
      <c r="F408" s="1">
        <v>2320</v>
      </c>
      <c r="G408" s="1" t="s">
        <v>17071</v>
      </c>
      <c r="H408" s="1" t="s">
        <v>124</v>
      </c>
      <c r="I408" s="1" t="s">
        <v>125</v>
      </c>
      <c r="J408" s="1" t="s">
        <v>136</v>
      </c>
      <c r="K408" s="1" t="s">
        <v>137</v>
      </c>
      <c r="L408" s="148" t="s">
        <v>2120</v>
      </c>
      <c r="M408" s="1" t="s">
        <v>2120</v>
      </c>
      <c r="N408" s="157">
        <v>0</v>
      </c>
      <c r="O408" s="157">
        <v>3.6395833333333334</v>
      </c>
      <c r="P408" s="157">
        <v>0</v>
      </c>
      <c r="Q408" s="157">
        <v>3.6395833333333334</v>
      </c>
      <c r="R408" s="154">
        <v>0</v>
      </c>
      <c r="S408" s="154">
        <v>0</v>
      </c>
      <c r="T408" s="154">
        <v>0</v>
      </c>
      <c r="U408" s="154">
        <v>0</v>
      </c>
      <c r="V408" s="154">
        <v>0</v>
      </c>
      <c r="W408" s="154">
        <v>0</v>
      </c>
      <c r="X408" s="154">
        <v>0</v>
      </c>
      <c r="Y408" s="154">
        <v>0</v>
      </c>
      <c r="Z408" s="154">
        <v>0</v>
      </c>
      <c r="AA408" s="154">
        <v>3.6395833333333334</v>
      </c>
      <c r="AB408" s="154">
        <v>0</v>
      </c>
      <c r="AC408" s="154">
        <v>3.6395833333333334</v>
      </c>
      <c r="AD408" s="1">
        <v>2025</v>
      </c>
      <c r="AE408" s="154">
        <v>0</v>
      </c>
      <c r="AF408" s="154">
        <v>0</v>
      </c>
      <c r="AG408" s="154">
        <v>0</v>
      </c>
      <c r="AH408" s="154">
        <v>0</v>
      </c>
      <c r="AI408" s="154">
        <v>0</v>
      </c>
      <c r="AJ408" s="154">
        <v>0</v>
      </c>
      <c r="AK408" s="154">
        <v>0</v>
      </c>
      <c r="AL408" s="154">
        <v>0</v>
      </c>
      <c r="AM408" s="154">
        <v>0</v>
      </c>
      <c r="AN408" s="154">
        <v>3.6395833333333334</v>
      </c>
      <c r="AO408" s="154">
        <v>0</v>
      </c>
      <c r="AP408" s="154">
        <v>3.6395833333333334</v>
      </c>
      <c r="AQ408" s="154">
        <v>0</v>
      </c>
      <c r="AR408" s="154">
        <v>0</v>
      </c>
      <c r="AS408" s="154">
        <v>0</v>
      </c>
      <c r="AT408" s="154">
        <v>0</v>
      </c>
      <c r="AU408" s="1" t="s">
        <v>179</v>
      </c>
      <c r="AV408" s="1" t="s">
        <v>104</v>
      </c>
      <c r="AW408" s="1" t="s">
        <v>722</v>
      </c>
      <c r="AX408" s="1" t="s">
        <v>181</v>
      </c>
      <c r="AY408" s="1">
        <v>40.972922471399997</v>
      </c>
      <c r="AZ408" s="1">
        <v>-121.7814338981</v>
      </c>
      <c r="BA408" s="1" t="s">
        <v>132</v>
      </c>
      <c r="BB408" s="25"/>
      <c r="BC408" s="12">
        <v>2320</v>
      </c>
      <c r="BD408" s="1">
        <v>3.2734589999999998E-3</v>
      </c>
      <c r="BE408" s="25"/>
      <c r="BF408" s="49">
        <v>394</v>
      </c>
      <c r="BG408" s="49" t="s">
        <v>17079</v>
      </c>
      <c r="BH408" s="13">
        <v>7.0853546338308293E-3</v>
      </c>
      <c r="BI408" s="8" t="s">
        <v>141</v>
      </c>
      <c r="BJ408" s="1" t="s">
        <v>10</v>
      </c>
    </row>
    <row r="409" spans="1:62" x14ac:dyDescent="0.25">
      <c r="A409" s="1">
        <v>35325224</v>
      </c>
      <c r="B409" s="1" t="s">
        <v>1030</v>
      </c>
      <c r="C409" s="1" t="s">
        <v>132</v>
      </c>
      <c r="D409" s="1" t="s">
        <v>4</v>
      </c>
      <c r="E409" s="1" t="s">
        <v>121</v>
      </c>
      <c r="F409" s="1">
        <v>2320</v>
      </c>
      <c r="G409" s="1" t="s">
        <v>17071</v>
      </c>
      <c r="H409" s="1" t="s">
        <v>124</v>
      </c>
      <c r="I409" s="1" t="s">
        <v>125</v>
      </c>
      <c r="J409" s="1" t="s">
        <v>201</v>
      </c>
      <c r="K409" s="1" t="s">
        <v>202</v>
      </c>
      <c r="L409" s="148" t="s">
        <v>2120</v>
      </c>
      <c r="M409" s="1" t="s">
        <v>2120</v>
      </c>
      <c r="N409" s="157">
        <v>5.0999999999999997E-2</v>
      </c>
      <c r="O409" s="157">
        <v>3.2840000000000003</v>
      </c>
      <c r="P409" s="157">
        <v>0</v>
      </c>
      <c r="Q409" s="157">
        <v>3.335</v>
      </c>
      <c r="R409" s="154">
        <v>0</v>
      </c>
      <c r="S409" s="154">
        <v>0</v>
      </c>
      <c r="T409" s="154">
        <v>0</v>
      </c>
      <c r="U409" s="154">
        <v>0</v>
      </c>
      <c r="V409" s="154">
        <v>0</v>
      </c>
      <c r="W409" s="154">
        <v>0</v>
      </c>
      <c r="X409" s="154">
        <v>0</v>
      </c>
      <c r="Y409" s="154">
        <v>0</v>
      </c>
      <c r="Z409" s="154">
        <v>5.0999999999999997E-2</v>
      </c>
      <c r="AA409" s="154">
        <v>3.2840000000000003</v>
      </c>
      <c r="AB409" s="154">
        <v>0</v>
      </c>
      <c r="AC409" s="154">
        <v>3.3350000000000004</v>
      </c>
      <c r="AD409" s="1">
        <v>2025</v>
      </c>
      <c r="AE409" s="154">
        <v>0</v>
      </c>
      <c r="AF409" s="154">
        <v>0</v>
      </c>
      <c r="AG409" s="154">
        <v>0</v>
      </c>
      <c r="AH409" s="154">
        <v>0</v>
      </c>
      <c r="AI409" s="154">
        <v>0</v>
      </c>
      <c r="AJ409" s="154">
        <v>0</v>
      </c>
      <c r="AK409" s="154">
        <v>0</v>
      </c>
      <c r="AL409" s="154">
        <v>0</v>
      </c>
      <c r="AM409" s="154">
        <v>5.0999999999999997E-2</v>
      </c>
      <c r="AN409" s="154">
        <v>3.2840000000000003</v>
      </c>
      <c r="AO409" s="154">
        <v>0</v>
      </c>
      <c r="AP409" s="154">
        <v>3.3350000000000004</v>
      </c>
      <c r="AQ409" s="154">
        <v>0</v>
      </c>
      <c r="AR409" s="154">
        <v>0</v>
      </c>
      <c r="AS409" s="154">
        <v>0</v>
      </c>
      <c r="AT409" s="154">
        <v>0</v>
      </c>
      <c r="AU409" s="1" t="s">
        <v>179</v>
      </c>
      <c r="AV409" s="1" t="s">
        <v>104</v>
      </c>
      <c r="AW409" s="1" t="s">
        <v>722</v>
      </c>
      <c r="AX409" s="1" t="s">
        <v>181</v>
      </c>
      <c r="AY409" s="1">
        <v>41.008754767500001</v>
      </c>
      <c r="AZ409" s="1">
        <v>-121.712877006</v>
      </c>
      <c r="BA409" s="1" t="s">
        <v>132</v>
      </c>
      <c r="BB409" s="25"/>
      <c r="BC409" s="12">
        <v>2320</v>
      </c>
      <c r="BD409" s="1">
        <v>3.2734589999999998E-3</v>
      </c>
      <c r="BE409" s="25"/>
      <c r="BF409" s="49">
        <v>394</v>
      </c>
      <c r="BG409" s="49" t="s">
        <v>17079</v>
      </c>
      <c r="BH409" s="13">
        <v>7.0853546338308293E-3</v>
      </c>
      <c r="BI409" s="8" t="s">
        <v>141</v>
      </c>
      <c r="BJ409" s="1" t="s">
        <v>10</v>
      </c>
    </row>
    <row r="410" spans="1:62" x14ac:dyDescent="0.25">
      <c r="A410" s="1">
        <v>35294730</v>
      </c>
      <c r="B410" s="1" t="s">
        <v>1186</v>
      </c>
      <c r="C410" s="1" t="s">
        <v>132</v>
      </c>
      <c r="D410" s="1" t="s">
        <v>4</v>
      </c>
      <c r="E410" s="1" t="s">
        <v>121</v>
      </c>
      <c r="F410" s="1">
        <v>2320</v>
      </c>
      <c r="G410" s="1" t="s">
        <v>17071</v>
      </c>
      <c r="H410" s="1" t="s">
        <v>124</v>
      </c>
      <c r="I410" s="1" t="s">
        <v>125</v>
      </c>
      <c r="J410" s="1" t="s">
        <v>136</v>
      </c>
      <c r="K410" s="1" t="s">
        <v>137</v>
      </c>
      <c r="L410" s="148" t="s">
        <v>2120</v>
      </c>
      <c r="M410" s="1" t="s">
        <v>2120</v>
      </c>
      <c r="N410" s="157">
        <v>0</v>
      </c>
      <c r="O410" s="157">
        <v>2.906628787878788</v>
      </c>
      <c r="P410" s="157">
        <v>0</v>
      </c>
      <c r="Q410" s="157">
        <v>2.906628787878788</v>
      </c>
      <c r="R410" s="154">
        <v>0</v>
      </c>
      <c r="S410" s="154">
        <v>0</v>
      </c>
      <c r="T410" s="154">
        <v>0</v>
      </c>
      <c r="U410" s="154">
        <v>0</v>
      </c>
      <c r="V410" s="154">
        <v>0</v>
      </c>
      <c r="W410" s="154">
        <v>0</v>
      </c>
      <c r="X410" s="154">
        <v>0</v>
      </c>
      <c r="Y410" s="154">
        <v>0</v>
      </c>
      <c r="Z410" s="154">
        <v>0</v>
      </c>
      <c r="AA410" s="154">
        <v>2.906628787878788</v>
      </c>
      <c r="AB410" s="154">
        <v>0</v>
      </c>
      <c r="AC410" s="154">
        <v>2.906628787878788</v>
      </c>
      <c r="AD410" s="1">
        <v>2024</v>
      </c>
      <c r="AE410" s="154">
        <v>0</v>
      </c>
      <c r="AF410" s="154">
        <v>0</v>
      </c>
      <c r="AG410" s="154">
        <v>0</v>
      </c>
      <c r="AH410" s="154">
        <v>0</v>
      </c>
      <c r="AI410" s="154">
        <v>0</v>
      </c>
      <c r="AJ410" s="154">
        <v>2.906628787878788</v>
      </c>
      <c r="AK410" s="154">
        <v>0</v>
      </c>
      <c r="AL410" s="154">
        <v>2.906628787878788</v>
      </c>
      <c r="AM410" s="154">
        <v>0</v>
      </c>
      <c r="AN410" s="154">
        <v>0</v>
      </c>
      <c r="AO410" s="154">
        <v>0</v>
      </c>
      <c r="AP410" s="154">
        <v>0</v>
      </c>
      <c r="AQ410" s="154">
        <v>0</v>
      </c>
      <c r="AR410" s="154">
        <v>0</v>
      </c>
      <c r="AS410" s="154">
        <v>0</v>
      </c>
      <c r="AT410" s="154">
        <v>0</v>
      </c>
      <c r="AU410" s="1" t="s">
        <v>179</v>
      </c>
      <c r="AV410" s="1" t="s">
        <v>104</v>
      </c>
      <c r="AW410" s="1" t="s">
        <v>722</v>
      </c>
      <c r="AX410" s="1" t="s">
        <v>181</v>
      </c>
      <c r="AY410" s="1">
        <v>40.968495984400001</v>
      </c>
      <c r="AZ410" s="1">
        <v>-121.8246273868</v>
      </c>
      <c r="BA410" s="1" t="s">
        <v>132</v>
      </c>
      <c r="BB410" s="25"/>
      <c r="BC410" s="12">
        <v>2320</v>
      </c>
      <c r="BD410" s="1">
        <v>3.2734589999999998E-3</v>
      </c>
      <c r="BE410" s="25"/>
      <c r="BF410" s="49">
        <v>394</v>
      </c>
      <c r="BG410" s="49" t="s">
        <v>17079</v>
      </c>
      <c r="BH410" s="13">
        <v>7.0853546338308293E-3</v>
      </c>
      <c r="BI410" s="8" t="s">
        <v>141</v>
      </c>
      <c r="BJ410" s="1" t="s">
        <v>10</v>
      </c>
    </row>
    <row r="411" spans="1:62" x14ac:dyDescent="0.25">
      <c r="A411" s="1">
        <v>35294729</v>
      </c>
      <c r="B411" s="1" t="s">
        <v>1187</v>
      </c>
      <c r="C411" s="1" t="s">
        <v>132</v>
      </c>
      <c r="D411" s="1" t="s">
        <v>4</v>
      </c>
      <c r="E411" s="1" t="s">
        <v>121</v>
      </c>
      <c r="F411" s="1">
        <v>2320</v>
      </c>
      <c r="G411" s="1" t="s">
        <v>17071</v>
      </c>
      <c r="H411" s="1" t="s">
        <v>124</v>
      </c>
      <c r="I411" s="1" t="s">
        <v>125</v>
      </c>
      <c r="J411" s="1" t="s">
        <v>201</v>
      </c>
      <c r="K411" s="1" t="s">
        <v>202</v>
      </c>
      <c r="L411" s="148" t="s">
        <v>2120</v>
      </c>
      <c r="M411" s="1" t="s">
        <v>2120</v>
      </c>
      <c r="N411" s="157">
        <v>0</v>
      </c>
      <c r="O411" s="157">
        <v>3.1407196969696969</v>
      </c>
      <c r="P411" s="157">
        <v>0</v>
      </c>
      <c r="Q411" s="157">
        <v>3.1407196969696969</v>
      </c>
      <c r="R411" s="154">
        <v>0</v>
      </c>
      <c r="S411" s="154">
        <v>0</v>
      </c>
      <c r="T411" s="154">
        <v>0</v>
      </c>
      <c r="U411" s="154">
        <v>0</v>
      </c>
      <c r="V411" s="154">
        <v>0</v>
      </c>
      <c r="W411" s="154">
        <v>0</v>
      </c>
      <c r="X411" s="154">
        <v>0</v>
      </c>
      <c r="Y411" s="154">
        <v>0</v>
      </c>
      <c r="Z411" s="154">
        <v>0</v>
      </c>
      <c r="AA411" s="154">
        <v>3.1407196969696969</v>
      </c>
      <c r="AB411" s="154">
        <v>0</v>
      </c>
      <c r="AC411" s="154">
        <v>3.1407196969696969</v>
      </c>
      <c r="AD411" s="1">
        <v>2025</v>
      </c>
      <c r="AE411" s="154">
        <v>0</v>
      </c>
      <c r="AF411" s="154">
        <v>0</v>
      </c>
      <c r="AG411" s="154">
        <v>0</v>
      </c>
      <c r="AH411" s="154">
        <v>0</v>
      </c>
      <c r="AI411" s="154">
        <v>0</v>
      </c>
      <c r="AJ411" s="154">
        <v>0</v>
      </c>
      <c r="AK411" s="154">
        <v>0</v>
      </c>
      <c r="AL411" s="154">
        <v>0</v>
      </c>
      <c r="AM411" s="154">
        <v>0</v>
      </c>
      <c r="AN411" s="154">
        <v>3.1407196969696969</v>
      </c>
      <c r="AO411" s="154">
        <v>0</v>
      </c>
      <c r="AP411" s="154">
        <v>3.1407196969696969</v>
      </c>
      <c r="AQ411" s="154">
        <v>0</v>
      </c>
      <c r="AR411" s="154">
        <v>0</v>
      </c>
      <c r="AS411" s="154">
        <v>0</v>
      </c>
      <c r="AT411" s="154">
        <v>0</v>
      </c>
      <c r="AU411" s="1" t="s">
        <v>179</v>
      </c>
      <c r="AV411" s="1" t="s">
        <v>104</v>
      </c>
      <c r="AW411" s="1" t="s">
        <v>722</v>
      </c>
      <c r="AX411" s="1" t="s">
        <v>181</v>
      </c>
      <c r="AY411" s="1">
        <v>40.998226646500001</v>
      </c>
      <c r="AZ411" s="1">
        <v>-121.7478835463</v>
      </c>
      <c r="BA411" s="1" t="s">
        <v>132</v>
      </c>
      <c r="BB411" s="25"/>
      <c r="BC411" s="12">
        <v>2320</v>
      </c>
      <c r="BD411" s="1">
        <v>3.2734589999999998E-3</v>
      </c>
      <c r="BE411" s="25"/>
      <c r="BF411" s="49">
        <v>394</v>
      </c>
      <c r="BG411" s="49" t="s">
        <v>17079</v>
      </c>
      <c r="BH411" s="13">
        <v>7.0853546338308293E-3</v>
      </c>
      <c r="BI411" s="8" t="s">
        <v>141</v>
      </c>
      <c r="BJ411" s="1" t="s">
        <v>10</v>
      </c>
    </row>
    <row r="412" spans="1:62" x14ac:dyDescent="0.25">
      <c r="A412" s="1">
        <v>35128962</v>
      </c>
      <c r="B412" s="1" t="s">
        <v>1882</v>
      </c>
      <c r="C412" s="1" t="s">
        <v>132</v>
      </c>
      <c r="D412" s="1" t="s">
        <v>13</v>
      </c>
      <c r="E412" s="1">
        <v>0</v>
      </c>
      <c r="F412" s="1">
        <v>2305</v>
      </c>
      <c r="G412" s="1" t="s">
        <v>17071</v>
      </c>
      <c r="H412" s="1" t="s">
        <v>13</v>
      </c>
      <c r="I412" s="1" t="s">
        <v>1883</v>
      </c>
      <c r="J412" s="1" t="s">
        <v>101</v>
      </c>
      <c r="K412" s="1" t="s">
        <v>150</v>
      </c>
      <c r="L412" s="148" t="s">
        <v>2120</v>
      </c>
      <c r="M412" s="1" t="s">
        <v>17077</v>
      </c>
      <c r="N412" s="154">
        <v>1.6287878787878789</v>
      </c>
      <c r="O412" s="154">
        <v>0</v>
      </c>
      <c r="P412" s="157">
        <v>0</v>
      </c>
      <c r="Q412" s="154">
        <v>1.6287878787878789</v>
      </c>
      <c r="R412" s="154">
        <v>0</v>
      </c>
      <c r="S412" s="154">
        <v>0</v>
      </c>
      <c r="T412" s="154">
        <v>0</v>
      </c>
      <c r="U412" s="154">
        <v>0</v>
      </c>
      <c r="V412" s="154">
        <v>0</v>
      </c>
      <c r="W412" s="154">
        <v>0</v>
      </c>
      <c r="X412" s="154">
        <v>0</v>
      </c>
      <c r="Y412" s="154">
        <v>0</v>
      </c>
      <c r="Z412" s="154">
        <v>1.6287878787878789</v>
      </c>
      <c r="AA412" s="154">
        <v>0</v>
      </c>
      <c r="AB412" s="154">
        <v>0</v>
      </c>
      <c r="AC412" s="154">
        <v>1.6287878787878789</v>
      </c>
      <c r="AD412" s="1">
        <v>2024</v>
      </c>
      <c r="AE412" s="154">
        <v>0</v>
      </c>
      <c r="AF412" s="154">
        <v>0</v>
      </c>
      <c r="AG412" s="154">
        <v>0</v>
      </c>
      <c r="AH412" s="154">
        <v>0</v>
      </c>
      <c r="AI412" s="154">
        <v>1.6287878787878789</v>
      </c>
      <c r="AJ412" s="154">
        <v>0</v>
      </c>
      <c r="AK412" s="154">
        <v>0</v>
      </c>
      <c r="AL412" s="154">
        <v>1.6287878787878789</v>
      </c>
      <c r="AM412" s="154">
        <v>0</v>
      </c>
      <c r="AN412" s="154">
        <v>0</v>
      </c>
      <c r="AO412" s="154">
        <v>0</v>
      </c>
      <c r="AP412" s="154">
        <v>0</v>
      </c>
      <c r="AQ412" s="154">
        <v>0</v>
      </c>
      <c r="AR412" s="154">
        <v>0</v>
      </c>
      <c r="AS412" s="154">
        <v>0</v>
      </c>
      <c r="AT412" s="154">
        <v>0</v>
      </c>
      <c r="AU412" s="1" t="s">
        <v>193</v>
      </c>
      <c r="AV412" s="1" t="s">
        <v>129</v>
      </c>
      <c r="AW412" s="1" t="s">
        <v>1884</v>
      </c>
      <c r="AX412" s="1" t="s">
        <v>1130</v>
      </c>
      <c r="AY412" s="1">
        <v>39.415447948000001</v>
      </c>
      <c r="AZ412" s="1">
        <v>-123.7771000218</v>
      </c>
      <c r="BA412" s="1" t="s">
        <v>132</v>
      </c>
      <c r="BB412" s="25"/>
      <c r="BC412" s="1">
        <v>2305</v>
      </c>
      <c r="BD412" s="1">
        <v>3.3856586678599099E-3</v>
      </c>
      <c r="BE412" s="25"/>
      <c r="BF412" s="1">
        <v>2316</v>
      </c>
      <c r="BG412" s="49" t="s">
        <v>17081</v>
      </c>
      <c r="BH412" s="1">
        <v>3.7958184698051007E-4</v>
      </c>
      <c r="BI412" s="1" t="s">
        <v>141</v>
      </c>
      <c r="BJ412" s="1">
        <v>0</v>
      </c>
    </row>
    <row r="413" spans="1:62" x14ac:dyDescent="0.25">
      <c r="A413" s="1">
        <v>35114040</v>
      </c>
      <c r="B413" s="1" t="s">
        <v>1901</v>
      </c>
      <c r="C413" s="1" t="s">
        <v>132</v>
      </c>
      <c r="D413" s="1" t="s">
        <v>4</v>
      </c>
      <c r="E413" s="1" t="s">
        <v>1964</v>
      </c>
      <c r="F413" s="1">
        <v>2271</v>
      </c>
      <c r="G413" s="1" t="s">
        <v>17071</v>
      </c>
      <c r="H413" s="1" t="s">
        <v>124</v>
      </c>
      <c r="I413" s="1" t="s">
        <v>125</v>
      </c>
      <c r="J413" s="1" t="s">
        <v>126</v>
      </c>
      <c r="K413" s="1" t="s">
        <v>127</v>
      </c>
      <c r="L413" s="148" t="s">
        <v>2120</v>
      </c>
      <c r="M413" s="1" t="s">
        <v>2120</v>
      </c>
      <c r="N413" s="157">
        <v>1.3717803030303031</v>
      </c>
      <c r="O413" s="157">
        <v>9.3560606060606066E-2</v>
      </c>
      <c r="P413" s="157">
        <v>0</v>
      </c>
      <c r="Q413" s="157">
        <v>1.4653409090909091</v>
      </c>
      <c r="R413" s="154">
        <v>0</v>
      </c>
      <c r="S413" s="154">
        <v>0</v>
      </c>
      <c r="T413" s="154">
        <v>0</v>
      </c>
      <c r="U413" s="154">
        <v>0</v>
      </c>
      <c r="V413" s="154">
        <v>1.2725378787878785</v>
      </c>
      <c r="W413" s="154">
        <v>4.0719696969696968E-2</v>
      </c>
      <c r="X413" s="154">
        <v>0</v>
      </c>
      <c r="Y413" s="154">
        <v>1.3132575757575755</v>
      </c>
      <c r="Z413" s="154">
        <v>9.9242424242424576E-2</v>
      </c>
      <c r="AA413" s="154">
        <v>5.2840909090909098E-2</v>
      </c>
      <c r="AB413" s="154">
        <v>0</v>
      </c>
      <c r="AC413" s="154">
        <v>0.15208333333333368</v>
      </c>
      <c r="AD413" s="153">
        <v>2023</v>
      </c>
      <c r="AE413" s="154">
        <v>9.9242424242424576E-2</v>
      </c>
      <c r="AF413" s="154">
        <v>5.2840909090909098E-2</v>
      </c>
      <c r="AG413" s="154">
        <v>0</v>
      </c>
      <c r="AH413" s="154">
        <v>0.15208333333333368</v>
      </c>
      <c r="AI413" s="154">
        <v>0</v>
      </c>
      <c r="AJ413" s="154">
        <v>0</v>
      </c>
      <c r="AK413" s="154">
        <v>0</v>
      </c>
      <c r="AL413" s="154">
        <v>0</v>
      </c>
      <c r="AM413" s="154">
        <v>0</v>
      </c>
      <c r="AN413" s="154">
        <v>0</v>
      </c>
      <c r="AO413" s="154">
        <v>0</v>
      </c>
      <c r="AP413" s="154">
        <v>0</v>
      </c>
      <c r="AQ413" s="154">
        <v>0</v>
      </c>
      <c r="AR413" s="154">
        <v>0</v>
      </c>
      <c r="AS413" s="154">
        <v>0</v>
      </c>
      <c r="AT413" s="154">
        <v>0</v>
      </c>
      <c r="AU413" s="1" t="s">
        <v>111</v>
      </c>
      <c r="AV413" s="1" t="s">
        <v>112</v>
      </c>
      <c r="AW413" s="1" t="s">
        <v>320</v>
      </c>
      <c r="AX413" s="1" t="s">
        <v>219</v>
      </c>
      <c r="AY413" s="1">
        <v>38.435965032799999</v>
      </c>
      <c r="AZ413" s="1">
        <v>-120.5558999695</v>
      </c>
      <c r="BA413" s="1" t="s">
        <v>132</v>
      </c>
      <c r="BB413" s="25"/>
      <c r="BC413" s="12">
        <v>2271</v>
      </c>
      <c r="BD413" s="1">
        <v>3.7571010000000001E-3</v>
      </c>
      <c r="BE413" s="25"/>
      <c r="BF413" s="49">
        <v>558</v>
      </c>
      <c r="BG413" s="49" t="s">
        <v>17081</v>
      </c>
      <c r="BH413" s="13">
        <v>4.8336105251024766E-3</v>
      </c>
      <c r="BI413" s="8" t="s">
        <v>110</v>
      </c>
      <c r="BJ413" s="1" t="s">
        <v>1903</v>
      </c>
    </row>
    <row r="414" spans="1:62" x14ac:dyDescent="0.25">
      <c r="A414" s="1">
        <v>35318074</v>
      </c>
      <c r="B414" s="1" t="s">
        <v>1065</v>
      </c>
      <c r="C414" s="1" t="s">
        <v>132</v>
      </c>
      <c r="D414" s="1" t="s">
        <v>783</v>
      </c>
      <c r="E414" s="1" t="s">
        <v>783</v>
      </c>
      <c r="F414" s="1">
        <v>2246</v>
      </c>
      <c r="G414" s="1" t="s">
        <v>17071</v>
      </c>
      <c r="H414" s="1" t="s">
        <v>272</v>
      </c>
      <c r="I414" s="1" t="s">
        <v>125</v>
      </c>
      <c r="J414" s="1" t="s">
        <v>136</v>
      </c>
      <c r="K414" s="1" t="s">
        <v>137</v>
      </c>
      <c r="L414" s="148" t="s">
        <v>2120</v>
      </c>
      <c r="M414" s="1" t="s">
        <v>2120</v>
      </c>
      <c r="N414" s="157">
        <v>0</v>
      </c>
      <c r="O414" s="157">
        <v>0.29356060606060608</v>
      </c>
      <c r="P414" s="157">
        <v>0</v>
      </c>
      <c r="Q414" s="157">
        <v>0.29356060606060608</v>
      </c>
      <c r="R414" s="154">
        <v>0</v>
      </c>
      <c r="S414" s="154">
        <v>0</v>
      </c>
      <c r="T414" s="154">
        <v>0</v>
      </c>
      <c r="U414" s="154">
        <v>0</v>
      </c>
      <c r="V414" s="154">
        <v>0</v>
      </c>
      <c r="W414" s="154">
        <v>0</v>
      </c>
      <c r="X414" s="154">
        <v>0</v>
      </c>
      <c r="Y414" s="154">
        <v>0</v>
      </c>
      <c r="Z414" s="154">
        <v>0</v>
      </c>
      <c r="AA414" s="154">
        <v>0.29356060606060608</v>
      </c>
      <c r="AB414" s="154">
        <v>0</v>
      </c>
      <c r="AC414" s="154">
        <v>0.29356060606060608</v>
      </c>
      <c r="AD414" s="1">
        <v>2023</v>
      </c>
      <c r="AE414" s="154">
        <v>0</v>
      </c>
      <c r="AF414" s="154">
        <v>0.29356060606060608</v>
      </c>
      <c r="AG414" s="154">
        <v>0</v>
      </c>
      <c r="AH414" s="154">
        <v>0.29356060606060608</v>
      </c>
      <c r="AI414" s="154">
        <v>0</v>
      </c>
      <c r="AJ414" s="154">
        <v>0</v>
      </c>
      <c r="AK414" s="154">
        <v>0</v>
      </c>
      <c r="AL414" s="154">
        <v>0</v>
      </c>
      <c r="AM414" s="154">
        <v>0</v>
      </c>
      <c r="AN414" s="154">
        <v>0</v>
      </c>
      <c r="AO414" s="154">
        <v>0</v>
      </c>
      <c r="AP414" s="154">
        <v>0</v>
      </c>
      <c r="AQ414" s="154">
        <v>0</v>
      </c>
      <c r="AR414" s="154">
        <v>0</v>
      </c>
      <c r="AS414" s="154">
        <v>0</v>
      </c>
      <c r="AT414" s="154">
        <v>0</v>
      </c>
      <c r="AU414" s="1" t="s">
        <v>417</v>
      </c>
      <c r="AV414" s="1" t="s">
        <v>268</v>
      </c>
      <c r="AW414" s="1" t="s">
        <v>907</v>
      </c>
      <c r="AX414" s="1" t="s">
        <v>781</v>
      </c>
      <c r="AY414" s="1">
        <v>37.072016282900002</v>
      </c>
      <c r="AZ414" s="1">
        <v>-122.2297957376</v>
      </c>
      <c r="BA414" s="1" t="s">
        <v>132</v>
      </c>
      <c r="BB414" s="25"/>
      <c r="BC414" s="12">
        <v>2246</v>
      </c>
      <c r="BD414" s="1">
        <v>4.1980840000000004E-3</v>
      </c>
      <c r="BE414" s="25"/>
      <c r="BF414" s="49">
        <v>936</v>
      </c>
      <c r="BG414" s="49" t="s">
        <v>17080</v>
      </c>
      <c r="BH414" s="13">
        <v>2.4969645019155E-3</v>
      </c>
      <c r="BI414" s="8" t="s">
        <v>141</v>
      </c>
      <c r="BJ414" s="1" t="s">
        <v>783</v>
      </c>
    </row>
    <row r="415" spans="1:62" x14ac:dyDescent="0.25">
      <c r="A415" s="1">
        <v>35321894</v>
      </c>
      <c r="B415" s="1" t="s">
        <v>1031</v>
      </c>
      <c r="C415" s="1" t="s">
        <v>132</v>
      </c>
      <c r="D415" s="1" t="s">
        <v>783</v>
      </c>
      <c r="E415" s="1" t="s">
        <v>783</v>
      </c>
      <c r="F415" s="1">
        <v>2199</v>
      </c>
      <c r="G415" s="1" t="s">
        <v>17071</v>
      </c>
      <c r="H415" s="1" t="s">
        <v>272</v>
      </c>
      <c r="I415" s="1" t="s">
        <v>125</v>
      </c>
      <c r="J415" s="1" t="s">
        <v>136</v>
      </c>
      <c r="K415" s="1" t="s">
        <v>137</v>
      </c>
      <c r="L415" s="148" t="s">
        <v>2120</v>
      </c>
      <c r="M415" s="1" t="s">
        <v>2120</v>
      </c>
      <c r="N415" s="157">
        <v>0</v>
      </c>
      <c r="O415" s="157">
        <v>0.13825757575757575</v>
      </c>
      <c r="P415" s="157">
        <v>0</v>
      </c>
      <c r="Q415" s="157">
        <v>0.13825757575757575</v>
      </c>
      <c r="R415" s="154">
        <v>0</v>
      </c>
      <c r="S415" s="154">
        <v>0</v>
      </c>
      <c r="T415" s="154">
        <v>0</v>
      </c>
      <c r="U415" s="154">
        <v>0</v>
      </c>
      <c r="V415" s="154">
        <v>0</v>
      </c>
      <c r="W415" s="154">
        <v>0</v>
      </c>
      <c r="X415" s="154">
        <v>0</v>
      </c>
      <c r="Y415" s="154">
        <v>0</v>
      </c>
      <c r="Z415" s="154">
        <v>0</v>
      </c>
      <c r="AA415" s="154">
        <v>0.13825757575757575</v>
      </c>
      <c r="AB415" s="154">
        <v>0</v>
      </c>
      <c r="AC415" s="154">
        <v>0.13825757575757575</v>
      </c>
      <c r="AD415" s="1">
        <v>2023</v>
      </c>
      <c r="AE415" s="154">
        <v>0</v>
      </c>
      <c r="AF415" s="154">
        <v>0.13825757575757575</v>
      </c>
      <c r="AG415" s="154">
        <v>0</v>
      </c>
      <c r="AH415" s="154">
        <v>0.13825757575757575</v>
      </c>
      <c r="AI415" s="154">
        <v>0</v>
      </c>
      <c r="AJ415" s="154">
        <v>0</v>
      </c>
      <c r="AK415" s="154">
        <v>0</v>
      </c>
      <c r="AL415" s="154">
        <v>0</v>
      </c>
      <c r="AM415" s="154">
        <v>0</v>
      </c>
      <c r="AN415" s="154">
        <v>0</v>
      </c>
      <c r="AO415" s="154">
        <v>0</v>
      </c>
      <c r="AP415" s="154">
        <v>0</v>
      </c>
      <c r="AQ415" s="154">
        <v>0</v>
      </c>
      <c r="AR415" s="154">
        <v>0</v>
      </c>
      <c r="AS415" s="154">
        <v>0</v>
      </c>
      <c r="AT415" s="154">
        <v>0</v>
      </c>
      <c r="AU415" s="1" t="s">
        <v>417</v>
      </c>
      <c r="AV415" s="1" t="s">
        <v>268</v>
      </c>
      <c r="AW415" s="1" t="s">
        <v>907</v>
      </c>
      <c r="AX415" s="1" t="s">
        <v>781</v>
      </c>
      <c r="AY415" s="1">
        <v>37.077334372000003</v>
      </c>
      <c r="AZ415" s="1">
        <v>-122.2433861188</v>
      </c>
      <c r="BA415" s="1" t="s">
        <v>132</v>
      </c>
      <c r="BB415" s="25"/>
      <c r="BC415" s="12">
        <v>2199</v>
      </c>
      <c r="BD415" s="1">
        <v>5.1004070000000004E-3</v>
      </c>
      <c r="BE415" s="25"/>
      <c r="BF415" s="49">
        <v>2216</v>
      </c>
      <c r="BG415" s="49" t="s">
        <v>17081</v>
      </c>
      <c r="BH415" s="13">
        <v>4.2654454200682527E-4</v>
      </c>
      <c r="BI415" s="8" t="s">
        <v>141</v>
      </c>
      <c r="BJ415" s="1" t="s">
        <v>783</v>
      </c>
    </row>
    <row r="416" spans="1:62" x14ac:dyDescent="0.25">
      <c r="A416" s="1">
        <v>35297464</v>
      </c>
      <c r="B416" s="1" t="s">
        <v>1183</v>
      </c>
      <c r="C416" s="1" t="s">
        <v>132</v>
      </c>
      <c r="D416" s="1" t="s">
        <v>783</v>
      </c>
      <c r="E416" s="1" t="s">
        <v>783</v>
      </c>
      <c r="F416" s="1">
        <v>2199</v>
      </c>
      <c r="G416" s="1" t="s">
        <v>17071</v>
      </c>
      <c r="H416" s="1" t="s">
        <v>272</v>
      </c>
      <c r="I416" s="1" t="s">
        <v>125</v>
      </c>
      <c r="J416" s="1" t="s">
        <v>136</v>
      </c>
      <c r="K416" s="1" t="s">
        <v>137</v>
      </c>
      <c r="L416" s="148" t="s">
        <v>2120</v>
      </c>
      <c r="M416" s="1" t="s">
        <v>2120</v>
      </c>
      <c r="N416" s="157">
        <v>0</v>
      </c>
      <c r="O416" s="157">
        <v>1.0020833333333334</v>
      </c>
      <c r="P416" s="157">
        <v>0</v>
      </c>
      <c r="Q416" s="157">
        <v>1.0020833333333334</v>
      </c>
      <c r="R416" s="154">
        <v>0</v>
      </c>
      <c r="S416" s="154">
        <v>0</v>
      </c>
      <c r="T416" s="154">
        <v>0</v>
      </c>
      <c r="U416" s="154">
        <v>0</v>
      </c>
      <c r="V416" s="154">
        <v>0</v>
      </c>
      <c r="W416" s="154">
        <v>0</v>
      </c>
      <c r="X416" s="154">
        <v>0</v>
      </c>
      <c r="Y416" s="154">
        <v>0</v>
      </c>
      <c r="Z416" s="154">
        <v>0</v>
      </c>
      <c r="AA416" s="154">
        <v>1.0020833333333334</v>
      </c>
      <c r="AB416" s="154">
        <v>0</v>
      </c>
      <c r="AC416" s="154">
        <v>1.0020833333333334</v>
      </c>
      <c r="AD416" s="150">
        <v>2023</v>
      </c>
      <c r="AE416" s="154">
        <v>0</v>
      </c>
      <c r="AF416" s="154">
        <v>1.0020833333333334</v>
      </c>
      <c r="AG416" s="154">
        <v>0</v>
      </c>
      <c r="AH416" s="154">
        <v>1.0020833333333334</v>
      </c>
      <c r="AI416" s="154">
        <v>0</v>
      </c>
      <c r="AJ416" s="154">
        <v>0</v>
      </c>
      <c r="AK416" s="154">
        <v>0</v>
      </c>
      <c r="AL416" s="154">
        <v>0</v>
      </c>
      <c r="AM416" s="154">
        <v>0</v>
      </c>
      <c r="AN416" s="154">
        <v>0</v>
      </c>
      <c r="AO416" s="154">
        <v>0</v>
      </c>
      <c r="AP416" s="154">
        <v>0</v>
      </c>
      <c r="AQ416" s="154">
        <v>0</v>
      </c>
      <c r="AR416" s="154">
        <v>0</v>
      </c>
      <c r="AS416" s="154">
        <v>0</v>
      </c>
      <c r="AT416" s="154">
        <v>0</v>
      </c>
      <c r="AU416" s="1" t="s">
        <v>417</v>
      </c>
      <c r="AV416" s="1" t="s">
        <v>268</v>
      </c>
      <c r="AW416" s="1" t="s">
        <v>907</v>
      </c>
      <c r="AX416" s="1" t="s">
        <v>781</v>
      </c>
      <c r="AY416" s="1">
        <v>37.077670495699998</v>
      </c>
      <c r="AZ416" s="1">
        <v>-122.2438952302</v>
      </c>
      <c r="BA416" s="1" t="s">
        <v>132</v>
      </c>
      <c r="BB416" s="25"/>
      <c r="BC416" s="12">
        <v>2199</v>
      </c>
      <c r="BD416" s="1">
        <v>5.1004070000000004E-3</v>
      </c>
      <c r="BE416" s="25"/>
      <c r="BF416" s="49">
        <v>2216</v>
      </c>
      <c r="BG416" s="49" t="s">
        <v>17081</v>
      </c>
      <c r="BH416" s="13">
        <v>4.2654454200682527E-4</v>
      </c>
      <c r="BI416" s="8" t="s">
        <v>141</v>
      </c>
      <c r="BJ416" s="1" t="s">
        <v>783</v>
      </c>
    </row>
    <row r="417" spans="1:62" x14ac:dyDescent="0.25">
      <c r="A417" s="1">
        <v>74028021</v>
      </c>
      <c r="B417" s="1" t="s">
        <v>123</v>
      </c>
      <c r="C417" s="1" t="s">
        <v>132</v>
      </c>
      <c r="D417" s="1" t="s">
        <v>4</v>
      </c>
      <c r="E417" s="1">
        <v>0</v>
      </c>
      <c r="F417" s="1">
        <v>2192</v>
      </c>
      <c r="G417" s="1" t="s">
        <v>17071</v>
      </c>
      <c r="H417" s="1" t="s">
        <v>124</v>
      </c>
      <c r="I417" s="1" t="s">
        <v>125</v>
      </c>
      <c r="J417" s="1" t="s">
        <v>126</v>
      </c>
      <c r="K417" s="1" t="s">
        <v>127</v>
      </c>
      <c r="L417" s="148" t="s">
        <v>2120</v>
      </c>
      <c r="M417" s="1" t="s">
        <v>17077</v>
      </c>
      <c r="N417" s="154">
        <v>1.8558712121212122</v>
      </c>
      <c r="O417" s="154">
        <v>0</v>
      </c>
      <c r="P417" s="157">
        <v>0</v>
      </c>
      <c r="Q417" s="154">
        <v>1.8558712121212122</v>
      </c>
      <c r="R417" s="154">
        <v>1.8401515151515155</v>
      </c>
      <c r="S417" s="154">
        <v>0</v>
      </c>
      <c r="T417" s="154">
        <v>0</v>
      </c>
      <c r="U417" s="154">
        <v>1.8401515151515155</v>
      </c>
      <c r="V417" s="154">
        <v>0</v>
      </c>
      <c r="W417" s="154">
        <v>0</v>
      </c>
      <c r="X417" s="154">
        <v>0</v>
      </c>
      <c r="Y417" s="154">
        <v>0</v>
      </c>
      <c r="Z417" s="154">
        <v>1.5719696969696662E-2</v>
      </c>
      <c r="AA417" s="154">
        <v>0</v>
      </c>
      <c r="AB417" s="154">
        <v>0</v>
      </c>
      <c r="AC417" s="154">
        <v>1.5719696969696662E-2</v>
      </c>
      <c r="AD417" s="150">
        <v>2023</v>
      </c>
      <c r="AE417" s="154">
        <v>1.5719696969696662E-2</v>
      </c>
      <c r="AF417" s="154">
        <v>0</v>
      </c>
      <c r="AG417" s="154">
        <v>0</v>
      </c>
      <c r="AH417" s="154">
        <v>1.5719696969696662E-2</v>
      </c>
      <c r="AI417" s="154">
        <v>0</v>
      </c>
      <c r="AJ417" s="154">
        <v>0</v>
      </c>
      <c r="AK417" s="154">
        <v>0</v>
      </c>
      <c r="AL417" s="154">
        <v>0</v>
      </c>
      <c r="AM417" s="154">
        <v>0</v>
      </c>
      <c r="AN417" s="154">
        <v>0</v>
      </c>
      <c r="AO417" s="154">
        <v>0</v>
      </c>
      <c r="AP417" s="154">
        <v>0</v>
      </c>
      <c r="AQ417" s="154">
        <v>0</v>
      </c>
      <c r="AR417" s="154">
        <v>0</v>
      </c>
      <c r="AS417" s="154">
        <v>0</v>
      </c>
      <c r="AT417" s="154">
        <v>0</v>
      </c>
      <c r="AU417" s="1" t="s">
        <v>128</v>
      </c>
      <c r="AV417" s="1" t="s">
        <v>129</v>
      </c>
      <c r="AW417" s="1" t="s">
        <v>130</v>
      </c>
      <c r="AX417" s="1" t="s">
        <v>131</v>
      </c>
      <c r="AY417" s="1">
        <v>38.505561678799999</v>
      </c>
      <c r="AZ417" s="1">
        <v>-122.9306572732</v>
      </c>
      <c r="BA417" s="1" t="s">
        <v>132</v>
      </c>
      <c r="BB417" s="25"/>
      <c r="BC417" s="1">
        <v>2192</v>
      </c>
      <c r="BD417" s="1">
        <v>5.3427369240272799E-3</v>
      </c>
      <c r="BE417" s="25"/>
      <c r="BF417" s="1">
        <v>1383</v>
      </c>
      <c r="BG417" s="49" t="s">
        <v>17081</v>
      </c>
      <c r="BH417" s="1">
        <v>1.1713596034153807E-3</v>
      </c>
      <c r="BI417" s="1" t="s">
        <v>110</v>
      </c>
      <c r="BJ417" s="1">
        <v>0</v>
      </c>
    </row>
    <row r="418" spans="1:62" x14ac:dyDescent="0.25">
      <c r="A418" s="1">
        <v>35284810</v>
      </c>
      <c r="B418" s="1" t="s">
        <v>1279</v>
      </c>
      <c r="C418" s="1" t="s">
        <v>132</v>
      </c>
      <c r="D418" s="1" t="s">
        <v>783</v>
      </c>
      <c r="E418" s="1" t="s">
        <v>783</v>
      </c>
      <c r="F418" s="1">
        <v>2186</v>
      </c>
      <c r="G418" s="1" t="s">
        <v>17071</v>
      </c>
      <c r="H418" s="1" t="s">
        <v>272</v>
      </c>
      <c r="I418" s="1" t="s">
        <v>125</v>
      </c>
      <c r="J418" s="1" t="s">
        <v>101</v>
      </c>
      <c r="K418" s="1" t="s">
        <v>150</v>
      </c>
      <c r="L418" s="148" t="s">
        <v>2120</v>
      </c>
      <c r="M418" s="1" t="s">
        <v>2120</v>
      </c>
      <c r="N418" s="157">
        <v>3.787878787878788E-2</v>
      </c>
      <c r="O418" s="157">
        <v>0.8581439393939394</v>
      </c>
      <c r="P418" s="157">
        <v>0</v>
      </c>
      <c r="Q418" s="157">
        <v>0.89602272727272725</v>
      </c>
      <c r="R418" s="154">
        <v>0</v>
      </c>
      <c r="S418" s="154">
        <v>0</v>
      </c>
      <c r="T418" s="154">
        <v>0</v>
      </c>
      <c r="U418" s="154">
        <v>0</v>
      </c>
      <c r="V418" s="154">
        <v>0</v>
      </c>
      <c r="W418" s="154">
        <v>0</v>
      </c>
      <c r="X418" s="154">
        <v>0</v>
      </c>
      <c r="Y418" s="154">
        <v>0</v>
      </c>
      <c r="Z418" s="154">
        <v>3.787878787878788E-2</v>
      </c>
      <c r="AA418" s="154">
        <v>0.8581439393939394</v>
      </c>
      <c r="AB418" s="154">
        <v>0</v>
      </c>
      <c r="AC418" s="154">
        <v>0.89602272727272725</v>
      </c>
      <c r="AD418" s="1">
        <v>2024</v>
      </c>
      <c r="AE418" s="154">
        <v>0</v>
      </c>
      <c r="AF418" s="154">
        <v>0</v>
      </c>
      <c r="AG418" s="154">
        <v>0</v>
      </c>
      <c r="AH418" s="154">
        <v>0</v>
      </c>
      <c r="AI418" s="154">
        <v>3.787878787878788E-2</v>
      </c>
      <c r="AJ418" s="154">
        <v>0.8581439393939394</v>
      </c>
      <c r="AK418" s="154">
        <v>0</v>
      </c>
      <c r="AL418" s="154">
        <v>0.89602272727272725</v>
      </c>
      <c r="AM418" s="154">
        <v>0</v>
      </c>
      <c r="AN418" s="154">
        <v>0</v>
      </c>
      <c r="AO418" s="154">
        <v>0</v>
      </c>
      <c r="AP418" s="154">
        <v>0</v>
      </c>
      <c r="AQ418" s="154">
        <v>0</v>
      </c>
      <c r="AR418" s="154">
        <v>0</v>
      </c>
      <c r="AS418" s="154">
        <v>0</v>
      </c>
      <c r="AT418" s="154">
        <v>0</v>
      </c>
      <c r="AU418" s="1" t="s">
        <v>1280</v>
      </c>
      <c r="AV418" s="1" t="s">
        <v>144</v>
      </c>
      <c r="AW418" s="1" t="s">
        <v>1281</v>
      </c>
      <c r="AX418" s="1" t="s">
        <v>1282</v>
      </c>
      <c r="AY418" s="1">
        <v>37.208615295400001</v>
      </c>
      <c r="AZ418" s="1">
        <v>-122.32510643160001</v>
      </c>
      <c r="BA418" s="1" t="s">
        <v>132</v>
      </c>
      <c r="BB418" s="25"/>
      <c r="BC418" s="12">
        <v>2186</v>
      </c>
      <c r="BD418" s="1">
        <v>5.4078479999999998E-3</v>
      </c>
      <c r="BE418" s="25"/>
      <c r="BF418" s="49">
        <v>2434</v>
      </c>
      <c r="BG418" s="49" t="s">
        <v>17081</v>
      </c>
      <c r="BH418" s="13">
        <v>3.3154287521580097E-4</v>
      </c>
      <c r="BI418" s="8" t="s">
        <v>141</v>
      </c>
      <c r="BJ418" s="1" t="s">
        <v>783</v>
      </c>
    </row>
    <row r="419" spans="1:62" x14ac:dyDescent="0.25">
      <c r="A419" s="1">
        <v>35219543</v>
      </c>
      <c r="B419" s="1" t="s">
        <v>1789</v>
      </c>
      <c r="C419" s="1" t="s">
        <v>132</v>
      </c>
      <c r="D419" s="1" t="s">
        <v>4</v>
      </c>
      <c r="E419" s="1" t="s">
        <v>10</v>
      </c>
      <c r="F419" s="1">
        <v>2123</v>
      </c>
      <c r="G419" s="1" t="s">
        <v>17071</v>
      </c>
      <c r="H419" s="1" t="s">
        <v>124</v>
      </c>
      <c r="I419" s="1" t="s">
        <v>125</v>
      </c>
      <c r="J419" s="1" t="s">
        <v>101</v>
      </c>
      <c r="K419" s="1" t="s">
        <v>150</v>
      </c>
      <c r="L419" s="148" t="s">
        <v>2120</v>
      </c>
      <c r="M419" s="1" t="s">
        <v>2120</v>
      </c>
      <c r="N419" s="157">
        <v>0</v>
      </c>
      <c r="O419" s="157">
        <v>0.24000000000000002</v>
      </c>
      <c r="P419" s="157">
        <v>0</v>
      </c>
      <c r="Q419" s="157">
        <v>0.24000000000000002</v>
      </c>
      <c r="R419" s="154">
        <v>0</v>
      </c>
      <c r="S419" s="154">
        <v>0</v>
      </c>
      <c r="T419" s="154">
        <v>0</v>
      </c>
      <c r="U419" s="154">
        <v>0</v>
      </c>
      <c r="V419" s="154">
        <v>0</v>
      </c>
      <c r="W419" s="154">
        <v>0</v>
      </c>
      <c r="X419" s="154">
        <v>0</v>
      </c>
      <c r="Y419" s="154">
        <v>0</v>
      </c>
      <c r="Z419" s="154">
        <v>0</v>
      </c>
      <c r="AA419" s="154">
        <v>0.24000000000000002</v>
      </c>
      <c r="AB419" s="154">
        <v>0</v>
      </c>
      <c r="AC419" s="154">
        <v>0.24000000000000002</v>
      </c>
      <c r="AD419" s="1">
        <v>2023</v>
      </c>
      <c r="AE419" s="154">
        <v>0</v>
      </c>
      <c r="AF419" s="154">
        <v>0.24000000000000002</v>
      </c>
      <c r="AG419" s="154">
        <v>0</v>
      </c>
      <c r="AH419" s="154">
        <v>0.24000000000000002</v>
      </c>
      <c r="AI419" s="154">
        <v>0</v>
      </c>
      <c r="AJ419" s="154">
        <v>0</v>
      </c>
      <c r="AK419" s="154">
        <v>0</v>
      </c>
      <c r="AL419" s="154">
        <v>0</v>
      </c>
      <c r="AM419" s="154">
        <v>0</v>
      </c>
      <c r="AN419" s="154">
        <v>0</v>
      </c>
      <c r="AO419" s="154">
        <v>0</v>
      </c>
      <c r="AP419" s="154">
        <v>0</v>
      </c>
      <c r="AQ419" s="154">
        <v>0</v>
      </c>
      <c r="AR419" s="154">
        <v>0</v>
      </c>
      <c r="AS419" s="154">
        <v>0</v>
      </c>
      <c r="AT419" s="154">
        <v>0</v>
      </c>
      <c r="AU419" s="1" t="s">
        <v>103</v>
      </c>
      <c r="AV419" s="1" t="s">
        <v>104</v>
      </c>
      <c r="AW419" s="1" t="s">
        <v>138</v>
      </c>
      <c r="AX419" s="1" t="s">
        <v>117</v>
      </c>
      <c r="AY419" s="1">
        <v>38.729301929400002</v>
      </c>
      <c r="AZ419" s="1">
        <v>-120.79978525830001</v>
      </c>
      <c r="BA419" s="1" t="s">
        <v>132</v>
      </c>
      <c r="BB419" s="25"/>
      <c r="BC419" s="12">
        <v>2123</v>
      </c>
      <c r="BD419" s="1">
        <v>6.5148070000000001E-3</v>
      </c>
      <c r="BE419" s="25"/>
      <c r="BF419" s="49">
        <v>1979</v>
      </c>
      <c r="BG419" s="49" t="s">
        <v>17081</v>
      </c>
      <c r="BH419" s="13">
        <v>5.5552046705997782E-4</v>
      </c>
      <c r="BI419" s="8" t="s">
        <v>141</v>
      </c>
      <c r="BJ419" s="1" t="s">
        <v>738</v>
      </c>
    </row>
    <row r="420" spans="1:62" x14ac:dyDescent="0.25">
      <c r="A420" s="1">
        <v>35244173</v>
      </c>
      <c r="B420" s="1" t="s">
        <v>1546</v>
      </c>
      <c r="C420" s="1" t="s">
        <v>132</v>
      </c>
      <c r="D420" s="1" t="s">
        <v>17072</v>
      </c>
      <c r="E420" s="1">
        <v>0</v>
      </c>
      <c r="F420" s="1">
        <v>2116</v>
      </c>
      <c r="G420" s="1" t="s">
        <v>17071</v>
      </c>
      <c r="H420" s="1" t="s">
        <v>1385</v>
      </c>
      <c r="I420" s="1" t="s">
        <v>1386</v>
      </c>
      <c r="J420" s="1" t="s">
        <v>136</v>
      </c>
      <c r="K420" s="1" t="s">
        <v>137</v>
      </c>
      <c r="L420" s="148" t="s">
        <v>2120</v>
      </c>
      <c r="M420" s="1" t="s">
        <v>17077</v>
      </c>
      <c r="N420" s="154">
        <v>0</v>
      </c>
      <c r="O420" s="154">
        <v>0</v>
      </c>
      <c r="P420" s="157">
        <v>7.575757575757576E-2</v>
      </c>
      <c r="Q420" s="154">
        <v>7.575757575757576E-2</v>
      </c>
      <c r="R420" s="154">
        <v>0</v>
      </c>
      <c r="S420" s="154">
        <v>0</v>
      </c>
      <c r="T420" s="154">
        <v>0</v>
      </c>
      <c r="U420" s="154">
        <v>0</v>
      </c>
      <c r="V420" s="154">
        <v>0</v>
      </c>
      <c r="W420" s="154">
        <v>0</v>
      </c>
      <c r="X420" s="154">
        <v>0</v>
      </c>
      <c r="Y420" s="154">
        <v>0</v>
      </c>
      <c r="Z420" s="154">
        <v>0</v>
      </c>
      <c r="AA420" s="154">
        <v>0</v>
      </c>
      <c r="AB420" s="154">
        <v>7.575757575757576E-2</v>
      </c>
      <c r="AC420" s="154">
        <v>7.575757575757576E-2</v>
      </c>
      <c r="AD420" s="1">
        <v>2023</v>
      </c>
      <c r="AE420" s="154">
        <v>0</v>
      </c>
      <c r="AF420" s="154">
        <v>0</v>
      </c>
      <c r="AG420" s="154">
        <v>7.575757575757576E-2</v>
      </c>
      <c r="AH420" s="154">
        <v>7.575757575757576E-2</v>
      </c>
      <c r="AI420" s="154">
        <v>0</v>
      </c>
      <c r="AJ420" s="154">
        <v>0</v>
      </c>
      <c r="AK420" s="154">
        <v>0</v>
      </c>
      <c r="AL420" s="154">
        <v>0</v>
      </c>
      <c r="AM420" s="154">
        <v>0</v>
      </c>
      <c r="AN420" s="154">
        <v>0</v>
      </c>
      <c r="AO420" s="154">
        <v>0</v>
      </c>
      <c r="AP420" s="154">
        <v>0</v>
      </c>
      <c r="AQ420" s="154">
        <v>0</v>
      </c>
      <c r="AR420" s="154">
        <v>0</v>
      </c>
      <c r="AS420" s="154">
        <v>0</v>
      </c>
      <c r="AT420" s="154">
        <v>0</v>
      </c>
      <c r="AU420" s="1" t="s">
        <v>103</v>
      </c>
      <c r="AV420" s="1" t="s">
        <v>104</v>
      </c>
      <c r="AW420" s="1" t="s">
        <v>138</v>
      </c>
      <c r="AX420" s="1" t="s">
        <v>117</v>
      </c>
      <c r="AY420" s="1">
        <v>38.7887857415</v>
      </c>
      <c r="AZ420" s="1">
        <v>-120.9205963942</v>
      </c>
      <c r="BA420" s="1" t="s">
        <v>132</v>
      </c>
      <c r="BB420" s="25"/>
      <c r="BC420" s="1">
        <v>2116</v>
      </c>
      <c r="BD420" s="1">
        <v>6.6098585380398901E-3</v>
      </c>
      <c r="BE420" s="25"/>
      <c r="BF420" s="1">
        <v>237</v>
      </c>
      <c r="BG420" s="49" t="s">
        <v>17080</v>
      </c>
      <c r="BH420" s="1">
        <v>1.1345667889828801E-2</v>
      </c>
      <c r="BI420" s="1" t="s">
        <v>141</v>
      </c>
      <c r="BJ420" s="1" t="s">
        <v>1385</v>
      </c>
    </row>
    <row r="421" spans="1:62" x14ac:dyDescent="0.25">
      <c r="A421" s="1">
        <v>35342339</v>
      </c>
      <c r="B421" s="1" t="s">
        <v>784</v>
      </c>
      <c r="C421" s="1" t="s">
        <v>132</v>
      </c>
      <c r="D421" s="1" t="s">
        <v>783</v>
      </c>
      <c r="E421" s="1" t="s">
        <v>783</v>
      </c>
      <c r="F421" s="1">
        <v>2070</v>
      </c>
      <c r="G421" s="1" t="s">
        <v>17071</v>
      </c>
      <c r="H421" s="1" t="s">
        <v>272</v>
      </c>
      <c r="I421" s="1" t="s">
        <v>125</v>
      </c>
      <c r="J421" s="1" t="s">
        <v>136</v>
      </c>
      <c r="K421" s="1" t="s">
        <v>137</v>
      </c>
      <c r="L421" s="148" t="s">
        <v>2120</v>
      </c>
      <c r="M421" s="1" t="s">
        <v>2120</v>
      </c>
      <c r="N421" s="157">
        <v>0</v>
      </c>
      <c r="O421" s="157">
        <v>0.16193181818181818</v>
      </c>
      <c r="P421" s="157">
        <v>0</v>
      </c>
      <c r="Q421" s="157">
        <v>0.16193181818181818</v>
      </c>
      <c r="R421" s="154">
        <v>0</v>
      </c>
      <c r="S421" s="154">
        <v>0</v>
      </c>
      <c r="T421" s="154">
        <v>0</v>
      </c>
      <c r="U421" s="154">
        <v>0</v>
      </c>
      <c r="V421" s="154">
        <v>0</v>
      </c>
      <c r="W421" s="154">
        <v>0</v>
      </c>
      <c r="X421" s="154">
        <v>0</v>
      </c>
      <c r="Y421" s="154">
        <v>0</v>
      </c>
      <c r="Z421" s="154">
        <v>0</v>
      </c>
      <c r="AA421" s="154">
        <v>0.16193181818181818</v>
      </c>
      <c r="AB421" s="154">
        <v>0</v>
      </c>
      <c r="AC421" s="154">
        <v>0.16193181818181818</v>
      </c>
      <c r="AD421" s="1">
        <v>2023</v>
      </c>
      <c r="AE421" s="154">
        <v>0</v>
      </c>
      <c r="AF421" s="154">
        <v>0.16193181818181818</v>
      </c>
      <c r="AG421" s="154">
        <v>0</v>
      </c>
      <c r="AH421" s="154">
        <v>0.16193181818181818</v>
      </c>
      <c r="AI421" s="154">
        <v>0</v>
      </c>
      <c r="AJ421" s="154">
        <v>0</v>
      </c>
      <c r="AK421" s="154">
        <v>0</v>
      </c>
      <c r="AL421" s="154">
        <v>0</v>
      </c>
      <c r="AM421" s="154">
        <v>0</v>
      </c>
      <c r="AN421" s="154">
        <v>0</v>
      </c>
      <c r="AO421" s="154">
        <v>0</v>
      </c>
      <c r="AP421" s="154">
        <v>0</v>
      </c>
      <c r="AQ421" s="154">
        <v>0</v>
      </c>
      <c r="AR421" s="154">
        <v>0</v>
      </c>
      <c r="AS421" s="154">
        <v>0</v>
      </c>
      <c r="AT421" s="154">
        <v>0</v>
      </c>
      <c r="AU421" s="1" t="s">
        <v>417</v>
      </c>
      <c r="AV421" s="1" t="s">
        <v>268</v>
      </c>
      <c r="AW421" s="1" t="s">
        <v>780</v>
      </c>
      <c r="AX421" s="1" t="s">
        <v>781</v>
      </c>
      <c r="AY421" s="1">
        <v>37.183673858642578</v>
      </c>
      <c r="AZ421" s="1">
        <v>-122.15982818603516</v>
      </c>
      <c r="BA421" s="1" t="s">
        <v>132</v>
      </c>
      <c r="BB421" s="25"/>
      <c r="BC421" s="12">
        <v>2070</v>
      </c>
      <c r="BD421" s="1">
        <v>7.5561700000000001E-3</v>
      </c>
      <c r="BE421" s="25"/>
      <c r="BF421" s="49">
        <v>1413</v>
      </c>
      <c r="BG421" s="49" t="s">
        <v>17081</v>
      </c>
      <c r="BH421" s="13">
        <v>1.1280890591377909E-3</v>
      </c>
      <c r="BI421" s="8" t="s">
        <v>110</v>
      </c>
      <c r="BJ421" s="1" t="s">
        <v>783</v>
      </c>
    </row>
    <row r="422" spans="1:62" x14ac:dyDescent="0.25">
      <c r="A422" s="1">
        <v>35217275</v>
      </c>
      <c r="B422" s="1" t="s">
        <v>1805</v>
      </c>
      <c r="C422" s="1" t="s">
        <v>132</v>
      </c>
      <c r="D422" s="1" t="s">
        <v>783</v>
      </c>
      <c r="E422" s="1" t="s">
        <v>783</v>
      </c>
      <c r="F422" s="1">
        <v>2055</v>
      </c>
      <c r="G422" s="1" t="s">
        <v>17071</v>
      </c>
      <c r="H422" s="1" t="s">
        <v>272</v>
      </c>
      <c r="I422" s="1" t="s">
        <v>125</v>
      </c>
      <c r="J422" s="1" t="s">
        <v>126</v>
      </c>
      <c r="K422" s="1" t="s">
        <v>127</v>
      </c>
      <c r="L422" s="148" t="s">
        <v>2120</v>
      </c>
      <c r="M422" s="1" t="s">
        <v>2120</v>
      </c>
      <c r="N422" s="157">
        <v>0</v>
      </c>
      <c r="O422" s="157">
        <v>2.7439393939393941</v>
      </c>
      <c r="P422" s="157">
        <v>0</v>
      </c>
      <c r="Q422" s="157">
        <v>2.7439393939393941</v>
      </c>
      <c r="R422" s="154">
        <v>0</v>
      </c>
      <c r="S422" s="154">
        <v>0</v>
      </c>
      <c r="T422" s="154">
        <v>0</v>
      </c>
      <c r="U422" s="154">
        <v>0</v>
      </c>
      <c r="V422" s="154">
        <v>0</v>
      </c>
      <c r="W422" s="154">
        <v>0</v>
      </c>
      <c r="X422" s="154">
        <v>0</v>
      </c>
      <c r="Y422" s="154">
        <v>0</v>
      </c>
      <c r="Z422" s="154">
        <v>0</v>
      </c>
      <c r="AA422" s="154">
        <v>2.7439393939393941</v>
      </c>
      <c r="AB422" s="154">
        <v>0</v>
      </c>
      <c r="AC422" s="154">
        <v>2.7439393939393941</v>
      </c>
      <c r="AD422" s="1">
        <v>2023</v>
      </c>
      <c r="AE422" s="154">
        <v>0</v>
      </c>
      <c r="AF422" s="154">
        <v>2.7439393939393941</v>
      </c>
      <c r="AG422" s="154">
        <v>0</v>
      </c>
      <c r="AH422" s="154">
        <v>2.7439393939393941</v>
      </c>
      <c r="AI422" s="154">
        <v>0</v>
      </c>
      <c r="AJ422" s="154">
        <v>0</v>
      </c>
      <c r="AK422" s="154">
        <v>0</v>
      </c>
      <c r="AL422" s="154">
        <v>0</v>
      </c>
      <c r="AM422" s="154">
        <v>0</v>
      </c>
      <c r="AN422" s="154">
        <v>0</v>
      </c>
      <c r="AO422" s="154">
        <v>0</v>
      </c>
      <c r="AP422" s="154">
        <v>0</v>
      </c>
      <c r="AQ422" s="154">
        <v>0</v>
      </c>
      <c r="AR422" s="154">
        <v>0</v>
      </c>
      <c r="AS422" s="154">
        <v>0</v>
      </c>
      <c r="AT422" s="154">
        <v>0</v>
      </c>
      <c r="AU422" s="1" t="s">
        <v>417</v>
      </c>
      <c r="AV422" s="1" t="s">
        <v>144</v>
      </c>
      <c r="AW422" s="1" t="s">
        <v>1281</v>
      </c>
      <c r="AX422" s="1" t="s">
        <v>1282</v>
      </c>
      <c r="AY422" s="1">
        <v>37.255110000000002</v>
      </c>
      <c r="AZ422" s="1">
        <v>-122.38153</v>
      </c>
      <c r="BA422" s="1" t="s">
        <v>132</v>
      </c>
      <c r="BB422" s="25"/>
      <c r="BC422" s="12">
        <v>2055</v>
      </c>
      <c r="BD422" s="1">
        <v>7.8448210000000001E-3</v>
      </c>
      <c r="BE422" s="25"/>
      <c r="BF422" s="49">
        <v>2554</v>
      </c>
      <c r="BG422" s="49" t="s">
        <v>17081</v>
      </c>
      <c r="BH422" s="13">
        <v>2.8979829252768726E-4</v>
      </c>
      <c r="BI422" s="8" t="s">
        <v>141</v>
      </c>
      <c r="BJ422" s="1" t="s">
        <v>1292</v>
      </c>
    </row>
    <row r="423" spans="1:62" x14ac:dyDescent="0.25">
      <c r="A423" s="1">
        <v>35217274</v>
      </c>
      <c r="B423" s="1" t="s">
        <v>1807</v>
      </c>
      <c r="C423" s="1" t="s">
        <v>132</v>
      </c>
      <c r="D423" s="1" t="s">
        <v>783</v>
      </c>
      <c r="E423" s="1" t="s">
        <v>783</v>
      </c>
      <c r="F423" s="1">
        <v>2055</v>
      </c>
      <c r="G423" s="1" t="s">
        <v>17071</v>
      </c>
      <c r="H423" s="1" t="s">
        <v>272</v>
      </c>
      <c r="I423" s="1" t="s">
        <v>125</v>
      </c>
      <c r="J423" s="1" t="s">
        <v>126</v>
      </c>
      <c r="K423" s="1" t="s">
        <v>127</v>
      </c>
      <c r="L423" s="148" t="s">
        <v>2120</v>
      </c>
      <c r="M423" s="1" t="s">
        <v>2120</v>
      </c>
      <c r="N423" s="157">
        <v>0</v>
      </c>
      <c r="O423" s="157">
        <v>2.5238636363636364</v>
      </c>
      <c r="P423" s="157">
        <v>0</v>
      </c>
      <c r="Q423" s="157">
        <v>2.5238636363636364</v>
      </c>
      <c r="R423" s="154">
        <v>0</v>
      </c>
      <c r="S423" s="154">
        <v>0</v>
      </c>
      <c r="T423" s="154">
        <v>0</v>
      </c>
      <c r="U423" s="154">
        <v>0</v>
      </c>
      <c r="V423" s="154">
        <v>0</v>
      </c>
      <c r="W423" s="154">
        <v>1.6410984848484851</v>
      </c>
      <c r="X423" s="154">
        <v>0</v>
      </c>
      <c r="Y423" s="154">
        <v>1.6410984848484851</v>
      </c>
      <c r="Z423" s="154">
        <v>0</v>
      </c>
      <c r="AA423" s="154">
        <v>0.88276515151515134</v>
      </c>
      <c r="AB423" s="154">
        <v>0</v>
      </c>
      <c r="AC423" s="154">
        <v>0.88276515151515134</v>
      </c>
      <c r="AD423" s="153">
        <v>2024</v>
      </c>
      <c r="AE423" s="154">
        <v>0</v>
      </c>
      <c r="AF423" s="154">
        <v>0</v>
      </c>
      <c r="AG423" s="154">
        <v>0</v>
      </c>
      <c r="AH423" s="154">
        <v>0</v>
      </c>
      <c r="AI423" s="154">
        <v>0</v>
      </c>
      <c r="AJ423" s="154">
        <v>0.88276515151515134</v>
      </c>
      <c r="AK423" s="154">
        <v>0</v>
      </c>
      <c r="AL423" s="154">
        <v>0.88276515151515134</v>
      </c>
      <c r="AM423" s="154">
        <v>0</v>
      </c>
      <c r="AN423" s="154">
        <v>0</v>
      </c>
      <c r="AO423" s="154">
        <v>0</v>
      </c>
      <c r="AP423" s="154">
        <v>0</v>
      </c>
      <c r="AQ423" s="154">
        <v>0</v>
      </c>
      <c r="AR423" s="154">
        <v>0</v>
      </c>
      <c r="AS423" s="154">
        <v>0</v>
      </c>
      <c r="AT423" s="154">
        <v>0</v>
      </c>
      <c r="AU423" s="1" t="s">
        <v>1280</v>
      </c>
      <c r="AV423" s="1" t="s">
        <v>144</v>
      </c>
      <c r="AW423" s="1" t="s">
        <v>1281</v>
      </c>
      <c r="AX423" s="1" t="s">
        <v>1282</v>
      </c>
      <c r="AY423" s="1">
        <v>37.255110000000002</v>
      </c>
      <c r="AZ423" s="1">
        <v>-122.38153</v>
      </c>
      <c r="BA423" s="1" t="s">
        <v>132</v>
      </c>
      <c r="BB423" s="25"/>
      <c r="BC423" s="12">
        <v>2055</v>
      </c>
      <c r="BD423" s="1">
        <v>7.8448210000000001E-3</v>
      </c>
      <c r="BE423" s="25"/>
      <c r="BF423" s="49">
        <v>2554</v>
      </c>
      <c r="BG423" s="49" t="s">
        <v>17081</v>
      </c>
      <c r="BH423" s="13">
        <v>2.8979829252768726E-4</v>
      </c>
      <c r="BI423" s="8" t="s">
        <v>141</v>
      </c>
      <c r="BJ423" s="1" t="s">
        <v>1292</v>
      </c>
    </row>
    <row r="424" spans="1:62" x14ac:dyDescent="0.25">
      <c r="A424" s="1">
        <v>35228775</v>
      </c>
      <c r="B424" s="1" t="s">
        <v>1654</v>
      </c>
      <c r="C424" s="1" t="s">
        <v>132</v>
      </c>
      <c r="D424" s="1" t="s">
        <v>4</v>
      </c>
      <c r="E424" s="1" t="s">
        <v>10</v>
      </c>
      <c r="F424" s="1">
        <v>2048</v>
      </c>
      <c r="G424" s="1" t="s">
        <v>17071</v>
      </c>
      <c r="H424" s="1" t="s">
        <v>124</v>
      </c>
      <c r="I424" s="1" t="s">
        <v>125</v>
      </c>
      <c r="J424" s="1" t="s">
        <v>136</v>
      </c>
      <c r="K424" s="1" t="s">
        <v>137</v>
      </c>
      <c r="L424" s="148" t="s">
        <v>2120</v>
      </c>
      <c r="M424" s="1" t="s">
        <v>2120</v>
      </c>
      <c r="N424" s="157">
        <v>0</v>
      </c>
      <c r="O424" s="157">
        <v>0.90340909090909094</v>
      </c>
      <c r="P424" s="157">
        <v>0</v>
      </c>
      <c r="Q424" s="157">
        <v>0.90340909090909094</v>
      </c>
      <c r="R424" s="154">
        <v>0</v>
      </c>
      <c r="S424" s="154">
        <v>0</v>
      </c>
      <c r="T424" s="154">
        <v>0</v>
      </c>
      <c r="U424" s="154">
        <v>0</v>
      </c>
      <c r="V424" s="154">
        <v>0</v>
      </c>
      <c r="W424" s="154">
        <v>0</v>
      </c>
      <c r="X424" s="154">
        <v>0</v>
      </c>
      <c r="Y424" s="154">
        <v>0</v>
      </c>
      <c r="Z424" s="154">
        <v>0</v>
      </c>
      <c r="AA424" s="154">
        <v>0.90340909090909094</v>
      </c>
      <c r="AB424" s="154">
        <v>0</v>
      </c>
      <c r="AC424" s="154">
        <v>0.90340909090909094</v>
      </c>
      <c r="AD424" s="1">
        <v>2024</v>
      </c>
      <c r="AE424" s="154">
        <v>0</v>
      </c>
      <c r="AF424" s="154">
        <v>0</v>
      </c>
      <c r="AG424" s="154">
        <v>0</v>
      </c>
      <c r="AH424" s="154">
        <v>0</v>
      </c>
      <c r="AI424" s="154">
        <v>0</v>
      </c>
      <c r="AJ424" s="154">
        <v>0.90340909090909094</v>
      </c>
      <c r="AK424" s="154">
        <v>0</v>
      </c>
      <c r="AL424" s="154">
        <v>0.90340909090909094</v>
      </c>
      <c r="AM424" s="154">
        <v>0</v>
      </c>
      <c r="AN424" s="154">
        <v>0</v>
      </c>
      <c r="AO424" s="154">
        <v>0</v>
      </c>
      <c r="AP424" s="154">
        <v>0</v>
      </c>
      <c r="AQ424" s="154">
        <v>0</v>
      </c>
      <c r="AR424" s="154">
        <v>0</v>
      </c>
      <c r="AS424" s="154">
        <v>0</v>
      </c>
      <c r="AT424" s="154">
        <v>0</v>
      </c>
      <c r="AU424" s="1" t="s">
        <v>128</v>
      </c>
      <c r="AV424" s="1" t="s">
        <v>129</v>
      </c>
      <c r="AW424" s="1" t="s">
        <v>1289</v>
      </c>
      <c r="AX424" s="1" t="s">
        <v>131</v>
      </c>
      <c r="AY424" s="1">
        <v>38.443771362304688</v>
      </c>
      <c r="AZ424" s="1">
        <v>-122.60199737548828</v>
      </c>
      <c r="BA424" s="1" t="s">
        <v>132</v>
      </c>
      <c r="BB424" s="25"/>
      <c r="BC424" s="14">
        <v>2048</v>
      </c>
      <c r="BD424" s="1">
        <v>7.9930109999999995E-3</v>
      </c>
      <c r="BE424" s="25"/>
      <c r="BF424" s="49">
        <v>3020</v>
      </c>
      <c r="BG424" s="49" t="s">
        <v>17081</v>
      </c>
      <c r="BH424" s="13">
        <v>1.2811858130983489E-4</v>
      </c>
      <c r="BI424" s="8" t="s">
        <v>141</v>
      </c>
      <c r="BJ424" s="1" t="s">
        <v>738</v>
      </c>
    </row>
    <row r="425" spans="1:62" x14ac:dyDescent="0.25">
      <c r="A425" s="1">
        <v>35228774</v>
      </c>
      <c r="B425" s="1" t="s">
        <v>1656</v>
      </c>
      <c r="C425" s="1" t="s">
        <v>132</v>
      </c>
      <c r="D425" s="1" t="s">
        <v>4</v>
      </c>
      <c r="E425" s="1" t="s">
        <v>10</v>
      </c>
      <c r="F425" s="1">
        <v>2048</v>
      </c>
      <c r="G425" s="1" t="s">
        <v>17071</v>
      </c>
      <c r="H425" s="1" t="s">
        <v>124</v>
      </c>
      <c r="I425" s="1" t="s">
        <v>125</v>
      </c>
      <c r="J425" s="1" t="s">
        <v>201</v>
      </c>
      <c r="K425" s="1" t="s">
        <v>202</v>
      </c>
      <c r="L425" s="148" t="s">
        <v>2120</v>
      </c>
      <c r="M425" s="1" t="s">
        <v>2120</v>
      </c>
      <c r="N425" s="157">
        <v>0</v>
      </c>
      <c r="O425" s="157">
        <v>1.0007575757575757</v>
      </c>
      <c r="P425" s="157">
        <v>0</v>
      </c>
      <c r="Q425" s="157">
        <v>1.0007575757575757</v>
      </c>
      <c r="R425" s="154">
        <v>0</v>
      </c>
      <c r="S425" s="154">
        <v>0</v>
      </c>
      <c r="T425" s="154">
        <v>0</v>
      </c>
      <c r="U425" s="154">
        <v>0</v>
      </c>
      <c r="V425" s="154">
        <v>0</v>
      </c>
      <c r="W425" s="154">
        <v>0</v>
      </c>
      <c r="X425" s="154">
        <v>0</v>
      </c>
      <c r="Y425" s="154">
        <v>0</v>
      </c>
      <c r="Z425" s="154">
        <v>0</v>
      </c>
      <c r="AA425" s="154">
        <v>1.0007575757575757</v>
      </c>
      <c r="AB425" s="154">
        <v>0</v>
      </c>
      <c r="AC425" s="154">
        <v>1.0007575757575757</v>
      </c>
      <c r="AD425" s="1">
        <v>2024</v>
      </c>
      <c r="AE425" s="154">
        <v>0</v>
      </c>
      <c r="AF425" s="154">
        <v>0</v>
      </c>
      <c r="AG425" s="154">
        <v>0</v>
      </c>
      <c r="AH425" s="154">
        <v>0</v>
      </c>
      <c r="AI425" s="154">
        <v>0</v>
      </c>
      <c r="AJ425" s="154">
        <v>1.0007575757575757</v>
      </c>
      <c r="AK425" s="154">
        <v>0</v>
      </c>
      <c r="AL425" s="154">
        <v>1.0007575757575757</v>
      </c>
      <c r="AM425" s="154">
        <v>0</v>
      </c>
      <c r="AN425" s="154">
        <v>0</v>
      </c>
      <c r="AO425" s="154">
        <v>0</v>
      </c>
      <c r="AP425" s="154">
        <v>0</v>
      </c>
      <c r="AQ425" s="154">
        <v>0</v>
      </c>
      <c r="AR425" s="154">
        <v>0</v>
      </c>
      <c r="AS425" s="154">
        <v>0</v>
      </c>
      <c r="AT425" s="154">
        <v>0</v>
      </c>
      <c r="AU425" s="1" t="s">
        <v>128</v>
      </c>
      <c r="AV425" s="1" t="s">
        <v>129</v>
      </c>
      <c r="AW425" s="1" t="s">
        <v>1289</v>
      </c>
      <c r="AX425" s="1" t="s">
        <v>131</v>
      </c>
      <c r="AY425" s="1">
        <v>38.443771362304688</v>
      </c>
      <c r="AZ425" s="1">
        <v>-122.60199737548828</v>
      </c>
      <c r="BA425" s="1" t="s">
        <v>132</v>
      </c>
      <c r="BB425" s="25"/>
      <c r="BC425" s="14">
        <v>2048</v>
      </c>
      <c r="BD425" s="1">
        <v>7.9930109999999995E-3</v>
      </c>
      <c r="BE425" s="25"/>
      <c r="BF425" s="49">
        <v>3020</v>
      </c>
      <c r="BG425" s="49" t="s">
        <v>17081</v>
      </c>
      <c r="BH425" s="13">
        <v>1.2811858130983489E-4</v>
      </c>
      <c r="BI425" s="8" t="s">
        <v>141</v>
      </c>
      <c r="BJ425" s="1" t="s">
        <v>738</v>
      </c>
    </row>
    <row r="426" spans="1:62" x14ac:dyDescent="0.25">
      <c r="A426" s="1">
        <v>35223063</v>
      </c>
      <c r="B426" s="1" t="s">
        <v>1757</v>
      </c>
      <c r="C426" s="1" t="s">
        <v>132</v>
      </c>
      <c r="D426" s="1" t="s">
        <v>4</v>
      </c>
      <c r="E426" s="1" t="s">
        <v>10</v>
      </c>
      <c r="F426" s="1">
        <v>2048</v>
      </c>
      <c r="G426" s="1" t="s">
        <v>17071</v>
      </c>
      <c r="H426" s="1" t="s">
        <v>124</v>
      </c>
      <c r="I426" s="1" t="s">
        <v>125</v>
      </c>
      <c r="J426" s="1" t="s">
        <v>136</v>
      </c>
      <c r="K426" s="1" t="s">
        <v>137</v>
      </c>
      <c r="L426" s="148" t="s">
        <v>2120</v>
      </c>
      <c r="M426" s="1" t="s">
        <v>2120</v>
      </c>
      <c r="N426" s="157">
        <v>0</v>
      </c>
      <c r="O426" s="157">
        <v>0.3196969696969697</v>
      </c>
      <c r="P426" s="157">
        <v>0</v>
      </c>
      <c r="Q426" s="157">
        <v>0.3196969696969697</v>
      </c>
      <c r="R426" s="154">
        <v>0</v>
      </c>
      <c r="S426" s="154">
        <v>0</v>
      </c>
      <c r="T426" s="154">
        <v>0</v>
      </c>
      <c r="U426" s="154">
        <v>0</v>
      </c>
      <c r="V426" s="154">
        <v>0</v>
      </c>
      <c r="W426" s="154">
        <v>0</v>
      </c>
      <c r="X426" s="154">
        <v>0</v>
      </c>
      <c r="Y426" s="154">
        <v>0</v>
      </c>
      <c r="Z426" s="154">
        <v>0</v>
      </c>
      <c r="AA426" s="154">
        <v>0.3196969696969697</v>
      </c>
      <c r="AB426" s="154">
        <v>0</v>
      </c>
      <c r="AC426" s="154">
        <v>0.3196969696969697</v>
      </c>
      <c r="AD426" s="1">
        <v>2023</v>
      </c>
      <c r="AE426" s="154">
        <v>0</v>
      </c>
      <c r="AF426" s="154">
        <v>0.3196969696969697</v>
      </c>
      <c r="AG426" s="154">
        <v>0</v>
      </c>
      <c r="AH426" s="154">
        <v>0.3196969696969697</v>
      </c>
      <c r="AI426" s="154">
        <v>0</v>
      </c>
      <c r="AJ426" s="154">
        <v>0</v>
      </c>
      <c r="AK426" s="154">
        <v>0</v>
      </c>
      <c r="AL426" s="154">
        <v>0</v>
      </c>
      <c r="AM426" s="154">
        <v>0</v>
      </c>
      <c r="AN426" s="154">
        <v>0</v>
      </c>
      <c r="AO426" s="154">
        <v>0</v>
      </c>
      <c r="AP426" s="154">
        <v>0</v>
      </c>
      <c r="AQ426" s="154">
        <v>0</v>
      </c>
      <c r="AR426" s="154">
        <v>0</v>
      </c>
      <c r="AS426" s="154">
        <v>0</v>
      </c>
      <c r="AT426" s="154">
        <v>0</v>
      </c>
      <c r="AU426" s="1" t="s">
        <v>128</v>
      </c>
      <c r="AV426" s="1" t="s">
        <v>129</v>
      </c>
      <c r="AW426" s="1" t="s">
        <v>1289</v>
      </c>
      <c r="AX426" s="1" t="s">
        <v>131</v>
      </c>
      <c r="AY426" s="1">
        <v>38.443771362304688</v>
      </c>
      <c r="AZ426" s="1">
        <v>-122.60199737548828</v>
      </c>
      <c r="BA426" s="1" t="s">
        <v>132</v>
      </c>
      <c r="BB426" s="25"/>
      <c r="BC426" s="14">
        <v>2048</v>
      </c>
      <c r="BD426" s="1">
        <v>7.9930109999999995E-3</v>
      </c>
      <c r="BE426" s="25"/>
      <c r="BF426" s="49">
        <v>3020</v>
      </c>
      <c r="BG426" s="49" t="s">
        <v>17081</v>
      </c>
      <c r="BH426" s="13">
        <v>1.2811858130983489E-4</v>
      </c>
      <c r="BI426" s="8" t="s">
        <v>141</v>
      </c>
      <c r="BJ426" s="1" t="s">
        <v>738</v>
      </c>
    </row>
    <row r="427" spans="1:62" x14ac:dyDescent="0.25">
      <c r="A427" s="1">
        <v>35285594</v>
      </c>
      <c r="B427" s="1" t="s">
        <v>1267</v>
      </c>
      <c r="C427" s="1" t="s">
        <v>132</v>
      </c>
      <c r="D427" s="1" t="s">
        <v>783</v>
      </c>
      <c r="E427" s="1" t="s">
        <v>783</v>
      </c>
      <c r="F427" s="1">
        <v>2005</v>
      </c>
      <c r="G427" s="1" t="s">
        <v>17071</v>
      </c>
      <c r="H427" s="1" t="s">
        <v>272</v>
      </c>
      <c r="I427" s="1" t="s">
        <v>125</v>
      </c>
      <c r="J427" s="1" t="s">
        <v>201</v>
      </c>
      <c r="K427" s="1" t="s">
        <v>202</v>
      </c>
      <c r="L427" s="148" t="s">
        <v>2120</v>
      </c>
      <c r="M427" s="1" t="s">
        <v>2120</v>
      </c>
      <c r="N427" s="157">
        <v>0</v>
      </c>
      <c r="O427" s="157">
        <v>0.21988636363636363</v>
      </c>
      <c r="P427" s="157">
        <v>0</v>
      </c>
      <c r="Q427" s="157">
        <v>0.21988636363636363</v>
      </c>
      <c r="R427" s="154">
        <v>0</v>
      </c>
      <c r="S427" s="154">
        <v>0</v>
      </c>
      <c r="T427" s="154">
        <v>0</v>
      </c>
      <c r="U427" s="154">
        <v>0</v>
      </c>
      <c r="V427" s="154">
        <v>0</v>
      </c>
      <c r="W427" s="154">
        <v>0</v>
      </c>
      <c r="X427" s="154">
        <v>0</v>
      </c>
      <c r="Y427" s="154">
        <v>0</v>
      </c>
      <c r="Z427" s="154">
        <v>0</v>
      </c>
      <c r="AA427" s="154">
        <v>0.21988636363636363</v>
      </c>
      <c r="AB427" s="154">
        <v>0</v>
      </c>
      <c r="AC427" s="154">
        <v>0.21988636363636363</v>
      </c>
      <c r="AD427" s="150">
        <v>2024</v>
      </c>
      <c r="AE427" s="154">
        <v>0</v>
      </c>
      <c r="AF427" s="154">
        <v>0</v>
      </c>
      <c r="AG427" s="154">
        <v>0</v>
      </c>
      <c r="AH427" s="154">
        <v>0</v>
      </c>
      <c r="AI427" s="154">
        <v>0</v>
      </c>
      <c r="AJ427" s="154">
        <v>0.21988636363636363</v>
      </c>
      <c r="AK427" s="154">
        <v>0</v>
      </c>
      <c r="AL427" s="154">
        <v>0.21988636363636363</v>
      </c>
      <c r="AM427" s="154">
        <v>0</v>
      </c>
      <c r="AN427" s="154">
        <v>0</v>
      </c>
      <c r="AO427" s="154">
        <v>0</v>
      </c>
      <c r="AP427" s="154">
        <v>0</v>
      </c>
      <c r="AQ427" s="154">
        <v>0</v>
      </c>
      <c r="AR427" s="154">
        <v>0</v>
      </c>
      <c r="AS427" s="154">
        <v>0</v>
      </c>
      <c r="AT427" s="154">
        <v>0</v>
      </c>
      <c r="AU427" s="1" t="s">
        <v>103</v>
      </c>
      <c r="AV427" s="1" t="s">
        <v>104</v>
      </c>
      <c r="AW427" s="1" t="s">
        <v>1268</v>
      </c>
      <c r="AX427" s="1" t="s">
        <v>117</v>
      </c>
      <c r="AY427" s="1">
        <v>38.807538956400002</v>
      </c>
      <c r="AZ427" s="1">
        <v>-120.09349106249999</v>
      </c>
      <c r="BA427" s="1" t="s">
        <v>132</v>
      </c>
      <c r="BB427" s="25"/>
      <c r="BC427" s="12">
        <v>2005</v>
      </c>
      <c r="BD427" s="1">
        <v>8.9564550000000003E-3</v>
      </c>
      <c r="BE427" s="25"/>
      <c r="BF427" s="49">
        <v>2299</v>
      </c>
      <c r="BG427" s="49" t="s">
        <v>17081</v>
      </c>
      <c r="BH427" s="13">
        <v>3.8766936991537062E-4</v>
      </c>
      <c r="BI427" s="8" t="s">
        <v>141</v>
      </c>
      <c r="BJ427" s="1" t="s">
        <v>783</v>
      </c>
    </row>
    <row r="428" spans="1:62" x14ac:dyDescent="0.25">
      <c r="A428" s="1">
        <v>35109546</v>
      </c>
      <c r="B428" s="1" t="s">
        <v>1907</v>
      </c>
      <c r="C428" s="1" t="s">
        <v>132</v>
      </c>
      <c r="D428" s="1" t="s">
        <v>4</v>
      </c>
      <c r="E428" s="1" t="s">
        <v>17085</v>
      </c>
      <c r="F428" s="1">
        <v>1946</v>
      </c>
      <c r="G428" s="1" t="s">
        <v>17071</v>
      </c>
      <c r="H428" s="1" t="s">
        <v>124</v>
      </c>
      <c r="I428" s="1" t="s">
        <v>125</v>
      </c>
      <c r="J428" s="1" t="s">
        <v>1457</v>
      </c>
      <c r="K428" s="1" t="s">
        <v>127</v>
      </c>
      <c r="L428" s="148" t="s">
        <v>2120</v>
      </c>
      <c r="M428" s="1" t="s">
        <v>2120</v>
      </c>
      <c r="N428" s="157">
        <v>2.3513257575757578</v>
      </c>
      <c r="O428" s="157">
        <v>0.44621212121212123</v>
      </c>
      <c r="P428" s="157">
        <v>0</v>
      </c>
      <c r="Q428" s="157">
        <v>2.7975378787878786</v>
      </c>
      <c r="R428" s="154">
        <v>0</v>
      </c>
      <c r="S428" s="154">
        <v>0</v>
      </c>
      <c r="T428" s="154">
        <v>0</v>
      </c>
      <c r="U428" s="154">
        <v>0</v>
      </c>
      <c r="V428" s="154">
        <v>2.2215909090909092</v>
      </c>
      <c r="W428" s="154">
        <v>0.44621212121212117</v>
      </c>
      <c r="X428" s="154">
        <v>0</v>
      </c>
      <c r="Y428" s="154">
        <v>2.6678030303030305</v>
      </c>
      <c r="Z428" s="154">
        <v>0.12973484848484862</v>
      </c>
      <c r="AA428" s="154">
        <v>0</v>
      </c>
      <c r="AB428" s="154">
        <v>0</v>
      </c>
      <c r="AC428" s="154">
        <v>0.12973484848484862</v>
      </c>
      <c r="AD428" s="153">
        <v>2023</v>
      </c>
      <c r="AE428" s="154">
        <v>0.12973484848484862</v>
      </c>
      <c r="AF428" s="154">
        <v>0</v>
      </c>
      <c r="AG428" s="154">
        <v>0</v>
      </c>
      <c r="AH428" s="154">
        <v>0.12973484848484862</v>
      </c>
      <c r="AI428" s="154">
        <v>0</v>
      </c>
      <c r="AJ428" s="154">
        <v>0</v>
      </c>
      <c r="AK428" s="154">
        <v>0</v>
      </c>
      <c r="AL428" s="154">
        <v>0</v>
      </c>
      <c r="AM428" s="154">
        <v>0</v>
      </c>
      <c r="AN428" s="154">
        <v>0</v>
      </c>
      <c r="AO428" s="154">
        <v>0</v>
      </c>
      <c r="AP428" s="154">
        <v>0</v>
      </c>
      <c r="AQ428" s="154">
        <v>0</v>
      </c>
      <c r="AR428" s="154">
        <v>0</v>
      </c>
      <c r="AS428" s="154">
        <v>0</v>
      </c>
      <c r="AT428" s="154">
        <v>0</v>
      </c>
      <c r="AU428" s="1" t="s">
        <v>103</v>
      </c>
      <c r="AV428" s="1" t="s">
        <v>104</v>
      </c>
      <c r="AW428" s="1" t="s">
        <v>138</v>
      </c>
      <c r="AX428" s="1" t="s">
        <v>117</v>
      </c>
      <c r="AY428" s="1">
        <v>38.692013204699997</v>
      </c>
      <c r="AZ428" s="1">
        <v>-120.6132131257</v>
      </c>
      <c r="BA428" s="1" t="s">
        <v>132</v>
      </c>
      <c r="BB428" s="25"/>
      <c r="BC428" s="14">
        <v>1946</v>
      </c>
      <c r="BD428" s="1">
        <v>1.0300315000000001E-2</v>
      </c>
      <c r="BE428" s="25"/>
      <c r="BF428" s="49">
        <v>49</v>
      </c>
      <c r="BG428" s="49" t="s">
        <v>17078</v>
      </c>
      <c r="BH428" s="13">
        <v>2.2481773281694144E-2</v>
      </c>
      <c r="BI428" s="8" t="s">
        <v>110</v>
      </c>
      <c r="BJ428" s="1" t="s">
        <v>1909</v>
      </c>
    </row>
    <row r="429" spans="1:62" x14ac:dyDescent="0.25">
      <c r="A429" s="1">
        <v>35109541</v>
      </c>
      <c r="B429" s="1" t="s">
        <v>1910</v>
      </c>
      <c r="C429" s="1" t="s">
        <v>132</v>
      </c>
      <c r="D429" s="1" t="s">
        <v>4</v>
      </c>
      <c r="E429" s="1" t="s">
        <v>17085</v>
      </c>
      <c r="F429" s="1">
        <v>1946</v>
      </c>
      <c r="G429" s="1" t="s">
        <v>17071</v>
      </c>
      <c r="H429" s="1" t="s">
        <v>124</v>
      </c>
      <c r="I429" s="1" t="s">
        <v>125</v>
      </c>
      <c r="J429" s="1" t="s">
        <v>126</v>
      </c>
      <c r="K429" s="1" t="s">
        <v>127</v>
      </c>
      <c r="L429" s="148" t="s">
        <v>2120</v>
      </c>
      <c r="M429" s="1" t="s">
        <v>2120</v>
      </c>
      <c r="N429" s="157">
        <v>2.8136363636363635</v>
      </c>
      <c r="O429" s="157">
        <v>0.37954545454545452</v>
      </c>
      <c r="P429" s="157">
        <v>0</v>
      </c>
      <c r="Q429" s="157">
        <v>3.1931818181818183</v>
      </c>
      <c r="R429" s="154">
        <v>0</v>
      </c>
      <c r="S429" s="154">
        <v>0</v>
      </c>
      <c r="T429" s="154">
        <v>0</v>
      </c>
      <c r="U429" s="154">
        <v>0</v>
      </c>
      <c r="V429" s="154">
        <v>2.2007575757575761</v>
      </c>
      <c r="W429" s="154">
        <v>4.0719696969696968E-2</v>
      </c>
      <c r="X429" s="154">
        <v>0</v>
      </c>
      <c r="Y429" s="154">
        <v>2.2414772727272729</v>
      </c>
      <c r="Z429" s="154">
        <v>0.61287878787878736</v>
      </c>
      <c r="AA429" s="154">
        <v>0.33882575757575756</v>
      </c>
      <c r="AB429" s="154">
        <v>0</v>
      </c>
      <c r="AC429" s="154">
        <v>0.95170454545454497</v>
      </c>
      <c r="AD429" s="153">
        <v>2023</v>
      </c>
      <c r="AE429" s="154">
        <v>0.61287878787878736</v>
      </c>
      <c r="AF429" s="154">
        <v>0.33882575757575756</v>
      </c>
      <c r="AG429" s="154">
        <v>0</v>
      </c>
      <c r="AH429" s="154">
        <v>0.95170454545454497</v>
      </c>
      <c r="AI429" s="154">
        <v>0</v>
      </c>
      <c r="AJ429" s="154">
        <v>0</v>
      </c>
      <c r="AK429" s="154">
        <v>0</v>
      </c>
      <c r="AL429" s="154">
        <v>0</v>
      </c>
      <c r="AM429" s="154">
        <v>0</v>
      </c>
      <c r="AN429" s="154">
        <v>0</v>
      </c>
      <c r="AO429" s="154">
        <v>0</v>
      </c>
      <c r="AP429" s="154">
        <v>0</v>
      </c>
      <c r="AQ429" s="154">
        <v>0</v>
      </c>
      <c r="AR429" s="154">
        <v>0</v>
      </c>
      <c r="AS429" s="154">
        <v>0</v>
      </c>
      <c r="AT429" s="154">
        <v>0</v>
      </c>
      <c r="AU429" s="1" t="s">
        <v>103</v>
      </c>
      <c r="AV429" s="1" t="s">
        <v>104</v>
      </c>
      <c r="AW429" s="1" t="s">
        <v>138</v>
      </c>
      <c r="AX429" s="1" t="s">
        <v>117</v>
      </c>
      <c r="AY429" s="1">
        <v>38.683937516900002</v>
      </c>
      <c r="AZ429" s="1">
        <v>-120.6354133049</v>
      </c>
      <c r="BA429" s="1" t="s">
        <v>132</v>
      </c>
      <c r="BB429" s="25"/>
      <c r="BC429" s="14">
        <v>1946</v>
      </c>
      <c r="BD429" s="1">
        <v>1.0300315000000001E-2</v>
      </c>
      <c r="BE429" s="25"/>
      <c r="BF429" s="49">
        <v>49</v>
      </c>
      <c r="BG429" s="49" t="s">
        <v>17078</v>
      </c>
      <c r="BH429" s="13">
        <v>2.2481773281694144E-2</v>
      </c>
      <c r="BI429" s="8" t="s">
        <v>110</v>
      </c>
      <c r="BJ429" s="1" t="s">
        <v>1909</v>
      </c>
    </row>
    <row r="430" spans="1:62" x14ac:dyDescent="0.25">
      <c r="A430" s="1">
        <v>35057010</v>
      </c>
      <c r="B430" s="1" t="s">
        <v>1929</v>
      </c>
      <c r="C430" s="1" t="s">
        <v>132</v>
      </c>
      <c r="D430" s="1" t="s">
        <v>4</v>
      </c>
      <c r="E430" s="1" t="s">
        <v>17085</v>
      </c>
      <c r="F430" s="1">
        <v>1946</v>
      </c>
      <c r="G430" s="1" t="s">
        <v>17071</v>
      </c>
      <c r="H430" s="1" t="s">
        <v>124</v>
      </c>
      <c r="I430" s="1" t="s">
        <v>125</v>
      </c>
      <c r="J430" s="1" t="s">
        <v>136</v>
      </c>
      <c r="K430" s="1" t="s">
        <v>137</v>
      </c>
      <c r="L430" s="148" t="s">
        <v>2120</v>
      </c>
      <c r="M430" s="1" t="s">
        <v>2120</v>
      </c>
      <c r="N430" s="157">
        <v>0.62518939393939399</v>
      </c>
      <c r="O430" s="157">
        <v>2.2513257575757577</v>
      </c>
      <c r="P430" s="157">
        <v>0</v>
      </c>
      <c r="Q430" s="157">
        <v>2.8765151515151515</v>
      </c>
      <c r="R430" s="154">
        <v>0</v>
      </c>
      <c r="S430" s="154">
        <v>0</v>
      </c>
      <c r="T430" s="154">
        <v>0</v>
      </c>
      <c r="U430" s="154">
        <v>0</v>
      </c>
      <c r="V430" s="154">
        <v>0</v>
      </c>
      <c r="W430" s="154">
        <v>0</v>
      </c>
      <c r="X430" s="154">
        <v>0</v>
      </c>
      <c r="Y430" s="154">
        <v>0</v>
      </c>
      <c r="Z430" s="154">
        <v>0.62518939393939399</v>
      </c>
      <c r="AA430" s="154">
        <v>2.2513257575757577</v>
      </c>
      <c r="AB430" s="154">
        <v>0</v>
      </c>
      <c r="AC430" s="154">
        <v>2.8765151515151519</v>
      </c>
      <c r="AD430" s="1">
        <v>2023</v>
      </c>
      <c r="AE430" s="154">
        <v>0.62518939393939399</v>
      </c>
      <c r="AF430" s="154">
        <v>2.2513257575757577</v>
      </c>
      <c r="AG430" s="154">
        <v>0</v>
      </c>
      <c r="AH430" s="154">
        <v>2.8765151515151519</v>
      </c>
      <c r="AI430" s="154">
        <v>0</v>
      </c>
      <c r="AJ430" s="154">
        <v>0</v>
      </c>
      <c r="AK430" s="154">
        <v>0</v>
      </c>
      <c r="AL430" s="154">
        <v>0</v>
      </c>
      <c r="AM430" s="154">
        <v>0</v>
      </c>
      <c r="AN430" s="154">
        <v>0</v>
      </c>
      <c r="AO430" s="154">
        <v>0</v>
      </c>
      <c r="AP430" s="154">
        <v>0</v>
      </c>
      <c r="AQ430" s="154">
        <v>0</v>
      </c>
      <c r="AR430" s="154">
        <v>0</v>
      </c>
      <c r="AS430" s="154">
        <v>0</v>
      </c>
      <c r="AT430" s="154">
        <v>0</v>
      </c>
      <c r="AU430" s="1" t="s">
        <v>103</v>
      </c>
      <c r="AV430" s="1" t="s">
        <v>104</v>
      </c>
      <c r="AW430" s="1" t="s">
        <v>254</v>
      </c>
      <c r="AX430" s="1" t="s">
        <v>117</v>
      </c>
      <c r="AY430" s="1">
        <v>38.782119999999999</v>
      </c>
      <c r="AZ430" s="1">
        <v>-120.60941</v>
      </c>
      <c r="BA430" s="1" t="s">
        <v>132</v>
      </c>
      <c r="BB430" s="25"/>
      <c r="BC430" s="14">
        <v>1946</v>
      </c>
      <c r="BD430" s="1">
        <v>1.0300315000000001E-2</v>
      </c>
      <c r="BE430" s="25"/>
      <c r="BF430" s="49">
        <v>49</v>
      </c>
      <c r="BG430" s="49" t="s">
        <v>17078</v>
      </c>
      <c r="BH430" s="13">
        <v>2.2481773281694144E-2</v>
      </c>
      <c r="BI430" s="8" t="s">
        <v>110</v>
      </c>
      <c r="BJ430" s="1" t="s">
        <v>1909</v>
      </c>
    </row>
    <row r="431" spans="1:62" x14ac:dyDescent="0.25">
      <c r="A431" s="1">
        <v>35056733</v>
      </c>
      <c r="B431" s="1" t="s">
        <v>1934</v>
      </c>
      <c r="C431" s="1" t="s">
        <v>132</v>
      </c>
      <c r="D431" s="1" t="s">
        <v>4</v>
      </c>
      <c r="E431" s="1" t="s">
        <v>17085</v>
      </c>
      <c r="F431" s="1">
        <v>1946</v>
      </c>
      <c r="G431" s="1" t="s">
        <v>17071</v>
      </c>
      <c r="H431" s="1" t="s">
        <v>124</v>
      </c>
      <c r="I431" s="1" t="s">
        <v>125</v>
      </c>
      <c r="J431" s="1" t="s">
        <v>126</v>
      </c>
      <c r="K431" s="1" t="s">
        <v>127</v>
      </c>
      <c r="L431" s="148" t="s">
        <v>2120</v>
      </c>
      <c r="M431" s="1" t="s">
        <v>2120</v>
      </c>
      <c r="N431" s="157">
        <v>1.7454545454545454</v>
      </c>
      <c r="O431" s="157">
        <v>0.5757575757575758</v>
      </c>
      <c r="P431" s="157">
        <v>0</v>
      </c>
      <c r="Q431" s="157">
        <v>2.3212121212121213</v>
      </c>
      <c r="R431" s="154">
        <v>0</v>
      </c>
      <c r="S431" s="154">
        <v>0</v>
      </c>
      <c r="T431" s="154">
        <v>0</v>
      </c>
      <c r="U431" s="154">
        <v>0</v>
      </c>
      <c r="V431" s="154">
        <v>1.6231060606060606</v>
      </c>
      <c r="W431" s="154">
        <v>0</v>
      </c>
      <c r="X431" s="154">
        <v>0</v>
      </c>
      <c r="Y431" s="154">
        <v>1.6231060606060606</v>
      </c>
      <c r="Z431" s="154">
        <v>0.12234848484848482</v>
      </c>
      <c r="AA431" s="154">
        <v>0.5757575757575758</v>
      </c>
      <c r="AB431" s="154">
        <v>0</v>
      </c>
      <c r="AC431" s="154">
        <v>0.69810606060606062</v>
      </c>
      <c r="AD431" s="153">
        <v>2024</v>
      </c>
      <c r="AE431" s="154">
        <v>0</v>
      </c>
      <c r="AF431" s="154">
        <v>0</v>
      </c>
      <c r="AG431" s="154">
        <v>0</v>
      </c>
      <c r="AH431" s="154">
        <v>0</v>
      </c>
      <c r="AI431" s="154">
        <v>0.12234848484848482</v>
      </c>
      <c r="AJ431" s="154">
        <v>0.5757575757575758</v>
      </c>
      <c r="AK431" s="154">
        <v>0</v>
      </c>
      <c r="AL431" s="154">
        <v>0.69810606060606062</v>
      </c>
      <c r="AM431" s="154">
        <v>0</v>
      </c>
      <c r="AN431" s="154">
        <v>0</v>
      </c>
      <c r="AO431" s="154">
        <v>0</v>
      </c>
      <c r="AP431" s="154">
        <v>0</v>
      </c>
      <c r="AQ431" s="154">
        <v>0</v>
      </c>
      <c r="AR431" s="154">
        <v>0</v>
      </c>
      <c r="AS431" s="154">
        <v>0</v>
      </c>
      <c r="AT431" s="154">
        <v>0</v>
      </c>
      <c r="AU431" s="1" t="s">
        <v>103</v>
      </c>
      <c r="AV431" s="1" t="s">
        <v>104</v>
      </c>
      <c r="AW431" s="1" t="s">
        <v>254</v>
      </c>
      <c r="AX431" s="1" t="s">
        <v>117</v>
      </c>
      <c r="AY431" s="1">
        <v>38.782119999999999</v>
      </c>
      <c r="AZ431" s="1">
        <v>-120.60941</v>
      </c>
      <c r="BA431" s="1" t="s">
        <v>132</v>
      </c>
      <c r="BB431" s="25"/>
      <c r="BC431" s="14">
        <v>1946</v>
      </c>
      <c r="BD431" s="1">
        <v>1.0300315000000001E-2</v>
      </c>
      <c r="BE431" s="25"/>
      <c r="BF431" s="49">
        <v>49</v>
      </c>
      <c r="BG431" s="49" t="s">
        <v>17078</v>
      </c>
      <c r="BH431" s="13">
        <v>2.2481773281694144E-2</v>
      </c>
      <c r="BI431" s="8" t="s">
        <v>110</v>
      </c>
      <c r="BJ431" s="1" t="s">
        <v>1909</v>
      </c>
    </row>
    <row r="432" spans="1:62" x14ac:dyDescent="0.25">
      <c r="A432" s="1">
        <v>35223241</v>
      </c>
      <c r="B432" s="1" t="s">
        <v>1754</v>
      </c>
      <c r="C432" s="1" t="s">
        <v>132</v>
      </c>
      <c r="D432" s="1" t="s">
        <v>17072</v>
      </c>
      <c r="E432" s="1">
        <v>0</v>
      </c>
      <c r="F432" s="1">
        <v>1917</v>
      </c>
      <c r="G432" s="1" t="s">
        <v>17071</v>
      </c>
      <c r="H432" s="1" t="s">
        <v>1385</v>
      </c>
      <c r="I432" s="1" t="s">
        <v>1386</v>
      </c>
      <c r="J432" s="1" t="s">
        <v>136</v>
      </c>
      <c r="K432" s="1" t="s">
        <v>137</v>
      </c>
      <c r="L432" s="148" t="s">
        <v>2120</v>
      </c>
      <c r="M432" s="1" t="s">
        <v>17077</v>
      </c>
      <c r="N432" s="154">
        <v>0</v>
      </c>
      <c r="O432" s="154">
        <v>0</v>
      </c>
      <c r="P432" s="157">
        <v>5.6818181818181816E-2</v>
      </c>
      <c r="Q432" s="154">
        <v>5.6818181818181816E-2</v>
      </c>
      <c r="R432" s="154">
        <v>0</v>
      </c>
      <c r="S432" s="154">
        <v>0</v>
      </c>
      <c r="T432" s="154">
        <v>0</v>
      </c>
      <c r="U432" s="154">
        <v>0</v>
      </c>
      <c r="V432" s="154">
        <v>0</v>
      </c>
      <c r="W432" s="154">
        <v>0</v>
      </c>
      <c r="X432" s="154">
        <v>0</v>
      </c>
      <c r="Y432" s="154">
        <v>0</v>
      </c>
      <c r="Z432" s="154">
        <v>0</v>
      </c>
      <c r="AA432" s="154">
        <v>0</v>
      </c>
      <c r="AB432" s="154">
        <v>5.6818181818181816E-2</v>
      </c>
      <c r="AC432" s="154">
        <v>5.6818181818181816E-2</v>
      </c>
      <c r="AD432" s="1">
        <v>2023</v>
      </c>
      <c r="AE432" s="154">
        <v>0</v>
      </c>
      <c r="AF432" s="154">
        <v>0</v>
      </c>
      <c r="AG432" s="154">
        <v>5.6818181818181816E-2</v>
      </c>
      <c r="AH432" s="154">
        <v>5.6818181818181816E-2</v>
      </c>
      <c r="AI432" s="154">
        <v>0</v>
      </c>
      <c r="AJ432" s="154">
        <v>0</v>
      </c>
      <c r="AK432" s="154">
        <v>0</v>
      </c>
      <c r="AL432" s="154">
        <v>0</v>
      </c>
      <c r="AM432" s="154">
        <v>0</v>
      </c>
      <c r="AN432" s="154">
        <v>0</v>
      </c>
      <c r="AO432" s="154">
        <v>0</v>
      </c>
      <c r="AP432" s="154">
        <v>0</v>
      </c>
      <c r="AQ432" s="154">
        <v>0</v>
      </c>
      <c r="AR432" s="154">
        <v>0</v>
      </c>
      <c r="AS432" s="154">
        <v>0</v>
      </c>
      <c r="AT432" s="154">
        <v>0</v>
      </c>
      <c r="AU432" s="1" t="s">
        <v>1280</v>
      </c>
      <c r="AV432" s="1" t="s">
        <v>144</v>
      </c>
      <c r="AW432" s="1" t="s">
        <v>1755</v>
      </c>
      <c r="AX432" s="1" t="s">
        <v>1282</v>
      </c>
      <c r="AY432" s="1">
        <v>37.356659525200001</v>
      </c>
      <c r="AZ432" s="1">
        <v>-122.218124542</v>
      </c>
      <c r="BA432" s="1" t="s">
        <v>132</v>
      </c>
      <c r="BB432" s="25"/>
      <c r="BC432" s="1">
        <v>1917</v>
      </c>
      <c r="BD432" s="1">
        <v>1.10651221489777E-2</v>
      </c>
      <c r="BE432" s="25"/>
      <c r="BF432" s="1">
        <v>630</v>
      </c>
      <c r="BG432" s="49" t="s">
        <v>17079</v>
      </c>
      <c r="BH432" s="1">
        <v>4.2054470072694587E-3</v>
      </c>
      <c r="BI432" s="1" t="s">
        <v>141</v>
      </c>
      <c r="BJ432" s="1" t="s">
        <v>1385</v>
      </c>
    </row>
    <row r="433" spans="1:62" x14ac:dyDescent="0.25">
      <c r="A433" s="1">
        <v>35320462</v>
      </c>
      <c r="B433" s="1" t="s">
        <v>1041</v>
      </c>
      <c r="C433" s="1" t="s">
        <v>132</v>
      </c>
      <c r="D433" s="1" t="s">
        <v>4</v>
      </c>
      <c r="E433" s="1" t="s">
        <v>10</v>
      </c>
      <c r="F433" s="1">
        <v>1848</v>
      </c>
      <c r="G433" s="1" t="s">
        <v>17071</v>
      </c>
      <c r="H433" s="1" t="s">
        <v>124</v>
      </c>
      <c r="I433" s="1" t="s">
        <v>125</v>
      </c>
      <c r="J433" s="1" t="s">
        <v>201</v>
      </c>
      <c r="K433" s="1" t="s">
        <v>202</v>
      </c>
      <c r="L433" s="148" t="s">
        <v>2120</v>
      </c>
      <c r="M433" s="1" t="s">
        <v>2120</v>
      </c>
      <c r="N433" s="157">
        <v>0</v>
      </c>
      <c r="O433" s="157">
        <v>0.34507575757575759</v>
      </c>
      <c r="P433" s="157">
        <v>0</v>
      </c>
      <c r="Q433" s="157">
        <v>0.34507575757575759</v>
      </c>
      <c r="R433" s="154">
        <v>0</v>
      </c>
      <c r="S433" s="154">
        <v>0</v>
      </c>
      <c r="T433" s="154">
        <v>0</v>
      </c>
      <c r="U433" s="154">
        <v>0</v>
      </c>
      <c r="V433" s="154">
        <v>0</v>
      </c>
      <c r="W433" s="154">
        <v>0</v>
      </c>
      <c r="X433" s="154">
        <v>0</v>
      </c>
      <c r="Y433" s="154">
        <v>0</v>
      </c>
      <c r="Z433" s="154">
        <v>0</v>
      </c>
      <c r="AA433" s="154">
        <v>0.34507575757575759</v>
      </c>
      <c r="AB433" s="154">
        <v>0</v>
      </c>
      <c r="AC433" s="154">
        <v>0.34507575757575759</v>
      </c>
      <c r="AD433" s="150">
        <v>2024</v>
      </c>
      <c r="AE433" s="154">
        <v>0</v>
      </c>
      <c r="AF433" s="154">
        <v>0</v>
      </c>
      <c r="AG433" s="154">
        <v>0</v>
      </c>
      <c r="AH433" s="154">
        <v>0</v>
      </c>
      <c r="AI433" s="154">
        <v>0</v>
      </c>
      <c r="AJ433" s="154">
        <v>0.34507575757575759</v>
      </c>
      <c r="AK433" s="154">
        <v>0</v>
      </c>
      <c r="AL433" s="154">
        <v>0.34507575757575759</v>
      </c>
      <c r="AM433" s="154">
        <v>0</v>
      </c>
      <c r="AN433" s="154">
        <v>0</v>
      </c>
      <c r="AO433" s="154">
        <v>0</v>
      </c>
      <c r="AP433" s="154">
        <v>0</v>
      </c>
      <c r="AQ433" s="154">
        <v>0</v>
      </c>
      <c r="AR433" s="154">
        <v>0</v>
      </c>
      <c r="AS433" s="154">
        <v>0</v>
      </c>
      <c r="AT433" s="154">
        <v>0</v>
      </c>
      <c r="AU433" s="1" t="s">
        <v>207</v>
      </c>
      <c r="AV433" s="1" t="s">
        <v>104</v>
      </c>
      <c r="AW433" s="1" t="s">
        <v>812</v>
      </c>
      <c r="AX433" s="1" t="s">
        <v>209</v>
      </c>
      <c r="AY433" s="1">
        <v>38.264248452899999</v>
      </c>
      <c r="AZ433" s="1">
        <v>-122.1295143084</v>
      </c>
      <c r="BA433" s="1" t="s">
        <v>132</v>
      </c>
      <c r="BB433" s="25"/>
      <c r="BC433" s="14">
        <v>1848</v>
      </c>
      <c r="BD433" s="1">
        <v>1.2819225E-2</v>
      </c>
      <c r="BE433" s="25"/>
      <c r="BF433" s="49">
        <v>8953</v>
      </c>
      <c r="BG433" s="49" t="s">
        <v>17081</v>
      </c>
      <c r="BH433" s="13"/>
      <c r="BI433" s="8" t="s">
        <v>141</v>
      </c>
      <c r="BJ433" s="1" t="s">
        <v>724</v>
      </c>
    </row>
    <row r="434" spans="1:62" x14ac:dyDescent="0.25">
      <c r="A434" s="1">
        <v>35120413</v>
      </c>
      <c r="B434" s="1" t="s">
        <v>1894</v>
      </c>
      <c r="C434" s="1" t="s">
        <v>132</v>
      </c>
      <c r="D434" s="1" t="s">
        <v>17072</v>
      </c>
      <c r="E434" s="1">
        <v>0</v>
      </c>
      <c r="F434" s="1">
        <v>1837</v>
      </c>
      <c r="G434" s="1" t="s">
        <v>17071</v>
      </c>
      <c r="H434" s="1" t="s">
        <v>1385</v>
      </c>
      <c r="I434" s="1" t="s">
        <v>1386</v>
      </c>
      <c r="J434" s="1" t="s">
        <v>136</v>
      </c>
      <c r="K434" s="1" t="s">
        <v>137</v>
      </c>
      <c r="L434" s="148" t="s">
        <v>2120</v>
      </c>
      <c r="M434" s="1" t="s">
        <v>17077</v>
      </c>
      <c r="N434" s="154">
        <v>0</v>
      </c>
      <c r="O434" s="154">
        <v>0</v>
      </c>
      <c r="P434" s="157">
        <v>2.0454545454545454E-2</v>
      </c>
      <c r="Q434" s="154">
        <v>2.0454545454545454E-2</v>
      </c>
      <c r="R434" s="154">
        <v>0</v>
      </c>
      <c r="S434" s="154">
        <v>0</v>
      </c>
      <c r="T434" s="154">
        <v>0</v>
      </c>
      <c r="U434" s="154">
        <v>0</v>
      </c>
      <c r="V434" s="154">
        <v>0</v>
      </c>
      <c r="W434" s="154">
        <v>0</v>
      </c>
      <c r="X434" s="154">
        <v>0</v>
      </c>
      <c r="Y434" s="154">
        <v>0</v>
      </c>
      <c r="Z434" s="154">
        <v>0</v>
      </c>
      <c r="AA434" s="154">
        <v>0</v>
      </c>
      <c r="AB434" s="154">
        <v>2.0454545454545454E-2</v>
      </c>
      <c r="AC434" s="154">
        <v>2.0454545454545454E-2</v>
      </c>
      <c r="AD434" s="1">
        <v>2023</v>
      </c>
      <c r="AE434" s="154">
        <v>0</v>
      </c>
      <c r="AF434" s="154">
        <v>0</v>
      </c>
      <c r="AG434" s="154">
        <v>2.0454545454545454E-2</v>
      </c>
      <c r="AH434" s="154">
        <v>2.0454545454545454E-2</v>
      </c>
      <c r="AI434" s="154">
        <v>0</v>
      </c>
      <c r="AJ434" s="154">
        <v>0</v>
      </c>
      <c r="AK434" s="154">
        <v>0</v>
      </c>
      <c r="AL434" s="154">
        <v>0</v>
      </c>
      <c r="AM434" s="154">
        <v>0</v>
      </c>
      <c r="AN434" s="154">
        <v>0</v>
      </c>
      <c r="AO434" s="154">
        <v>0</v>
      </c>
      <c r="AP434" s="154">
        <v>0</v>
      </c>
      <c r="AQ434" s="154">
        <v>0</v>
      </c>
      <c r="AR434" s="154">
        <v>0</v>
      </c>
      <c r="AS434" s="154">
        <v>0</v>
      </c>
      <c r="AT434" s="154">
        <v>0</v>
      </c>
      <c r="AU434" s="1" t="s">
        <v>162</v>
      </c>
      <c r="AV434" s="1" t="s">
        <v>129</v>
      </c>
      <c r="AW434" s="1" t="s">
        <v>1895</v>
      </c>
      <c r="AX434" s="1" t="s">
        <v>1563</v>
      </c>
      <c r="AY434" s="1">
        <v>37.979652404785156</v>
      </c>
      <c r="AZ434" s="1">
        <v>-122.60391998291016</v>
      </c>
      <c r="BA434" s="1" t="s">
        <v>132</v>
      </c>
      <c r="BB434" s="25"/>
      <c r="BC434" s="1">
        <v>1837</v>
      </c>
      <c r="BD434" s="1">
        <v>1.32808304798743E-2</v>
      </c>
      <c r="BE434" s="25"/>
      <c r="BF434" s="1">
        <v>1001</v>
      </c>
      <c r="BG434" s="49" t="s">
        <v>17081</v>
      </c>
      <c r="BH434" s="1">
        <v>2.2626654717920534E-3</v>
      </c>
      <c r="BI434" s="1" t="s">
        <v>110</v>
      </c>
      <c r="BJ434" s="1" t="s">
        <v>1385</v>
      </c>
    </row>
    <row r="435" spans="1:62" x14ac:dyDescent="0.25">
      <c r="A435" s="1">
        <v>35275962</v>
      </c>
      <c r="B435" s="1" t="s">
        <v>1394</v>
      </c>
      <c r="C435" s="1" t="s">
        <v>132</v>
      </c>
      <c r="D435" s="1" t="s">
        <v>17072</v>
      </c>
      <c r="E435" s="1">
        <v>0</v>
      </c>
      <c r="F435" s="1">
        <v>1828</v>
      </c>
      <c r="G435" s="1" t="s">
        <v>17071</v>
      </c>
      <c r="H435" s="1" t="s">
        <v>1385</v>
      </c>
      <c r="I435" s="1" t="s">
        <v>1395</v>
      </c>
      <c r="J435" s="1" t="s">
        <v>136</v>
      </c>
      <c r="K435" s="1" t="s">
        <v>137</v>
      </c>
      <c r="L435" s="148" t="s">
        <v>2120</v>
      </c>
      <c r="M435" s="1" t="s">
        <v>17077</v>
      </c>
      <c r="N435" s="154">
        <v>0</v>
      </c>
      <c r="O435" s="154">
        <v>0</v>
      </c>
      <c r="P435" s="157">
        <v>3.5227272727272725E-2</v>
      </c>
      <c r="Q435" s="154">
        <v>3.5227272727272725E-2</v>
      </c>
      <c r="R435" s="154">
        <v>0</v>
      </c>
      <c r="S435" s="154">
        <v>0</v>
      </c>
      <c r="T435" s="154">
        <v>0</v>
      </c>
      <c r="U435" s="154">
        <v>0</v>
      </c>
      <c r="V435" s="154">
        <v>0</v>
      </c>
      <c r="W435" s="154">
        <v>0</v>
      </c>
      <c r="X435" s="154">
        <v>0</v>
      </c>
      <c r="Y435" s="154">
        <v>0</v>
      </c>
      <c r="Z435" s="154">
        <v>0</v>
      </c>
      <c r="AA435" s="154">
        <v>0</v>
      </c>
      <c r="AB435" s="154">
        <v>3.5227272727272725E-2</v>
      </c>
      <c r="AC435" s="154">
        <v>3.5227272727272725E-2</v>
      </c>
      <c r="AD435" s="1">
        <v>2023</v>
      </c>
      <c r="AE435" s="154">
        <v>0</v>
      </c>
      <c r="AF435" s="154">
        <v>0</v>
      </c>
      <c r="AG435" s="154">
        <v>3.5227272727272725E-2</v>
      </c>
      <c r="AH435" s="154">
        <v>3.5227272727272725E-2</v>
      </c>
      <c r="AI435" s="154">
        <v>0</v>
      </c>
      <c r="AJ435" s="154">
        <v>0</v>
      </c>
      <c r="AK435" s="154">
        <v>0</v>
      </c>
      <c r="AL435" s="154">
        <v>0</v>
      </c>
      <c r="AM435" s="154">
        <v>0</v>
      </c>
      <c r="AN435" s="154">
        <v>0</v>
      </c>
      <c r="AO435" s="154">
        <v>0</v>
      </c>
      <c r="AP435" s="154">
        <v>0</v>
      </c>
      <c r="AQ435" s="154">
        <v>0</v>
      </c>
      <c r="AR435" s="154">
        <v>0</v>
      </c>
      <c r="AS435" s="154">
        <v>0</v>
      </c>
      <c r="AT435" s="154">
        <v>0</v>
      </c>
      <c r="AU435" s="1" t="s">
        <v>179</v>
      </c>
      <c r="AV435" s="1" t="s">
        <v>104</v>
      </c>
      <c r="AW435" s="1" t="s">
        <v>943</v>
      </c>
      <c r="AX435" s="1" t="s">
        <v>181</v>
      </c>
      <c r="AY435" s="1">
        <v>40.709616134000001</v>
      </c>
      <c r="AZ435" s="1">
        <v>-122.336600852</v>
      </c>
      <c r="BA435" s="1" t="s">
        <v>132</v>
      </c>
      <c r="BB435" s="25"/>
      <c r="BC435" s="1">
        <v>1828</v>
      </c>
      <c r="BD435" s="1">
        <v>1.3686599375973E-2</v>
      </c>
      <c r="BE435" s="25"/>
      <c r="BF435" s="1">
        <v>838</v>
      </c>
      <c r="BG435" s="49" t="s">
        <v>17081</v>
      </c>
      <c r="BH435" s="1">
        <v>2.9210101520274626E-3</v>
      </c>
      <c r="BI435" s="1" t="s">
        <v>141</v>
      </c>
      <c r="BJ435" s="1" t="s">
        <v>1385</v>
      </c>
    </row>
    <row r="436" spans="1:62" x14ac:dyDescent="0.25">
      <c r="A436" s="1">
        <v>35343741</v>
      </c>
      <c r="B436" s="1" t="s">
        <v>770</v>
      </c>
      <c r="C436" s="1" t="s">
        <v>132</v>
      </c>
      <c r="D436" s="1" t="s">
        <v>4</v>
      </c>
      <c r="E436" s="1" t="s">
        <v>10</v>
      </c>
      <c r="F436" s="1">
        <v>1827</v>
      </c>
      <c r="G436" s="1" t="s">
        <v>17071</v>
      </c>
      <c r="H436" s="1" t="s">
        <v>124</v>
      </c>
      <c r="I436" s="1" t="s">
        <v>125</v>
      </c>
      <c r="J436" s="1" t="s">
        <v>201</v>
      </c>
      <c r="K436" s="1" t="s">
        <v>202</v>
      </c>
      <c r="L436" s="148" t="s">
        <v>2120</v>
      </c>
      <c r="M436" s="1" t="s">
        <v>2120</v>
      </c>
      <c r="N436" s="157">
        <v>0</v>
      </c>
      <c r="O436" s="157">
        <v>0.57999999999999996</v>
      </c>
      <c r="P436" s="157">
        <v>0</v>
      </c>
      <c r="Q436" s="157">
        <v>0.57999999999999996</v>
      </c>
      <c r="R436" s="154">
        <v>0</v>
      </c>
      <c r="S436" s="154">
        <v>0</v>
      </c>
      <c r="T436" s="154">
        <v>0</v>
      </c>
      <c r="U436" s="154">
        <v>0</v>
      </c>
      <c r="V436" s="154">
        <v>0</v>
      </c>
      <c r="W436" s="154">
        <v>0</v>
      </c>
      <c r="X436" s="154">
        <v>0</v>
      </c>
      <c r="Y436" s="154">
        <v>0</v>
      </c>
      <c r="Z436" s="154">
        <v>0</v>
      </c>
      <c r="AA436" s="154">
        <v>0.57999999999999996</v>
      </c>
      <c r="AB436" s="154">
        <v>0</v>
      </c>
      <c r="AC436" s="154">
        <v>0.57999999999999996</v>
      </c>
      <c r="AD436" s="1">
        <v>2024</v>
      </c>
      <c r="AE436" s="154">
        <v>0</v>
      </c>
      <c r="AF436" s="154">
        <v>0</v>
      </c>
      <c r="AG436" s="154">
        <v>0</v>
      </c>
      <c r="AH436" s="154">
        <v>0</v>
      </c>
      <c r="AI436" s="154">
        <v>0</v>
      </c>
      <c r="AJ436" s="154">
        <v>0.57999999999999996</v>
      </c>
      <c r="AK436" s="154">
        <v>0</v>
      </c>
      <c r="AL436" s="154">
        <v>0.57999999999999996</v>
      </c>
      <c r="AM436" s="154">
        <v>0</v>
      </c>
      <c r="AN436" s="154">
        <v>0</v>
      </c>
      <c r="AO436" s="154">
        <v>0</v>
      </c>
      <c r="AP436" s="154">
        <v>0</v>
      </c>
      <c r="AQ436" s="154">
        <v>0</v>
      </c>
      <c r="AR436" s="154">
        <v>0</v>
      </c>
      <c r="AS436" s="154">
        <v>0</v>
      </c>
      <c r="AT436" s="154">
        <v>0</v>
      </c>
      <c r="AU436" s="1" t="s">
        <v>128</v>
      </c>
      <c r="AV436" s="1" t="s">
        <v>129</v>
      </c>
      <c r="AW436" s="1" t="s">
        <v>131</v>
      </c>
      <c r="AX436" s="1" t="s">
        <v>131</v>
      </c>
      <c r="AY436" s="1">
        <v>38.337127824299998</v>
      </c>
      <c r="AZ436" s="1">
        <v>-122.49292207980001</v>
      </c>
      <c r="BA436" s="1" t="s">
        <v>132</v>
      </c>
      <c r="BB436" s="25"/>
      <c r="BC436" s="14">
        <v>1827</v>
      </c>
      <c r="BD436" s="1">
        <v>1.3689975E-2</v>
      </c>
      <c r="BE436" s="25"/>
      <c r="BF436" s="49">
        <v>440</v>
      </c>
      <c r="BG436" s="49" t="s">
        <v>17081</v>
      </c>
      <c r="BH436" s="13">
        <v>6.3583794665985601E-3</v>
      </c>
      <c r="BI436" s="8" t="s">
        <v>122</v>
      </c>
      <c r="BJ436" s="1" t="s">
        <v>724</v>
      </c>
    </row>
    <row r="437" spans="1:62" x14ac:dyDescent="0.25">
      <c r="A437" s="1">
        <v>35312542</v>
      </c>
      <c r="B437" s="1" t="s">
        <v>1113</v>
      </c>
      <c r="C437" s="1" t="s">
        <v>132</v>
      </c>
      <c r="D437" s="1" t="s">
        <v>4</v>
      </c>
      <c r="E437" s="1" t="s">
        <v>10</v>
      </c>
      <c r="F437" s="1">
        <v>1827</v>
      </c>
      <c r="G437" s="1" t="s">
        <v>17071</v>
      </c>
      <c r="H437" s="1" t="s">
        <v>124</v>
      </c>
      <c r="I437" s="1" t="s">
        <v>125</v>
      </c>
      <c r="J437" s="1" t="s">
        <v>201</v>
      </c>
      <c r="K437" s="1" t="s">
        <v>202</v>
      </c>
      <c r="L437" s="148" t="s">
        <v>2120</v>
      </c>
      <c r="M437" s="1" t="s">
        <v>2120</v>
      </c>
      <c r="N437" s="157">
        <v>0</v>
      </c>
      <c r="O437" s="157">
        <v>0.77</v>
      </c>
      <c r="P437" s="157">
        <v>0</v>
      </c>
      <c r="Q437" s="157">
        <v>0.77</v>
      </c>
      <c r="R437" s="154">
        <v>0</v>
      </c>
      <c r="S437" s="154">
        <v>0</v>
      </c>
      <c r="T437" s="154">
        <v>0</v>
      </c>
      <c r="U437" s="154">
        <v>0</v>
      </c>
      <c r="V437" s="154">
        <v>0</v>
      </c>
      <c r="W437" s="154">
        <v>0</v>
      </c>
      <c r="X437" s="154">
        <v>0</v>
      </c>
      <c r="Y437" s="154">
        <v>0</v>
      </c>
      <c r="Z437" s="154">
        <v>0</v>
      </c>
      <c r="AA437" s="154">
        <v>0.77</v>
      </c>
      <c r="AB437" s="154">
        <v>0</v>
      </c>
      <c r="AC437" s="154">
        <v>0.77</v>
      </c>
      <c r="AD437" s="1">
        <v>2024</v>
      </c>
      <c r="AE437" s="154">
        <v>0</v>
      </c>
      <c r="AF437" s="154">
        <v>0</v>
      </c>
      <c r="AG437" s="154">
        <v>0</v>
      </c>
      <c r="AH437" s="154">
        <v>0</v>
      </c>
      <c r="AI437" s="154">
        <v>0</v>
      </c>
      <c r="AJ437" s="154">
        <v>0.77</v>
      </c>
      <c r="AK437" s="154">
        <v>0</v>
      </c>
      <c r="AL437" s="154">
        <v>0.77</v>
      </c>
      <c r="AM437" s="154">
        <v>0</v>
      </c>
      <c r="AN437" s="154">
        <v>0</v>
      </c>
      <c r="AO437" s="154">
        <v>0</v>
      </c>
      <c r="AP437" s="154">
        <v>0</v>
      </c>
      <c r="AQ437" s="154">
        <v>0</v>
      </c>
      <c r="AR437" s="154">
        <v>0</v>
      </c>
      <c r="AS437" s="154">
        <v>0</v>
      </c>
      <c r="AT437" s="154">
        <v>0</v>
      </c>
      <c r="AU437" s="1" t="s">
        <v>128</v>
      </c>
      <c r="AV437" s="1" t="s">
        <v>129</v>
      </c>
      <c r="AW437" s="1" t="s">
        <v>1114</v>
      </c>
      <c r="AX437" s="1" t="s">
        <v>131</v>
      </c>
      <c r="AY437" s="1">
        <v>38.379077911376953</v>
      </c>
      <c r="AZ437" s="1">
        <v>-122.51921844482422</v>
      </c>
      <c r="BA437" s="1" t="s">
        <v>132</v>
      </c>
      <c r="BB437" s="25"/>
      <c r="BC437" s="14">
        <v>1827</v>
      </c>
      <c r="BD437" s="1">
        <v>1.3689975E-2</v>
      </c>
      <c r="BE437" s="25"/>
      <c r="BF437" s="49">
        <v>440</v>
      </c>
      <c r="BG437" s="49" t="s">
        <v>17081</v>
      </c>
      <c r="BH437" s="13">
        <v>6.3583794665985601E-3</v>
      </c>
      <c r="BI437" s="8" t="s">
        <v>122</v>
      </c>
      <c r="BJ437" s="1" t="s">
        <v>724</v>
      </c>
    </row>
    <row r="438" spans="1:62" x14ac:dyDescent="0.25">
      <c r="A438" s="1">
        <v>35294728</v>
      </c>
      <c r="B438" s="1" t="s">
        <v>1188</v>
      </c>
      <c r="C438" s="1" t="s">
        <v>132</v>
      </c>
      <c r="D438" s="1" t="s">
        <v>4</v>
      </c>
      <c r="E438" s="1" t="s">
        <v>121</v>
      </c>
      <c r="F438" s="1">
        <v>1816</v>
      </c>
      <c r="G438" s="1" t="s">
        <v>17071</v>
      </c>
      <c r="H438" s="1" t="s">
        <v>124</v>
      </c>
      <c r="I438" s="1" t="s">
        <v>125</v>
      </c>
      <c r="J438" s="1" t="s">
        <v>136</v>
      </c>
      <c r="K438" s="1" t="s">
        <v>137</v>
      </c>
      <c r="L438" s="148" t="s">
        <v>2120</v>
      </c>
      <c r="M438" s="1" t="s">
        <v>2120</v>
      </c>
      <c r="N438" s="157">
        <v>0</v>
      </c>
      <c r="O438" s="157">
        <v>1.8930000000000002</v>
      </c>
      <c r="P438" s="157">
        <v>0</v>
      </c>
      <c r="Q438" s="157">
        <v>1.8930000000000002</v>
      </c>
      <c r="R438" s="154">
        <v>0</v>
      </c>
      <c r="S438" s="154">
        <v>0</v>
      </c>
      <c r="T438" s="154">
        <v>0</v>
      </c>
      <c r="U438" s="154">
        <v>0</v>
      </c>
      <c r="V438" s="154">
        <v>0</v>
      </c>
      <c r="W438" s="154">
        <v>0</v>
      </c>
      <c r="X438" s="154">
        <v>0</v>
      </c>
      <c r="Y438" s="154">
        <v>0</v>
      </c>
      <c r="Z438" s="154">
        <v>0</v>
      </c>
      <c r="AA438" s="154">
        <v>1.8930000000000002</v>
      </c>
      <c r="AB438" s="154">
        <v>0</v>
      </c>
      <c r="AC438" s="154">
        <v>1.8930000000000002</v>
      </c>
      <c r="AD438" s="1">
        <v>2025</v>
      </c>
      <c r="AE438" s="154">
        <v>0</v>
      </c>
      <c r="AF438" s="154">
        <v>0</v>
      </c>
      <c r="AG438" s="154">
        <v>0</v>
      </c>
      <c r="AH438" s="154">
        <v>0</v>
      </c>
      <c r="AI438" s="154">
        <v>0</v>
      </c>
      <c r="AJ438" s="154">
        <v>0</v>
      </c>
      <c r="AK438" s="154">
        <v>0</v>
      </c>
      <c r="AL438" s="154">
        <v>0</v>
      </c>
      <c r="AM438" s="154">
        <v>0</v>
      </c>
      <c r="AN438" s="154">
        <v>1.8930000000000002</v>
      </c>
      <c r="AO438" s="154">
        <v>0</v>
      </c>
      <c r="AP438" s="154">
        <v>1.8930000000000002</v>
      </c>
      <c r="AQ438" s="154">
        <v>0</v>
      </c>
      <c r="AR438" s="154">
        <v>0</v>
      </c>
      <c r="AS438" s="154">
        <v>0</v>
      </c>
      <c r="AT438" s="154">
        <v>0</v>
      </c>
      <c r="AU438" s="1" t="s">
        <v>179</v>
      </c>
      <c r="AV438" s="1" t="s">
        <v>104</v>
      </c>
      <c r="AW438" s="1" t="s">
        <v>722</v>
      </c>
      <c r="AX438" s="1" t="s">
        <v>181</v>
      </c>
      <c r="AY438" s="1">
        <v>40.998245147799999</v>
      </c>
      <c r="AZ438" s="1">
        <v>-121.7478182096</v>
      </c>
      <c r="BA438" s="1" t="s">
        <v>132</v>
      </c>
      <c r="BB438" s="25"/>
      <c r="BC438" s="12">
        <v>1816</v>
      </c>
      <c r="BD438" s="1">
        <v>1.4070447999999999E-2</v>
      </c>
      <c r="BE438" s="25"/>
      <c r="BF438" s="49">
        <v>326</v>
      </c>
      <c r="BG438" s="49" t="s">
        <v>17079</v>
      </c>
      <c r="BH438" s="13">
        <v>8.6688994927934127E-3</v>
      </c>
      <c r="BI438" s="8" t="s">
        <v>141</v>
      </c>
      <c r="BJ438" s="1" t="s">
        <v>10</v>
      </c>
    </row>
    <row r="439" spans="1:62" x14ac:dyDescent="0.25">
      <c r="A439" s="1">
        <v>35211297</v>
      </c>
      <c r="B439" s="1" t="s">
        <v>1822</v>
      </c>
      <c r="C439" s="1" t="s">
        <v>132</v>
      </c>
      <c r="D439" s="1" t="s">
        <v>17072</v>
      </c>
      <c r="E439" s="1">
        <v>0</v>
      </c>
      <c r="F439" s="1">
        <v>1801</v>
      </c>
      <c r="G439" s="1" t="s">
        <v>17071</v>
      </c>
      <c r="H439" s="1" t="s">
        <v>1385</v>
      </c>
      <c r="I439" s="1" t="s">
        <v>1386</v>
      </c>
      <c r="J439" s="1" t="s">
        <v>136</v>
      </c>
      <c r="K439" s="1" t="s">
        <v>137</v>
      </c>
      <c r="L439" s="148" t="s">
        <v>2120</v>
      </c>
      <c r="M439" s="1" t="s">
        <v>17077</v>
      </c>
      <c r="N439" s="154">
        <v>0</v>
      </c>
      <c r="O439" s="154">
        <v>0</v>
      </c>
      <c r="P439" s="157">
        <v>0.21325757575757576</v>
      </c>
      <c r="Q439" s="154">
        <v>0.21325757575757576</v>
      </c>
      <c r="R439" s="154">
        <v>0</v>
      </c>
      <c r="S439" s="154">
        <v>0</v>
      </c>
      <c r="T439" s="154">
        <v>0</v>
      </c>
      <c r="U439" s="154">
        <v>0</v>
      </c>
      <c r="V439" s="154">
        <v>0</v>
      </c>
      <c r="W439" s="154">
        <v>0</v>
      </c>
      <c r="X439" s="154">
        <v>0</v>
      </c>
      <c r="Y439" s="154">
        <v>0</v>
      </c>
      <c r="Z439" s="154">
        <v>0</v>
      </c>
      <c r="AA439" s="154">
        <v>0</v>
      </c>
      <c r="AB439" s="154">
        <v>0.21325757575757576</v>
      </c>
      <c r="AC439" s="154">
        <v>0.21325757575757576</v>
      </c>
      <c r="AD439" s="1">
        <v>2023</v>
      </c>
      <c r="AE439" s="154">
        <v>0</v>
      </c>
      <c r="AF439" s="154">
        <v>0</v>
      </c>
      <c r="AG439" s="154">
        <v>0.21325757575757576</v>
      </c>
      <c r="AH439" s="154">
        <v>0.21325757575757576</v>
      </c>
      <c r="AI439" s="154">
        <v>0</v>
      </c>
      <c r="AJ439" s="154">
        <v>0</v>
      </c>
      <c r="AK439" s="154">
        <v>0</v>
      </c>
      <c r="AL439" s="154">
        <v>0</v>
      </c>
      <c r="AM439" s="154">
        <v>0</v>
      </c>
      <c r="AN439" s="154">
        <v>0</v>
      </c>
      <c r="AO439" s="154">
        <v>0</v>
      </c>
      <c r="AP439" s="154">
        <v>0</v>
      </c>
      <c r="AQ439" s="154">
        <v>0</v>
      </c>
      <c r="AR439" s="154">
        <v>0</v>
      </c>
      <c r="AS439" s="154">
        <v>0</v>
      </c>
      <c r="AT439" s="154">
        <v>0</v>
      </c>
      <c r="AU439" s="1" t="s">
        <v>103</v>
      </c>
      <c r="AV439" s="1" t="s">
        <v>104</v>
      </c>
      <c r="AW439" s="1" t="s">
        <v>191</v>
      </c>
      <c r="AX439" s="1" t="s">
        <v>106</v>
      </c>
      <c r="AY439" s="1">
        <v>39.019996643066406</v>
      </c>
      <c r="AZ439" s="1">
        <v>-120.94404602050781</v>
      </c>
      <c r="BA439" s="1" t="s">
        <v>132</v>
      </c>
      <c r="BB439" s="25"/>
      <c r="BC439" s="1">
        <v>1801</v>
      </c>
      <c r="BD439" s="1">
        <v>1.4579053496793001E-2</v>
      </c>
      <c r="BE439" s="25"/>
      <c r="BF439" s="1">
        <v>142</v>
      </c>
      <c r="BG439" s="49" t="s">
        <v>17078</v>
      </c>
      <c r="BH439" s="1">
        <v>1.5811081929128119E-2</v>
      </c>
      <c r="BI439" s="1" t="s">
        <v>141</v>
      </c>
      <c r="BJ439" s="1" t="s">
        <v>1385</v>
      </c>
    </row>
    <row r="440" spans="1:62" x14ac:dyDescent="0.25">
      <c r="A440" s="1">
        <v>35221715</v>
      </c>
      <c r="B440" s="1" t="s">
        <v>1770</v>
      </c>
      <c r="C440" s="1" t="s">
        <v>132</v>
      </c>
      <c r="D440" s="1" t="s">
        <v>17072</v>
      </c>
      <c r="E440" s="1">
        <v>0</v>
      </c>
      <c r="F440" s="1">
        <v>1770</v>
      </c>
      <c r="G440" s="1" t="s">
        <v>17071</v>
      </c>
      <c r="H440" s="1" t="s">
        <v>1385</v>
      </c>
      <c r="I440" s="1" t="s">
        <v>1386</v>
      </c>
      <c r="J440" s="1" t="s">
        <v>126</v>
      </c>
      <c r="K440" s="1" t="s">
        <v>127</v>
      </c>
      <c r="L440" s="148" t="s">
        <v>2120</v>
      </c>
      <c r="M440" s="1" t="s">
        <v>17077</v>
      </c>
      <c r="N440" s="154">
        <v>0</v>
      </c>
      <c r="O440" s="154">
        <v>0</v>
      </c>
      <c r="P440" s="157">
        <v>4.128787878787879E-2</v>
      </c>
      <c r="Q440" s="154">
        <v>4.128787878787879E-2</v>
      </c>
      <c r="R440" s="154">
        <v>0</v>
      </c>
      <c r="S440" s="154">
        <v>0</v>
      </c>
      <c r="T440" s="154">
        <v>0</v>
      </c>
      <c r="U440" s="154">
        <v>0</v>
      </c>
      <c r="V440" s="154">
        <v>0</v>
      </c>
      <c r="W440" s="154">
        <v>0</v>
      </c>
      <c r="X440" s="154">
        <v>0</v>
      </c>
      <c r="Y440" s="154">
        <v>0</v>
      </c>
      <c r="Z440" s="154">
        <v>0</v>
      </c>
      <c r="AA440" s="154">
        <v>0</v>
      </c>
      <c r="AB440" s="154">
        <v>4.128787878787879E-2</v>
      </c>
      <c r="AC440" s="154">
        <v>4.128787878787879E-2</v>
      </c>
      <c r="AD440" s="1">
        <v>2023</v>
      </c>
      <c r="AE440" s="154">
        <v>0</v>
      </c>
      <c r="AF440" s="154">
        <v>0</v>
      </c>
      <c r="AG440" s="154">
        <v>4.128787878787879E-2</v>
      </c>
      <c r="AH440" s="154">
        <v>4.128787878787879E-2</v>
      </c>
      <c r="AI440" s="154">
        <v>0</v>
      </c>
      <c r="AJ440" s="154">
        <v>0</v>
      </c>
      <c r="AK440" s="154">
        <v>0</v>
      </c>
      <c r="AL440" s="154">
        <v>0</v>
      </c>
      <c r="AM440" s="154">
        <v>0</v>
      </c>
      <c r="AN440" s="154">
        <v>0</v>
      </c>
      <c r="AO440" s="154">
        <v>0</v>
      </c>
      <c r="AP440" s="154">
        <v>0</v>
      </c>
      <c r="AQ440" s="154">
        <v>0</v>
      </c>
      <c r="AR440" s="154">
        <v>0</v>
      </c>
      <c r="AS440" s="154">
        <v>0</v>
      </c>
      <c r="AT440" s="154">
        <v>0</v>
      </c>
      <c r="AU440" s="1" t="s">
        <v>233</v>
      </c>
      <c r="AV440" s="1" t="s">
        <v>112</v>
      </c>
      <c r="AW440" s="1" t="s">
        <v>1771</v>
      </c>
      <c r="AX440" s="1" t="s">
        <v>331</v>
      </c>
      <c r="AY440" s="1">
        <v>37.9964720559</v>
      </c>
      <c r="AZ440" s="1">
        <v>-120.2634930202</v>
      </c>
      <c r="BA440" s="1" t="s">
        <v>132</v>
      </c>
      <c r="BB440" s="25"/>
      <c r="BC440" s="1">
        <v>1770</v>
      </c>
      <c r="BD440" s="1">
        <v>1.55085458287207E-2</v>
      </c>
      <c r="BE440" s="25"/>
      <c r="BF440" s="1">
        <v>2025</v>
      </c>
      <c r="BG440" s="49" t="s">
        <v>17081</v>
      </c>
      <c r="BH440" s="1">
        <v>5.276271280119382E-4</v>
      </c>
      <c r="BI440" s="1" t="s">
        <v>141</v>
      </c>
      <c r="BJ440" s="1" t="s">
        <v>1385</v>
      </c>
    </row>
    <row r="441" spans="1:62" x14ac:dyDescent="0.25">
      <c r="A441" s="1">
        <v>35281758</v>
      </c>
      <c r="B441" s="1" t="s">
        <v>1311</v>
      </c>
      <c r="C441" s="1" t="s">
        <v>132</v>
      </c>
      <c r="D441" s="1" t="s">
        <v>783</v>
      </c>
      <c r="E441" s="1" t="s">
        <v>783</v>
      </c>
      <c r="F441" s="1">
        <v>1748</v>
      </c>
      <c r="G441" s="1" t="s">
        <v>17071</v>
      </c>
      <c r="H441" s="1" t="s">
        <v>272</v>
      </c>
      <c r="I441" s="1" t="s">
        <v>125</v>
      </c>
      <c r="J441" s="1" t="s">
        <v>201</v>
      </c>
      <c r="K441" s="1" t="s">
        <v>202</v>
      </c>
      <c r="L441" s="148" t="s">
        <v>2120</v>
      </c>
      <c r="M441" s="1" t="s">
        <v>2120</v>
      </c>
      <c r="N441" s="157">
        <v>0</v>
      </c>
      <c r="O441" s="157">
        <v>1.4</v>
      </c>
      <c r="P441" s="157">
        <v>0</v>
      </c>
      <c r="Q441" s="157">
        <v>1.4</v>
      </c>
      <c r="R441" s="154">
        <v>0</v>
      </c>
      <c r="S441" s="154">
        <v>0</v>
      </c>
      <c r="T441" s="154">
        <v>0</v>
      </c>
      <c r="U441" s="154">
        <v>0</v>
      </c>
      <c r="V441" s="154">
        <v>0</v>
      </c>
      <c r="W441" s="154">
        <v>0</v>
      </c>
      <c r="X441" s="154">
        <v>0</v>
      </c>
      <c r="Y441" s="154">
        <v>0</v>
      </c>
      <c r="Z441" s="154">
        <v>0</v>
      </c>
      <c r="AA441" s="154">
        <v>1.4</v>
      </c>
      <c r="AB441" s="154">
        <v>0</v>
      </c>
      <c r="AC441" s="154">
        <v>1.4</v>
      </c>
      <c r="AD441" s="1">
        <v>2023</v>
      </c>
      <c r="AE441" s="154">
        <v>0</v>
      </c>
      <c r="AF441" s="154">
        <v>1.4</v>
      </c>
      <c r="AG441" s="154">
        <v>0</v>
      </c>
      <c r="AH441" s="154">
        <v>1.4</v>
      </c>
      <c r="AI441" s="154">
        <v>0</v>
      </c>
      <c r="AJ441" s="154">
        <v>0</v>
      </c>
      <c r="AK441" s="154">
        <v>0</v>
      </c>
      <c r="AL441" s="154">
        <v>0</v>
      </c>
      <c r="AM441" s="154">
        <v>0</v>
      </c>
      <c r="AN441" s="154">
        <v>0</v>
      </c>
      <c r="AO441" s="154">
        <v>0</v>
      </c>
      <c r="AP441" s="154">
        <v>0</v>
      </c>
      <c r="AQ441" s="154">
        <v>0</v>
      </c>
      <c r="AR441" s="154">
        <v>0</v>
      </c>
      <c r="AS441" s="154">
        <v>0</v>
      </c>
      <c r="AT441" s="154">
        <v>0</v>
      </c>
      <c r="AU441" s="1" t="s">
        <v>179</v>
      </c>
      <c r="AV441" s="1" t="s">
        <v>104</v>
      </c>
      <c r="AW441" s="1" t="s">
        <v>535</v>
      </c>
      <c r="AX441" s="1" t="s">
        <v>274</v>
      </c>
      <c r="AY441" s="1">
        <v>40.022151947021484</v>
      </c>
      <c r="AZ441" s="1">
        <v>-121.06426239013672</v>
      </c>
      <c r="BA441" s="1" t="s">
        <v>132</v>
      </c>
      <c r="BB441" s="25"/>
      <c r="BC441" s="12">
        <v>1748</v>
      </c>
      <c r="BD441" s="1">
        <v>1.6728046999999999E-2</v>
      </c>
      <c r="BE441" s="25"/>
      <c r="BF441" s="49">
        <v>521</v>
      </c>
      <c r="BG441" s="49" t="s">
        <v>17080</v>
      </c>
      <c r="BH441" s="13">
        <v>5.1671232657303605E-3</v>
      </c>
      <c r="BI441" s="8" t="s">
        <v>141</v>
      </c>
      <c r="BJ441" s="1" t="s">
        <v>783</v>
      </c>
    </row>
    <row r="442" spans="1:62" x14ac:dyDescent="0.25">
      <c r="A442" s="1">
        <v>35145001</v>
      </c>
      <c r="B442" s="1" t="s">
        <v>1875</v>
      </c>
      <c r="C442" s="1" t="s">
        <v>132</v>
      </c>
      <c r="D442" s="1" t="s">
        <v>4</v>
      </c>
      <c r="E442" s="1" t="s">
        <v>10</v>
      </c>
      <c r="F442" s="1">
        <v>1739</v>
      </c>
      <c r="G442" s="1" t="s">
        <v>17071</v>
      </c>
      <c r="H442" s="1" t="s">
        <v>124</v>
      </c>
      <c r="I442" s="1" t="s">
        <v>125</v>
      </c>
      <c r="J442" s="1" t="s">
        <v>126</v>
      </c>
      <c r="K442" s="1" t="s">
        <v>127</v>
      </c>
      <c r="L442" s="148" t="s">
        <v>2120</v>
      </c>
      <c r="M442" s="1" t="s">
        <v>2120</v>
      </c>
      <c r="N442" s="157">
        <v>9.1098484848484845E-2</v>
      </c>
      <c r="O442" s="157">
        <v>1.884469696969697</v>
      </c>
      <c r="P442" s="157">
        <v>0</v>
      </c>
      <c r="Q442" s="157">
        <v>1.9755681818181818</v>
      </c>
      <c r="R442" s="154">
        <v>0</v>
      </c>
      <c r="S442" s="154">
        <v>0</v>
      </c>
      <c r="T442" s="154">
        <v>0</v>
      </c>
      <c r="U442" s="154">
        <v>0</v>
      </c>
      <c r="V442" s="154">
        <v>0</v>
      </c>
      <c r="W442" s="154">
        <v>0</v>
      </c>
      <c r="X442" s="154">
        <v>0</v>
      </c>
      <c r="Y442" s="154">
        <v>0</v>
      </c>
      <c r="Z442" s="154">
        <v>9.1098484848484845E-2</v>
      </c>
      <c r="AA442" s="154">
        <v>1.884469696969697</v>
      </c>
      <c r="AB442" s="154">
        <v>0</v>
      </c>
      <c r="AC442" s="154">
        <v>1.9755681818181818</v>
      </c>
      <c r="AD442" s="153">
        <v>2024</v>
      </c>
      <c r="AE442" s="154">
        <v>0</v>
      </c>
      <c r="AF442" s="154">
        <v>0</v>
      </c>
      <c r="AG442" s="154">
        <v>0</v>
      </c>
      <c r="AH442" s="154">
        <v>0</v>
      </c>
      <c r="AI442" s="154">
        <v>9.1098484848484845E-2</v>
      </c>
      <c r="AJ442" s="154">
        <v>1.884469696969697</v>
      </c>
      <c r="AK442" s="154">
        <v>0</v>
      </c>
      <c r="AL442" s="154">
        <v>1.9755681818181818</v>
      </c>
      <c r="AM442" s="154">
        <v>0</v>
      </c>
      <c r="AN442" s="154">
        <v>0</v>
      </c>
      <c r="AO442" s="154">
        <v>0</v>
      </c>
      <c r="AP442" s="154">
        <v>0</v>
      </c>
      <c r="AQ442" s="154">
        <v>0</v>
      </c>
      <c r="AR442" s="154">
        <v>0</v>
      </c>
      <c r="AS442" s="154">
        <v>0</v>
      </c>
      <c r="AT442" s="154">
        <v>0</v>
      </c>
      <c r="AU442" s="1" t="s">
        <v>390</v>
      </c>
      <c r="AV442" s="1" t="s">
        <v>144</v>
      </c>
      <c r="AW442" s="1" t="s">
        <v>1800</v>
      </c>
      <c r="AX442" s="1" t="s">
        <v>392</v>
      </c>
      <c r="AY442" s="1">
        <v>37.931030100000001</v>
      </c>
      <c r="AZ442" s="1">
        <v>-121.973630551951</v>
      </c>
      <c r="BA442" s="1" t="s">
        <v>132</v>
      </c>
      <c r="BB442" s="25"/>
      <c r="BC442" s="14">
        <v>1739</v>
      </c>
      <c r="BD442" s="1">
        <v>1.6934975000000001E-2</v>
      </c>
      <c r="BE442" s="25"/>
      <c r="BF442" s="49">
        <v>1812</v>
      </c>
      <c r="BG442" s="49" t="s">
        <v>17081</v>
      </c>
      <c r="BH442" s="13">
        <v>6.704987718904931E-4</v>
      </c>
      <c r="BI442" s="8" t="s">
        <v>122</v>
      </c>
      <c r="BJ442" s="1" t="s">
        <v>738</v>
      </c>
    </row>
    <row r="443" spans="1:62" x14ac:dyDescent="0.25">
      <c r="A443" s="1">
        <v>35121520</v>
      </c>
      <c r="B443" s="1" t="s">
        <v>1892</v>
      </c>
      <c r="C443" s="1" t="s">
        <v>132</v>
      </c>
      <c r="D443" s="1" t="s">
        <v>17072</v>
      </c>
      <c r="E443" s="1">
        <v>0</v>
      </c>
      <c r="F443" s="1">
        <v>1722</v>
      </c>
      <c r="G443" s="1" t="s">
        <v>17071</v>
      </c>
      <c r="H443" s="1" t="s">
        <v>1385</v>
      </c>
      <c r="I443" s="1" t="s">
        <v>1386</v>
      </c>
      <c r="J443" s="1" t="s">
        <v>136</v>
      </c>
      <c r="K443" s="1" t="s">
        <v>137</v>
      </c>
      <c r="L443" s="148" t="s">
        <v>2120</v>
      </c>
      <c r="M443" s="1" t="s">
        <v>17077</v>
      </c>
      <c r="N443" s="154">
        <v>0</v>
      </c>
      <c r="O443" s="154">
        <v>0</v>
      </c>
      <c r="P443" s="157">
        <v>0.65606060606060601</v>
      </c>
      <c r="Q443" s="154">
        <v>0.65606060606060601</v>
      </c>
      <c r="R443" s="154">
        <v>0</v>
      </c>
      <c r="S443" s="154">
        <v>0</v>
      </c>
      <c r="T443" s="154">
        <v>0</v>
      </c>
      <c r="U443" s="154">
        <v>0</v>
      </c>
      <c r="V443" s="154">
        <v>0</v>
      </c>
      <c r="W443" s="154">
        <v>0</v>
      </c>
      <c r="X443" s="154">
        <v>0</v>
      </c>
      <c r="Y443" s="154">
        <v>0</v>
      </c>
      <c r="Z443" s="154">
        <v>0</v>
      </c>
      <c r="AA443" s="154">
        <v>0</v>
      </c>
      <c r="AB443" s="154">
        <v>0.65606060606060601</v>
      </c>
      <c r="AC443" s="154">
        <v>0.65606060606060601</v>
      </c>
      <c r="AD443" s="1">
        <v>2023</v>
      </c>
      <c r="AE443" s="154">
        <v>0</v>
      </c>
      <c r="AF443" s="154">
        <v>0</v>
      </c>
      <c r="AG443" s="154">
        <v>0.65606060606060601</v>
      </c>
      <c r="AH443" s="154">
        <v>0.65606060606060601</v>
      </c>
      <c r="AI443" s="154">
        <v>0</v>
      </c>
      <c r="AJ443" s="154">
        <v>0</v>
      </c>
      <c r="AK443" s="154">
        <v>0</v>
      </c>
      <c r="AL443" s="154">
        <v>0</v>
      </c>
      <c r="AM443" s="154">
        <v>0</v>
      </c>
      <c r="AN443" s="154">
        <v>0</v>
      </c>
      <c r="AO443" s="154">
        <v>0</v>
      </c>
      <c r="AP443" s="154">
        <v>0</v>
      </c>
      <c r="AQ443" s="154">
        <v>0</v>
      </c>
      <c r="AR443" s="154">
        <v>0</v>
      </c>
      <c r="AS443" s="154">
        <v>0</v>
      </c>
      <c r="AT443" s="154">
        <v>0</v>
      </c>
      <c r="AU443" s="1" t="s">
        <v>179</v>
      </c>
      <c r="AV443" s="1" t="s">
        <v>104</v>
      </c>
      <c r="AW443" s="1" t="s">
        <v>349</v>
      </c>
      <c r="AX443" s="1" t="s">
        <v>181</v>
      </c>
      <c r="AY443" s="1">
        <v>40.812245321200002</v>
      </c>
      <c r="AZ443" s="1">
        <v>-122.3072705176</v>
      </c>
      <c r="BA443" s="1" t="s">
        <v>132</v>
      </c>
      <c r="BB443" s="25"/>
      <c r="BC443" s="1">
        <v>1722</v>
      </c>
      <c r="BD443" s="1">
        <v>1.75737824475099E-2</v>
      </c>
      <c r="BE443" s="25"/>
      <c r="BF443" s="1">
        <v>247</v>
      </c>
      <c r="BG443" s="49" t="s">
        <v>17078</v>
      </c>
      <c r="BH443" s="1">
        <v>1.0914565809474046E-2</v>
      </c>
      <c r="BI443" s="1" t="s">
        <v>141</v>
      </c>
      <c r="BJ443" s="1" t="s">
        <v>1385</v>
      </c>
    </row>
    <row r="444" spans="1:62" x14ac:dyDescent="0.25">
      <c r="A444" s="1">
        <v>35329013</v>
      </c>
      <c r="B444" s="1" t="s">
        <v>1012</v>
      </c>
      <c r="C444" s="1" t="s">
        <v>132</v>
      </c>
      <c r="D444" s="1" t="s">
        <v>4</v>
      </c>
      <c r="E444" s="1" t="s">
        <v>10</v>
      </c>
      <c r="F444" s="1">
        <v>1703</v>
      </c>
      <c r="G444" s="1" t="s">
        <v>17071</v>
      </c>
      <c r="H444" s="1" t="s">
        <v>124</v>
      </c>
      <c r="I444" s="1" t="s">
        <v>125</v>
      </c>
      <c r="J444" s="1" t="s">
        <v>206</v>
      </c>
      <c r="K444" s="1" t="s">
        <v>202</v>
      </c>
      <c r="L444" s="148" t="s">
        <v>2120</v>
      </c>
      <c r="M444" s="1" t="s">
        <v>2120</v>
      </c>
      <c r="N444" s="157">
        <v>0</v>
      </c>
      <c r="O444" s="157">
        <v>1.85</v>
      </c>
      <c r="P444" s="157">
        <v>0</v>
      </c>
      <c r="Q444" s="157">
        <v>1.85</v>
      </c>
      <c r="R444" s="154">
        <v>0</v>
      </c>
      <c r="S444" s="154">
        <v>0</v>
      </c>
      <c r="T444" s="154">
        <v>0</v>
      </c>
      <c r="U444" s="154">
        <v>0</v>
      </c>
      <c r="V444" s="154">
        <v>0</v>
      </c>
      <c r="W444" s="154">
        <v>0</v>
      </c>
      <c r="X444" s="154">
        <v>0</v>
      </c>
      <c r="Y444" s="154">
        <v>0</v>
      </c>
      <c r="Z444" s="154">
        <v>0</v>
      </c>
      <c r="AA444" s="154">
        <v>1.85</v>
      </c>
      <c r="AB444" s="154">
        <v>0</v>
      </c>
      <c r="AC444" s="154">
        <v>1.85</v>
      </c>
      <c r="AD444" s="1">
        <v>2023</v>
      </c>
      <c r="AE444" s="154">
        <v>0</v>
      </c>
      <c r="AF444" s="154">
        <v>1.85</v>
      </c>
      <c r="AG444" s="154">
        <v>0</v>
      </c>
      <c r="AH444" s="154">
        <v>1.85</v>
      </c>
      <c r="AI444" s="154">
        <v>0</v>
      </c>
      <c r="AJ444" s="154">
        <v>0</v>
      </c>
      <c r="AK444" s="154">
        <v>0</v>
      </c>
      <c r="AL444" s="154">
        <v>0</v>
      </c>
      <c r="AM444" s="154">
        <v>0</v>
      </c>
      <c r="AN444" s="154">
        <v>0</v>
      </c>
      <c r="AO444" s="154">
        <v>0</v>
      </c>
      <c r="AP444" s="154">
        <v>0</v>
      </c>
      <c r="AQ444" s="154">
        <v>0</v>
      </c>
      <c r="AR444" s="154">
        <v>0</v>
      </c>
      <c r="AS444" s="154">
        <v>0</v>
      </c>
      <c r="AT444" s="154">
        <v>0</v>
      </c>
      <c r="AU444" s="1" t="s">
        <v>179</v>
      </c>
      <c r="AV444" s="1" t="s">
        <v>104</v>
      </c>
      <c r="AW444" s="1" t="s">
        <v>741</v>
      </c>
      <c r="AX444" s="1" t="s">
        <v>5</v>
      </c>
      <c r="AY444" s="1">
        <v>39.680479823699997</v>
      </c>
      <c r="AZ444" s="1">
        <v>-121.5693271042</v>
      </c>
      <c r="BA444" s="1" t="s">
        <v>132</v>
      </c>
      <c r="BB444" s="25"/>
      <c r="BC444" s="14">
        <v>1703</v>
      </c>
      <c r="BD444" s="1">
        <v>1.8087911000000002E-2</v>
      </c>
      <c r="BE444" s="25"/>
      <c r="BF444" s="49">
        <v>933</v>
      </c>
      <c r="BG444" s="49" t="s">
        <v>17081</v>
      </c>
      <c r="BH444" s="13">
        <v>2.5042260287871333E-3</v>
      </c>
      <c r="BI444" s="8" t="s">
        <v>141</v>
      </c>
      <c r="BJ444" s="1" t="s">
        <v>10</v>
      </c>
    </row>
    <row r="445" spans="1:62" x14ac:dyDescent="0.25">
      <c r="A445" s="1">
        <v>35329012</v>
      </c>
      <c r="B445" s="1" t="s">
        <v>1015</v>
      </c>
      <c r="C445" s="1" t="s">
        <v>132</v>
      </c>
      <c r="D445" s="1" t="s">
        <v>4</v>
      </c>
      <c r="E445" s="1" t="s">
        <v>10</v>
      </c>
      <c r="F445" s="1">
        <v>1703</v>
      </c>
      <c r="G445" s="1" t="s">
        <v>17071</v>
      </c>
      <c r="H445" s="1" t="s">
        <v>124</v>
      </c>
      <c r="I445" s="1" t="s">
        <v>125</v>
      </c>
      <c r="J445" s="1" t="s">
        <v>206</v>
      </c>
      <c r="K445" s="1" t="s">
        <v>202</v>
      </c>
      <c r="L445" s="148" t="s">
        <v>2120</v>
      </c>
      <c r="M445" s="1" t="s">
        <v>2120</v>
      </c>
      <c r="N445" s="157">
        <v>0</v>
      </c>
      <c r="O445" s="157">
        <v>1.6200757575757576</v>
      </c>
      <c r="P445" s="157">
        <v>0</v>
      </c>
      <c r="Q445" s="157">
        <v>1.6200757575757576</v>
      </c>
      <c r="R445" s="154">
        <v>0</v>
      </c>
      <c r="S445" s="154">
        <v>0</v>
      </c>
      <c r="T445" s="154">
        <v>0</v>
      </c>
      <c r="U445" s="154">
        <v>0</v>
      </c>
      <c r="V445" s="154">
        <v>0</v>
      </c>
      <c r="W445" s="154">
        <v>0</v>
      </c>
      <c r="X445" s="154">
        <v>0</v>
      </c>
      <c r="Y445" s="154">
        <v>0</v>
      </c>
      <c r="Z445" s="154">
        <v>0</v>
      </c>
      <c r="AA445" s="154">
        <v>1.6200757575757576</v>
      </c>
      <c r="AB445" s="154">
        <v>0</v>
      </c>
      <c r="AC445" s="154">
        <v>1.6200757575757576</v>
      </c>
      <c r="AD445" s="1">
        <v>2023</v>
      </c>
      <c r="AE445" s="154">
        <v>0</v>
      </c>
      <c r="AF445" s="154">
        <v>1.6200757575757576</v>
      </c>
      <c r="AG445" s="154">
        <v>0</v>
      </c>
      <c r="AH445" s="154">
        <v>1.6200757575757576</v>
      </c>
      <c r="AI445" s="154">
        <v>0</v>
      </c>
      <c r="AJ445" s="154">
        <v>0</v>
      </c>
      <c r="AK445" s="154">
        <v>0</v>
      </c>
      <c r="AL445" s="154">
        <v>0</v>
      </c>
      <c r="AM445" s="154">
        <v>0</v>
      </c>
      <c r="AN445" s="154">
        <v>0</v>
      </c>
      <c r="AO445" s="154">
        <v>0</v>
      </c>
      <c r="AP445" s="154">
        <v>0</v>
      </c>
      <c r="AQ445" s="154">
        <v>0</v>
      </c>
      <c r="AR445" s="154">
        <v>0</v>
      </c>
      <c r="AS445" s="154">
        <v>0</v>
      </c>
      <c r="AT445" s="154">
        <v>0</v>
      </c>
      <c r="AU445" s="1" t="s">
        <v>179</v>
      </c>
      <c r="AV445" s="1" t="s">
        <v>104</v>
      </c>
      <c r="AW445" s="1" t="s">
        <v>741</v>
      </c>
      <c r="AX445" s="1" t="s">
        <v>5</v>
      </c>
      <c r="AY445" s="1">
        <v>39.690843737100003</v>
      </c>
      <c r="AZ445" s="1">
        <v>-121.5732880007</v>
      </c>
      <c r="BA445" s="1" t="s">
        <v>132</v>
      </c>
      <c r="BB445" s="25"/>
      <c r="BC445" s="14">
        <v>1703</v>
      </c>
      <c r="BD445" s="1">
        <v>1.8087911000000002E-2</v>
      </c>
      <c r="BE445" s="25"/>
      <c r="BF445" s="49">
        <v>1009</v>
      </c>
      <c r="BG445" s="49" t="s">
        <v>17081</v>
      </c>
      <c r="BH445" s="13">
        <v>2.2352764234767953E-3</v>
      </c>
      <c r="BI445" s="8" t="s">
        <v>141</v>
      </c>
      <c r="BJ445" s="1" t="s">
        <v>10</v>
      </c>
    </row>
    <row r="446" spans="1:62" x14ac:dyDescent="0.25">
      <c r="A446" s="1">
        <v>35299633</v>
      </c>
      <c r="B446" s="1" t="s">
        <v>1164</v>
      </c>
      <c r="C446" s="1" t="s">
        <v>132</v>
      </c>
      <c r="D446" s="1" t="s">
        <v>4</v>
      </c>
      <c r="E446" s="1" t="s">
        <v>10</v>
      </c>
      <c r="F446" s="1">
        <v>1703</v>
      </c>
      <c r="G446" s="1" t="s">
        <v>17071</v>
      </c>
      <c r="H446" s="1" t="s">
        <v>124</v>
      </c>
      <c r="I446" s="1" t="s">
        <v>125</v>
      </c>
      <c r="J446" s="1" t="s">
        <v>136</v>
      </c>
      <c r="K446" s="1" t="s">
        <v>137</v>
      </c>
      <c r="L446" s="148" t="s">
        <v>2120</v>
      </c>
      <c r="M446" s="1" t="s">
        <v>2120</v>
      </c>
      <c r="N446" s="157">
        <v>0</v>
      </c>
      <c r="O446" s="157">
        <v>2.1399621212121214</v>
      </c>
      <c r="P446" s="157">
        <v>0</v>
      </c>
      <c r="Q446" s="157">
        <v>2.1399621212121214</v>
      </c>
      <c r="R446" s="154">
        <v>0</v>
      </c>
      <c r="S446" s="154">
        <v>0</v>
      </c>
      <c r="T446" s="154">
        <v>0</v>
      </c>
      <c r="U446" s="154">
        <v>0</v>
      </c>
      <c r="V446" s="154">
        <v>0</v>
      </c>
      <c r="W446" s="154">
        <v>0</v>
      </c>
      <c r="X446" s="154">
        <v>0</v>
      </c>
      <c r="Y446" s="154">
        <v>0</v>
      </c>
      <c r="Z446" s="154">
        <v>0</v>
      </c>
      <c r="AA446" s="154">
        <v>2.1399621212121214</v>
      </c>
      <c r="AB446" s="154">
        <v>0</v>
      </c>
      <c r="AC446" s="154">
        <v>2.1399621212121214</v>
      </c>
      <c r="AD446" s="150">
        <v>2023</v>
      </c>
      <c r="AE446" s="154">
        <v>0</v>
      </c>
      <c r="AF446" s="154">
        <v>2.1399621212121214</v>
      </c>
      <c r="AG446" s="154">
        <v>0</v>
      </c>
      <c r="AH446" s="154">
        <v>2.1399621212121214</v>
      </c>
      <c r="AI446" s="154">
        <v>0</v>
      </c>
      <c r="AJ446" s="154">
        <v>0</v>
      </c>
      <c r="AK446" s="154">
        <v>0</v>
      </c>
      <c r="AL446" s="154">
        <v>0</v>
      </c>
      <c r="AM446" s="154">
        <v>0</v>
      </c>
      <c r="AN446" s="154">
        <v>0</v>
      </c>
      <c r="AO446" s="154">
        <v>0</v>
      </c>
      <c r="AP446" s="154">
        <v>0</v>
      </c>
      <c r="AQ446" s="154">
        <v>0</v>
      </c>
      <c r="AR446" s="154">
        <v>0</v>
      </c>
      <c r="AS446" s="154">
        <v>0</v>
      </c>
      <c r="AT446" s="154">
        <v>0</v>
      </c>
      <c r="AU446" s="1" t="s">
        <v>179</v>
      </c>
      <c r="AV446" s="1" t="s">
        <v>104</v>
      </c>
      <c r="AW446" s="1" t="s">
        <v>346</v>
      </c>
      <c r="AX446" s="1" t="s">
        <v>5</v>
      </c>
      <c r="AY446" s="1">
        <v>39.676608923499998</v>
      </c>
      <c r="AZ446" s="1">
        <v>-121.5674520127</v>
      </c>
      <c r="BA446" s="1" t="s">
        <v>132</v>
      </c>
      <c r="BB446" s="25"/>
      <c r="BC446" s="14">
        <v>1703</v>
      </c>
      <c r="BD446" s="1">
        <v>1.8087911000000002E-2</v>
      </c>
      <c r="BE446" s="25"/>
      <c r="BF446" s="49">
        <v>1009</v>
      </c>
      <c r="BG446" s="49" t="s">
        <v>17081</v>
      </c>
      <c r="BH446" s="13">
        <v>2.2352764234767953E-3</v>
      </c>
      <c r="BI446" s="8" t="s">
        <v>141</v>
      </c>
      <c r="BJ446" s="1" t="s">
        <v>10</v>
      </c>
    </row>
    <row r="447" spans="1:62" x14ac:dyDescent="0.25">
      <c r="A447" s="1">
        <v>35244150</v>
      </c>
      <c r="B447" s="1" t="s">
        <v>1551</v>
      </c>
      <c r="C447" s="1" t="s">
        <v>132</v>
      </c>
      <c r="D447" s="1" t="s">
        <v>17072</v>
      </c>
      <c r="E447" s="1">
        <v>0</v>
      </c>
      <c r="F447" s="1">
        <v>1700</v>
      </c>
      <c r="G447" s="1" t="s">
        <v>17071</v>
      </c>
      <c r="H447" s="1" t="s">
        <v>1385</v>
      </c>
      <c r="I447" s="1" t="s">
        <v>1386</v>
      </c>
      <c r="J447" s="1" t="s">
        <v>201</v>
      </c>
      <c r="K447" s="1" t="s">
        <v>202</v>
      </c>
      <c r="L447" s="148" t="s">
        <v>2120</v>
      </c>
      <c r="M447" s="1" t="s">
        <v>17077</v>
      </c>
      <c r="N447" s="154">
        <v>0</v>
      </c>
      <c r="O447" s="154">
        <v>0</v>
      </c>
      <c r="P447" s="157">
        <v>5.6818181818181816E-2</v>
      </c>
      <c r="Q447" s="154">
        <v>5.6818181818181816E-2</v>
      </c>
      <c r="R447" s="154">
        <v>0</v>
      </c>
      <c r="S447" s="154">
        <v>0</v>
      </c>
      <c r="T447" s="154">
        <v>0</v>
      </c>
      <c r="U447" s="154">
        <v>0</v>
      </c>
      <c r="V447" s="154">
        <v>0</v>
      </c>
      <c r="W447" s="154">
        <v>0</v>
      </c>
      <c r="X447" s="154">
        <v>0</v>
      </c>
      <c r="Y447" s="154">
        <v>0</v>
      </c>
      <c r="Z447" s="154">
        <v>0</v>
      </c>
      <c r="AA447" s="154">
        <v>0</v>
      </c>
      <c r="AB447" s="154">
        <v>5.6818181818181816E-2</v>
      </c>
      <c r="AC447" s="154">
        <v>5.6818181818181816E-2</v>
      </c>
      <c r="AD447" s="1">
        <v>2023</v>
      </c>
      <c r="AE447" s="154">
        <v>0</v>
      </c>
      <c r="AF447" s="154">
        <v>0</v>
      </c>
      <c r="AG447" s="154">
        <v>5.6818181818181816E-2</v>
      </c>
      <c r="AH447" s="154">
        <v>5.6818181818181816E-2</v>
      </c>
      <c r="AI447" s="154">
        <v>0</v>
      </c>
      <c r="AJ447" s="154">
        <v>0</v>
      </c>
      <c r="AK447" s="154">
        <v>0</v>
      </c>
      <c r="AL447" s="154">
        <v>0</v>
      </c>
      <c r="AM447" s="154">
        <v>0</v>
      </c>
      <c r="AN447" s="154">
        <v>0</v>
      </c>
      <c r="AO447" s="154">
        <v>0</v>
      </c>
      <c r="AP447" s="154">
        <v>0</v>
      </c>
      <c r="AQ447" s="154">
        <v>0</v>
      </c>
      <c r="AR447" s="154">
        <v>0</v>
      </c>
      <c r="AS447" s="154">
        <v>0</v>
      </c>
      <c r="AT447" s="154">
        <v>0</v>
      </c>
      <c r="AU447" s="1" t="s">
        <v>103</v>
      </c>
      <c r="AV447" s="1" t="s">
        <v>104</v>
      </c>
      <c r="AW447" s="1" t="s">
        <v>555</v>
      </c>
      <c r="AX447" s="1" t="s">
        <v>283</v>
      </c>
      <c r="AY447" s="1">
        <v>39.437044556099998</v>
      </c>
      <c r="AZ447" s="1">
        <v>-120.8153798691</v>
      </c>
      <c r="BA447" s="1" t="s">
        <v>132</v>
      </c>
      <c r="BB447" s="25"/>
      <c r="BC447" s="1">
        <v>1700</v>
      </c>
      <c r="BD447" s="1">
        <v>1.8203862699012099E-2</v>
      </c>
      <c r="BE447" s="25"/>
      <c r="BF447" s="1">
        <v>41</v>
      </c>
      <c r="BG447" s="49" t="s">
        <v>17078</v>
      </c>
      <c r="BH447" s="1">
        <v>2.3950932892496765E-2</v>
      </c>
      <c r="BI447" s="1" t="s">
        <v>110</v>
      </c>
      <c r="BJ447" s="1" t="s">
        <v>1385</v>
      </c>
    </row>
    <row r="448" spans="1:62" x14ac:dyDescent="0.25">
      <c r="A448" s="1">
        <v>35284023</v>
      </c>
      <c r="B448" s="1" t="s">
        <v>1288</v>
      </c>
      <c r="C448" s="1" t="s">
        <v>132</v>
      </c>
      <c r="D448" s="1" t="s">
        <v>783</v>
      </c>
      <c r="E448" s="1" t="s">
        <v>783</v>
      </c>
      <c r="F448" s="1">
        <v>1684</v>
      </c>
      <c r="G448" s="1" t="s">
        <v>17071</v>
      </c>
      <c r="H448" s="1" t="s">
        <v>272</v>
      </c>
      <c r="I448" s="1" t="s">
        <v>125</v>
      </c>
      <c r="J448" s="1" t="s">
        <v>201</v>
      </c>
      <c r="K448" s="1" t="s">
        <v>202</v>
      </c>
      <c r="L448" s="148" t="s">
        <v>2120</v>
      </c>
      <c r="M448" s="1" t="s">
        <v>2120</v>
      </c>
      <c r="N448" s="157">
        <v>0</v>
      </c>
      <c r="O448" s="157">
        <v>1.1698863636363637</v>
      </c>
      <c r="P448" s="157">
        <v>0</v>
      </c>
      <c r="Q448" s="157">
        <v>1.1698863636363637</v>
      </c>
      <c r="R448" s="154">
        <v>0</v>
      </c>
      <c r="S448" s="154">
        <v>0</v>
      </c>
      <c r="T448" s="154">
        <v>0</v>
      </c>
      <c r="U448" s="154">
        <v>0</v>
      </c>
      <c r="V448" s="154">
        <v>0</v>
      </c>
      <c r="W448" s="154">
        <v>0</v>
      </c>
      <c r="X448" s="154">
        <v>0</v>
      </c>
      <c r="Y448" s="154">
        <v>0</v>
      </c>
      <c r="Z448" s="154">
        <v>0</v>
      </c>
      <c r="AA448" s="154">
        <v>1.1698863636363637</v>
      </c>
      <c r="AB448" s="154">
        <v>0</v>
      </c>
      <c r="AC448" s="154">
        <v>1.1698863636363637</v>
      </c>
      <c r="AD448" s="1">
        <v>2024</v>
      </c>
      <c r="AE448" s="154">
        <v>0</v>
      </c>
      <c r="AF448" s="154">
        <v>0</v>
      </c>
      <c r="AG448" s="154">
        <v>0</v>
      </c>
      <c r="AH448" s="154">
        <v>0</v>
      </c>
      <c r="AI448" s="154">
        <v>0</v>
      </c>
      <c r="AJ448" s="154">
        <v>1.1698863636363637</v>
      </c>
      <c r="AK448" s="154">
        <v>0</v>
      </c>
      <c r="AL448" s="154">
        <v>1.1698863636363637</v>
      </c>
      <c r="AM448" s="154">
        <v>0</v>
      </c>
      <c r="AN448" s="154">
        <v>0</v>
      </c>
      <c r="AO448" s="154">
        <v>0</v>
      </c>
      <c r="AP448" s="154">
        <v>0</v>
      </c>
      <c r="AQ448" s="154">
        <v>0</v>
      </c>
      <c r="AR448" s="154">
        <v>0</v>
      </c>
      <c r="AS448" s="154">
        <v>0</v>
      </c>
      <c r="AT448" s="154">
        <v>0</v>
      </c>
      <c r="AU448" s="1" t="s">
        <v>128</v>
      </c>
      <c r="AV448" s="1" t="s">
        <v>129</v>
      </c>
      <c r="AW448" s="1" t="s">
        <v>1289</v>
      </c>
      <c r="AX448" s="1" t="s">
        <v>131</v>
      </c>
      <c r="AY448" s="1">
        <v>38.436074858799998</v>
      </c>
      <c r="AZ448" s="1">
        <v>-122.57790773479999</v>
      </c>
      <c r="BA448" s="1" t="s">
        <v>132</v>
      </c>
      <c r="BB448" s="25"/>
      <c r="BC448" s="12">
        <v>1684</v>
      </c>
      <c r="BD448" s="1">
        <v>1.9316081999999998E-2</v>
      </c>
      <c r="BE448" s="25"/>
      <c r="BF448" s="49">
        <v>732</v>
      </c>
      <c r="BG448" s="49" t="s">
        <v>17081</v>
      </c>
      <c r="BH448" s="13">
        <v>3.5071464782068149E-3</v>
      </c>
      <c r="BI448" s="8" t="s">
        <v>110</v>
      </c>
      <c r="BJ448" s="1" t="s">
        <v>1292</v>
      </c>
    </row>
    <row r="449" spans="1:62" x14ac:dyDescent="0.25">
      <c r="A449" s="1">
        <v>35208054</v>
      </c>
      <c r="B449" s="1" t="s">
        <v>1834</v>
      </c>
      <c r="C449" s="1" t="s">
        <v>132</v>
      </c>
      <c r="D449" s="1" t="s">
        <v>17072</v>
      </c>
      <c r="E449" s="1">
        <v>0</v>
      </c>
      <c r="F449" s="1">
        <v>1666</v>
      </c>
      <c r="G449" s="1" t="s">
        <v>17071</v>
      </c>
      <c r="H449" s="1" t="s">
        <v>1385</v>
      </c>
      <c r="I449" s="1" t="s">
        <v>1386</v>
      </c>
      <c r="J449" s="1" t="s">
        <v>744</v>
      </c>
      <c r="K449" s="1" t="s">
        <v>745</v>
      </c>
      <c r="L449" s="148" t="s">
        <v>2120</v>
      </c>
      <c r="M449" s="1" t="s">
        <v>17077</v>
      </c>
      <c r="N449" s="154">
        <v>0</v>
      </c>
      <c r="O449" s="154">
        <v>0</v>
      </c>
      <c r="P449" s="157">
        <v>0.14867424242424243</v>
      </c>
      <c r="Q449" s="154">
        <v>0.14867424242424243</v>
      </c>
      <c r="R449" s="154">
        <v>0</v>
      </c>
      <c r="S449" s="154">
        <v>0</v>
      </c>
      <c r="T449" s="154">
        <v>0</v>
      </c>
      <c r="U449" s="154">
        <v>0</v>
      </c>
      <c r="V449" s="154">
        <v>0</v>
      </c>
      <c r="W449" s="154">
        <v>0</v>
      </c>
      <c r="X449" s="154">
        <v>0</v>
      </c>
      <c r="Y449" s="154">
        <v>0</v>
      </c>
      <c r="Z449" s="154">
        <v>0</v>
      </c>
      <c r="AA449" s="154">
        <v>0</v>
      </c>
      <c r="AB449" s="154">
        <v>0.14867424242424243</v>
      </c>
      <c r="AC449" s="154">
        <v>0.14867424242424243</v>
      </c>
      <c r="AD449" s="1">
        <v>2023</v>
      </c>
      <c r="AE449" s="154">
        <v>0</v>
      </c>
      <c r="AF449" s="154">
        <v>0</v>
      </c>
      <c r="AG449" s="154">
        <v>0.14867424242424243</v>
      </c>
      <c r="AH449" s="154">
        <v>0.14867424242424243</v>
      </c>
      <c r="AI449" s="154">
        <v>0</v>
      </c>
      <c r="AJ449" s="154">
        <v>0</v>
      </c>
      <c r="AK449" s="154">
        <v>0</v>
      </c>
      <c r="AL449" s="154">
        <v>0</v>
      </c>
      <c r="AM449" s="154">
        <v>0</v>
      </c>
      <c r="AN449" s="154">
        <v>0</v>
      </c>
      <c r="AO449" s="154">
        <v>0</v>
      </c>
      <c r="AP449" s="154">
        <v>0</v>
      </c>
      <c r="AQ449" s="154">
        <v>0</v>
      </c>
      <c r="AR449" s="154">
        <v>0</v>
      </c>
      <c r="AS449" s="154">
        <v>0</v>
      </c>
      <c r="AT449" s="154">
        <v>0</v>
      </c>
      <c r="AU449" s="1" t="s">
        <v>103</v>
      </c>
      <c r="AV449" s="1" t="s">
        <v>104</v>
      </c>
      <c r="AW449" s="1" t="s">
        <v>138</v>
      </c>
      <c r="AX449" s="1" t="s">
        <v>117</v>
      </c>
      <c r="AY449" s="1">
        <v>38.797462463378906</v>
      </c>
      <c r="AZ449" s="1">
        <v>-120.828125</v>
      </c>
      <c r="BA449" s="1" t="s">
        <v>132</v>
      </c>
      <c r="BB449" s="25"/>
      <c r="BC449" s="1">
        <v>1666</v>
      </c>
      <c r="BD449" s="1">
        <v>2.02623570558421E-2</v>
      </c>
      <c r="BE449" s="25"/>
      <c r="BF449" s="1">
        <v>68</v>
      </c>
      <c r="BG449" s="49" t="s">
        <v>17078</v>
      </c>
      <c r="BH449" s="1">
        <v>2.0612267044492618E-2</v>
      </c>
      <c r="BI449" s="1" t="s">
        <v>141</v>
      </c>
      <c r="BJ449" s="1" t="s">
        <v>1385</v>
      </c>
    </row>
    <row r="450" spans="1:62" x14ac:dyDescent="0.25">
      <c r="A450" s="1">
        <v>35295446</v>
      </c>
      <c r="B450" s="1" t="s">
        <v>1184</v>
      </c>
      <c r="C450" s="1" t="s">
        <v>132</v>
      </c>
      <c r="D450" s="1" t="s">
        <v>783</v>
      </c>
      <c r="E450" s="1" t="s">
        <v>783</v>
      </c>
      <c r="F450" s="1">
        <v>1658</v>
      </c>
      <c r="G450" s="1" t="s">
        <v>17071</v>
      </c>
      <c r="H450" s="1" t="s">
        <v>272</v>
      </c>
      <c r="I450" s="1" t="s">
        <v>125</v>
      </c>
      <c r="J450" s="1" t="s">
        <v>201</v>
      </c>
      <c r="K450" s="1" t="s">
        <v>202</v>
      </c>
      <c r="L450" s="148" t="s">
        <v>2120</v>
      </c>
      <c r="M450" s="1" t="s">
        <v>17077</v>
      </c>
      <c r="N450" s="154">
        <v>0.1</v>
      </c>
      <c r="O450" s="154">
        <v>0</v>
      </c>
      <c r="P450" s="157">
        <v>0</v>
      </c>
      <c r="Q450" s="154">
        <v>0.1</v>
      </c>
      <c r="R450" s="154">
        <v>0</v>
      </c>
      <c r="S450" s="154">
        <v>0</v>
      </c>
      <c r="T450" s="154">
        <v>0</v>
      </c>
      <c r="U450" s="154">
        <v>0</v>
      </c>
      <c r="V450" s="154">
        <v>0</v>
      </c>
      <c r="W450" s="154">
        <v>0</v>
      </c>
      <c r="X450" s="154">
        <v>0</v>
      </c>
      <c r="Y450" s="154">
        <v>0</v>
      </c>
      <c r="Z450" s="154">
        <v>0.1</v>
      </c>
      <c r="AA450" s="154">
        <v>0</v>
      </c>
      <c r="AB450" s="154">
        <v>0</v>
      </c>
      <c r="AC450" s="154">
        <v>0.1</v>
      </c>
      <c r="AD450" s="1">
        <v>2023</v>
      </c>
      <c r="AE450" s="154">
        <v>0.1</v>
      </c>
      <c r="AF450" s="154">
        <v>0</v>
      </c>
      <c r="AG450" s="154">
        <v>0</v>
      </c>
      <c r="AH450" s="154">
        <v>0.1</v>
      </c>
      <c r="AI450" s="154">
        <v>0</v>
      </c>
      <c r="AJ450" s="154">
        <v>0</v>
      </c>
      <c r="AK450" s="154">
        <v>0</v>
      </c>
      <c r="AL450" s="154">
        <v>0</v>
      </c>
      <c r="AM450" s="154">
        <v>0</v>
      </c>
      <c r="AN450" s="154">
        <v>0</v>
      </c>
      <c r="AO450" s="154">
        <v>0</v>
      </c>
      <c r="AP450" s="154">
        <v>0</v>
      </c>
      <c r="AQ450" s="154">
        <v>0</v>
      </c>
      <c r="AR450" s="154">
        <v>0</v>
      </c>
      <c r="AS450" s="154">
        <v>0</v>
      </c>
      <c r="AT450" s="154">
        <v>0</v>
      </c>
      <c r="AU450" s="1" t="s">
        <v>179</v>
      </c>
      <c r="AV450" s="1" t="s">
        <v>104</v>
      </c>
      <c r="AW450" s="1" t="s">
        <v>1185</v>
      </c>
      <c r="AX450" s="1" t="s">
        <v>274</v>
      </c>
      <c r="AY450" s="1">
        <v>39.8957499662</v>
      </c>
      <c r="AZ450" s="1">
        <v>-121.2789405369</v>
      </c>
      <c r="BA450" s="1" t="s">
        <v>132</v>
      </c>
      <c r="BB450" s="25"/>
      <c r="BC450" s="1">
        <v>1658</v>
      </c>
      <c r="BD450" s="1">
        <v>2.06229903251232E-2</v>
      </c>
      <c r="BE450" s="25"/>
      <c r="BF450" s="1">
        <v>404</v>
      </c>
      <c r="BG450" s="49" t="s">
        <v>17079</v>
      </c>
      <c r="BH450" s="1">
        <v>6.9106775279029944E-3</v>
      </c>
      <c r="BI450" s="1" t="s">
        <v>122</v>
      </c>
      <c r="BJ450" s="1" t="s">
        <v>783</v>
      </c>
    </row>
    <row r="451" spans="1:62" x14ac:dyDescent="0.25">
      <c r="A451" s="1">
        <v>35335235</v>
      </c>
      <c r="B451" s="1" t="s">
        <v>887</v>
      </c>
      <c r="C451" s="1" t="s">
        <v>132</v>
      </c>
      <c r="D451" s="1" t="s">
        <v>4</v>
      </c>
      <c r="E451" s="1" t="s">
        <v>10</v>
      </c>
      <c r="F451" s="1">
        <v>1648</v>
      </c>
      <c r="G451" s="1" t="s">
        <v>17071</v>
      </c>
      <c r="H451" s="1" t="s">
        <v>124</v>
      </c>
      <c r="I451" s="1" t="s">
        <v>125</v>
      </c>
      <c r="J451" s="1" t="s">
        <v>101</v>
      </c>
      <c r="K451" s="1" t="s">
        <v>150</v>
      </c>
      <c r="L451" s="148" t="s">
        <v>2120</v>
      </c>
      <c r="M451" s="1" t="s">
        <v>2120</v>
      </c>
      <c r="N451" s="157">
        <v>0</v>
      </c>
      <c r="O451" s="157">
        <v>3.5799242424242426</v>
      </c>
      <c r="P451" s="157">
        <v>0</v>
      </c>
      <c r="Q451" s="157">
        <v>3.5799242424242426</v>
      </c>
      <c r="R451" s="154">
        <v>0</v>
      </c>
      <c r="S451" s="154">
        <v>0</v>
      </c>
      <c r="T451" s="154">
        <v>0</v>
      </c>
      <c r="U451" s="154">
        <v>0</v>
      </c>
      <c r="V451" s="154">
        <v>0</v>
      </c>
      <c r="W451" s="154">
        <v>0</v>
      </c>
      <c r="X451" s="154">
        <v>0</v>
      </c>
      <c r="Y451" s="154">
        <v>0</v>
      </c>
      <c r="Z451" s="154">
        <v>0</v>
      </c>
      <c r="AA451" s="154">
        <v>3.5799242424242426</v>
      </c>
      <c r="AB451" s="154">
        <v>0</v>
      </c>
      <c r="AC451" s="154">
        <v>3.5799242424242426</v>
      </c>
      <c r="AD451" s="1">
        <v>2024</v>
      </c>
      <c r="AE451" s="154">
        <v>0</v>
      </c>
      <c r="AF451" s="154">
        <v>0</v>
      </c>
      <c r="AG451" s="154">
        <v>0</v>
      </c>
      <c r="AH451" s="154">
        <v>0</v>
      </c>
      <c r="AI451" s="154">
        <v>0</v>
      </c>
      <c r="AJ451" s="154">
        <v>3.5799242424242426</v>
      </c>
      <c r="AK451" s="154">
        <v>0</v>
      </c>
      <c r="AL451" s="154">
        <v>3.5799242424242426</v>
      </c>
      <c r="AM451" s="154">
        <v>0</v>
      </c>
      <c r="AN451" s="154">
        <v>0</v>
      </c>
      <c r="AO451" s="154">
        <v>0</v>
      </c>
      <c r="AP451" s="154">
        <v>0</v>
      </c>
      <c r="AQ451" s="154">
        <v>0</v>
      </c>
      <c r="AR451" s="154">
        <v>0</v>
      </c>
      <c r="AS451" s="154">
        <v>0</v>
      </c>
      <c r="AT451" s="154">
        <v>0</v>
      </c>
      <c r="AU451" s="1" t="s">
        <v>162</v>
      </c>
      <c r="AV451" s="1" t="s">
        <v>129</v>
      </c>
      <c r="AW451" s="1" t="s">
        <v>244</v>
      </c>
      <c r="AX451" s="1" t="s">
        <v>164</v>
      </c>
      <c r="AY451" s="1">
        <v>38.519210815429688</v>
      </c>
      <c r="AZ451" s="1">
        <v>-122.47193145751953</v>
      </c>
      <c r="BA451" s="1" t="s">
        <v>132</v>
      </c>
      <c r="BB451" s="25"/>
      <c r="BC451" s="12">
        <v>1648</v>
      </c>
      <c r="BD451" s="1">
        <v>2.1179993000000001E-2</v>
      </c>
      <c r="BE451" s="25"/>
      <c r="BF451" s="49">
        <v>619</v>
      </c>
      <c r="BG451" s="49" t="s">
        <v>17078</v>
      </c>
      <c r="BH451" s="13">
        <v>4.3024440289324657E-3</v>
      </c>
      <c r="BI451" s="8" t="s">
        <v>110</v>
      </c>
      <c r="BJ451" s="1" t="s">
        <v>724</v>
      </c>
    </row>
    <row r="452" spans="1:62" x14ac:dyDescent="0.25">
      <c r="A452" s="1">
        <v>35280505</v>
      </c>
      <c r="B452" s="1" t="s">
        <v>1314</v>
      </c>
      <c r="C452" s="1" t="s">
        <v>132</v>
      </c>
      <c r="D452" s="1" t="s">
        <v>13</v>
      </c>
      <c r="E452" s="1">
        <v>0</v>
      </c>
      <c r="F452" s="1">
        <v>1614</v>
      </c>
      <c r="G452" s="1" t="s">
        <v>17071</v>
      </c>
      <c r="H452" s="1" t="s">
        <v>13</v>
      </c>
      <c r="I452" s="1" t="s">
        <v>135</v>
      </c>
      <c r="J452" s="1" t="s">
        <v>201</v>
      </c>
      <c r="K452" s="1" t="s">
        <v>202</v>
      </c>
      <c r="L452" s="148" t="s">
        <v>2120</v>
      </c>
      <c r="M452" s="1" t="s">
        <v>2120</v>
      </c>
      <c r="N452" s="157">
        <v>0</v>
      </c>
      <c r="O452" s="157">
        <v>0.37878787878787878</v>
      </c>
      <c r="P452" s="157">
        <v>0</v>
      </c>
      <c r="Q452" s="157">
        <v>0.37878787878787878</v>
      </c>
      <c r="R452" s="154">
        <v>0</v>
      </c>
      <c r="S452" s="154">
        <v>0</v>
      </c>
      <c r="T452" s="154">
        <v>0</v>
      </c>
      <c r="U452" s="154">
        <v>0</v>
      </c>
      <c r="V452" s="154">
        <v>0</v>
      </c>
      <c r="W452" s="154">
        <v>0</v>
      </c>
      <c r="X452" s="154">
        <v>0</v>
      </c>
      <c r="Y452" s="154">
        <v>0</v>
      </c>
      <c r="Z452" s="154">
        <v>0</v>
      </c>
      <c r="AA452" s="154">
        <v>0.37878787878787878</v>
      </c>
      <c r="AB452" s="154">
        <v>0</v>
      </c>
      <c r="AC452" s="154">
        <v>0.37878787878787878</v>
      </c>
      <c r="AD452" s="153">
        <v>2026</v>
      </c>
      <c r="AE452" s="154">
        <v>0</v>
      </c>
      <c r="AF452" s="154">
        <v>0</v>
      </c>
      <c r="AG452" s="154">
        <v>0</v>
      </c>
      <c r="AH452" s="154">
        <v>0</v>
      </c>
      <c r="AI452" s="154">
        <v>0</v>
      </c>
      <c r="AJ452" s="154">
        <v>0</v>
      </c>
      <c r="AK452" s="154">
        <v>0</v>
      </c>
      <c r="AL452" s="154">
        <v>0</v>
      </c>
      <c r="AM452" s="154">
        <v>0</v>
      </c>
      <c r="AN452" s="154">
        <v>0</v>
      </c>
      <c r="AO452" s="154">
        <v>0</v>
      </c>
      <c r="AP452" s="154">
        <v>0</v>
      </c>
      <c r="AQ452" s="154">
        <v>0</v>
      </c>
      <c r="AR452" s="154">
        <v>0.37878787878787878</v>
      </c>
      <c r="AS452" s="154">
        <v>0</v>
      </c>
      <c r="AT452" s="154">
        <v>0.37878787878787878</v>
      </c>
      <c r="AU452" s="1" t="s">
        <v>179</v>
      </c>
      <c r="AV452" s="1" t="s">
        <v>104</v>
      </c>
      <c r="AW452" s="1" t="s">
        <v>181</v>
      </c>
      <c r="AX452" s="1" t="s">
        <v>181</v>
      </c>
      <c r="AY452" s="1">
        <v>40.592300000000002</v>
      </c>
      <c r="AZ452" s="1">
        <v>-122.4836</v>
      </c>
      <c r="BA452" s="1" t="s">
        <v>132</v>
      </c>
      <c r="BB452" s="25"/>
      <c r="BC452" s="12">
        <v>1614</v>
      </c>
      <c r="BD452" s="1">
        <v>2.2607400999999999E-2</v>
      </c>
      <c r="BE452" s="25"/>
      <c r="BF452" s="49">
        <v>43</v>
      </c>
      <c r="BG452" s="49" t="s">
        <v>17079</v>
      </c>
      <c r="BH452" s="13">
        <v>2.3649274790659546E-2</v>
      </c>
      <c r="BI452" s="8" t="s">
        <v>110</v>
      </c>
      <c r="BJ452" s="1" t="s">
        <v>13</v>
      </c>
    </row>
    <row r="453" spans="1:62" x14ac:dyDescent="0.25">
      <c r="A453" s="1">
        <v>35211659</v>
      </c>
      <c r="B453" s="1" t="s">
        <v>1818</v>
      </c>
      <c r="C453" s="1" t="s">
        <v>132</v>
      </c>
      <c r="D453" s="1" t="s">
        <v>17072</v>
      </c>
      <c r="E453" s="1">
        <v>0</v>
      </c>
      <c r="F453" s="1">
        <v>1590</v>
      </c>
      <c r="G453" s="1" t="s">
        <v>17071</v>
      </c>
      <c r="H453" s="1" t="s">
        <v>1385</v>
      </c>
      <c r="I453" s="1" t="s">
        <v>1386</v>
      </c>
      <c r="J453" s="1" t="s">
        <v>744</v>
      </c>
      <c r="K453" s="1" t="s">
        <v>745</v>
      </c>
      <c r="L453" s="148" t="s">
        <v>2120</v>
      </c>
      <c r="M453" s="1" t="s">
        <v>17077</v>
      </c>
      <c r="N453" s="154">
        <v>0</v>
      </c>
      <c r="O453" s="154">
        <v>0</v>
      </c>
      <c r="P453" s="157">
        <v>3.0303030303030304E-2</v>
      </c>
      <c r="Q453" s="154">
        <v>3.0303030303030304E-2</v>
      </c>
      <c r="R453" s="154">
        <v>0</v>
      </c>
      <c r="S453" s="154">
        <v>0</v>
      </c>
      <c r="T453" s="154">
        <v>0</v>
      </c>
      <c r="U453" s="154">
        <v>0</v>
      </c>
      <c r="V453" s="154">
        <v>0</v>
      </c>
      <c r="W453" s="154">
        <v>0</v>
      </c>
      <c r="X453" s="154">
        <v>0</v>
      </c>
      <c r="Y453" s="154">
        <v>0</v>
      </c>
      <c r="Z453" s="154">
        <v>0</v>
      </c>
      <c r="AA453" s="154">
        <v>0</v>
      </c>
      <c r="AB453" s="154">
        <v>3.0303030303030304E-2</v>
      </c>
      <c r="AC453" s="154">
        <v>3.0303030303030304E-2</v>
      </c>
      <c r="AD453" s="1">
        <v>2023</v>
      </c>
      <c r="AE453" s="154">
        <v>0</v>
      </c>
      <c r="AF453" s="154">
        <v>0</v>
      </c>
      <c r="AG453" s="154">
        <v>3.0303030303030304E-2</v>
      </c>
      <c r="AH453" s="154">
        <v>3.0303030303030304E-2</v>
      </c>
      <c r="AI453" s="154">
        <v>0</v>
      </c>
      <c r="AJ453" s="154">
        <v>0</v>
      </c>
      <c r="AK453" s="154">
        <v>0</v>
      </c>
      <c r="AL453" s="154">
        <v>0</v>
      </c>
      <c r="AM453" s="154">
        <v>0</v>
      </c>
      <c r="AN453" s="154">
        <v>0</v>
      </c>
      <c r="AO453" s="154">
        <v>0</v>
      </c>
      <c r="AP453" s="154">
        <v>0</v>
      </c>
      <c r="AQ453" s="154">
        <v>0</v>
      </c>
      <c r="AR453" s="154">
        <v>0</v>
      </c>
      <c r="AS453" s="154">
        <v>0</v>
      </c>
      <c r="AT453" s="154">
        <v>0</v>
      </c>
      <c r="AU453" s="1" t="s">
        <v>103</v>
      </c>
      <c r="AV453" s="1" t="s">
        <v>104</v>
      </c>
      <c r="AW453" s="1" t="s">
        <v>460</v>
      </c>
      <c r="AX453" s="1" t="s">
        <v>444</v>
      </c>
      <c r="AY453" s="1">
        <v>39.389386510000001</v>
      </c>
      <c r="AZ453" s="1">
        <v>-121.0978474998</v>
      </c>
      <c r="BA453" s="1" t="s">
        <v>132</v>
      </c>
      <c r="BB453" s="25"/>
      <c r="BC453" s="1">
        <v>1590</v>
      </c>
      <c r="BD453" s="1">
        <v>2.3389227444473099E-2</v>
      </c>
      <c r="BE453" s="25"/>
      <c r="BF453" s="1">
        <v>149</v>
      </c>
      <c r="BG453" s="49" t="s">
        <v>17079</v>
      </c>
      <c r="BH453" s="1">
        <v>1.5567226676104291E-2</v>
      </c>
      <c r="BI453" s="1" t="s">
        <v>110</v>
      </c>
      <c r="BJ453" s="1" t="s">
        <v>1385</v>
      </c>
    </row>
    <row r="454" spans="1:62" x14ac:dyDescent="0.25">
      <c r="A454" s="1">
        <v>35224856</v>
      </c>
      <c r="B454" s="1" t="s">
        <v>1740</v>
      </c>
      <c r="C454" s="1" t="s">
        <v>132</v>
      </c>
      <c r="D454" s="1" t="s">
        <v>13</v>
      </c>
      <c r="E454" s="1">
        <v>0</v>
      </c>
      <c r="F454" s="1">
        <v>1537</v>
      </c>
      <c r="G454" s="1" t="s">
        <v>17071</v>
      </c>
      <c r="H454" s="1" t="s">
        <v>13</v>
      </c>
      <c r="I454" s="1" t="s">
        <v>1741</v>
      </c>
      <c r="J454" s="1" t="s">
        <v>126</v>
      </c>
      <c r="K454" s="1" t="s">
        <v>127</v>
      </c>
      <c r="L454" s="148" t="s">
        <v>2120</v>
      </c>
      <c r="M454" s="1" t="s">
        <v>2120</v>
      </c>
      <c r="N454" s="157">
        <v>0.11136363636363636</v>
      </c>
      <c r="O454" s="157">
        <v>2.4956439393939394</v>
      </c>
      <c r="P454" s="157">
        <v>0</v>
      </c>
      <c r="Q454" s="157">
        <v>2.6070075757575757</v>
      </c>
      <c r="R454" s="154">
        <v>0</v>
      </c>
      <c r="S454" s="154">
        <v>0</v>
      </c>
      <c r="T454" s="154">
        <v>0</v>
      </c>
      <c r="U454" s="154">
        <v>0</v>
      </c>
      <c r="V454" s="154">
        <v>0</v>
      </c>
      <c r="W454" s="154">
        <v>0</v>
      </c>
      <c r="X454" s="154">
        <v>0</v>
      </c>
      <c r="Y454" s="154">
        <v>0</v>
      </c>
      <c r="Z454" s="154">
        <v>0.11136363636363636</v>
      </c>
      <c r="AA454" s="154">
        <v>2.4956439393939394</v>
      </c>
      <c r="AB454" s="154">
        <v>0</v>
      </c>
      <c r="AC454" s="154">
        <v>2.6070075757575757</v>
      </c>
      <c r="AD454" s="1">
        <v>2024</v>
      </c>
      <c r="AE454" s="154">
        <v>0</v>
      </c>
      <c r="AF454" s="154">
        <v>0</v>
      </c>
      <c r="AG454" s="154">
        <v>0</v>
      </c>
      <c r="AH454" s="154">
        <v>0</v>
      </c>
      <c r="AI454" s="154">
        <v>0.11136363636363636</v>
      </c>
      <c r="AJ454" s="154">
        <v>2.4956439393939394</v>
      </c>
      <c r="AK454" s="154">
        <v>0</v>
      </c>
      <c r="AL454" s="154">
        <v>2.6070075757575757</v>
      </c>
      <c r="AM454" s="154">
        <v>0</v>
      </c>
      <c r="AN454" s="154">
        <v>0</v>
      </c>
      <c r="AO454" s="154">
        <v>0</v>
      </c>
      <c r="AP454" s="154">
        <v>0</v>
      </c>
      <c r="AQ454" s="154">
        <v>0</v>
      </c>
      <c r="AR454" s="154">
        <v>0</v>
      </c>
      <c r="AS454" s="154">
        <v>0</v>
      </c>
      <c r="AT454" s="154">
        <v>0</v>
      </c>
      <c r="AU454" s="1" t="s">
        <v>179</v>
      </c>
      <c r="AV454" s="1" t="s">
        <v>104</v>
      </c>
      <c r="AW454" s="1" t="s">
        <v>741</v>
      </c>
      <c r="AX454" s="1" t="s">
        <v>5</v>
      </c>
      <c r="AY454" s="1">
        <v>39.735224000000002</v>
      </c>
      <c r="AZ454" s="1">
        <v>-121.611287</v>
      </c>
      <c r="BA454" s="1" t="s">
        <v>132</v>
      </c>
      <c r="BB454" s="25"/>
      <c r="BC454" s="12">
        <v>1537</v>
      </c>
      <c r="BD454" s="1">
        <v>2.5841557000000001E-2</v>
      </c>
      <c r="BE454" s="25"/>
      <c r="BF454" s="49">
        <v>362</v>
      </c>
      <c r="BG454" s="49" t="s">
        <v>17079</v>
      </c>
      <c r="BH454" s="13">
        <v>7.6724915897114134E-3</v>
      </c>
      <c r="BI454" s="8" t="s">
        <v>122</v>
      </c>
      <c r="BJ454" s="1" t="s">
        <v>13</v>
      </c>
    </row>
    <row r="455" spans="1:62" x14ac:dyDescent="0.25">
      <c r="A455" s="1">
        <v>35329016</v>
      </c>
      <c r="B455" s="1" t="s">
        <v>1008</v>
      </c>
      <c r="C455" s="1" t="s">
        <v>132</v>
      </c>
      <c r="D455" s="1" t="s">
        <v>4</v>
      </c>
      <c r="E455" s="1" t="s">
        <v>10</v>
      </c>
      <c r="F455" s="1">
        <v>1535</v>
      </c>
      <c r="G455" s="1" t="s">
        <v>17071</v>
      </c>
      <c r="H455" s="1" t="s">
        <v>124</v>
      </c>
      <c r="I455" s="1" t="s">
        <v>125</v>
      </c>
      <c r="J455" s="1" t="s">
        <v>201</v>
      </c>
      <c r="K455" s="1" t="s">
        <v>202</v>
      </c>
      <c r="L455" s="148" t="s">
        <v>2120</v>
      </c>
      <c r="M455" s="1" t="s">
        <v>2120</v>
      </c>
      <c r="N455" s="157">
        <v>0</v>
      </c>
      <c r="O455" s="157">
        <v>3.5399621212121213</v>
      </c>
      <c r="P455" s="157">
        <v>0</v>
      </c>
      <c r="Q455" s="157">
        <v>3.5399621212121213</v>
      </c>
      <c r="R455" s="154">
        <v>0</v>
      </c>
      <c r="S455" s="154">
        <v>0</v>
      </c>
      <c r="T455" s="154">
        <v>0</v>
      </c>
      <c r="U455" s="154">
        <v>0</v>
      </c>
      <c r="V455" s="154">
        <v>0</v>
      </c>
      <c r="W455" s="154">
        <v>0</v>
      </c>
      <c r="X455" s="154">
        <v>0</v>
      </c>
      <c r="Y455" s="154">
        <v>0</v>
      </c>
      <c r="Z455" s="154">
        <v>0</v>
      </c>
      <c r="AA455" s="154">
        <v>3.5399621212121213</v>
      </c>
      <c r="AB455" s="154">
        <v>0</v>
      </c>
      <c r="AC455" s="154">
        <v>3.5399621212121213</v>
      </c>
      <c r="AD455" s="150">
        <v>2023</v>
      </c>
      <c r="AE455" s="154">
        <v>0</v>
      </c>
      <c r="AF455" s="154">
        <v>3.5399621212121213</v>
      </c>
      <c r="AG455" s="154">
        <v>0</v>
      </c>
      <c r="AH455" s="154">
        <v>3.5399621212121213</v>
      </c>
      <c r="AI455" s="154">
        <v>0</v>
      </c>
      <c r="AJ455" s="154">
        <v>0</v>
      </c>
      <c r="AK455" s="154">
        <v>0</v>
      </c>
      <c r="AL455" s="154">
        <v>0</v>
      </c>
      <c r="AM455" s="154">
        <v>0</v>
      </c>
      <c r="AN455" s="154">
        <v>0</v>
      </c>
      <c r="AO455" s="154">
        <v>0</v>
      </c>
      <c r="AP455" s="154">
        <v>0</v>
      </c>
      <c r="AQ455" s="154">
        <v>0</v>
      </c>
      <c r="AR455" s="154">
        <v>0</v>
      </c>
      <c r="AS455" s="154">
        <v>0</v>
      </c>
      <c r="AT455" s="154">
        <v>0</v>
      </c>
      <c r="AU455" s="1" t="s">
        <v>179</v>
      </c>
      <c r="AV455" s="1" t="s">
        <v>104</v>
      </c>
      <c r="AW455" s="1" t="s">
        <v>741</v>
      </c>
      <c r="AX455" s="1" t="s">
        <v>5</v>
      </c>
      <c r="AY455" s="1">
        <v>39.709014892578125</v>
      </c>
      <c r="AZ455" s="1">
        <v>-121.57566833496094</v>
      </c>
      <c r="BA455" s="1" t="s">
        <v>132</v>
      </c>
      <c r="BB455" s="25"/>
      <c r="BC455" s="14">
        <v>1535</v>
      </c>
      <c r="BD455" s="1">
        <v>2.5935891999999999E-2</v>
      </c>
      <c r="BE455" s="25"/>
      <c r="BF455" s="49">
        <v>47</v>
      </c>
      <c r="BG455" s="49" t="s">
        <v>17079</v>
      </c>
      <c r="BH455" s="13">
        <v>2.2807782303347963E-2</v>
      </c>
      <c r="BI455" s="8" t="s">
        <v>141</v>
      </c>
      <c r="BJ455" s="1" t="s">
        <v>10</v>
      </c>
    </row>
    <row r="456" spans="1:62" x14ac:dyDescent="0.25">
      <c r="A456" s="1">
        <v>35299635</v>
      </c>
      <c r="B456" s="1" t="s">
        <v>1162</v>
      </c>
      <c r="C456" s="1" t="s">
        <v>132</v>
      </c>
      <c r="D456" s="1" t="s">
        <v>4</v>
      </c>
      <c r="E456" s="1" t="s">
        <v>10</v>
      </c>
      <c r="F456" s="1">
        <v>1535</v>
      </c>
      <c r="G456" s="1" t="s">
        <v>17071</v>
      </c>
      <c r="H456" s="1" t="s">
        <v>124</v>
      </c>
      <c r="I456" s="1" t="s">
        <v>125</v>
      </c>
      <c r="J456" s="1" t="s">
        <v>206</v>
      </c>
      <c r="K456" s="1" t="s">
        <v>202</v>
      </c>
      <c r="L456" s="148" t="s">
        <v>2120</v>
      </c>
      <c r="M456" s="1" t="s">
        <v>2120</v>
      </c>
      <c r="N456" s="157">
        <v>0</v>
      </c>
      <c r="O456" s="157">
        <v>2.239962121212121</v>
      </c>
      <c r="P456" s="157">
        <v>0</v>
      </c>
      <c r="Q456" s="157">
        <v>2.239962121212121</v>
      </c>
      <c r="R456" s="154">
        <v>0</v>
      </c>
      <c r="S456" s="154">
        <v>0</v>
      </c>
      <c r="T456" s="154">
        <v>0</v>
      </c>
      <c r="U456" s="154">
        <v>0</v>
      </c>
      <c r="V456" s="154">
        <v>0</v>
      </c>
      <c r="W456" s="154">
        <v>0</v>
      </c>
      <c r="X456" s="154">
        <v>0</v>
      </c>
      <c r="Y456" s="154">
        <v>0</v>
      </c>
      <c r="Z456" s="154">
        <v>0</v>
      </c>
      <c r="AA456" s="154">
        <v>2.239962121212121</v>
      </c>
      <c r="AB456" s="154">
        <v>0</v>
      </c>
      <c r="AC456" s="154">
        <v>2.239962121212121</v>
      </c>
      <c r="AD456" s="1">
        <v>2023</v>
      </c>
      <c r="AE456" s="154">
        <v>0</v>
      </c>
      <c r="AF456" s="154">
        <v>2.239962121212121</v>
      </c>
      <c r="AG456" s="154">
        <v>0</v>
      </c>
      <c r="AH456" s="154">
        <v>2.239962121212121</v>
      </c>
      <c r="AI456" s="154">
        <v>0</v>
      </c>
      <c r="AJ456" s="154">
        <v>0</v>
      </c>
      <c r="AK456" s="154">
        <v>0</v>
      </c>
      <c r="AL456" s="154">
        <v>0</v>
      </c>
      <c r="AM456" s="154">
        <v>0</v>
      </c>
      <c r="AN456" s="154">
        <v>0</v>
      </c>
      <c r="AO456" s="154">
        <v>0</v>
      </c>
      <c r="AP456" s="154">
        <v>0</v>
      </c>
      <c r="AQ456" s="154">
        <v>0</v>
      </c>
      <c r="AR456" s="154">
        <v>0</v>
      </c>
      <c r="AS456" s="154">
        <v>0</v>
      </c>
      <c r="AT456" s="154">
        <v>0</v>
      </c>
      <c r="AU456" s="1" t="s">
        <v>179</v>
      </c>
      <c r="AV456" s="1" t="s">
        <v>104</v>
      </c>
      <c r="AW456" s="1" t="s">
        <v>741</v>
      </c>
      <c r="AX456" s="1" t="s">
        <v>5</v>
      </c>
      <c r="AY456" s="1">
        <v>39.698806020699998</v>
      </c>
      <c r="AZ456" s="1">
        <v>-121.57428161369999</v>
      </c>
      <c r="BA456" s="1" t="s">
        <v>132</v>
      </c>
      <c r="BB456" s="25"/>
      <c r="BC456" s="14">
        <v>1535</v>
      </c>
      <c r="BD456" s="1">
        <v>2.5935891999999999E-2</v>
      </c>
      <c r="BE456" s="25"/>
      <c r="BF456" s="49">
        <v>47</v>
      </c>
      <c r="BG456" s="49" t="s">
        <v>17079</v>
      </c>
      <c r="BH456" s="13">
        <v>2.2807782303347963E-2</v>
      </c>
      <c r="BI456" s="8" t="s">
        <v>141</v>
      </c>
      <c r="BJ456" s="1" t="s">
        <v>10</v>
      </c>
    </row>
    <row r="457" spans="1:62" x14ac:dyDescent="0.25">
      <c r="A457" s="1">
        <v>35245152</v>
      </c>
      <c r="B457" s="1" t="s">
        <v>1541</v>
      </c>
      <c r="C457" s="1" t="s">
        <v>132</v>
      </c>
      <c r="D457" s="1" t="s">
        <v>783</v>
      </c>
      <c r="E457" s="1" t="s">
        <v>783</v>
      </c>
      <c r="F457" s="1">
        <v>1480</v>
      </c>
      <c r="G457" s="1" t="s">
        <v>17071</v>
      </c>
      <c r="H457" s="1" t="s">
        <v>272</v>
      </c>
      <c r="I457" s="1" t="s">
        <v>125</v>
      </c>
      <c r="J457" s="1" t="s">
        <v>136</v>
      </c>
      <c r="K457" s="1" t="s">
        <v>137</v>
      </c>
      <c r="L457" s="148" t="s">
        <v>2120</v>
      </c>
      <c r="M457" s="1" t="s">
        <v>17077</v>
      </c>
      <c r="N457" s="154">
        <v>0.48125000000000001</v>
      </c>
      <c r="O457" s="154">
        <v>0</v>
      </c>
      <c r="P457" s="157">
        <v>0</v>
      </c>
      <c r="Q457" s="154">
        <v>0.48125000000000001</v>
      </c>
      <c r="R457" s="154">
        <v>0</v>
      </c>
      <c r="S457" s="154">
        <v>0</v>
      </c>
      <c r="T457" s="154">
        <v>0</v>
      </c>
      <c r="U457" s="154">
        <v>0</v>
      </c>
      <c r="V457" s="154">
        <v>0</v>
      </c>
      <c r="W457" s="154">
        <v>0</v>
      </c>
      <c r="X457" s="154">
        <v>0</v>
      </c>
      <c r="Y457" s="154">
        <v>0</v>
      </c>
      <c r="Z457" s="154">
        <v>0.48125000000000001</v>
      </c>
      <c r="AA457" s="154">
        <v>0</v>
      </c>
      <c r="AB457" s="154">
        <v>0</v>
      </c>
      <c r="AC457" s="154">
        <v>0.48125000000000001</v>
      </c>
      <c r="AD457" s="1">
        <v>2025</v>
      </c>
      <c r="AE457" s="154">
        <v>0</v>
      </c>
      <c r="AF457" s="154">
        <v>0</v>
      </c>
      <c r="AG457" s="154">
        <v>0</v>
      </c>
      <c r="AH457" s="154">
        <v>0</v>
      </c>
      <c r="AI457" s="154">
        <v>0</v>
      </c>
      <c r="AJ457" s="154">
        <v>0</v>
      </c>
      <c r="AK457" s="154">
        <v>0</v>
      </c>
      <c r="AL457" s="154">
        <v>0</v>
      </c>
      <c r="AM457" s="154">
        <v>0.48125000000000001</v>
      </c>
      <c r="AN457" s="154">
        <v>0</v>
      </c>
      <c r="AO457" s="154">
        <v>0</v>
      </c>
      <c r="AP457" s="154">
        <v>0.48125000000000001</v>
      </c>
      <c r="AQ457" s="154">
        <v>0</v>
      </c>
      <c r="AR457" s="154">
        <v>0</v>
      </c>
      <c r="AS457" s="154">
        <v>0</v>
      </c>
      <c r="AT457" s="154">
        <v>0</v>
      </c>
      <c r="AU457" s="1" t="s">
        <v>179</v>
      </c>
      <c r="AV457" s="1" t="s">
        <v>104</v>
      </c>
      <c r="AW457" s="1" t="s">
        <v>346</v>
      </c>
      <c r="AX457" s="1" t="s">
        <v>5</v>
      </c>
      <c r="AY457" s="1">
        <v>39.513739999999999</v>
      </c>
      <c r="AZ457" s="1">
        <v>-121.34604</v>
      </c>
      <c r="BA457" s="1" t="s">
        <v>132</v>
      </c>
      <c r="BB457" s="25"/>
      <c r="BC457" s="1">
        <v>1480</v>
      </c>
      <c r="BD457" s="1">
        <v>2.92807272056861E-2</v>
      </c>
      <c r="BE457" s="25"/>
      <c r="BF457" s="1">
        <v>212</v>
      </c>
      <c r="BG457" s="49" t="s">
        <v>17079</v>
      </c>
      <c r="BH457" s="1">
        <v>1.2089657710360552E-2</v>
      </c>
      <c r="BI457" s="1" t="s">
        <v>110</v>
      </c>
      <c r="BJ457" s="1" t="s">
        <v>17105</v>
      </c>
    </row>
    <row r="458" spans="1:62" x14ac:dyDescent="0.25">
      <c r="A458" s="1">
        <v>35245141</v>
      </c>
      <c r="B458" s="1" t="s">
        <v>1542</v>
      </c>
      <c r="C458" s="1" t="s">
        <v>132</v>
      </c>
      <c r="D458" s="1" t="s">
        <v>783</v>
      </c>
      <c r="E458" s="1" t="s">
        <v>783</v>
      </c>
      <c r="F458" s="1">
        <v>1480</v>
      </c>
      <c r="G458" s="1" t="s">
        <v>17071</v>
      </c>
      <c r="H458" s="1" t="s">
        <v>272</v>
      </c>
      <c r="I458" s="1" t="s">
        <v>125</v>
      </c>
      <c r="J458" s="1" t="s">
        <v>136</v>
      </c>
      <c r="K458" s="1" t="s">
        <v>137</v>
      </c>
      <c r="L458" s="148" t="s">
        <v>2120</v>
      </c>
      <c r="M458" s="1" t="s">
        <v>17077</v>
      </c>
      <c r="N458" s="154">
        <v>4.128787878787879E-2</v>
      </c>
      <c r="O458" s="154">
        <v>0</v>
      </c>
      <c r="P458" s="157">
        <v>0</v>
      </c>
      <c r="Q458" s="154">
        <v>4.128787878787879E-2</v>
      </c>
      <c r="R458" s="154">
        <v>0</v>
      </c>
      <c r="S458" s="154">
        <v>0</v>
      </c>
      <c r="T458" s="154">
        <v>0</v>
      </c>
      <c r="U458" s="154">
        <v>0</v>
      </c>
      <c r="V458" s="154">
        <v>0</v>
      </c>
      <c r="W458" s="154">
        <v>0</v>
      </c>
      <c r="X458" s="154">
        <v>0</v>
      </c>
      <c r="Y458" s="154">
        <v>0</v>
      </c>
      <c r="Z458" s="154">
        <v>4.128787878787879E-2</v>
      </c>
      <c r="AA458" s="154">
        <v>0</v>
      </c>
      <c r="AB458" s="154">
        <v>0</v>
      </c>
      <c r="AC458" s="154">
        <v>4.128787878787879E-2</v>
      </c>
      <c r="AD458" s="1">
        <v>2025</v>
      </c>
      <c r="AE458" s="154">
        <v>0</v>
      </c>
      <c r="AF458" s="154">
        <v>0</v>
      </c>
      <c r="AG458" s="154">
        <v>0</v>
      </c>
      <c r="AH458" s="154">
        <v>0</v>
      </c>
      <c r="AI458" s="154">
        <v>0</v>
      </c>
      <c r="AJ458" s="154">
        <v>0</v>
      </c>
      <c r="AK458" s="154">
        <v>0</v>
      </c>
      <c r="AL458" s="154">
        <v>0</v>
      </c>
      <c r="AM458" s="154">
        <v>4.128787878787879E-2</v>
      </c>
      <c r="AN458" s="154">
        <v>0</v>
      </c>
      <c r="AO458" s="154">
        <v>0</v>
      </c>
      <c r="AP458" s="154">
        <v>4.128787878787879E-2</v>
      </c>
      <c r="AQ458" s="154">
        <v>0</v>
      </c>
      <c r="AR458" s="154">
        <v>0</v>
      </c>
      <c r="AS458" s="154">
        <v>0</v>
      </c>
      <c r="AT458" s="154">
        <v>0</v>
      </c>
      <c r="AU458" s="1" t="s">
        <v>179</v>
      </c>
      <c r="AV458" s="1" t="s">
        <v>104</v>
      </c>
      <c r="AW458" s="1" t="s">
        <v>346</v>
      </c>
      <c r="AX458" s="1" t="s">
        <v>5</v>
      </c>
      <c r="AY458" s="1">
        <v>39.513739999999999</v>
      </c>
      <c r="AZ458" s="1">
        <v>-121.34604</v>
      </c>
      <c r="BA458" s="1" t="s">
        <v>132</v>
      </c>
      <c r="BB458" s="25"/>
      <c r="BC458" s="1">
        <v>1480</v>
      </c>
      <c r="BD458" s="1">
        <v>2.92807272056861E-2</v>
      </c>
      <c r="BE458" s="25"/>
      <c r="BF458" s="1">
        <v>212</v>
      </c>
      <c r="BG458" s="49" t="s">
        <v>17079</v>
      </c>
      <c r="BH458" s="1">
        <v>1.2089657710360552E-2</v>
      </c>
      <c r="BI458" s="1" t="s">
        <v>110</v>
      </c>
      <c r="BJ458" s="1" t="s">
        <v>17105</v>
      </c>
    </row>
    <row r="459" spans="1:62" x14ac:dyDescent="0.25">
      <c r="A459" s="1">
        <v>35244699</v>
      </c>
      <c r="B459" s="1" t="s">
        <v>1543</v>
      </c>
      <c r="C459" s="1" t="s">
        <v>132</v>
      </c>
      <c r="D459" s="1" t="s">
        <v>783</v>
      </c>
      <c r="E459" s="1" t="s">
        <v>783</v>
      </c>
      <c r="F459" s="1">
        <v>1480</v>
      </c>
      <c r="G459" s="1" t="s">
        <v>17071</v>
      </c>
      <c r="H459" s="1" t="s">
        <v>272</v>
      </c>
      <c r="I459" s="1" t="s">
        <v>125</v>
      </c>
      <c r="J459" s="1" t="s">
        <v>136</v>
      </c>
      <c r="K459" s="1" t="s">
        <v>137</v>
      </c>
      <c r="L459" s="148" t="s">
        <v>2120</v>
      </c>
      <c r="M459" s="1" t="s">
        <v>17077</v>
      </c>
      <c r="N459" s="154">
        <v>8.0113636363636359E-2</v>
      </c>
      <c r="O459" s="154">
        <v>0</v>
      </c>
      <c r="P459" s="157">
        <v>0</v>
      </c>
      <c r="Q459" s="154">
        <v>8.0113636363636359E-2</v>
      </c>
      <c r="R459" s="154">
        <v>0</v>
      </c>
      <c r="S459" s="154">
        <v>0</v>
      </c>
      <c r="T459" s="154">
        <v>0</v>
      </c>
      <c r="U459" s="154">
        <v>0</v>
      </c>
      <c r="V459" s="154">
        <v>0</v>
      </c>
      <c r="W459" s="154">
        <v>0</v>
      </c>
      <c r="X459" s="154">
        <v>0</v>
      </c>
      <c r="Y459" s="154">
        <v>0</v>
      </c>
      <c r="Z459" s="154">
        <v>8.0113636363636359E-2</v>
      </c>
      <c r="AA459" s="154">
        <v>0</v>
      </c>
      <c r="AB459" s="154">
        <v>0</v>
      </c>
      <c r="AC459" s="154">
        <v>8.0113636363636359E-2</v>
      </c>
      <c r="AD459" s="1">
        <v>2025</v>
      </c>
      <c r="AE459" s="154">
        <v>0</v>
      </c>
      <c r="AF459" s="154">
        <v>0</v>
      </c>
      <c r="AG459" s="154">
        <v>0</v>
      </c>
      <c r="AH459" s="154">
        <v>0</v>
      </c>
      <c r="AI459" s="154">
        <v>0</v>
      </c>
      <c r="AJ459" s="154">
        <v>0</v>
      </c>
      <c r="AK459" s="154">
        <v>0</v>
      </c>
      <c r="AL459" s="154">
        <v>0</v>
      </c>
      <c r="AM459" s="154">
        <v>8.0113636363636359E-2</v>
      </c>
      <c r="AN459" s="154">
        <v>0</v>
      </c>
      <c r="AO459" s="154">
        <v>0</v>
      </c>
      <c r="AP459" s="154">
        <v>8.0113636363636359E-2</v>
      </c>
      <c r="AQ459" s="154">
        <v>0</v>
      </c>
      <c r="AR459" s="154">
        <v>0</v>
      </c>
      <c r="AS459" s="154">
        <v>0</v>
      </c>
      <c r="AT459" s="154">
        <v>0</v>
      </c>
      <c r="AU459" s="1" t="s">
        <v>179</v>
      </c>
      <c r="AV459" s="1" t="s">
        <v>104</v>
      </c>
      <c r="AW459" s="1" t="s">
        <v>346</v>
      </c>
      <c r="AX459" s="1" t="s">
        <v>5</v>
      </c>
      <c r="AY459" s="1">
        <v>39.513739999999999</v>
      </c>
      <c r="AZ459" s="1">
        <v>-121.34604</v>
      </c>
      <c r="BA459" s="1" t="s">
        <v>132</v>
      </c>
      <c r="BB459" s="25"/>
      <c r="BC459" s="1">
        <v>1480</v>
      </c>
      <c r="BD459" s="1">
        <v>2.92807272056861E-2</v>
      </c>
      <c r="BE459" s="25"/>
      <c r="BF459" s="1">
        <v>212</v>
      </c>
      <c r="BG459" s="49" t="s">
        <v>17079</v>
      </c>
      <c r="BH459" s="1">
        <v>1.2089657710360552E-2</v>
      </c>
      <c r="BI459" s="1" t="s">
        <v>110</v>
      </c>
      <c r="BJ459" s="1" t="s">
        <v>17105</v>
      </c>
    </row>
    <row r="460" spans="1:62" x14ac:dyDescent="0.25">
      <c r="A460" s="1">
        <v>35244698</v>
      </c>
      <c r="B460" s="1" t="s">
        <v>1544</v>
      </c>
      <c r="C460" s="1" t="s">
        <v>132</v>
      </c>
      <c r="D460" s="1" t="s">
        <v>783</v>
      </c>
      <c r="E460" s="1" t="s">
        <v>783</v>
      </c>
      <c r="F460" s="1">
        <v>1480</v>
      </c>
      <c r="G460" s="1" t="s">
        <v>17071</v>
      </c>
      <c r="H460" s="1" t="s">
        <v>272</v>
      </c>
      <c r="I460" s="1" t="s">
        <v>125</v>
      </c>
      <c r="J460" s="1" t="s">
        <v>136</v>
      </c>
      <c r="K460" s="1" t="s">
        <v>137</v>
      </c>
      <c r="L460" s="148" t="s">
        <v>2120</v>
      </c>
      <c r="M460" s="1" t="s">
        <v>17077</v>
      </c>
      <c r="N460" s="154">
        <v>9.0340909090909097E-2</v>
      </c>
      <c r="O460" s="154">
        <v>0</v>
      </c>
      <c r="P460" s="157">
        <v>0</v>
      </c>
      <c r="Q460" s="154">
        <v>9.0340909090909097E-2</v>
      </c>
      <c r="R460" s="154">
        <v>0</v>
      </c>
      <c r="S460" s="154">
        <v>0</v>
      </c>
      <c r="T460" s="154">
        <v>0</v>
      </c>
      <c r="U460" s="154">
        <v>0</v>
      </c>
      <c r="V460" s="154">
        <v>0</v>
      </c>
      <c r="W460" s="154">
        <v>0</v>
      </c>
      <c r="X460" s="154">
        <v>0</v>
      </c>
      <c r="Y460" s="154">
        <v>0</v>
      </c>
      <c r="Z460" s="154">
        <v>9.0340909090909097E-2</v>
      </c>
      <c r="AA460" s="154">
        <v>0</v>
      </c>
      <c r="AB460" s="154">
        <v>0</v>
      </c>
      <c r="AC460" s="154">
        <v>9.0340909090909097E-2</v>
      </c>
      <c r="AD460" s="1">
        <v>2025</v>
      </c>
      <c r="AE460" s="154">
        <v>0</v>
      </c>
      <c r="AF460" s="154">
        <v>0</v>
      </c>
      <c r="AG460" s="154">
        <v>0</v>
      </c>
      <c r="AH460" s="154">
        <v>0</v>
      </c>
      <c r="AI460" s="154">
        <v>0</v>
      </c>
      <c r="AJ460" s="154">
        <v>0</v>
      </c>
      <c r="AK460" s="154">
        <v>0</v>
      </c>
      <c r="AL460" s="154">
        <v>0</v>
      </c>
      <c r="AM460" s="154">
        <v>9.0340909090909097E-2</v>
      </c>
      <c r="AN460" s="154">
        <v>0</v>
      </c>
      <c r="AO460" s="154">
        <v>0</v>
      </c>
      <c r="AP460" s="154">
        <v>9.0340909090909097E-2</v>
      </c>
      <c r="AQ460" s="154">
        <v>0</v>
      </c>
      <c r="AR460" s="154">
        <v>0</v>
      </c>
      <c r="AS460" s="154">
        <v>0</v>
      </c>
      <c r="AT460" s="154">
        <v>0</v>
      </c>
      <c r="AU460" s="1" t="s">
        <v>179</v>
      </c>
      <c r="AV460" s="1" t="s">
        <v>104</v>
      </c>
      <c r="AW460" s="1" t="s">
        <v>346</v>
      </c>
      <c r="AX460" s="1" t="s">
        <v>5</v>
      </c>
      <c r="AY460" s="1">
        <v>39.513739999999999</v>
      </c>
      <c r="AZ460" s="1">
        <v>-121.34604</v>
      </c>
      <c r="BA460" s="1" t="s">
        <v>132</v>
      </c>
      <c r="BB460" s="25"/>
      <c r="BC460" s="1">
        <v>1480</v>
      </c>
      <c r="BD460" s="1">
        <v>2.92807272056861E-2</v>
      </c>
      <c r="BE460" s="25"/>
      <c r="BF460" s="1">
        <v>212</v>
      </c>
      <c r="BG460" s="49" t="s">
        <v>17079</v>
      </c>
      <c r="BH460" s="1">
        <v>1.2089657710360552E-2</v>
      </c>
      <c r="BI460" s="1" t="s">
        <v>110</v>
      </c>
      <c r="BJ460" s="1" t="s">
        <v>17105</v>
      </c>
    </row>
    <row r="461" spans="1:62" x14ac:dyDescent="0.25">
      <c r="A461" s="1">
        <v>35236989</v>
      </c>
      <c r="B461" s="1" t="s">
        <v>1607</v>
      </c>
      <c r="C461" s="1" t="s">
        <v>132</v>
      </c>
      <c r="D461" s="1" t="s">
        <v>783</v>
      </c>
      <c r="E461" s="1" t="s">
        <v>783</v>
      </c>
      <c r="F461" s="1">
        <v>1480</v>
      </c>
      <c r="G461" s="1" t="s">
        <v>17071</v>
      </c>
      <c r="H461" s="1" t="s">
        <v>272</v>
      </c>
      <c r="I461" s="1" t="s">
        <v>125</v>
      </c>
      <c r="J461" s="1" t="s">
        <v>136</v>
      </c>
      <c r="K461" s="1" t="s">
        <v>137</v>
      </c>
      <c r="L461" s="148" t="s">
        <v>2120</v>
      </c>
      <c r="M461" s="1" t="s">
        <v>17077</v>
      </c>
      <c r="N461" s="154">
        <v>0.51136363636363635</v>
      </c>
      <c r="O461" s="154">
        <v>0</v>
      </c>
      <c r="P461" s="157">
        <v>0</v>
      </c>
      <c r="Q461" s="154">
        <v>0.51136363636363635</v>
      </c>
      <c r="R461" s="154">
        <v>0</v>
      </c>
      <c r="S461" s="154">
        <v>0</v>
      </c>
      <c r="T461" s="154">
        <v>0</v>
      </c>
      <c r="U461" s="154">
        <v>0</v>
      </c>
      <c r="V461" s="154">
        <v>0</v>
      </c>
      <c r="W461" s="154">
        <v>0</v>
      </c>
      <c r="X461" s="154">
        <v>0</v>
      </c>
      <c r="Y461" s="154">
        <v>0</v>
      </c>
      <c r="Z461" s="154">
        <v>0.51136363636363635</v>
      </c>
      <c r="AA461" s="154">
        <v>0</v>
      </c>
      <c r="AB461" s="154">
        <v>0</v>
      </c>
      <c r="AC461" s="154">
        <v>0.51136363636363635</v>
      </c>
      <c r="AD461" s="1">
        <v>2025</v>
      </c>
      <c r="AE461" s="154">
        <v>0</v>
      </c>
      <c r="AF461" s="154">
        <v>0</v>
      </c>
      <c r="AG461" s="154">
        <v>0</v>
      </c>
      <c r="AH461" s="154">
        <v>0</v>
      </c>
      <c r="AI461" s="154">
        <v>0</v>
      </c>
      <c r="AJ461" s="154">
        <v>0</v>
      </c>
      <c r="AK461" s="154">
        <v>0</v>
      </c>
      <c r="AL461" s="154">
        <v>0</v>
      </c>
      <c r="AM461" s="154">
        <v>0.51136363636363635</v>
      </c>
      <c r="AN461" s="154">
        <v>0</v>
      </c>
      <c r="AO461" s="154">
        <v>0</v>
      </c>
      <c r="AP461" s="154">
        <v>0.51136363636363635</v>
      </c>
      <c r="AQ461" s="154">
        <v>0</v>
      </c>
      <c r="AR461" s="154">
        <v>0</v>
      </c>
      <c r="AS461" s="154">
        <v>0</v>
      </c>
      <c r="AT461" s="154">
        <v>0</v>
      </c>
      <c r="AU461" s="1" t="s">
        <v>179</v>
      </c>
      <c r="AV461" s="1" t="s">
        <v>104</v>
      </c>
      <c r="AW461" s="1" t="s">
        <v>346</v>
      </c>
      <c r="AX461" s="1" t="s">
        <v>5</v>
      </c>
      <c r="AY461" s="1">
        <v>39.576175507099997</v>
      </c>
      <c r="AZ461" s="1">
        <v>-121.3050679254</v>
      </c>
      <c r="BA461" s="1" t="s">
        <v>132</v>
      </c>
      <c r="BB461" s="25"/>
      <c r="BC461" s="1">
        <v>1480</v>
      </c>
      <c r="BD461" s="1">
        <v>2.92807272056861E-2</v>
      </c>
      <c r="BE461" s="25"/>
      <c r="BF461" s="1">
        <v>212</v>
      </c>
      <c r="BG461" s="49" t="s">
        <v>17079</v>
      </c>
      <c r="BH461" s="1">
        <v>1.2089657710360552E-2</v>
      </c>
      <c r="BI461" s="1" t="s">
        <v>110</v>
      </c>
      <c r="BJ461" s="1" t="s">
        <v>17105</v>
      </c>
    </row>
    <row r="462" spans="1:62" x14ac:dyDescent="0.25">
      <c r="A462" s="1">
        <v>35236985</v>
      </c>
      <c r="B462" s="1" t="s">
        <v>1608</v>
      </c>
      <c r="C462" s="1" t="s">
        <v>132</v>
      </c>
      <c r="D462" s="1" t="s">
        <v>783</v>
      </c>
      <c r="E462" s="1" t="s">
        <v>783</v>
      </c>
      <c r="F462" s="1">
        <v>1480</v>
      </c>
      <c r="G462" s="1" t="s">
        <v>17071</v>
      </c>
      <c r="H462" s="1" t="s">
        <v>272</v>
      </c>
      <c r="I462" s="1" t="s">
        <v>125</v>
      </c>
      <c r="J462" s="1" t="s">
        <v>136</v>
      </c>
      <c r="K462" s="1" t="s">
        <v>137</v>
      </c>
      <c r="L462" s="148" t="s">
        <v>2120</v>
      </c>
      <c r="M462" s="1" t="s">
        <v>2120</v>
      </c>
      <c r="N462" s="157">
        <v>0</v>
      </c>
      <c r="O462" s="157">
        <v>2.0655303030303029</v>
      </c>
      <c r="P462" s="157">
        <v>0</v>
      </c>
      <c r="Q462" s="157">
        <v>2.0655303030303029</v>
      </c>
      <c r="R462" s="154">
        <v>0</v>
      </c>
      <c r="S462" s="154">
        <v>0</v>
      </c>
      <c r="T462" s="154">
        <v>0</v>
      </c>
      <c r="U462" s="154">
        <v>0</v>
      </c>
      <c r="V462" s="154">
        <v>0</v>
      </c>
      <c r="W462" s="154">
        <v>0</v>
      </c>
      <c r="X462" s="154">
        <v>0</v>
      </c>
      <c r="Y462" s="154">
        <v>0</v>
      </c>
      <c r="Z462" s="154">
        <v>0</v>
      </c>
      <c r="AA462" s="154">
        <v>2.0655303030303029</v>
      </c>
      <c r="AB462" s="154">
        <v>0</v>
      </c>
      <c r="AC462" s="154">
        <v>2.0655303030303029</v>
      </c>
      <c r="AD462" s="1">
        <v>2023</v>
      </c>
      <c r="AE462" s="154">
        <v>0</v>
      </c>
      <c r="AF462" s="154">
        <v>2.0655303030303029</v>
      </c>
      <c r="AG462" s="154">
        <v>0</v>
      </c>
      <c r="AH462" s="154">
        <v>2.0655303030303029</v>
      </c>
      <c r="AI462" s="154">
        <v>0</v>
      </c>
      <c r="AJ462" s="154">
        <v>0</v>
      </c>
      <c r="AK462" s="154">
        <v>0</v>
      </c>
      <c r="AL462" s="154">
        <v>0</v>
      </c>
      <c r="AM462" s="154">
        <v>0</v>
      </c>
      <c r="AN462" s="154">
        <v>0</v>
      </c>
      <c r="AO462" s="154">
        <v>0</v>
      </c>
      <c r="AP462" s="154">
        <v>0</v>
      </c>
      <c r="AQ462" s="154">
        <v>0</v>
      </c>
      <c r="AR462" s="154">
        <v>0</v>
      </c>
      <c r="AS462" s="154">
        <v>0</v>
      </c>
      <c r="AT462" s="154">
        <v>0</v>
      </c>
      <c r="AU462" s="1" t="s">
        <v>179</v>
      </c>
      <c r="AV462" s="1" t="s">
        <v>104</v>
      </c>
      <c r="AW462" s="1" t="s">
        <v>346</v>
      </c>
      <c r="AX462" s="1" t="s">
        <v>5</v>
      </c>
      <c r="AY462" s="1">
        <v>39.576175507099997</v>
      </c>
      <c r="AZ462" s="1">
        <v>-121.3050679254</v>
      </c>
      <c r="BA462" s="1" t="s">
        <v>132</v>
      </c>
      <c r="BB462" s="25"/>
      <c r="BC462" s="12">
        <v>1480</v>
      </c>
      <c r="BD462" s="1">
        <v>2.9280726999999999E-2</v>
      </c>
      <c r="BE462" s="25"/>
      <c r="BF462" s="49">
        <v>212</v>
      </c>
      <c r="BG462" s="49" t="s">
        <v>17079</v>
      </c>
      <c r="BH462" s="13">
        <v>1.2089657710360552E-2</v>
      </c>
      <c r="BI462" s="8" t="s">
        <v>110</v>
      </c>
      <c r="BJ462" s="1" t="s">
        <v>1606</v>
      </c>
    </row>
    <row r="463" spans="1:62" x14ac:dyDescent="0.25">
      <c r="A463" s="1">
        <v>35235704</v>
      </c>
      <c r="B463" s="1" t="s">
        <v>1610</v>
      </c>
      <c r="C463" s="1" t="s">
        <v>132</v>
      </c>
      <c r="D463" s="1" t="s">
        <v>783</v>
      </c>
      <c r="E463" s="1" t="s">
        <v>783</v>
      </c>
      <c r="F463" s="1">
        <v>1480</v>
      </c>
      <c r="G463" s="1" t="s">
        <v>17071</v>
      </c>
      <c r="H463" s="1" t="s">
        <v>272</v>
      </c>
      <c r="I463" s="1" t="s">
        <v>125</v>
      </c>
      <c r="J463" s="1" t="s">
        <v>136</v>
      </c>
      <c r="K463" s="1" t="s">
        <v>137</v>
      </c>
      <c r="L463" s="148" t="s">
        <v>2120</v>
      </c>
      <c r="M463" s="1" t="s">
        <v>17077</v>
      </c>
      <c r="N463" s="154">
        <v>0.18901515151515152</v>
      </c>
      <c r="O463" s="154">
        <v>0</v>
      </c>
      <c r="P463" s="157">
        <v>0</v>
      </c>
      <c r="Q463" s="154">
        <v>0.18901515151515152</v>
      </c>
      <c r="R463" s="154">
        <v>0</v>
      </c>
      <c r="S463" s="154">
        <v>0</v>
      </c>
      <c r="T463" s="154">
        <v>0</v>
      </c>
      <c r="U463" s="154">
        <v>0</v>
      </c>
      <c r="V463" s="154">
        <v>0</v>
      </c>
      <c r="W463" s="154">
        <v>0</v>
      </c>
      <c r="X463" s="154">
        <v>0</v>
      </c>
      <c r="Y463" s="154">
        <v>0</v>
      </c>
      <c r="Z463" s="154">
        <v>0.18901515151515152</v>
      </c>
      <c r="AA463" s="154">
        <v>0</v>
      </c>
      <c r="AB463" s="154">
        <v>0</v>
      </c>
      <c r="AC463" s="154">
        <v>0.18901515151515152</v>
      </c>
      <c r="AD463" s="1">
        <v>2025</v>
      </c>
      <c r="AE463" s="154">
        <v>0</v>
      </c>
      <c r="AF463" s="154">
        <v>0</v>
      </c>
      <c r="AG463" s="154">
        <v>0</v>
      </c>
      <c r="AH463" s="154">
        <v>0</v>
      </c>
      <c r="AI463" s="154">
        <v>0</v>
      </c>
      <c r="AJ463" s="154">
        <v>0</v>
      </c>
      <c r="AK463" s="154">
        <v>0</v>
      </c>
      <c r="AL463" s="154">
        <v>0</v>
      </c>
      <c r="AM463" s="154">
        <v>0.18901515151515152</v>
      </c>
      <c r="AN463" s="154">
        <v>0</v>
      </c>
      <c r="AO463" s="154">
        <v>0</v>
      </c>
      <c r="AP463" s="154">
        <v>0.18901515151515152</v>
      </c>
      <c r="AQ463" s="154">
        <v>0</v>
      </c>
      <c r="AR463" s="154">
        <v>0</v>
      </c>
      <c r="AS463" s="154">
        <v>0</v>
      </c>
      <c r="AT463" s="154">
        <v>0</v>
      </c>
      <c r="AU463" s="1" t="s">
        <v>179</v>
      </c>
      <c r="AV463" s="1" t="s">
        <v>104</v>
      </c>
      <c r="AW463" s="1" t="s">
        <v>346</v>
      </c>
      <c r="AX463" s="1" t="s">
        <v>5</v>
      </c>
      <c r="AY463" s="1">
        <v>39.576175507099997</v>
      </c>
      <c r="AZ463" s="1">
        <v>-121.3050679254</v>
      </c>
      <c r="BA463" s="1" t="s">
        <v>132</v>
      </c>
      <c r="BB463" s="25"/>
      <c r="BC463" s="1">
        <v>1480</v>
      </c>
      <c r="BD463" s="1">
        <v>2.92807272056861E-2</v>
      </c>
      <c r="BE463" s="25"/>
      <c r="BF463" s="1">
        <v>212</v>
      </c>
      <c r="BG463" s="49" t="s">
        <v>17079</v>
      </c>
      <c r="BH463" s="1">
        <v>1.2089657710360552E-2</v>
      </c>
      <c r="BI463" s="1" t="s">
        <v>110</v>
      </c>
      <c r="BJ463" s="1" t="s">
        <v>1292</v>
      </c>
    </row>
    <row r="464" spans="1:62" x14ac:dyDescent="0.25">
      <c r="A464" s="1">
        <v>35235701</v>
      </c>
      <c r="B464" s="1" t="s">
        <v>1611</v>
      </c>
      <c r="C464" s="1" t="s">
        <v>132</v>
      </c>
      <c r="D464" s="1" t="s">
        <v>783</v>
      </c>
      <c r="E464" s="1" t="s">
        <v>783</v>
      </c>
      <c r="F464" s="1">
        <v>1480</v>
      </c>
      <c r="G464" s="1" t="s">
        <v>17071</v>
      </c>
      <c r="H464" s="1" t="s">
        <v>272</v>
      </c>
      <c r="I464" s="1" t="s">
        <v>125</v>
      </c>
      <c r="J464" s="1" t="s">
        <v>136</v>
      </c>
      <c r="K464" s="1" t="s">
        <v>137</v>
      </c>
      <c r="L464" s="148" t="s">
        <v>2120</v>
      </c>
      <c r="M464" s="1" t="s">
        <v>17077</v>
      </c>
      <c r="N464" s="154">
        <v>0.10909090909090909</v>
      </c>
      <c r="O464" s="154">
        <v>0</v>
      </c>
      <c r="P464" s="157">
        <v>0</v>
      </c>
      <c r="Q464" s="154">
        <v>0.10909090909090909</v>
      </c>
      <c r="R464" s="154">
        <v>0</v>
      </c>
      <c r="S464" s="154">
        <v>0</v>
      </c>
      <c r="T464" s="154">
        <v>0</v>
      </c>
      <c r="U464" s="154">
        <v>0</v>
      </c>
      <c r="V464" s="154">
        <v>0</v>
      </c>
      <c r="W464" s="154">
        <v>0</v>
      </c>
      <c r="X464" s="154">
        <v>0</v>
      </c>
      <c r="Y464" s="154">
        <v>0</v>
      </c>
      <c r="Z464" s="154">
        <v>0.10909090909090909</v>
      </c>
      <c r="AA464" s="154">
        <v>0</v>
      </c>
      <c r="AB464" s="154">
        <v>0</v>
      </c>
      <c r="AC464" s="154">
        <v>0.10909090909090909</v>
      </c>
      <c r="AD464" s="1">
        <v>2025</v>
      </c>
      <c r="AE464" s="154">
        <v>0</v>
      </c>
      <c r="AF464" s="154">
        <v>0</v>
      </c>
      <c r="AG464" s="154">
        <v>0</v>
      </c>
      <c r="AH464" s="154">
        <v>0</v>
      </c>
      <c r="AI464" s="154">
        <v>0</v>
      </c>
      <c r="AJ464" s="154">
        <v>0</v>
      </c>
      <c r="AK464" s="154">
        <v>0</v>
      </c>
      <c r="AL464" s="154">
        <v>0</v>
      </c>
      <c r="AM464" s="154">
        <v>0.10909090909090909</v>
      </c>
      <c r="AN464" s="154">
        <v>0</v>
      </c>
      <c r="AO464" s="154">
        <v>0</v>
      </c>
      <c r="AP464" s="154">
        <v>0.10909090909090909</v>
      </c>
      <c r="AQ464" s="154">
        <v>0</v>
      </c>
      <c r="AR464" s="154">
        <v>0</v>
      </c>
      <c r="AS464" s="154">
        <v>0</v>
      </c>
      <c r="AT464" s="154">
        <v>0</v>
      </c>
      <c r="AU464" s="1" t="s">
        <v>179</v>
      </c>
      <c r="AV464" s="1" t="s">
        <v>104</v>
      </c>
      <c r="AW464" s="1" t="s">
        <v>346</v>
      </c>
      <c r="AX464" s="1" t="s">
        <v>5</v>
      </c>
      <c r="AY464" s="1">
        <v>39.576175507099997</v>
      </c>
      <c r="AZ464" s="1">
        <v>-121.3050679254</v>
      </c>
      <c r="BA464" s="1" t="s">
        <v>132</v>
      </c>
      <c r="BB464" s="25"/>
      <c r="BC464" s="1">
        <v>1480</v>
      </c>
      <c r="BD464" s="1">
        <v>2.92807272056861E-2</v>
      </c>
      <c r="BE464" s="25"/>
      <c r="BF464" s="1">
        <v>212</v>
      </c>
      <c r="BG464" s="49" t="s">
        <v>17079</v>
      </c>
      <c r="BH464" s="1">
        <v>1.2089657710360552E-2</v>
      </c>
      <c r="BI464" s="1" t="s">
        <v>110</v>
      </c>
      <c r="BJ464" s="1" t="s">
        <v>1292</v>
      </c>
    </row>
    <row r="465" spans="1:62" x14ac:dyDescent="0.25">
      <c r="A465" s="1">
        <v>35334407</v>
      </c>
      <c r="B465" s="1" t="s">
        <v>902</v>
      </c>
      <c r="C465" s="1" t="s">
        <v>132</v>
      </c>
      <c r="D465" s="1" t="s">
        <v>783</v>
      </c>
      <c r="E465" s="1" t="s">
        <v>783</v>
      </c>
      <c r="F465" s="1">
        <v>1474</v>
      </c>
      <c r="G465" s="1" t="s">
        <v>17071</v>
      </c>
      <c r="H465" s="1" t="s">
        <v>272</v>
      </c>
      <c r="I465" s="1" t="s">
        <v>125</v>
      </c>
      <c r="J465" s="1" t="s">
        <v>136</v>
      </c>
      <c r="K465" s="1" t="s">
        <v>137</v>
      </c>
      <c r="L465" s="148" t="s">
        <v>2120</v>
      </c>
      <c r="M465" s="1" t="s">
        <v>2120</v>
      </c>
      <c r="N465" s="157">
        <v>0</v>
      </c>
      <c r="O465" s="157">
        <v>8.9962121212121215E-2</v>
      </c>
      <c r="P465" s="157">
        <v>0</v>
      </c>
      <c r="Q465" s="157">
        <v>8.9962121212121215E-2</v>
      </c>
      <c r="R465" s="154">
        <v>0</v>
      </c>
      <c r="S465" s="154">
        <v>0</v>
      </c>
      <c r="T465" s="154">
        <v>0</v>
      </c>
      <c r="U465" s="154">
        <v>0</v>
      </c>
      <c r="V465" s="154">
        <v>0</v>
      </c>
      <c r="W465" s="154">
        <v>0</v>
      </c>
      <c r="X465" s="154">
        <v>0</v>
      </c>
      <c r="Y465" s="154">
        <v>0</v>
      </c>
      <c r="Z465" s="154">
        <v>0</v>
      </c>
      <c r="AA465" s="154">
        <v>8.9962121212121215E-2</v>
      </c>
      <c r="AB465" s="154">
        <v>0</v>
      </c>
      <c r="AC465" s="154">
        <v>8.9962121212121215E-2</v>
      </c>
      <c r="AD465" s="1">
        <v>2023</v>
      </c>
      <c r="AE465" s="154">
        <v>0</v>
      </c>
      <c r="AF465" s="154">
        <v>8.9962121212121215E-2</v>
      </c>
      <c r="AG465" s="154">
        <v>0</v>
      </c>
      <c r="AH465" s="154">
        <v>8.9962121212121215E-2</v>
      </c>
      <c r="AI465" s="154">
        <v>0</v>
      </c>
      <c r="AJ465" s="154">
        <v>0</v>
      </c>
      <c r="AK465" s="154">
        <v>0</v>
      </c>
      <c r="AL465" s="154">
        <v>0</v>
      </c>
      <c r="AM465" s="154">
        <v>0</v>
      </c>
      <c r="AN465" s="154">
        <v>0</v>
      </c>
      <c r="AO465" s="154">
        <v>0</v>
      </c>
      <c r="AP465" s="154">
        <v>0</v>
      </c>
      <c r="AQ465" s="154">
        <v>0</v>
      </c>
      <c r="AR465" s="154">
        <v>0</v>
      </c>
      <c r="AS465" s="154">
        <v>0</v>
      </c>
      <c r="AT465" s="154">
        <v>0</v>
      </c>
      <c r="AU465" s="1" t="s">
        <v>193</v>
      </c>
      <c r="AV465" s="1" t="s">
        <v>129</v>
      </c>
      <c r="AW465" s="1" t="s">
        <v>903</v>
      </c>
      <c r="AX465" s="1" t="s">
        <v>904</v>
      </c>
      <c r="AY465" s="1">
        <v>40.787511558600002</v>
      </c>
      <c r="AZ465" s="1">
        <v>-123.4468305166</v>
      </c>
      <c r="BA465" s="1" t="s">
        <v>132</v>
      </c>
      <c r="BB465" s="25"/>
      <c r="BC465" s="12">
        <v>1474</v>
      </c>
      <c r="BD465" s="1">
        <v>2.951252E-2</v>
      </c>
      <c r="BE465" s="25"/>
      <c r="BF465" s="49">
        <v>938</v>
      </c>
      <c r="BG465" s="49" t="s">
        <v>17081</v>
      </c>
      <c r="BH465" s="13">
        <v>2.4804386472658873E-3</v>
      </c>
      <c r="BI465" s="8" t="s">
        <v>141</v>
      </c>
      <c r="BJ465" s="1" t="s">
        <v>783</v>
      </c>
    </row>
    <row r="466" spans="1:62" x14ac:dyDescent="0.25">
      <c r="A466" s="1">
        <v>35320466</v>
      </c>
      <c r="B466" s="1" t="s">
        <v>1035</v>
      </c>
      <c r="C466" s="1" t="s">
        <v>132</v>
      </c>
      <c r="D466" s="1" t="s">
        <v>4</v>
      </c>
      <c r="E466" s="1" t="s">
        <v>121</v>
      </c>
      <c r="F466" s="1">
        <v>1474</v>
      </c>
      <c r="G466" s="1" t="s">
        <v>17071</v>
      </c>
      <c r="H466" s="1" t="s">
        <v>124</v>
      </c>
      <c r="I466" s="1" t="s">
        <v>125</v>
      </c>
      <c r="J466" s="1" t="s">
        <v>101</v>
      </c>
      <c r="K466" s="1" t="s">
        <v>150</v>
      </c>
      <c r="L466" s="148" t="s">
        <v>2120</v>
      </c>
      <c r="M466" s="1" t="s">
        <v>2120</v>
      </c>
      <c r="N466" s="157">
        <v>0</v>
      </c>
      <c r="O466" s="157">
        <v>2</v>
      </c>
      <c r="P466" s="157">
        <v>0</v>
      </c>
      <c r="Q466" s="157">
        <v>2</v>
      </c>
      <c r="R466" s="154">
        <v>0</v>
      </c>
      <c r="S466" s="154">
        <v>0</v>
      </c>
      <c r="T466" s="154">
        <v>0</v>
      </c>
      <c r="U466" s="154">
        <v>0</v>
      </c>
      <c r="V466" s="154">
        <v>0</v>
      </c>
      <c r="W466" s="154">
        <v>0</v>
      </c>
      <c r="X466" s="154">
        <v>0</v>
      </c>
      <c r="Y466" s="154">
        <v>0</v>
      </c>
      <c r="Z466" s="154">
        <v>0</v>
      </c>
      <c r="AA466" s="154">
        <v>2</v>
      </c>
      <c r="AB466" s="154">
        <v>0</v>
      </c>
      <c r="AC466" s="154">
        <v>2</v>
      </c>
      <c r="AD466" s="1">
        <v>2025</v>
      </c>
      <c r="AE466" s="154">
        <v>0</v>
      </c>
      <c r="AF466" s="154">
        <v>0</v>
      </c>
      <c r="AG466" s="154">
        <v>0</v>
      </c>
      <c r="AH466" s="154">
        <v>0</v>
      </c>
      <c r="AI466" s="154">
        <v>0</v>
      </c>
      <c r="AJ466" s="154">
        <v>0</v>
      </c>
      <c r="AK466" s="154">
        <v>0</v>
      </c>
      <c r="AL466" s="154">
        <v>0</v>
      </c>
      <c r="AM466" s="154">
        <v>0</v>
      </c>
      <c r="AN466" s="154">
        <v>2</v>
      </c>
      <c r="AO466" s="154">
        <v>0</v>
      </c>
      <c r="AP466" s="154">
        <v>2</v>
      </c>
      <c r="AQ466" s="154">
        <v>0</v>
      </c>
      <c r="AR466" s="154">
        <v>0</v>
      </c>
      <c r="AS466" s="154">
        <v>0</v>
      </c>
      <c r="AT466" s="154">
        <v>0</v>
      </c>
      <c r="AU466" s="1" t="s">
        <v>193</v>
      </c>
      <c r="AV466" s="1" t="s">
        <v>129</v>
      </c>
      <c r="AW466" s="1" t="s">
        <v>1036</v>
      </c>
      <c r="AX466" s="1" t="s">
        <v>904</v>
      </c>
      <c r="AY466" s="1">
        <v>40.866930848700001</v>
      </c>
      <c r="AZ466" s="1">
        <v>-123.51479396409999</v>
      </c>
      <c r="BA466" s="1" t="s">
        <v>132</v>
      </c>
      <c r="BB466" s="25"/>
      <c r="BC466" s="12">
        <v>1474</v>
      </c>
      <c r="BD466" s="1">
        <v>2.951252E-2</v>
      </c>
      <c r="BE466" s="25"/>
      <c r="BF466" s="49">
        <v>938</v>
      </c>
      <c r="BG466" s="49" t="s">
        <v>17081</v>
      </c>
      <c r="BH466" s="13">
        <v>2.4804386472658873E-3</v>
      </c>
      <c r="BI466" s="8" t="s">
        <v>141</v>
      </c>
      <c r="BJ466" s="1" t="s">
        <v>828</v>
      </c>
    </row>
    <row r="467" spans="1:62" x14ac:dyDescent="0.25">
      <c r="A467" s="1">
        <v>35297699</v>
      </c>
      <c r="B467" s="1" t="s">
        <v>1176</v>
      </c>
      <c r="C467" s="1" t="s">
        <v>132</v>
      </c>
      <c r="D467" s="1" t="s">
        <v>783</v>
      </c>
      <c r="E467" s="1" t="s">
        <v>783</v>
      </c>
      <c r="F467" s="1">
        <v>1474</v>
      </c>
      <c r="G467" s="1" t="s">
        <v>17071</v>
      </c>
      <c r="H467" s="1" t="s">
        <v>272</v>
      </c>
      <c r="I467" s="1" t="s">
        <v>125</v>
      </c>
      <c r="J467" s="1" t="s">
        <v>136</v>
      </c>
      <c r="K467" s="1" t="s">
        <v>137</v>
      </c>
      <c r="L467" s="148" t="s">
        <v>2120</v>
      </c>
      <c r="M467" s="1" t="s">
        <v>2120</v>
      </c>
      <c r="N467" s="157">
        <v>0</v>
      </c>
      <c r="O467" s="157">
        <v>1.0198863636363635</v>
      </c>
      <c r="P467" s="157">
        <v>0</v>
      </c>
      <c r="Q467" s="157">
        <v>1.0198863636363635</v>
      </c>
      <c r="R467" s="154">
        <v>0</v>
      </c>
      <c r="S467" s="154">
        <v>0</v>
      </c>
      <c r="T467" s="154">
        <v>0</v>
      </c>
      <c r="U467" s="154">
        <v>0</v>
      </c>
      <c r="V467" s="154">
        <v>0</v>
      </c>
      <c r="W467" s="154">
        <v>0</v>
      </c>
      <c r="X467" s="154">
        <v>0</v>
      </c>
      <c r="Y467" s="154">
        <v>0</v>
      </c>
      <c r="Z467" s="154">
        <v>0</v>
      </c>
      <c r="AA467" s="154">
        <v>1.0198863636363635</v>
      </c>
      <c r="AB467" s="154">
        <v>0</v>
      </c>
      <c r="AC467" s="154">
        <v>1.0198863636363635</v>
      </c>
      <c r="AD467" s="1">
        <v>2023</v>
      </c>
      <c r="AE467" s="154">
        <v>0</v>
      </c>
      <c r="AF467" s="154">
        <v>1.0198863636363635</v>
      </c>
      <c r="AG467" s="154">
        <v>0</v>
      </c>
      <c r="AH467" s="154">
        <v>1.0198863636363635</v>
      </c>
      <c r="AI467" s="154">
        <v>0</v>
      </c>
      <c r="AJ467" s="154">
        <v>0</v>
      </c>
      <c r="AK467" s="154">
        <v>0</v>
      </c>
      <c r="AL467" s="154">
        <v>0</v>
      </c>
      <c r="AM467" s="154">
        <v>0</v>
      </c>
      <c r="AN467" s="154">
        <v>0</v>
      </c>
      <c r="AO467" s="154">
        <v>0</v>
      </c>
      <c r="AP467" s="154">
        <v>0</v>
      </c>
      <c r="AQ467" s="154">
        <v>0</v>
      </c>
      <c r="AR467" s="154">
        <v>0</v>
      </c>
      <c r="AS467" s="154">
        <v>0</v>
      </c>
      <c r="AT467" s="154">
        <v>0</v>
      </c>
      <c r="AU467" s="1" t="s">
        <v>193</v>
      </c>
      <c r="AV467" s="1" t="s">
        <v>129</v>
      </c>
      <c r="AW467" s="1" t="s">
        <v>903</v>
      </c>
      <c r="AX467" s="1" t="s">
        <v>904</v>
      </c>
      <c r="AY467" s="1">
        <v>40.842179999999999</v>
      </c>
      <c r="AZ467" s="1">
        <v>-123.48497999999999</v>
      </c>
      <c r="BA467" s="1" t="s">
        <v>132</v>
      </c>
      <c r="BB467" s="25"/>
      <c r="BC467" s="12">
        <v>1474</v>
      </c>
      <c r="BD467" s="1">
        <v>2.951252E-2</v>
      </c>
      <c r="BE467" s="25"/>
      <c r="BF467" s="49">
        <v>938</v>
      </c>
      <c r="BG467" s="49" t="s">
        <v>17081</v>
      </c>
      <c r="BH467" s="13">
        <v>2.4804386472658873E-3</v>
      </c>
      <c r="BI467" s="8" t="s">
        <v>141</v>
      </c>
      <c r="BJ467" s="1" t="s">
        <v>783</v>
      </c>
    </row>
    <row r="468" spans="1:62" x14ac:dyDescent="0.25">
      <c r="A468" s="1">
        <v>35297697</v>
      </c>
      <c r="B468" s="1" t="s">
        <v>1177</v>
      </c>
      <c r="C468" s="1" t="s">
        <v>132</v>
      </c>
      <c r="D468" s="1" t="s">
        <v>783</v>
      </c>
      <c r="E468" s="1" t="s">
        <v>783</v>
      </c>
      <c r="F468" s="1">
        <v>1474</v>
      </c>
      <c r="G468" s="1" t="s">
        <v>17071</v>
      </c>
      <c r="H468" s="1" t="s">
        <v>272</v>
      </c>
      <c r="I468" s="1" t="s">
        <v>125</v>
      </c>
      <c r="J468" s="1" t="s">
        <v>136</v>
      </c>
      <c r="K468" s="1" t="s">
        <v>137</v>
      </c>
      <c r="L468" s="148" t="s">
        <v>2120</v>
      </c>
      <c r="M468" s="1" t="s">
        <v>2120</v>
      </c>
      <c r="N468" s="157">
        <v>0</v>
      </c>
      <c r="O468" s="157">
        <v>1.4772727272727272E-2</v>
      </c>
      <c r="P468" s="157">
        <v>0</v>
      </c>
      <c r="Q468" s="157">
        <v>1.4772727272727272E-2</v>
      </c>
      <c r="R468" s="154">
        <v>0</v>
      </c>
      <c r="S468" s="154">
        <v>0</v>
      </c>
      <c r="T468" s="154">
        <v>0</v>
      </c>
      <c r="U468" s="154">
        <v>0</v>
      </c>
      <c r="V468" s="154">
        <v>0</v>
      </c>
      <c r="W468" s="154">
        <v>0</v>
      </c>
      <c r="X468" s="154">
        <v>0</v>
      </c>
      <c r="Y468" s="154">
        <v>0</v>
      </c>
      <c r="Z468" s="154">
        <v>0</v>
      </c>
      <c r="AA468" s="154">
        <v>1.4772727272727272E-2</v>
      </c>
      <c r="AB468" s="154">
        <v>0</v>
      </c>
      <c r="AC468" s="154">
        <v>1.4772727272727272E-2</v>
      </c>
      <c r="AD468" s="1">
        <v>2023</v>
      </c>
      <c r="AE468" s="154">
        <v>0</v>
      </c>
      <c r="AF468" s="154">
        <v>1.4772727272727272E-2</v>
      </c>
      <c r="AG468" s="154">
        <v>0</v>
      </c>
      <c r="AH468" s="154">
        <v>1.4772727272727272E-2</v>
      </c>
      <c r="AI468" s="154">
        <v>0</v>
      </c>
      <c r="AJ468" s="154">
        <v>0</v>
      </c>
      <c r="AK468" s="154">
        <v>0</v>
      </c>
      <c r="AL468" s="154">
        <v>0</v>
      </c>
      <c r="AM468" s="154">
        <v>0</v>
      </c>
      <c r="AN468" s="154">
        <v>0</v>
      </c>
      <c r="AO468" s="154">
        <v>0</v>
      </c>
      <c r="AP468" s="154">
        <v>0</v>
      </c>
      <c r="AQ468" s="154">
        <v>0</v>
      </c>
      <c r="AR468" s="154">
        <v>0</v>
      </c>
      <c r="AS468" s="154">
        <v>0</v>
      </c>
      <c r="AT468" s="154">
        <v>0</v>
      </c>
      <c r="AU468" s="1" t="s">
        <v>193</v>
      </c>
      <c r="AV468" s="1" t="s">
        <v>129</v>
      </c>
      <c r="AW468" s="1" t="s">
        <v>903</v>
      </c>
      <c r="AX468" s="1" t="s">
        <v>904</v>
      </c>
      <c r="AY468" s="1">
        <v>40.842179999999999</v>
      </c>
      <c r="AZ468" s="1">
        <v>-123.48497999999999</v>
      </c>
      <c r="BA468" s="1" t="s">
        <v>132</v>
      </c>
      <c r="BB468" s="25"/>
      <c r="BC468" s="12">
        <v>1474</v>
      </c>
      <c r="BD468" s="1">
        <v>2.951252E-2</v>
      </c>
      <c r="BE468" s="25"/>
      <c r="BF468" s="49">
        <v>938</v>
      </c>
      <c r="BG468" s="49" t="s">
        <v>17081</v>
      </c>
      <c r="BH468" s="13">
        <v>2.4804386472658873E-3</v>
      </c>
      <c r="BI468" s="8" t="s">
        <v>141</v>
      </c>
      <c r="BJ468" s="1" t="s">
        <v>783</v>
      </c>
    </row>
    <row r="469" spans="1:62" x14ac:dyDescent="0.25">
      <c r="A469" s="1">
        <v>35297696</v>
      </c>
      <c r="B469" s="1" t="s">
        <v>1178</v>
      </c>
      <c r="C469" s="1" t="s">
        <v>132</v>
      </c>
      <c r="D469" s="1" t="s">
        <v>783</v>
      </c>
      <c r="E469" s="1" t="s">
        <v>783</v>
      </c>
      <c r="F469" s="1">
        <v>1474</v>
      </c>
      <c r="G469" s="1" t="s">
        <v>17071</v>
      </c>
      <c r="H469" s="1" t="s">
        <v>272</v>
      </c>
      <c r="I469" s="1" t="s">
        <v>125</v>
      </c>
      <c r="J469" s="1" t="s">
        <v>136</v>
      </c>
      <c r="K469" s="1" t="s">
        <v>137</v>
      </c>
      <c r="L469" s="148" t="s">
        <v>2120</v>
      </c>
      <c r="M469" s="1" t="s">
        <v>2120</v>
      </c>
      <c r="N469" s="157">
        <v>0</v>
      </c>
      <c r="O469" s="157">
        <v>0.78996212121212117</v>
      </c>
      <c r="P469" s="157">
        <v>0</v>
      </c>
      <c r="Q469" s="157">
        <v>0.78996212121212117</v>
      </c>
      <c r="R469" s="154">
        <v>0</v>
      </c>
      <c r="S469" s="154">
        <v>0</v>
      </c>
      <c r="T469" s="154">
        <v>0</v>
      </c>
      <c r="U469" s="154">
        <v>0</v>
      </c>
      <c r="V469" s="154">
        <v>0</v>
      </c>
      <c r="W469" s="154">
        <v>0</v>
      </c>
      <c r="X469" s="154">
        <v>0</v>
      </c>
      <c r="Y469" s="154">
        <v>0</v>
      </c>
      <c r="Z469" s="154">
        <v>0</v>
      </c>
      <c r="AA469" s="154">
        <v>0.78996212121212117</v>
      </c>
      <c r="AB469" s="154">
        <v>0</v>
      </c>
      <c r="AC469" s="154">
        <v>0.78996212121212117</v>
      </c>
      <c r="AD469" s="1">
        <v>2023</v>
      </c>
      <c r="AE469" s="154">
        <v>0</v>
      </c>
      <c r="AF469" s="154">
        <v>0.78996212121212117</v>
      </c>
      <c r="AG469" s="154">
        <v>0</v>
      </c>
      <c r="AH469" s="154">
        <v>0.78996212121212117</v>
      </c>
      <c r="AI469" s="154">
        <v>0</v>
      </c>
      <c r="AJ469" s="154">
        <v>0</v>
      </c>
      <c r="AK469" s="154">
        <v>0</v>
      </c>
      <c r="AL469" s="154">
        <v>0</v>
      </c>
      <c r="AM469" s="154">
        <v>0</v>
      </c>
      <c r="AN469" s="154">
        <v>0</v>
      </c>
      <c r="AO469" s="154">
        <v>0</v>
      </c>
      <c r="AP469" s="154">
        <v>0</v>
      </c>
      <c r="AQ469" s="154">
        <v>0</v>
      </c>
      <c r="AR469" s="154">
        <v>0</v>
      </c>
      <c r="AS469" s="154">
        <v>0</v>
      </c>
      <c r="AT469" s="154">
        <v>0</v>
      </c>
      <c r="AU469" s="1" t="s">
        <v>193</v>
      </c>
      <c r="AV469" s="1" t="s">
        <v>129</v>
      </c>
      <c r="AW469" s="1" t="s">
        <v>903</v>
      </c>
      <c r="AX469" s="1" t="s">
        <v>904</v>
      </c>
      <c r="AY469" s="1">
        <v>40.842179999999999</v>
      </c>
      <c r="AZ469" s="1">
        <v>-123.48497999999999</v>
      </c>
      <c r="BA469" s="1" t="s">
        <v>132</v>
      </c>
      <c r="BB469" s="25"/>
      <c r="BC469" s="12">
        <v>1474</v>
      </c>
      <c r="BD469" s="1">
        <v>2.951252E-2</v>
      </c>
      <c r="BE469" s="25"/>
      <c r="BF469" s="49">
        <v>938</v>
      </c>
      <c r="BG469" s="49" t="s">
        <v>17081</v>
      </c>
      <c r="BH469" s="13">
        <v>2.4804386472658873E-3</v>
      </c>
      <c r="BI469" s="8" t="s">
        <v>141</v>
      </c>
      <c r="BJ469" s="1" t="s">
        <v>783</v>
      </c>
    </row>
    <row r="470" spans="1:62" x14ac:dyDescent="0.25">
      <c r="A470" s="1">
        <v>35297695</v>
      </c>
      <c r="B470" s="1" t="s">
        <v>1179</v>
      </c>
      <c r="C470" s="1" t="s">
        <v>132</v>
      </c>
      <c r="D470" s="1" t="s">
        <v>783</v>
      </c>
      <c r="E470" s="1" t="s">
        <v>783</v>
      </c>
      <c r="F470" s="1">
        <v>1474</v>
      </c>
      <c r="G470" s="1" t="s">
        <v>17071</v>
      </c>
      <c r="H470" s="1" t="s">
        <v>272</v>
      </c>
      <c r="I470" s="1" t="s">
        <v>125</v>
      </c>
      <c r="J470" s="1" t="s">
        <v>136</v>
      </c>
      <c r="K470" s="1" t="s">
        <v>137</v>
      </c>
      <c r="L470" s="148" t="s">
        <v>2120</v>
      </c>
      <c r="M470" s="1" t="s">
        <v>2120</v>
      </c>
      <c r="N470" s="157">
        <v>0</v>
      </c>
      <c r="O470" s="157">
        <v>0.43996212121212119</v>
      </c>
      <c r="P470" s="157">
        <v>0</v>
      </c>
      <c r="Q470" s="157">
        <v>0.43996212121212119</v>
      </c>
      <c r="R470" s="154">
        <v>0</v>
      </c>
      <c r="S470" s="154">
        <v>0</v>
      </c>
      <c r="T470" s="154">
        <v>0</v>
      </c>
      <c r="U470" s="154">
        <v>0</v>
      </c>
      <c r="V470" s="154">
        <v>0</v>
      </c>
      <c r="W470" s="154">
        <v>0</v>
      </c>
      <c r="X470" s="154">
        <v>0</v>
      </c>
      <c r="Y470" s="154">
        <v>0</v>
      </c>
      <c r="Z470" s="154">
        <v>0</v>
      </c>
      <c r="AA470" s="154">
        <v>0.43996212121212119</v>
      </c>
      <c r="AB470" s="154">
        <v>0</v>
      </c>
      <c r="AC470" s="154">
        <v>0.43996212121212119</v>
      </c>
      <c r="AD470" s="150">
        <v>2023</v>
      </c>
      <c r="AE470" s="154">
        <v>0</v>
      </c>
      <c r="AF470" s="154">
        <v>0.43996212121212119</v>
      </c>
      <c r="AG470" s="154">
        <v>0</v>
      </c>
      <c r="AH470" s="154">
        <v>0.43996212121212119</v>
      </c>
      <c r="AI470" s="154">
        <v>0</v>
      </c>
      <c r="AJ470" s="154">
        <v>0</v>
      </c>
      <c r="AK470" s="154">
        <v>0</v>
      </c>
      <c r="AL470" s="154">
        <v>0</v>
      </c>
      <c r="AM470" s="154">
        <v>0</v>
      </c>
      <c r="AN470" s="154">
        <v>0</v>
      </c>
      <c r="AO470" s="154">
        <v>0</v>
      </c>
      <c r="AP470" s="154">
        <v>0</v>
      </c>
      <c r="AQ470" s="154">
        <v>0</v>
      </c>
      <c r="AR470" s="154">
        <v>0</v>
      </c>
      <c r="AS470" s="154">
        <v>0</v>
      </c>
      <c r="AT470" s="154">
        <v>0</v>
      </c>
      <c r="AU470" s="1" t="s">
        <v>193</v>
      </c>
      <c r="AV470" s="1" t="s">
        <v>129</v>
      </c>
      <c r="AW470" s="1" t="s">
        <v>903</v>
      </c>
      <c r="AX470" s="1" t="s">
        <v>904</v>
      </c>
      <c r="AY470" s="1">
        <v>40.842179999999999</v>
      </c>
      <c r="AZ470" s="1">
        <v>-123.48497999999999</v>
      </c>
      <c r="BA470" s="1" t="s">
        <v>132</v>
      </c>
      <c r="BB470" s="25"/>
      <c r="BC470" s="12">
        <v>1474</v>
      </c>
      <c r="BD470" s="1">
        <v>2.951252E-2</v>
      </c>
      <c r="BE470" s="25"/>
      <c r="BF470" s="49">
        <v>938</v>
      </c>
      <c r="BG470" s="49" t="s">
        <v>17081</v>
      </c>
      <c r="BH470" s="13">
        <v>2.4804386472658873E-3</v>
      </c>
      <c r="BI470" s="8" t="s">
        <v>141</v>
      </c>
      <c r="BJ470" s="1" t="s">
        <v>783</v>
      </c>
    </row>
    <row r="471" spans="1:62" x14ac:dyDescent="0.25">
      <c r="A471" s="1">
        <v>35297694</v>
      </c>
      <c r="B471" s="1" t="s">
        <v>1180</v>
      </c>
      <c r="C471" s="1" t="s">
        <v>132</v>
      </c>
      <c r="D471" s="1" t="s">
        <v>783</v>
      </c>
      <c r="E471" s="1" t="s">
        <v>783</v>
      </c>
      <c r="F471" s="1">
        <v>1474</v>
      </c>
      <c r="G471" s="1" t="s">
        <v>17071</v>
      </c>
      <c r="H471" s="1" t="s">
        <v>272</v>
      </c>
      <c r="I471" s="1" t="s">
        <v>125</v>
      </c>
      <c r="J471" s="1" t="s">
        <v>136</v>
      </c>
      <c r="K471" s="1" t="s">
        <v>137</v>
      </c>
      <c r="L471" s="148" t="s">
        <v>2120</v>
      </c>
      <c r="M471" s="1" t="s">
        <v>2120</v>
      </c>
      <c r="N471" s="157">
        <v>0</v>
      </c>
      <c r="O471" s="157">
        <v>0.95</v>
      </c>
      <c r="P471" s="157">
        <v>0</v>
      </c>
      <c r="Q471" s="157">
        <v>0.95</v>
      </c>
      <c r="R471" s="154">
        <v>0</v>
      </c>
      <c r="S471" s="154">
        <v>0</v>
      </c>
      <c r="T471" s="154">
        <v>0</v>
      </c>
      <c r="U471" s="154">
        <v>0</v>
      </c>
      <c r="V471" s="154">
        <v>0</v>
      </c>
      <c r="W471" s="154">
        <v>0</v>
      </c>
      <c r="X471" s="154">
        <v>0</v>
      </c>
      <c r="Y471" s="154">
        <v>0</v>
      </c>
      <c r="Z471" s="154">
        <v>0</v>
      </c>
      <c r="AA471" s="154">
        <v>0.95</v>
      </c>
      <c r="AB471" s="154">
        <v>0</v>
      </c>
      <c r="AC471" s="154">
        <v>0.95</v>
      </c>
      <c r="AD471" s="1">
        <v>2023</v>
      </c>
      <c r="AE471" s="154">
        <v>0</v>
      </c>
      <c r="AF471" s="154">
        <v>0.95</v>
      </c>
      <c r="AG471" s="154">
        <v>0</v>
      </c>
      <c r="AH471" s="154">
        <v>0.95</v>
      </c>
      <c r="AI471" s="154">
        <v>0</v>
      </c>
      <c r="AJ471" s="154">
        <v>0</v>
      </c>
      <c r="AK471" s="154">
        <v>0</v>
      </c>
      <c r="AL471" s="154">
        <v>0</v>
      </c>
      <c r="AM471" s="154">
        <v>0</v>
      </c>
      <c r="AN471" s="154">
        <v>0</v>
      </c>
      <c r="AO471" s="154">
        <v>0</v>
      </c>
      <c r="AP471" s="154">
        <v>0</v>
      </c>
      <c r="AQ471" s="154">
        <v>0</v>
      </c>
      <c r="AR471" s="154">
        <v>0</v>
      </c>
      <c r="AS471" s="154">
        <v>0</v>
      </c>
      <c r="AT471" s="154">
        <v>0</v>
      </c>
      <c r="AU471" s="1" t="s">
        <v>193</v>
      </c>
      <c r="AV471" s="1" t="s">
        <v>129</v>
      </c>
      <c r="AW471" s="1" t="s">
        <v>903</v>
      </c>
      <c r="AX471" s="1" t="s">
        <v>904</v>
      </c>
      <c r="AY471" s="1">
        <v>40.842179999999999</v>
      </c>
      <c r="AZ471" s="1">
        <v>-123.48497999999999</v>
      </c>
      <c r="BA471" s="1" t="s">
        <v>132</v>
      </c>
      <c r="BB471" s="25"/>
      <c r="BC471" s="12">
        <v>1474</v>
      </c>
      <c r="BD471" s="1">
        <v>2.951252E-2</v>
      </c>
      <c r="BE471" s="25"/>
      <c r="BF471" s="49">
        <v>938</v>
      </c>
      <c r="BG471" s="49" t="s">
        <v>17081</v>
      </c>
      <c r="BH471" s="13">
        <v>2.4804386472658873E-3</v>
      </c>
      <c r="BI471" s="8" t="s">
        <v>141</v>
      </c>
      <c r="BJ471" s="1" t="s">
        <v>783</v>
      </c>
    </row>
    <row r="472" spans="1:62" x14ac:dyDescent="0.25">
      <c r="A472" s="1">
        <v>35297693</v>
      </c>
      <c r="B472" s="1" t="s">
        <v>1181</v>
      </c>
      <c r="C472" s="1" t="s">
        <v>132</v>
      </c>
      <c r="D472" s="1" t="s">
        <v>783</v>
      </c>
      <c r="E472" s="1" t="s">
        <v>783</v>
      </c>
      <c r="F472" s="1">
        <v>1474</v>
      </c>
      <c r="G472" s="1" t="s">
        <v>17071</v>
      </c>
      <c r="H472" s="1" t="s">
        <v>272</v>
      </c>
      <c r="I472" s="1" t="s">
        <v>125</v>
      </c>
      <c r="J472" s="1" t="s">
        <v>136</v>
      </c>
      <c r="K472" s="1" t="s">
        <v>137</v>
      </c>
      <c r="L472" s="148" t="s">
        <v>2120</v>
      </c>
      <c r="M472" s="1" t="s">
        <v>2120</v>
      </c>
      <c r="N472" s="157">
        <v>0</v>
      </c>
      <c r="O472" s="157">
        <v>1</v>
      </c>
      <c r="P472" s="157">
        <v>0</v>
      </c>
      <c r="Q472" s="157">
        <v>1</v>
      </c>
      <c r="R472" s="154">
        <v>0</v>
      </c>
      <c r="S472" s="154">
        <v>0</v>
      </c>
      <c r="T472" s="154">
        <v>0</v>
      </c>
      <c r="U472" s="154">
        <v>0</v>
      </c>
      <c r="V472" s="154">
        <v>0</v>
      </c>
      <c r="W472" s="154">
        <v>0</v>
      </c>
      <c r="X472" s="154">
        <v>0</v>
      </c>
      <c r="Y472" s="154">
        <v>0</v>
      </c>
      <c r="Z472" s="154">
        <v>0</v>
      </c>
      <c r="AA472" s="154">
        <v>1</v>
      </c>
      <c r="AB472" s="154">
        <v>0</v>
      </c>
      <c r="AC472" s="154">
        <v>1</v>
      </c>
      <c r="AD472" s="150">
        <v>2023</v>
      </c>
      <c r="AE472" s="154">
        <v>0</v>
      </c>
      <c r="AF472" s="154">
        <v>1</v>
      </c>
      <c r="AG472" s="154">
        <v>0</v>
      </c>
      <c r="AH472" s="154">
        <v>1</v>
      </c>
      <c r="AI472" s="154">
        <v>0</v>
      </c>
      <c r="AJ472" s="154">
        <v>0</v>
      </c>
      <c r="AK472" s="154">
        <v>0</v>
      </c>
      <c r="AL472" s="154">
        <v>0</v>
      </c>
      <c r="AM472" s="154">
        <v>0</v>
      </c>
      <c r="AN472" s="154">
        <v>0</v>
      </c>
      <c r="AO472" s="154">
        <v>0</v>
      </c>
      <c r="AP472" s="154">
        <v>0</v>
      </c>
      <c r="AQ472" s="154">
        <v>0</v>
      </c>
      <c r="AR472" s="154">
        <v>0</v>
      </c>
      <c r="AS472" s="154">
        <v>0</v>
      </c>
      <c r="AT472" s="154">
        <v>0</v>
      </c>
      <c r="AU472" s="1" t="s">
        <v>193</v>
      </c>
      <c r="AV472" s="1" t="s">
        <v>129</v>
      </c>
      <c r="AW472" s="1" t="s">
        <v>903</v>
      </c>
      <c r="AX472" s="1" t="s">
        <v>904</v>
      </c>
      <c r="AY472" s="1">
        <v>40.842179999999999</v>
      </c>
      <c r="AZ472" s="1">
        <v>-123.48497999999999</v>
      </c>
      <c r="BA472" s="1" t="s">
        <v>132</v>
      </c>
      <c r="BB472" s="25"/>
      <c r="BC472" s="12">
        <v>1474</v>
      </c>
      <c r="BD472" s="1">
        <v>2.951252E-2</v>
      </c>
      <c r="BE472" s="25"/>
      <c r="BF472" s="49">
        <v>938</v>
      </c>
      <c r="BG472" s="49" t="s">
        <v>17081</v>
      </c>
      <c r="BH472" s="13">
        <v>2.4804386472658873E-3</v>
      </c>
      <c r="BI472" s="8" t="s">
        <v>141</v>
      </c>
      <c r="BJ472" s="1" t="s">
        <v>783</v>
      </c>
    </row>
    <row r="473" spans="1:62" x14ac:dyDescent="0.25">
      <c r="A473" s="1">
        <v>35297692</v>
      </c>
      <c r="B473" s="1" t="s">
        <v>1182</v>
      </c>
      <c r="C473" s="1" t="s">
        <v>132</v>
      </c>
      <c r="D473" s="1" t="s">
        <v>783</v>
      </c>
      <c r="E473" s="1" t="s">
        <v>783</v>
      </c>
      <c r="F473" s="1">
        <v>1474</v>
      </c>
      <c r="G473" s="1" t="s">
        <v>17071</v>
      </c>
      <c r="H473" s="1" t="s">
        <v>272</v>
      </c>
      <c r="I473" s="1" t="s">
        <v>125</v>
      </c>
      <c r="J473" s="1" t="s">
        <v>136</v>
      </c>
      <c r="K473" s="1" t="s">
        <v>137</v>
      </c>
      <c r="L473" s="148" t="s">
        <v>2120</v>
      </c>
      <c r="M473" s="1" t="s">
        <v>2120</v>
      </c>
      <c r="N473" s="157">
        <v>0</v>
      </c>
      <c r="O473" s="157">
        <v>4.6598484848484851</v>
      </c>
      <c r="P473" s="157">
        <v>0</v>
      </c>
      <c r="Q473" s="157">
        <v>4.6598484848484851</v>
      </c>
      <c r="R473" s="154">
        <v>0</v>
      </c>
      <c r="S473" s="154">
        <v>0</v>
      </c>
      <c r="T473" s="154">
        <v>0</v>
      </c>
      <c r="U473" s="154">
        <v>0</v>
      </c>
      <c r="V473" s="154">
        <v>0</v>
      </c>
      <c r="W473" s="154">
        <v>0</v>
      </c>
      <c r="X473" s="154">
        <v>0</v>
      </c>
      <c r="Y473" s="154">
        <v>0</v>
      </c>
      <c r="Z473" s="154">
        <v>0</v>
      </c>
      <c r="AA473" s="154">
        <v>4.6598484848484851</v>
      </c>
      <c r="AB473" s="154">
        <v>0</v>
      </c>
      <c r="AC473" s="154">
        <v>4.6598484848484851</v>
      </c>
      <c r="AD473" s="1">
        <v>2023</v>
      </c>
      <c r="AE473" s="154">
        <v>0</v>
      </c>
      <c r="AF473" s="154">
        <v>4.6598484848484851</v>
      </c>
      <c r="AG473" s="154">
        <v>0</v>
      </c>
      <c r="AH473" s="154">
        <v>4.6598484848484851</v>
      </c>
      <c r="AI473" s="154">
        <v>0</v>
      </c>
      <c r="AJ473" s="154">
        <v>0</v>
      </c>
      <c r="AK473" s="154">
        <v>0</v>
      </c>
      <c r="AL473" s="154">
        <v>0</v>
      </c>
      <c r="AM473" s="154">
        <v>0</v>
      </c>
      <c r="AN473" s="154">
        <v>0</v>
      </c>
      <c r="AO473" s="154">
        <v>0</v>
      </c>
      <c r="AP473" s="154">
        <v>0</v>
      </c>
      <c r="AQ473" s="154">
        <v>0</v>
      </c>
      <c r="AR473" s="154">
        <v>0</v>
      </c>
      <c r="AS473" s="154">
        <v>0</v>
      </c>
      <c r="AT473" s="154">
        <v>0</v>
      </c>
      <c r="AU473" s="1" t="s">
        <v>193</v>
      </c>
      <c r="AV473" s="1" t="s">
        <v>129</v>
      </c>
      <c r="AW473" s="1" t="s">
        <v>903</v>
      </c>
      <c r="AX473" s="1" t="s">
        <v>904</v>
      </c>
      <c r="AY473" s="1">
        <v>40.842179999999999</v>
      </c>
      <c r="AZ473" s="1">
        <v>-123.48497999999999</v>
      </c>
      <c r="BA473" s="1" t="s">
        <v>132</v>
      </c>
      <c r="BB473" s="25"/>
      <c r="BC473" s="12">
        <v>1474</v>
      </c>
      <c r="BD473" s="1">
        <v>2.951252E-2</v>
      </c>
      <c r="BE473" s="25"/>
      <c r="BF473" s="49">
        <v>938</v>
      </c>
      <c r="BG473" s="49" t="s">
        <v>17081</v>
      </c>
      <c r="BH473" s="13">
        <v>2.4804386472658873E-3</v>
      </c>
      <c r="BI473" s="8" t="s">
        <v>141</v>
      </c>
      <c r="BJ473" s="1" t="s">
        <v>783</v>
      </c>
    </row>
    <row r="474" spans="1:62" x14ac:dyDescent="0.25">
      <c r="A474" s="1">
        <v>35281816</v>
      </c>
      <c r="B474" s="1" t="s">
        <v>1309</v>
      </c>
      <c r="C474" s="1" t="s">
        <v>132</v>
      </c>
      <c r="D474" s="1" t="s">
        <v>783</v>
      </c>
      <c r="E474" s="1" t="s">
        <v>783</v>
      </c>
      <c r="F474" s="1">
        <v>1474</v>
      </c>
      <c r="G474" s="1" t="s">
        <v>17071</v>
      </c>
      <c r="H474" s="1" t="s">
        <v>272</v>
      </c>
      <c r="I474" s="1" t="s">
        <v>125</v>
      </c>
      <c r="J474" s="1" t="s">
        <v>136</v>
      </c>
      <c r="K474" s="1" t="s">
        <v>137</v>
      </c>
      <c r="L474" s="148" t="s">
        <v>2120</v>
      </c>
      <c r="M474" s="1" t="s">
        <v>17077</v>
      </c>
      <c r="N474" s="154">
        <v>4.6590909090909093E-2</v>
      </c>
      <c r="O474" s="154">
        <v>0</v>
      </c>
      <c r="P474" s="157">
        <v>0</v>
      </c>
      <c r="Q474" s="154">
        <v>4.6590909090909093E-2</v>
      </c>
      <c r="R474" s="154">
        <v>0</v>
      </c>
      <c r="S474" s="154">
        <v>0</v>
      </c>
      <c r="T474" s="154">
        <v>0</v>
      </c>
      <c r="U474" s="154">
        <v>0</v>
      </c>
      <c r="V474" s="154">
        <v>0</v>
      </c>
      <c r="W474" s="154">
        <v>0</v>
      </c>
      <c r="X474" s="154">
        <v>0</v>
      </c>
      <c r="Y474" s="154">
        <v>0</v>
      </c>
      <c r="Z474" s="154">
        <v>4.6590909090909093E-2</v>
      </c>
      <c r="AA474" s="154">
        <v>0</v>
      </c>
      <c r="AB474" s="154">
        <v>0</v>
      </c>
      <c r="AC474" s="154">
        <v>4.6590909090909093E-2</v>
      </c>
      <c r="AD474" s="1">
        <v>2023</v>
      </c>
      <c r="AE474" s="154">
        <v>4.6590909090909093E-2</v>
      </c>
      <c r="AF474" s="154">
        <v>0</v>
      </c>
      <c r="AG474" s="154">
        <v>0</v>
      </c>
      <c r="AH474" s="154">
        <v>4.6590909090909093E-2</v>
      </c>
      <c r="AI474" s="154">
        <v>0</v>
      </c>
      <c r="AJ474" s="154">
        <v>0</v>
      </c>
      <c r="AK474" s="154">
        <v>0</v>
      </c>
      <c r="AL474" s="154">
        <v>0</v>
      </c>
      <c r="AM474" s="154">
        <v>0</v>
      </c>
      <c r="AN474" s="154">
        <v>0</v>
      </c>
      <c r="AO474" s="154">
        <v>0</v>
      </c>
      <c r="AP474" s="154">
        <v>0</v>
      </c>
      <c r="AQ474" s="154">
        <v>0</v>
      </c>
      <c r="AR474" s="154">
        <v>0</v>
      </c>
      <c r="AS474" s="154">
        <v>0</v>
      </c>
      <c r="AT474" s="154">
        <v>0</v>
      </c>
      <c r="AU474" s="1" t="s">
        <v>193</v>
      </c>
      <c r="AV474" s="1" t="s">
        <v>129</v>
      </c>
      <c r="AW474" s="1" t="s">
        <v>903</v>
      </c>
      <c r="AX474" s="1" t="s">
        <v>904</v>
      </c>
      <c r="AY474" s="1">
        <v>40.842179999999999</v>
      </c>
      <c r="AZ474" s="1">
        <v>-123.48497999999999</v>
      </c>
      <c r="BA474" s="1" t="s">
        <v>132</v>
      </c>
      <c r="BB474" s="25"/>
      <c r="BC474" s="1">
        <v>1474</v>
      </c>
      <c r="BD474" s="1">
        <v>2.9512519529810599E-2</v>
      </c>
      <c r="BE474" s="25"/>
      <c r="BF474" s="1">
        <v>938</v>
      </c>
      <c r="BG474" s="49" t="s">
        <v>17081</v>
      </c>
      <c r="BH474" s="1">
        <v>2.4804386472658873E-3</v>
      </c>
      <c r="BI474" s="1" t="s">
        <v>141</v>
      </c>
      <c r="BJ474" s="1" t="s">
        <v>783</v>
      </c>
    </row>
    <row r="475" spans="1:62" x14ac:dyDescent="0.25">
      <c r="A475" s="1">
        <v>35281815</v>
      </c>
      <c r="B475" s="1" t="s">
        <v>1310</v>
      </c>
      <c r="C475" s="1" t="s">
        <v>132</v>
      </c>
      <c r="D475" s="1" t="s">
        <v>783</v>
      </c>
      <c r="E475" s="1" t="s">
        <v>783</v>
      </c>
      <c r="F475" s="1">
        <v>1474</v>
      </c>
      <c r="G475" s="1" t="s">
        <v>17071</v>
      </c>
      <c r="H475" s="1" t="s">
        <v>272</v>
      </c>
      <c r="I475" s="1" t="s">
        <v>125</v>
      </c>
      <c r="J475" s="1" t="s">
        <v>136</v>
      </c>
      <c r="K475" s="1" t="s">
        <v>137</v>
      </c>
      <c r="L475" s="148" t="s">
        <v>2120</v>
      </c>
      <c r="M475" s="1" t="s">
        <v>2120</v>
      </c>
      <c r="N475" s="157">
        <v>0</v>
      </c>
      <c r="O475" s="157">
        <v>0.45984848484848484</v>
      </c>
      <c r="P475" s="157">
        <v>0</v>
      </c>
      <c r="Q475" s="157">
        <v>0.45984848484848484</v>
      </c>
      <c r="R475" s="154">
        <v>0</v>
      </c>
      <c r="S475" s="154">
        <v>0</v>
      </c>
      <c r="T475" s="154">
        <v>0</v>
      </c>
      <c r="U475" s="154">
        <v>0</v>
      </c>
      <c r="V475" s="154">
        <v>0</v>
      </c>
      <c r="W475" s="154">
        <v>0</v>
      </c>
      <c r="X475" s="154">
        <v>0</v>
      </c>
      <c r="Y475" s="154">
        <v>0</v>
      </c>
      <c r="Z475" s="154">
        <v>0</v>
      </c>
      <c r="AA475" s="154">
        <v>0.45984848484848484</v>
      </c>
      <c r="AB475" s="154">
        <v>0</v>
      </c>
      <c r="AC475" s="154">
        <v>0.45984848484848484</v>
      </c>
      <c r="AD475" s="1">
        <v>2023</v>
      </c>
      <c r="AE475" s="154">
        <v>0</v>
      </c>
      <c r="AF475" s="154">
        <v>0.45984848484848484</v>
      </c>
      <c r="AG475" s="154">
        <v>0</v>
      </c>
      <c r="AH475" s="154">
        <v>0.45984848484848484</v>
      </c>
      <c r="AI475" s="154">
        <v>0</v>
      </c>
      <c r="AJ475" s="154">
        <v>0</v>
      </c>
      <c r="AK475" s="154">
        <v>0</v>
      </c>
      <c r="AL475" s="154">
        <v>0</v>
      </c>
      <c r="AM475" s="154">
        <v>0</v>
      </c>
      <c r="AN475" s="154">
        <v>0</v>
      </c>
      <c r="AO475" s="154">
        <v>0</v>
      </c>
      <c r="AP475" s="154">
        <v>0</v>
      </c>
      <c r="AQ475" s="154">
        <v>0</v>
      </c>
      <c r="AR475" s="154">
        <v>0</v>
      </c>
      <c r="AS475" s="154">
        <v>0</v>
      </c>
      <c r="AT475" s="154">
        <v>0</v>
      </c>
      <c r="AU475" s="1" t="s">
        <v>193</v>
      </c>
      <c r="AV475" s="1" t="s">
        <v>129</v>
      </c>
      <c r="AW475" s="1" t="s">
        <v>903</v>
      </c>
      <c r="AX475" s="1" t="s">
        <v>904</v>
      </c>
      <c r="AY475" s="1">
        <v>40.842179999999999</v>
      </c>
      <c r="AZ475" s="1">
        <v>-123.48497999999999</v>
      </c>
      <c r="BA475" s="1" t="s">
        <v>132</v>
      </c>
      <c r="BB475" s="25"/>
      <c r="BC475" s="12">
        <v>1474</v>
      </c>
      <c r="BD475" s="1">
        <v>2.951252E-2</v>
      </c>
      <c r="BE475" s="25"/>
      <c r="BF475" s="49">
        <v>938</v>
      </c>
      <c r="BG475" s="49" t="s">
        <v>17081</v>
      </c>
      <c r="BH475" s="13">
        <v>2.4804386472658873E-3</v>
      </c>
      <c r="BI475" s="8" t="s">
        <v>141</v>
      </c>
      <c r="BJ475" s="1" t="s">
        <v>783</v>
      </c>
    </row>
    <row r="476" spans="1:62" x14ac:dyDescent="0.25">
      <c r="A476" s="1">
        <v>35264104</v>
      </c>
      <c r="B476" s="1" t="s">
        <v>1427</v>
      </c>
      <c r="C476" s="1" t="s">
        <v>132</v>
      </c>
      <c r="D476" s="1" t="s">
        <v>17072</v>
      </c>
      <c r="E476" s="1">
        <v>0</v>
      </c>
      <c r="F476" s="1">
        <v>1446</v>
      </c>
      <c r="G476" s="1" t="s">
        <v>17071</v>
      </c>
      <c r="H476" s="1" t="s">
        <v>1385</v>
      </c>
      <c r="I476" s="1" t="s">
        <v>1386</v>
      </c>
      <c r="J476" s="1" t="s">
        <v>744</v>
      </c>
      <c r="K476" s="1" t="s">
        <v>745</v>
      </c>
      <c r="L476" s="148" t="s">
        <v>2120</v>
      </c>
      <c r="M476" s="1" t="s">
        <v>17077</v>
      </c>
      <c r="N476" s="154">
        <v>0</v>
      </c>
      <c r="O476" s="154">
        <v>0</v>
      </c>
      <c r="P476" s="157">
        <v>0.10549242424242425</v>
      </c>
      <c r="Q476" s="154">
        <v>0.10549242424242425</v>
      </c>
      <c r="R476" s="154">
        <v>0</v>
      </c>
      <c r="S476" s="154">
        <v>0</v>
      </c>
      <c r="T476" s="154">
        <v>0</v>
      </c>
      <c r="U476" s="154">
        <v>0</v>
      </c>
      <c r="V476" s="154">
        <v>0</v>
      </c>
      <c r="W476" s="154">
        <v>0</v>
      </c>
      <c r="X476" s="154">
        <v>0</v>
      </c>
      <c r="Y476" s="154">
        <v>0</v>
      </c>
      <c r="Z476" s="154">
        <v>0</v>
      </c>
      <c r="AA476" s="154">
        <v>0</v>
      </c>
      <c r="AB476" s="154">
        <v>0.10549242424242425</v>
      </c>
      <c r="AC476" s="154">
        <v>0.10549242424242425</v>
      </c>
      <c r="AD476" s="1">
        <v>2023</v>
      </c>
      <c r="AE476" s="154">
        <v>0</v>
      </c>
      <c r="AF476" s="154">
        <v>0</v>
      </c>
      <c r="AG476" s="154">
        <v>0.10549242424242425</v>
      </c>
      <c r="AH476" s="154">
        <v>0.10549242424242425</v>
      </c>
      <c r="AI476" s="154">
        <v>0</v>
      </c>
      <c r="AJ476" s="154">
        <v>0</v>
      </c>
      <c r="AK476" s="154">
        <v>0</v>
      </c>
      <c r="AL476" s="154">
        <v>0</v>
      </c>
      <c r="AM476" s="154">
        <v>0</v>
      </c>
      <c r="AN476" s="154">
        <v>0</v>
      </c>
      <c r="AO476" s="154">
        <v>0</v>
      </c>
      <c r="AP476" s="154">
        <v>0</v>
      </c>
      <c r="AQ476" s="154">
        <v>0</v>
      </c>
      <c r="AR476" s="154">
        <v>0</v>
      </c>
      <c r="AS476" s="154">
        <v>0</v>
      </c>
      <c r="AT476" s="154">
        <v>0</v>
      </c>
      <c r="AU476" s="1" t="s">
        <v>103</v>
      </c>
      <c r="AV476" s="1" t="s">
        <v>104</v>
      </c>
      <c r="AW476" s="1" t="s">
        <v>1428</v>
      </c>
      <c r="AX476" s="1" t="s">
        <v>503</v>
      </c>
      <c r="AY476" s="1">
        <v>39.559272766113281</v>
      </c>
      <c r="AZ476" s="1">
        <v>-120.83477020263672</v>
      </c>
      <c r="BA476" s="1" t="s">
        <v>132</v>
      </c>
      <c r="BB476" s="25"/>
      <c r="BC476" s="1">
        <v>1446</v>
      </c>
      <c r="BD476" s="1">
        <v>3.0866576962287499E-2</v>
      </c>
      <c r="BE476" s="25"/>
      <c r="BF476" s="1">
        <v>254</v>
      </c>
      <c r="BG476" s="49" t="s">
        <v>17079</v>
      </c>
      <c r="BH476" s="1">
        <v>1.059083604862017E-2</v>
      </c>
      <c r="BI476" s="1" t="s">
        <v>110</v>
      </c>
      <c r="BJ476" s="1" t="s">
        <v>1385</v>
      </c>
    </row>
    <row r="477" spans="1:62" x14ac:dyDescent="0.25">
      <c r="A477" s="1">
        <v>35150991</v>
      </c>
      <c r="B477" s="1" t="s">
        <v>1859</v>
      </c>
      <c r="C477" s="1" t="s">
        <v>132</v>
      </c>
      <c r="D477" s="1" t="s">
        <v>17072</v>
      </c>
      <c r="E477" s="1">
        <v>0</v>
      </c>
      <c r="F477" s="1">
        <v>1429</v>
      </c>
      <c r="G477" s="1" t="s">
        <v>17071</v>
      </c>
      <c r="H477" s="1" t="s">
        <v>1385</v>
      </c>
      <c r="I477" s="1" t="s">
        <v>1386</v>
      </c>
      <c r="J477" s="1" t="s">
        <v>126</v>
      </c>
      <c r="K477" s="1" t="s">
        <v>127</v>
      </c>
      <c r="L477" s="148" t="s">
        <v>2120</v>
      </c>
      <c r="M477" s="1" t="s">
        <v>17077</v>
      </c>
      <c r="N477" s="154">
        <v>0</v>
      </c>
      <c r="O477" s="154">
        <v>0</v>
      </c>
      <c r="P477" s="157">
        <v>7.2159090909090909E-2</v>
      </c>
      <c r="Q477" s="154">
        <v>7.2159090909090909E-2</v>
      </c>
      <c r="R477" s="154">
        <v>0</v>
      </c>
      <c r="S477" s="154">
        <v>0</v>
      </c>
      <c r="T477" s="154">
        <v>0</v>
      </c>
      <c r="U477" s="154">
        <v>0</v>
      </c>
      <c r="V477" s="154">
        <v>0</v>
      </c>
      <c r="W477" s="154">
        <v>0</v>
      </c>
      <c r="X477" s="154">
        <v>0</v>
      </c>
      <c r="Y477" s="154">
        <v>0</v>
      </c>
      <c r="Z477" s="154">
        <v>0</v>
      </c>
      <c r="AA477" s="154">
        <v>0</v>
      </c>
      <c r="AB477" s="154">
        <v>7.2159090909090909E-2</v>
      </c>
      <c r="AC477" s="154">
        <v>7.2159090909090909E-2</v>
      </c>
      <c r="AD477" s="1">
        <v>2023</v>
      </c>
      <c r="AE477" s="154">
        <v>0</v>
      </c>
      <c r="AF477" s="154">
        <v>0</v>
      </c>
      <c r="AG477" s="154">
        <v>7.2159090909090909E-2</v>
      </c>
      <c r="AH477" s="154">
        <v>7.2159090909090909E-2</v>
      </c>
      <c r="AI477" s="154">
        <v>0</v>
      </c>
      <c r="AJ477" s="154">
        <v>0</v>
      </c>
      <c r="AK477" s="154">
        <v>0</v>
      </c>
      <c r="AL477" s="154">
        <v>0</v>
      </c>
      <c r="AM477" s="154">
        <v>0</v>
      </c>
      <c r="AN477" s="154">
        <v>0</v>
      </c>
      <c r="AO477" s="154">
        <v>0</v>
      </c>
      <c r="AP477" s="154">
        <v>0</v>
      </c>
      <c r="AQ477" s="154">
        <v>0</v>
      </c>
      <c r="AR477" s="154">
        <v>0</v>
      </c>
      <c r="AS477" s="154">
        <v>0</v>
      </c>
      <c r="AT477" s="154">
        <v>0</v>
      </c>
      <c r="AU477" s="1" t="s">
        <v>193</v>
      </c>
      <c r="AV477" s="1" t="s">
        <v>129</v>
      </c>
      <c r="AW477" s="1" t="s">
        <v>1860</v>
      </c>
      <c r="AX477" s="1" t="s">
        <v>1832</v>
      </c>
      <c r="AY477" s="1">
        <v>40.218771206600003</v>
      </c>
      <c r="AZ477" s="1">
        <v>-123.8211613916</v>
      </c>
      <c r="BA477" s="1" t="s">
        <v>132</v>
      </c>
      <c r="BB477" s="25"/>
      <c r="BC477" s="1">
        <v>1429</v>
      </c>
      <c r="BD477" s="1">
        <v>3.1951025593579999E-2</v>
      </c>
      <c r="BE477" s="25"/>
      <c r="BF477" s="1">
        <v>2354</v>
      </c>
      <c r="BG477" s="49" t="s">
        <v>17081</v>
      </c>
      <c r="BH477" s="1">
        <v>3.6400712363107723E-4</v>
      </c>
      <c r="BI477" s="1" t="s">
        <v>141</v>
      </c>
      <c r="BJ477" s="1" t="s">
        <v>1385</v>
      </c>
    </row>
    <row r="478" spans="1:62" x14ac:dyDescent="0.25">
      <c r="A478" s="1">
        <v>35243441</v>
      </c>
      <c r="B478" s="1" t="s">
        <v>1573</v>
      </c>
      <c r="C478" s="1" t="s">
        <v>132</v>
      </c>
      <c r="D478" s="1" t="s">
        <v>4</v>
      </c>
      <c r="E478" s="1" t="s">
        <v>17082</v>
      </c>
      <c r="F478" s="1">
        <v>1428</v>
      </c>
      <c r="G478" s="1" t="s">
        <v>17071</v>
      </c>
      <c r="H478" s="1" t="s">
        <v>124</v>
      </c>
      <c r="I478" s="1" t="s">
        <v>125</v>
      </c>
      <c r="J478" s="1" t="s">
        <v>101</v>
      </c>
      <c r="K478" s="1" t="s">
        <v>150</v>
      </c>
      <c r="L478" s="148" t="s">
        <v>2120</v>
      </c>
      <c r="M478" s="1" t="s">
        <v>17077</v>
      </c>
      <c r="N478" s="154">
        <v>0</v>
      </c>
      <c r="O478" s="154">
        <v>0</v>
      </c>
      <c r="P478" s="157">
        <v>2.3232954545454545</v>
      </c>
      <c r="Q478" s="154">
        <v>2.3232954545454545</v>
      </c>
      <c r="R478" s="154">
        <v>0</v>
      </c>
      <c r="S478" s="154">
        <v>0</v>
      </c>
      <c r="T478" s="154">
        <v>0</v>
      </c>
      <c r="U478" s="154">
        <v>0</v>
      </c>
      <c r="V478" s="154">
        <v>0</v>
      </c>
      <c r="W478" s="154">
        <v>0</v>
      </c>
      <c r="X478" s="154">
        <v>0</v>
      </c>
      <c r="Y478" s="154">
        <v>0</v>
      </c>
      <c r="Z478" s="154">
        <v>0</v>
      </c>
      <c r="AA478" s="154">
        <v>0</v>
      </c>
      <c r="AB478" s="154">
        <v>2.3232954545454545</v>
      </c>
      <c r="AC478" s="154">
        <v>2.3232954545454545</v>
      </c>
      <c r="AD478" s="1">
        <v>2024</v>
      </c>
      <c r="AE478" s="154">
        <v>0</v>
      </c>
      <c r="AF478" s="154">
        <v>0</v>
      </c>
      <c r="AG478" s="154">
        <v>0</v>
      </c>
      <c r="AH478" s="154">
        <v>0</v>
      </c>
      <c r="AI478" s="154">
        <v>0</v>
      </c>
      <c r="AJ478" s="154">
        <v>0</v>
      </c>
      <c r="AK478" s="154">
        <v>2.3232954545454545</v>
      </c>
      <c r="AL478" s="154">
        <v>2.3232954545454545</v>
      </c>
      <c r="AM478" s="154">
        <v>0</v>
      </c>
      <c r="AN478" s="154">
        <v>0</v>
      </c>
      <c r="AO478" s="154">
        <v>0</v>
      </c>
      <c r="AP478" s="154">
        <v>0</v>
      </c>
      <c r="AQ478" s="154">
        <v>0</v>
      </c>
      <c r="AR478" s="154">
        <v>0</v>
      </c>
      <c r="AS478" s="154">
        <v>0</v>
      </c>
      <c r="AT478" s="154">
        <v>0</v>
      </c>
      <c r="AU478" s="1" t="s">
        <v>179</v>
      </c>
      <c r="AV478" s="1" t="s">
        <v>104</v>
      </c>
      <c r="AW478" s="1" t="s">
        <v>1574</v>
      </c>
      <c r="AX478" s="1" t="s">
        <v>444</v>
      </c>
      <c r="AY478" s="1">
        <v>39.483001708984375</v>
      </c>
      <c r="AZ478" s="1">
        <v>-121.24656677246094</v>
      </c>
      <c r="BA478" s="1" t="s">
        <v>132</v>
      </c>
      <c r="BB478" s="25"/>
      <c r="BC478" s="1">
        <v>1428</v>
      </c>
      <c r="BD478" s="1">
        <v>3.2082273511569601E-2</v>
      </c>
      <c r="BE478" s="25"/>
      <c r="BF478" s="1">
        <v>408</v>
      </c>
      <c r="BG478" s="49" t="s">
        <v>17079</v>
      </c>
      <c r="BH478" s="1">
        <v>6.8437446902981395E-3</v>
      </c>
      <c r="BI478" s="1" t="s">
        <v>122</v>
      </c>
      <c r="BJ478" s="1" t="s">
        <v>1537</v>
      </c>
    </row>
    <row r="479" spans="1:62" x14ac:dyDescent="0.25">
      <c r="A479" s="1">
        <v>35290901</v>
      </c>
      <c r="B479" s="1" t="s">
        <v>1234</v>
      </c>
      <c r="C479" s="1" t="s">
        <v>132</v>
      </c>
      <c r="D479" s="1" t="s">
        <v>13</v>
      </c>
      <c r="E479" s="1">
        <v>0</v>
      </c>
      <c r="F479" s="1">
        <v>1408</v>
      </c>
      <c r="G479" s="1" t="s">
        <v>17071</v>
      </c>
      <c r="H479" s="1" t="s">
        <v>13</v>
      </c>
      <c r="I479" s="1" t="s">
        <v>1235</v>
      </c>
      <c r="J479" s="1" t="s">
        <v>126</v>
      </c>
      <c r="K479" s="1" t="s">
        <v>127</v>
      </c>
      <c r="L479" s="148" t="s">
        <v>2120</v>
      </c>
      <c r="M479" s="1" t="s">
        <v>17077</v>
      </c>
      <c r="N479" s="154">
        <v>0.64431818181818179</v>
      </c>
      <c r="O479" s="154">
        <v>0</v>
      </c>
      <c r="P479" s="157">
        <v>0</v>
      </c>
      <c r="Q479" s="154">
        <v>0.64431818181818179</v>
      </c>
      <c r="R479" s="154">
        <v>0</v>
      </c>
      <c r="S479" s="154">
        <v>0</v>
      </c>
      <c r="T479" s="154">
        <v>0</v>
      </c>
      <c r="U479" s="154">
        <v>0</v>
      </c>
      <c r="V479" s="154">
        <v>0</v>
      </c>
      <c r="W479" s="154">
        <v>0</v>
      </c>
      <c r="X479" s="154">
        <v>0</v>
      </c>
      <c r="Y479" s="154">
        <v>0</v>
      </c>
      <c r="Z479" s="154">
        <v>0.64431818181818179</v>
      </c>
      <c r="AA479" s="154">
        <v>0</v>
      </c>
      <c r="AB479" s="154">
        <v>0</v>
      </c>
      <c r="AC479" s="154">
        <v>0.64431818181818179</v>
      </c>
      <c r="AD479" s="1">
        <v>2023</v>
      </c>
      <c r="AE479" s="154">
        <v>0.64431818181818179</v>
      </c>
      <c r="AF479" s="154">
        <v>0</v>
      </c>
      <c r="AG479" s="154">
        <v>0</v>
      </c>
      <c r="AH479" s="154">
        <v>0.64431818181818179</v>
      </c>
      <c r="AI479" s="154">
        <v>0</v>
      </c>
      <c r="AJ479" s="154">
        <v>0</v>
      </c>
      <c r="AK479" s="154">
        <v>0</v>
      </c>
      <c r="AL479" s="154">
        <v>0</v>
      </c>
      <c r="AM479" s="154">
        <v>0</v>
      </c>
      <c r="AN479" s="154">
        <v>0</v>
      </c>
      <c r="AO479" s="154">
        <v>0</v>
      </c>
      <c r="AP479" s="154">
        <v>0</v>
      </c>
      <c r="AQ479" s="154">
        <v>0</v>
      </c>
      <c r="AR479" s="154">
        <v>0</v>
      </c>
      <c r="AS479" s="154">
        <v>0</v>
      </c>
      <c r="AT479" s="154">
        <v>0</v>
      </c>
      <c r="AU479" s="1" t="s">
        <v>103</v>
      </c>
      <c r="AV479" s="1" t="s">
        <v>104</v>
      </c>
      <c r="AW479" s="1" t="s">
        <v>768</v>
      </c>
      <c r="AX479" s="1" t="s">
        <v>106</v>
      </c>
      <c r="BA479" s="1" t="s">
        <v>132</v>
      </c>
      <c r="BB479" s="25"/>
      <c r="BC479" s="1">
        <v>1408</v>
      </c>
      <c r="BD479" s="1">
        <v>3.2911476976352903E-2</v>
      </c>
      <c r="BE479" s="25"/>
      <c r="BF479" s="1">
        <v>2686</v>
      </c>
      <c r="BG479" s="49" t="s">
        <v>17081</v>
      </c>
      <c r="BH479" s="1">
        <v>2.3670178118485045E-4</v>
      </c>
      <c r="BI479" s="1" t="s">
        <v>141</v>
      </c>
      <c r="BJ479" s="1">
        <v>0</v>
      </c>
    </row>
    <row r="480" spans="1:62" x14ac:dyDescent="0.25">
      <c r="A480" s="1">
        <v>35242865</v>
      </c>
      <c r="B480" s="1" t="s">
        <v>1576</v>
      </c>
      <c r="C480" s="1" t="s">
        <v>132</v>
      </c>
      <c r="D480" s="1" t="s">
        <v>17072</v>
      </c>
      <c r="E480" s="1">
        <v>0</v>
      </c>
      <c r="F480" s="1">
        <v>1376</v>
      </c>
      <c r="G480" s="1" t="s">
        <v>17071</v>
      </c>
      <c r="H480" s="1" t="s">
        <v>1385</v>
      </c>
      <c r="I480" s="1" t="s">
        <v>1386</v>
      </c>
      <c r="J480" s="1" t="s">
        <v>136</v>
      </c>
      <c r="K480" s="1" t="s">
        <v>137</v>
      </c>
      <c r="L480" s="148" t="s">
        <v>2120</v>
      </c>
      <c r="M480" s="1" t="s">
        <v>17077</v>
      </c>
      <c r="N480" s="154">
        <v>0</v>
      </c>
      <c r="O480" s="154">
        <v>0</v>
      </c>
      <c r="P480" s="157">
        <v>5.6818181818181816E-2</v>
      </c>
      <c r="Q480" s="154">
        <v>5.6818181818181816E-2</v>
      </c>
      <c r="R480" s="154">
        <v>0</v>
      </c>
      <c r="S480" s="154">
        <v>0</v>
      </c>
      <c r="T480" s="154">
        <v>0</v>
      </c>
      <c r="U480" s="154">
        <v>0</v>
      </c>
      <c r="V480" s="154">
        <v>0</v>
      </c>
      <c r="W480" s="154">
        <v>0</v>
      </c>
      <c r="X480" s="154">
        <v>0</v>
      </c>
      <c r="Y480" s="154">
        <v>0</v>
      </c>
      <c r="Z480" s="154">
        <v>0</v>
      </c>
      <c r="AA480" s="154">
        <v>0</v>
      </c>
      <c r="AB480" s="154">
        <v>5.6818181818181816E-2</v>
      </c>
      <c r="AC480" s="154">
        <v>5.6818181818181816E-2</v>
      </c>
      <c r="AD480" s="1">
        <v>2023</v>
      </c>
      <c r="AE480" s="154">
        <v>0</v>
      </c>
      <c r="AF480" s="154">
        <v>0</v>
      </c>
      <c r="AG480" s="154">
        <v>5.6818181818181816E-2</v>
      </c>
      <c r="AH480" s="154">
        <v>5.6818181818181816E-2</v>
      </c>
      <c r="AI480" s="154">
        <v>0</v>
      </c>
      <c r="AJ480" s="154">
        <v>0</v>
      </c>
      <c r="AK480" s="154">
        <v>0</v>
      </c>
      <c r="AL480" s="154">
        <v>0</v>
      </c>
      <c r="AM480" s="154">
        <v>0</v>
      </c>
      <c r="AN480" s="154">
        <v>0</v>
      </c>
      <c r="AO480" s="154">
        <v>0</v>
      </c>
      <c r="AP480" s="154">
        <v>0</v>
      </c>
      <c r="AQ480" s="154">
        <v>0</v>
      </c>
      <c r="AR480" s="154">
        <v>0</v>
      </c>
      <c r="AS480" s="154">
        <v>0</v>
      </c>
      <c r="AT480" s="154">
        <v>0</v>
      </c>
      <c r="AU480" s="1" t="s">
        <v>1280</v>
      </c>
      <c r="AV480" s="1" t="s">
        <v>144</v>
      </c>
      <c r="AW480" s="1" t="s">
        <v>1294</v>
      </c>
      <c r="AX480" s="1" t="s">
        <v>1282</v>
      </c>
      <c r="AY480" s="1">
        <v>37.4125996171</v>
      </c>
      <c r="AZ480" s="1">
        <v>-122.32994948930001</v>
      </c>
      <c r="BA480" s="1" t="s">
        <v>132</v>
      </c>
      <c r="BB480" s="25"/>
      <c r="BC480" s="1">
        <v>1376</v>
      </c>
      <c r="BD480" s="1">
        <v>3.4933205350869002E-2</v>
      </c>
      <c r="BE480" s="25"/>
      <c r="BF480" s="1">
        <v>1131</v>
      </c>
      <c r="BG480" s="49" t="s">
        <v>17081</v>
      </c>
      <c r="BH480" s="1">
        <v>1.8648068914350507E-3</v>
      </c>
      <c r="BI480" s="1" t="s">
        <v>110</v>
      </c>
      <c r="BJ480" s="1" t="s">
        <v>1385</v>
      </c>
    </row>
    <row r="481" spans="1:62" x14ac:dyDescent="0.25">
      <c r="A481" s="1">
        <v>35353435</v>
      </c>
      <c r="B481" s="1" t="s">
        <v>736</v>
      </c>
      <c r="C481" s="1" t="s">
        <v>132</v>
      </c>
      <c r="D481" s="1" t="s">
        <v>4</v>
      </c>
      <c r="E481" s="1" t="s">
        <v>17082</v>
      </c>
      <c r="F481" s="1">
        <v>1363</v>
      </c>
      <c r="G481" s="1" t="s">
        <v>17071</v>
      </c>
      <c r="H481" s="1" t="s">
        <v>124</v>
      </c>
      <c r="I481" s="1" t="s">
        <v>125</v>
      </c>
      <c r="J481" s="1" t="s">
        <v>101</v>
      </c>
      <c r="K481" s="1" t="s">
        <v>150</v>
      </c>
      <c r="L481" s="148" t="s">
        <v>2120</v>
      </c>
      <c r="M481" s="1" t="s">
        <v>17077</v>
      </c>
      <c r="N481" s="154">
        <v>0</v>
      </c>
      <c r="O481" s="154">
        <v>0</v>
      </c>
      <c r="P481" s="157">
        <v>0.7</v>
      </c>
      <c r="Q481" s="154">
        <v>0.7</v>
      </c>
      <c r="R481" s="154">
        <v>0</v>
      </c>
      <c r="S481" s="154">
        <v>0</v>
      </c>
      <c r="T481" s="154">
        <v>0</v>
      </c>
      <c r="U481" s="154">
        <v>0</v>
      </c>
      <c r="V481" s="154">
        <v>0</v>
      </c>
      <c r="W481" s="154">
        <v>0</v>
      </c>
      <c r="X481" s="154">
        <v>0</v>
      </c>
      <c r="Y481" s="154">
        <v>0</v>
      </c>
      <c r="Z481" s="154">
        <v>0</v>
      </c>
      <c r="AA481" s="154">
        <v>0</v>
      </c>
      <c r="AB481" s="154">
        <v>0.7</v>
      </c>
      <c r="AC481" s="154">
        <v>0.7</v>
      </c>
      <c r="AD481" s="150">
        <v>2024</v>
      </c>
      <c r="AE481" s="154">
        <v>0</v>
      </c>
      <c r="AF481" s="154">
        <v>0</v>
      </c>
      <c r="AG481" s="154">
        <v>0</v>
      </c>
      <c r="AH481" s="154">
        <v>0</v>
      </c>
      <c r="AI481" s="154">
        <v>0</v>
      </c>
      <c r="AJ481" s="154">
        <v>0</v>
      </c>
      <c r="AK481" s="154">
        <v>0.7</v>
      </c>
      <c r="AL481" s="154">
        <v>0.7</v>
      </c>
      <c r="AM481" s="154">
        <v>0</v>
      </c>
      <c r="AN481" s="154">
        <v>0</v>
      </c>
      <c r="AO481" s="154">
        <v>0</v>
      </c>
      <c r="AP481" s="154">
        <v>0</v>
      </c>
      <c r="AQ481" s="154">
        <v>0</v>
      </c>
      <c r="AR481" s="154">
        <v>0</v>
      </c>
      <c r="AS481" s="154">
        <v>0</v>
      </c>
      <c r="AT481" s="154">
        <v>0</v>
      </c>
      <c r="AU481" s="1" t="s">
        <v>103</v>
      </c>
      <c r="AV481" s="1" t="s">
        <v>104</v>
      </c>
      <c r="AW481" s="1" t="s">
        <v>362</v>
      </c>
      <c r="AX481" s="1" t="s">
        <v>117</v>
      </c>
      <c r="AY481" s="1">
        <v>38.908056507200001</v>
      </c>
      <c r="AZ481" s="1">
        <v>-120.8468340889</v>
      </c>
      <c r="BA481" s="1" t="s">
        <v>132</v>
      </c>
      <c r="BB481" s="25"/>
      <c r="BC481" s="1">
        <v>1363</v>
      </c>
      <c r="BD481" s="1">
        <v>3.5528767571262998E-2</v>
      </c>
      <c r="BE481" s="25"/>
      <c r="BF481" s="1">
        <v>277</v>
      </c>
      <c r="BG481" s="49" t="s">
        <v>17079</v>
      </c>
      <c r="BH481" s="1">
        <v>9.9543844323194911E-3</v>
      </c>
      <c r="BI481" s="1" t="s">
        <v>110</v>
      </c>
      <c r="BJ481" s="1" t="s">
        <v>738</v>
      </c>
    </row>
    <row r="482" spans="1:62" x14ac:dyDescent="0.25">
      <c r="A482" s="1">
        <v>35233996</v>
      </c>
      <c r="B482" s="1" t="s">
        <v>1635</v>
      </c>
      <c r="C482" s="1" t="s">
        <v>132</v>
      </c>
      <c r="D482" s="1" t="s">
        <v>4</v>
      </c>
      <c r="E482" s="1" t="s">
        <v>10</v>
      </c>
      <c r="F482" s="1">
        <v>1363</v>
      </c>
      <c r="G482" s="1" t="s">
        <v>17071</v>
      </c>
      <c r="H482" s="1" t="s">
        <v>124</v>
      </c>
      <c r="I482" s="1" t="s">
        <v>125</v>
      </c>
      <c r="J482" s="1" t="s">
        <v>126</v>
      </c>
      <c r="K482" s="1" t="s">
        <v>127</v>
      </c>
      <c r="L482" s="148" t="s">
        <v>2120</v>
      </c>
      <c r="M482" s="1" t="s">
        <v>2120</v>
      </c>
      <c r="N482" s="157">
        <v>0</v>
      </c>
      <c r="O482" s="157">
        <v>0.84962121212121211</v>
      </c>
      <c r="P482" s="157">
        <v>0.52121212121212124</v>
      </c>
      <c r="Q482" s="157">
        <v>1.3708333333333333</v>
      </c>
      <c r="R482" s="154">
        <v>0</v>
      </c>
      <c r="S482" s="154">
        <v>0</v>
      </c>
      <c r="T482" s="154">
        <v>0</v>
      </c>
      <c r="U482" s="154">
        <v>0</v>
      </c>
      <c r="V482" s="154">
        <v>0</v>
      </c>
      <c r="W482" s="154">
        <v>0</v>
      </c>
      <c r="X482" s="154">
        <v>0</v>
      </c>
      <c r="Y482" s="154">
        <v>0</v>
      </c>
      <c r="Z482" s="154">
        <v>0</v>
      </c>
      <c r="AA482" s="154">
        <v>0.84962121212121211</v>
      </c>
      <c r="AB482" s="154">
        <v>0.52121212121212124</v>
      </c>
      <c r="AC482" s="154">
        <v>1.3708333333333333</v>
      </c>
      <c r="AD482" s="1">
        <v>2023</v>
      </c>
      <c r="AE482" s="154">
        <v>0</v>
      </c>
      <c r="AF482" s="154">
        <v>0.84962121212121211</v>
      </c>
      <c r="AG482" s="154">
        <v>0.52121212121212124</v>
      </c>
      <c r="AH482" s="154">
        <v>1.3708333333333333</v>
      </c>
      <c r="AI482" s="154">
        <v>0</v>
      </c>
      <c r="AJ482" s="154">
        <v>0</v>
      </c>
      <c r="AK482" s="154">
        <v>0</v>
      </c>
      <c r="AL482" s="154">
        <v>0</v>
      </c>
      <c r="AM482" s="154">
        <v>0</v>
      </c>
      <c r="AN482" s="154">
        <v>0</v>
      </c>
      <c r="AO482" s="154">
        <v>0</v>
      </c>
      <c r="AP482" s="154">
        <v>0</v>
      </c>
      <c r="AQ482" s="154">
        <v>0</v>
      </c>
      <c r="AR482" s="154">
        <v>0</v>
      </c>
      <c r="AS482" s="154">
        <v>0</v>
      </c>
      <c r="AT482" s="154">
        <v>0</v>
      </c>
      <c r="AU482" s="1" t="s">
        <v>103</v>
      </c>
      <c r="AV482" s="1" t="s">
        <v>104</v>
      </c>
      <c r="AW482" s="1" t="s">
        <v>362</v>
      </c>
      <c r="AX482" s="1" t="s">
        <v>117</v>
      </c>
      <c r="AY482" s="1">
        <v>38.906301112599998</v>
      </c>
      <c r="AZ482" s="1">
        <v>-120.83696069609999</v>
      </c>
      <c r="BA482" s="1" t="s">
        <v>132</v>
      </c>
      <c r="BB482" s="25"/>
      <c r="BC482" s="12">
        <v>1363</v>
      </c>
      <c r="BD482" s="1">
        <v>3.5528768000000002E-2</v>
      </c>
      <c r="BE482" s="25"/>
      <c r="BF482" s="49">
        <v>277</v>
      </c>
      <c r="BG482" s="49" t="s">
        <v>17079</v>
      </c>
      <c r="BH482" s="13">
        <v>9.9543844323194911E-3</v>
      </c>
      <c r="BI482" s="8" t="s">
        <v>110</v>
      </c>
      <c r="BJ482" s="1" t="s">
        <v>738</v>
      </c>
    </row>
    <row r="483" spans="1:62" x14ac:dyDescent="0.25">
      <c r="A483" s="1">
        <v>35233995</v>
      </c>
      <c r="B483" s="1" t="s">
        <v>1636</v>
      </c>
      <c r="C483" s="1" t="s">
        <v>132</v>
      </c>
      <c r="D483" s="1" t="s">
        <v>4</v>
      </c>
      <c r="E483" s="1" t="s">
        <v>10</v>
      </c>
      <c r="F483" s="1">
        <v>1363</v>
      </c>
      <c r="G483" s="1" t="s">
        <v>17071</v>
      </c>
      <c r="H483" s="1" t="s">
        <v>124</v>
      </c>
      <c r="I483" s="1" t="s">
        <v>125</v>
      </c>
      <c r="J483" s="1" t="s">
        <v>126</v>
      </c>
      <c r="K483" s="1" t="s">
        <v>127</v>
      </c>
      <c r="L483" s="148" t="s">
        <v>2120</v>
      </c>
      <c r="M483" s="1" t="s">
        <v>2120</v>
      </c>
      <c r="N483" s="157">
        <v>0</v>
      </c>
      <c r="O483" s="157">
        <v>0.73143939393939394</v>
      </c>
      <c r="P483" s="157">
        <v>0</v>
      </c>
      <c r="Q483" s="157">
        <v>0.73143939393939394</v>
      </c>
      <c r="R483" s="154">
        <v>0</v>
      </c>
      <c r="S483" s="154">
        <v>0</v>
      </c>
      <c r="T483" s="154">
        <v>0</v>
      </c>
      <c r="U483" s="154">
        <v>0</v>
      </c>
      <c r="V483" s="154">
        <v>0</v>
      </c>
      <c r="W483" s="154">
        <v>0</v>
      </c>
      <c r="X483" s="154">
        <v>0</v>
      </c>
      <c r="Y483" s="154">
        <v>0</v>
      </c>
      <c r="Z483" s="154">
        <v>0</v>
      </c>
      <c r="AA483" s="154">
        <v>0.73143939393939394</v>
      </c>
      <c r="AB483" s="154">
        <v>0</v>
      </c>
      <c r="AC483" s="154">
        <v>0.73143939393939394</v>
      </c>
      <c r="AD483" s="1">
        <v>2023</v>
      </c>
      <c r="AE483" s="154">
        <v>0</v>
      </c>
      <c r="AF483" s="154">
        <v>0.73143939393939394</v>
      </c>
      <c r="AG483" s="154">
        <v>0</v>
      </c>
      <c r="AH483" s="154">
        <v>0.73143939393939394</v>
      </c>
      <c r="AI483" s="154">
        <v>0</v>
      </c>
      <c r="AJ483" s="154">
        <v>0</v>
      </c>
      <c r="AK483" s="154">
        <v>0</v>
      </c>
      <c r="AL483" s="154">
        <v>0</v>
      </c>
      <c r="AM483" s="154">
        <v>0</v>
      </c>
      <c r="AN483" s="154">
        <v>0</v>
      </c>
      <c r="AO483" s="154">
        <v>0</v>
      </c>
      <c r="AP483" s="154">
        <v>0</v>
      </c>
      <c r="AQ483" s="154">
        <v>0</v>
      </c>
      <c r="AR483" s="154">
        <v>0</v>
      </c>
      <c r="AS483" s="154">
        <v>0</v>
      </c>
      <c r="AT483" s="154">
        <v>0</v>
      </c>
      <c r="AU483" s="1" t="s">
        <v>103</v>
      </c>
      <c r="AV483" s="1" t="s">
        <v>104</v>
      </c>
      <c r="AW483" s="1" t="s">
        <v>362</v>
      </c>
      <c r="AX483" s="1" t="s">
        <v>117</v>
      </c>
      <c r="AY483" s="1">
        <v>38.904985117000003</v>
      </c>
      <c r="AZ483" s="1">
        <v>-120.8401446861</v>
      </c>
      <c r="BA483" s="1" t="s">
        <v>132</v>
      </c>
      <c r="BB483" s="25"/>
      <c r="BC483" s="12">
        <v>1363</v>
      </c>
      <c r="BD483" s="1">
        <v>3.5528768000000002E-2</v>
      </c>
      <c r="BE483" s="25"/>
      <c r="BF483" s="49">
        <v>277</v>
      </c>
      <c r="BG483" s="49" t="s">
        <v>17079</v>
      </c>
      <c r="BH483" s="13">
        <v>9.9543844323194911E-3</v>
      </c>
      <c r="BI483" s="8" t="s">
        <v>110</v>
      </c>
      <c r="BJ483" s="1" t="s">
        <v>738</v>
      </c>
    </row>
    <row r="484" spans="1:62" x14ac:dyDescent="0.25">
      <c r="A484" s="1">
        <v>35290517</v>
      </c>
      <c r="B484" s="1" t="s">
        <v>1242</v>
      </c>
      <c r="C484" s="1" t="s">
        <v>132</v>
      </c>
      <c r="D484" s="1" t="s">
        <v>783</v>
      </c>
      <c r="E484" s="1" t="s">
        <v>783</v>
      </c>
      <c r="F484" s="1">
        <v>1322</v>
      </c>
      <c r="G484" s="1" t="s">
        <v>17071</v>
      </c>
      <c r="H484" s="1" t="s">
        <v>272</v>
      </c>
      <c r="I484" s="1" t="s">
        <v>125</v>
      </c>
      <c r="J484" s="1" t="s">
        <v>201</v>
      </c>
      <c r="K484" s="1" t="s">
        <v>202</v>
      </c>
      <c r="L484" s="148" t="s">
        <v>2120</v>
      </c>
      <c r="M484" s="1" t="s">
        <v>2120</v>
      </c>
      <c r="N484" s="157">
        <v>0</v>
      </c>
      <c r="O484" s="157">
        <v>0.86988636363636362</v>
      </c>
      <c r="P484" s="157">
        <v>0</v>
      </c>
      <c r="Q484" s="157">
        <v>0.86988636363636362</v>
      </c>
      <c r="R484" s="154">
        <v>0</v>
      </c>
      <c r="S484" s="154">
        <v>0</v>
      </c>
      <c r="T484" s="154">
        <v>0</v>
      </c>
      <c r="U484" s="154">
        <v>0</v>
      </c>
      <c r="V484" s="154">
        <v>0</v>
      </c>
      <c r="W484" s="154">
        <v>0</v>
      </c>
      <c r="X484" s="154">
        <v>0</v>
      </c>
      <c r="Y484" s="154">
        <v>0</v>
      </c>
      <c r="Z484" s="154">
        <v>0</v>
      </c>
      <c r="AA484" s="154">
        <v>0.86988636363636362</v>
      </c>
      <c r="AB484" s="154">
        <v>0</v>
      </c>
      <c r="AC484" s="154">
        <v>0.86988636363636362</v>
      </c>
      <c r="AD484" s="1">
        <v>2023</v>
      </c>
      <c r="AE484" s="154">
        <v>0</v>
      </c>
      <c r="AF484" s="154">
        <v>0.86988636363636362</v>
      </c>
      <c r="AG484" s="154">
        <v>0</v>
      </c>
      <c r="AH484" s="154">
        <v>0.86988636363636362</v>
      </c>
      <c r="AI484" s="154">
        <v>0</v>
      </c>
      <c r="AJ484" s="154">
        <v>0</v>
      </c>
      <c r="AK484" s="154">
        <v>0</v>
      </c>
      <c r="AL484" s="154">
        <v>0</v>
      </c>
      <c r="AM484" s="154">
        <v>0</v>
      </c>
      <c r="AN484" s="154">
        <v>0</v>
      </c>
      <c r="AO484" s="154">
        <v>0</v>
      </c>
      <c r="AP484" s="154">
        <v>0</v>
      </c>
      <c r="AQ484" s="154">
        <v>0</v>
      </c>
      <c r="AR484" s="154">
        <v>0</v>
      </c>
      <c r="AS484" s="154">
        <v>0</v>
      </c>
      <c r="AT484" s="154">
        <v>0</v>
      </c>
      <c r="AU484" s="1" t="s">
        <v>179</v>
      </c>
      <c r="AV484" s="1" t="s">
        <v>104</v>
      </c>
      <c r="AW484" s="1" t="s">
        <v>1243</v>
      </c>
      <c r="AX484" s="1" t="s">
        <v>274</v>
      </c>
      <c r="AY484" s="1">
        <v>40.055293646800003</v>
      </c>
      <c r="AZ484" s="1">
        <v>-120.96356827459999</v>
      </c>
      <c r="BA484" s="1" t="s">
        <v>132</v>
      </c>
      <c r="BB484" s="25"/>
      <c r="BC484" s="12">
        <v>1322</v>
      </c>
      <c r="BD484" s="1">
        <v>3.8701701999999998E-2</v>
      </c>
      <c r="BE484" s="25"/>
      <c r="BF484" s="49">
        <v>1064</v>
      </c>
      <c r="BG484" s="49" t="s">
        <v>17081</v>
      </c>
      <c r="BH484" s="13">
        <v>2.0496890597724491E-3</v>
      </c>
      <c r="BI484" s="8" t="s">
        <v>141</v>
      </c>
      <c r="BJ484" s="1" t="s">
        <v>783</v>
      </c>
    </row>
    <row r="485" spans="1:62" x14ac:dyDescent="0.25">
      <c r="A485" s="1">
        <v>35282166</v>
      </c>
      <c r="B485" s="1" t="s">
        <v>1308</v>
      </c>
      <c r="C485" s="1" t="s">
        <v>132</v>
      </c>
      <c r="D485" s="1" t="s">
        <v>783</v>
      </c>
      <c r="E485" s="1" t="s">
        <v>783</v>
      </c>
      <c r="F485" s="1">
        <v>1322</v>
      </c>
      <c r="G485" s="1" t="s">
        <v>17071</v>
      </c>
      <c r="H485" s="1" t="s">
        <v>272</v>
      </c>
      <c r="I485" s="1" t="s">
        <v>125</v>
      </c>
      <c r="J485" s="1" t="s">
        <v>201</v>
      </c>
      <c r="K485" s="1" t="s">
        <v>202</v>
      </c>
      <c r="L485" s="148" t="s">
        <v>2120</v>
      </c>
      <c r="M485" s="1" t="s">
        <v>2120</v>
      </c>
      <c r="N485" s="157">
        <v>0</v>
      </c>
      <c r="O485" s="157">
        <v>2.5901515151515153</v>
      </c>
      <c r="P485" s="157">
        <v>0</v>
      </c>
      <c r="Q485" s="157">
        <v>2.5901515151515153</v>
      </c>
      <c r="R485" s="154">
        <v>0</v>
      </c>
      <c r="S485" s="154">
        <v>0</v>
      </c>
      <c r="T485" s="154">
        <v>0</v>
      </c>
      <c r="U485" s="154">
        <v>0</v>
      </c>
      <c r="V485" s="154">
        <v>0</v>
      </c>
      <c r="W485" s="154">
        <v>0</v>
      </c>
      <c r="X485" s="154">
        <v>0</v>
      </c>
      <c r="Y485" s="154">
        <v>0</v>
      </c>
      <c r="Z485" s="154">
        <v>0</v>
      </c>
      <c r="AA485" s="154">
        <v>2.5901515151515153</v>
      </c>
      <c r="AB485" s="154">
        <v>0</v>
      </c>
      <c r="AC485" s="154">
        <v>2.5901515151515153</v>
      </c>
      <c r="AD485" s="1">
        <v>2023</v>
      </c>
      <c r="AE485" s="154">
        <v>0</v>
      </c>
      <c r="AF485" s="154">
        <v>2.5901515151515153</v>
      </c>
      <c r="AG485" s="154">
        <v>0</v>
      </c>
      <c r="AH485" s="154">
        <v>2.5901515151515153</v>
      </c>
      <c r="AI485" s="154">
        <v>0</v>
      </c>
      <c r="AJ485" s="154">
        <v>0</v>
      </c>
      <c r="AK485" s="154">
        <v>0</v>
      </c>
      <c r="AL485" s="154">
        <v>0</v>
      </c>
      <c r="AM485" s="154">
        <v>0</v>
      </c>
      <c r="AN485" s="154">
        <v>0</v>
      </c>
      <c r="AO485" s="154">
        <v>0</v>
      </c>
      <c r="AP485" s="154">
        <v>0</v>
      </c>
      <c r="AQ485" s="154">
        <v>0</v>
      </c>
      <c r="AR485" s="154">
        <v>0</v>
      </c>
      <c r="AS485" s="154">
        <v>0</v>
      </c>
      <c r="AT485" s="154">
        <v>0</v>
      </c>
      <c r="AU485" s="1" t="s">
        <v>179</v>
      </c>
      <c r="AV485" s="1" t="s">
        <v>104</v>
      </c>
      <c r="AW485" s="1" t="s">
        <v>1243</v>
      </c>
      <c r="AX485" s="1" t="s">
        <v>274</v>
      </c>
      <c r="AY485" s="1">
        <v>40.060406552000003</v>
      </c>
      <c r="AZ485" s="1">
        <v>-120.96425397550001</v>
      </c>
      <c r="BA485" s="1" t="s">
        <v>132</v>
      </c>
      <c r="BB485" s="25"/>
      <c r="BC485" s="12">
        <v>1322</v>
      </c>
      <c r="BD485" s="1">
        <v>3.8701701999999998E-2</v>
      </c>
      <c r="BE485" s="25"/>
      <c r="BF485" s="49">
        <v>1064</v>
      </c>
      <c r="BG485" s="49" t="s">
        <v>17081</v>
      </c>
      <c r="BH485" s="13">
        <v>2.0496890597724491E-3</v>
      </c>
      <c r="BI485" s="8" t="s">
        <v>141</v>
      </c>
      <c r="BJ485" s="1" t="s">
        <v>783</v>
      </c>
    </row>
    <row r="486" spans="1:62" x14ac:dyDescent="0.25">
      <c r="A486" s="1">
        <v>35145540</v>
      </c>
      <c r="B486" s="1" t="s">
        <v>1869</v>
      </c>
      <c r="C486" s="1" t="s">
        <v>132</v>
      </c>
      <c r="D486" s="1" t="s">
        <v>4</v>
      </c>
      <c r="E486" s="1" t="s">
        <v>10</v>
      </c>
      <c r="F486" s="1">
        <v>1316</v>
      </c>
      <c r="G486" s="1" t="s">
        <v>17071</v>
      </c>
      <c r="H486" s="1" t="s">
        <v>124</v>
      </c>
      <c r="I486" s="1" t="s">
        <v>125</v>
      </c>
      <c r="J486" s="1" t="s">
        <v>136</v>
      </c>
      <c r="K486" s="1" t="s">
        <v>137</v>
      </c>
      <c r="L486" s="148" t="s">
        <v>2120</v>
      </c>
      <c r="M486" s="1" t="s">
        <v>2120</v>
      </c>
      <c r="N486" s="157">
        <v>0.61212121212121207</v>
      </c>
      <c r="O486" s="157">
        <v>0.53446969696969693</v>
      </c>
      <c r="P486" s="157">
        <v>0</v>
      </c>
      <c r="Q486" s="157">
        <v>1.146590909090909</v>
      </c>
      <c r="R486" s="154">
        <v>0</v>
      </c>
      <c r="S486" s="154">
        <v>0</v>
      </c>
      <c r="T486" s="154">
        <v>0</v>
      </c>
      <c r="U486" s="154">
        <v>0</v>
      </c>
      <c r="V486" s="154">
        <v>0</v>
      </c>
      <c r="W486" s="154">
        <v>0</v>
      </c>
      <c r="X486" s="154">
        <v>0</v>
      </c>
      <c r="Y486" s="154">
        <v>0</v>
      </c>
      <c r="Z486" s="154">
        <v>0.61212121212121207</v>
      </c>
      <c r="AA486" s="154">
        <v>0.53446969696969693</v>
      </c>
      <c r="AB486" s="154">
        <v>0</v>
      </c>
      <c r="AC486" s="154">
        <v>1.146590909090909</v>
      </c>
      <c r="AD486" s="1">
        <v>2023</v>
      </c>
      <c r="AE486" s="154">
        <v>0.61212121212121207</v>
      </c>
      <c r="AF486" s="154">
        <v>0.53446969696969693</v>
      </c>
      <c r="AG486" s="154">
        <v>0</v>
      </c>
      <c r="AH486" s="154">
        <v>1.146590909090909</v>
      </c>
      <c r="AI486" s="154">
        <v>0</v>
      </c>
      <c r="AJ486" s="154">
        <v>0</v>
      </c>
      <c r="AK486" s="154">
        <v>0</v>
      </c>
      <c r="AL486" s="154">
        <v>0</v>
      </c>
      <c r="AM486" s="154">
        <v>0</v>
      </c>
      <c r="AN486" s="154">
        <v>0</v>
      </c>
      <c r="AO486" s="154">
        <v>0</v>
      </c>
      <c r="AP486" s="154">
        <v>0</v>
      </c>
      <c r="AQ486" s="154">
        <v>0</v>
      </c>
      <c r="AR486" s="154">
        <v>0</v>
      </c>
      <c r="AS486" s="154">
        <v>0</v>
      </c>
      <c r="AT486" s="154">
        <v>0</v>
      </c>
      <c r="AU486" s="1" t="s">
        <v>111</v>
      </c>
      <c r="AV486" s="1" t="s">
        <v>112</v>
      </c>
      <c r="AW486" s="1" t="s">
        <v>1870</v>
      </c>
      <c r="AX486" s="1" t="s">
        <v>114</v>
      </c>
      <c r="AY486" s="1">
        <v>38.045290000000001</v>
      </c>
      <c r="AZ486" s="1">
        <v>-120.5253</v>
      </c>
      <c r="BA486" s="1" t="s">
        <v>132</v>
      </c>
      <c r="BB486" s="25"/>
      <c r="BC486" s="14">
        <v>1316</v>
      </c>
      <c r="BD486" s="1">
        <v>3.9233922999999997E-2</v>
      </c>
      <c r="BE486" s="25"/>
      <c r="BF486" s="49">
        <v>1205</v>
      </c>
      <c r="BG486" s="49" t="s">
        <v>17081</v>
      </c>
      <c r="BH486" s="13">
        <v>1.6222281610810746E-3</v>
      </c>
      <c r="BI486" s="8" t="s">
        <v>110</v>
      </c>
      <c r="BJ486" s="1" t="s">
        <v>1872</v>
      </c>
    </row>
    <row r="487" spans="1:62" x14ac:dyDescent="0.25">
      <c r="A487" s="1">
        <v>35251360</v>
      </c>
      <c r="B487" s="1" t="s">
        <v>1497</v>
      </c>
      <c r="C487" s="1" t="s">
        <v>132</v>
      </c>
      <c r="D487" s="1" t="s">
        <v>13</v>
      </c>
      <c r="E487" s="1">
        <v>0</v>
      </c>
      <c r="F487" s="1">
        <v>1313</v>
      </c>
      <c r="G487" s="1" t="s">
        <v>17071</v>
      </c>
      <c r="H487" s="1" t="s">
        <v>13</v>
      </c>
      <c r="I487" s="1" t="s">
        <v>1498</v>
      </c>
      <c r="J487" s="1" t="s">
        <v>136</v>
      </c>
      <c r="K487" s="1" t="s">
        <v>137</v>
      </c>
      <c r="L487" s="148" t="s">
        <v>2120</v>
      </c>
      <c r="M487" s="1" t="s">
        <v>17077</v>
      </c>
      <c r="N487" s="154">
        <v>0.34261363636363634</v>
      </c>
      <c r="O487" s="154">
        <v>0</v>
      </c>
      <c r="P487" s="157">
        <v>0</v>
      </c>
      <c r="Q487" s="154">
        <v>0.34261363636363634</v>
      </c>
      <c r="R487" s="154">
        <v>0</v>
      </c>
      <c r="S487" s="154">
        <v>0</v>
      </c>
      <c r="T487" s="154">
        <v>0</v>
      </c>
      <c r="U487" s="154">
        <v>0</v>
      </c>
      <c r="V487" s="154">
        <v>0</v>
      </c>
      <c r="W487" s="154">
        <v>0</v>
      </c>
      <c r="X487" s="154">
        <v>0</v>
      </c>
      <c r="Y487" s="154">
        <v>0</v>
      </c>
      <c r="Z487" s="154">
        <v>0.34261363636363634</v>
      </c>
      <c r="AA487" s="154">
        <v>0</v>
      </c>
      <c r="AB487" s="154">
        <v>0</v>
      </c>
      <c r="AC487" s="154">
        <v>0.34261363636363634</v>
      </c>
      <c r="AD487" s="1">
        <v>2023</v>
      </c>
      <c r="AE487" s="154">
        <v>0.34261363636363634</v>
      </c>
      <c r="AF487" s="154">
        <v>0</v>
      </c>
      <c r="AG487" s="154">
        <v>0</v>
      </c>
      <c r="AH487" s="154">
        <v>0.34261363636363634</v>
      </c>
      <c r="AI487" s="154">
        <v>0</v>
      </c>
      <c r="AJ487" s="154">
        <v>0</v>
      </c>
      <c r="AK487" s="154">
        <v>0</v>
      </c>
      <c r="AL487" s="154">
        <v>0</v>
      </c>
      <c r="AM487" s="154">
        <v>0</v>
      </c>
      <c r="AN487" s="154">
        <v>0</v>
      </c>
      <c r="AO487" s="154">
        <v>0</v>
      </c>
      <c r="AP487" s="154">
        <v>0</v>
      </c>
      <c r="AQ487" s="154">
        <v>0</v>
      </c>
      <c r="AR487" s="154">
        <v>0</v>
      </c>
      <c r="AS487" s="154">
        <v>0</v>
      </c>
      <c r="AT487" s="154">
        <v>0</v>
      </c>
      <c r="AU487" s="1" t="s">
        <v>128</v>
      </c>
      <c r="AV487" s="1" t="s">
        <v>129</v>
      </c>
      <c r="AW487" s="1" t="s">
        <v>130</v>
      </c>
      <c r="AX487" s="1" t="s">
        <v>131</v>
      </c>
      <c r="AY487" s="1">
        <v>38.473556518554688</v>
      </c>
      <c r="AZ487" s="1">
        <v>-122.89794921875</v>
      </c>
      <c r="BA487" s="1" t="s">
        <v>132</v>
      </c>
      <c r="BB487" s="25"/>
      <c r="BC487" s="1">
        <v>1313</v>
      </c>
      <c r="BD487" s="1">
        <v>3.9363220824275701E-2</v>
      </c>
      <c r="BE487" s="25"/>
      <c r="BF487" s="1">
        <v>1448</v>
      </c>
      <c r="BG487" s="49" t="s">
        <v>17081</v>
      </c>
      <c r="BH487" s="1">
        <v>1.0779541246403355E-3</v>
      </c>
      <c r="BI487" s="1" t="s">
        <v>141</v>
      </c>
      <c r="BJ487" s="1">
        <v>0</v>
      </c>
    </row>
    <row r="488" spans="1:62" x14ac:dyDescent="0.25">
      <c r="A488" s="1">
        <v>35243442</v>
      </c>
      <c r="B488" s="1" t="s">
        <v>1571</v>
      </c>
      <c r="C488" s="1" t="s">
        <v>132</v>
      </c>
      <c r="D488" s="1" t="s">
        <v>4</v>
      </c>
      <c r="E488" s="1" t="s">
        <v>17082</v>
      </c>
      <c r="F488" s="1">
        <v>1308</v>
      </c>
      <c r="G488" s="1" t="s">
        <v>17071</v>
      </c>
      <c r="H488" s="1" t="s">
        <v>124</v>
      </c>
      <c r="I488" s="1" t="s">
        <v>125</v>
      </c>
      <c r="J488" s="1" t="s">
        <v>101</v>
      </c>
      <c r="K488" s="1" t="s">
        <v>150</v>
      </c>
      <c r="L488" s="148" t="s">
        <v>2120</v>
      </c>
      <c r="M488" s="1" t="s">
        <v>17077</v>
      </c>
      <c r="N488" s="154">
        <v>0</v>
      </c>
      <c r="O488" s="154">
        <v>0</v>
      </c>
      <c r="P488" s="157">
        <v>2.319</v>
      </c>
      <c r="Q488" s="154">
        <v>2.319</v>
      </c>
      <c r="R488" s="154">
        <v>0</v>
      </c>
      <c r="S488" s="154">
        <v>0</v>
      </c>
      <c r="T488" s="154">
        <v>0</v>
      </c>
      <c r="U488" s="154">
        <v>0</v>
      </c>
      <c r="V488" s="154">
        <v>0</v>
      </c>
      <c r="W488" s="154">
        <v>0</v>
      </c>
      <c r="X488" s="154">
        <v>0</v>
      </c>
      <c r="Y488" s="154">
        <v>0</v>
      </c>
      <c r="Z488" s="154">
        <v>0</v>
      </c>
      <c r="AA488" s="154">
        <v>0</v>
      </c>
      <c r="AB488" s="154">
        <v>2.319</v>
      </c>
      <c r="AC488" s="154">
        <v>2.319</v>
      </c>
      <c r="AD488" s="1">
        <v>2024</v>
      </c>
      <c r="AE488" s="154">
        <v>0</v>
      </c>
      <c r="AF488" s="154">
        <v>0</v>
      </c>
      <c r="AG488" s="154">
        <v>0</v>
      </c>
      <c r="AH488" s="154">
        <v>0</v>
      </c>
      <c r="AI488" s="154">
        <v>0</v>
      </c>
      <c r="AJ488" s="154">
        <v>0</v>
      </c>
      <c r="AK488" s="154">
        <v>2.319</v>
      </c>
      <c r="AL488" s="154">
        <v>2.319</v>
      </c>
      <c r="AM488" s="154">
        <v>0</v>
      </c>
      <c r="AN488" s="154">
        <v>0</v>
      </c>
      <c r="AO488" s="154">
        <v>0</v>
      </c>
      <c r="AP488" s="154">
        <v>0</v>
      </c>
      <c r="AQ488" s="154">
        <v>0</v>
      </c>
      <c r="AR488" s="154">
        <v>0</v>
      </c>
      <c r="AS488" s="154">
        <v>0</v>
      </c>
      <c r="AT488" s="154">
        <v>0</v>
      </c>
      <c r="AU488" s="1" t="s">
        <v>103</v>
      </c>
      <c r="AV488" s="1" t="s">
        <v>104</v>
      </c>
      <c r="AW488" s="1" t="s">
        <v>443</v>
      </c>
      <c r="AX488" s="1" t="s">
        <v>503</v>
      </c>
      <c r="AY488" s="1">
        <v>39.438536932600002</v>
      </c>
      <c r="AZ488" s="1">
        <v>-120.9959329385</v>
      </c>
      <c r="BA488" s="1" t="s">
        <v>132</v>
      </c>
      <c r="BB488" s="25"/>
      <c r="BC488" s="1">
        <v>1308</v>
      </c>
      <c r="BD488" s="1">
        <v>3.9560220738918399E-2</v>
      </c>
      <c r="BE488" s="25"/>
      <c r="BF488" s="1">
        <v>162</v>
      </c>
      <c r="BG488" s="49" t="s">
        <v>17079</v>
      </c>
      <c r="BH488" s="1">
        <v>1.4699628687085754E-2</v>
      </c>
      <c r="BI488" s="1" t="s">
        <v>110</v>
      </c>
      <c r="BJ488" s="1" t="s">
        <v>1537</v>
      </c>
    </row>
    <row r="489" spans="1:62" x14ac:dyDescent="0.25">
      <c r="A489" s="1">
        <v>35083699</v>
      </c>
      <c r="B489" s="1" t="s">
        <v>1922</v>
      </c>
      <c r="C489" s="1" t="s">
        <v>132</v>
      </c>
      <c r="D489" s="1" t="s">
        <v>17072</v>
      </c>
      <c r="E489" s="1">
        <v>0</v>
      </c>
      <c r="F489" s="1">
        <v>1302</v>
      </c>
      <c r="G489" s="1" t="s">
        <v>17071</v>
      </c>
      <c r="H489" s="1" t="s">
        <v>1385</v>
      </c>
      <c r="I489" s="1" t="s">
        <v>1386</v>
      </c>
      <c r="J489" s="1" t="s">
        <v>136</v>
      </c>
      <c r="K489" s="1" t="s">
        <v>137</v>
      </c>
      <c r="L489" s="148" t="s">
        <v>2120</v>
      </c>
      <c r="M489" s="1" t="s">
        <v>17077</v>
      </c>
      <c r="N489" s="154">
        <v>0</v>
      </c>
      <c r="O489" s="154">
        <v>0</v>
      </c>
      <c r="P489" s="157">
        <v>7.575757575757576E-2</v>
      </c>
      <c r="Q489" s="154">
        <v>7.575757575757576E-2</v>
      </c>
      <c r="R489" s="154">
        <v>0</v>
      </c>
      <c r="S489" s="154">
        <v>0</v>
      </c>
      <c r="T489" s="154">
        <v>0</v>
      </c>
      <c r="U489" s="154">
        <v>0</v>
      </c>
      <c r="V489" s="154">
        <v>0</v>
      </c>
      <c r="W489" s="154">
        <v>0</v>
      </c>
      <c r="X489" s="154">
        <v>0</v>
      </c>
      <c r="Y489" s="154">
        <v>0</v>
      </c>
      <c r="Z489" s="154">
        <v>0</v>
      </c>
      <c r="AA489" s="154">
        <v>0</v>
      </c>
      <c r="AB489" s="154">
        <v>7.575757575757576E-2</v>
      </c>
      <c r="AC489" s="154">
        <v>7.575757575757576E-2</v>
      </c>
      <c r="AD489" s="1">
        <v>2023</v>
      </c>
      <c r="AE489" s="154">
        <v>0</v>
      </c>
      <c r="AF489" s="154">
        <v>0</v>
      </c>
      <c r="AG489" s="154">
        <v>7.575757575757576E-2</v>
      </c>
      <c r="AH489" s="154">
        <v>7.575757575757576E-2</v>
      </c>
      <c r="AI489" s="154">
        <v>0</v>
      </c>
      <c r="AJ489" s="154">
        <v>0</v>
      </c>
      <c r="AK489" s="154">
        <v>0</v>
      </c>
      <c r="AL489" s="154">
        <v>0</v>
      </c>
      <c r="AM489" s="154">
        <v>0</v>
      </c>
      <c r="AN489" s="154">
        <v>0</v>
      </c>
      <c r="AO489" s="154">
        <v>0</v>
      </c>
      <c r="AP489" s="154">
        <v>0</v>
      </c>
      <c r="AQ489" s="154">
        <v>0</v>
      </c>
      <c r="AR489" s="154">
        <v>0</v>
      </c>
      <c r="AS489" s="154">
        <v>0</v>
      </c>
      <c r="AT489" s="154">
        <v>0</v>
      </c>
      <c r="AU489" s="1" t="s">
        <v>1346</v>
      </c>
      <c r="AV489" s="1" t="s">
        <v>112</v>
      </c>
      <c r="AW489" s="1" t="s">
        <v>1353</v>
      </c>
      <c r="AX489" s="1" t="s">
        <v>1348</v>
      </c>
      <c r="AY489" s="1">
        <v>37.036083615400003</v>
      </c>
      <c r="AZ489" s="1">
        <v>-119.3341125414</v>
      </c>
      <c r="BA489" s="1" t="s">
        <v>132</v>
      </c>
      <c r="BB489" s="25"/>
      <c r="BC489" s="1">
        <v>1302</v>
      </c>
      <c r="BD489" s="1">
        <v>4.0157157334577497E-2</v>
      </c>
      <c r="BE489" s="25"/>
      <c r="BF489" s="1">
        <v>348</v>
      </c>
      <c r="BG489" s="49" t="s">
        <v>17080</v>
      </c>
      <c r="BH489" s="1">
        <v>8.0497156409727027E-3</v>
      </c>
      <c r="BI489" s="1" t="s">
        <v>110</v>
      </c>
      <c r="BJ489" s="1" t="s">
        <v>1385</v>
      </c>
    </row>
    <row r="490" spans="1:62" x14ac:dyDescent="0.25">
      <c r="A490" s="1">
        <v>35241077</v>
      </c>
      <c r="B490" s="1" t="s">
        <v>1578</v>
      </c>
      <c r="C490" s="1" t="s">
        <v>132</v>
      </c>
      <c r="D490" s="1" t="s">
        <v>783</v>
      </c>
      <c r="E490" s="1" t="s">
        <v>783</v>
      </c>
      <c r="F490" s="1">
        <v>1299</v>
      </c>
      <c r="G490" s="1" t="s">
        <v>17071</v>
      </c>
      <c r="H490" s="1" t="s">
        <v>272</v>
      </c>
      <c r="I490" s="1" t="s">
        <v>125</v>
      </c>
      <c r="J490" s="1" t="s">
        <v>744</v>
      </c>
      <c r="K490" s="1" t="s">
        <v>745</v>
      </c>
      <c r="L490" s="148" t="s">
        <v>2120</v>
      </c>
      <c r="M490" s="1" t="s">
        <v>2120</v>
      </c>
      <c r="N490" s="157">
        <v>0</v>
      </c>
      <c r="O490" s="157">
        <v>0.31003787878787881</v>
      </c>
      <c r="P490" s="157">
        <v>0</v>
      </c>
      <c r="Q490" s="157">
        <v>0.31003787878787881</v>
      </c>
      <c r="R490" s="154">
        <v>0</v>
      </c>
      <c r="S490" s="154">
        <v>0</v>
      </c>
      <c r="T490" s="154">
        <v>0</v>
      </c>
      <c r="U490" s="154">
        <v>0</v>
      </c>
      <c r="V490" s="154">
        <v>0</v>
      </c>
      <c r="W490" s="154">
        <v>0</v>
      </c>
      <c r="X490" s="154">
        <v>0</v>
      </c>
      <c r="Y490" s="154">
        <v>0</v>
      </c>
      <c r="Z490" s="154">
        <v>0</v>
      </c>
      <c r="AA490" s="154">
        <v>0.31003787878787881</v>
      </c>
      <c r="AB490" s="154">
        <v>0</v>
      </c>
      <c r="AC490" s="154">
        <v>0.31003787878787881</v>
      </c>
      <c r="AD490" s="1">
        <v>2023</v>
      </c>
      <c r="AE490" s="154">
        <v>0</v>
      </c>
      <c r="AF490" s="154">
        <v>0.31003787878787881</v>
      </c>
      <c r="AG490" s="154">
        <v>0</v>
      </c>
      <c r="AH490" s="154">
        <v>0.31003787878787881</v>
      </c>
      <c r="AI490" s="154">
        <v>0</v>
      </c>
      <c r="AJ490" s="154">
        <v>0</v>
      </c>
      <c r="AK490" s="154">
        <v>0</v>
      </c>
      <c r="AL490" s="154">
        <v>0</v>
      </c>
      <c r="AM490" s="154">
        <v>0</v>
      </c>
      <c r="AN490" s="154">
        <v>0</v>
      </c>
      <c r="AO490" s="154">
        <v>0</v>
      </c>
      <c r="AP490" s="154">
        <v>0</v>
      </c>
      <c r="AQ490" s="154">
        <v>0</v>
      </c>
      <c r="AR490" s="154">
        <v>0</v>
      </c>
      <c r="AS490" s="154">
        <v>0</v>
      </c>
      <c r="AT490" s="154">
        <v>0</v>
      </c>
      <c r="AU490" s="1" t="s">
        <v>179</v>
      </c>
      <c r="AV490" s="1" t="s">
        <v>104</v>
      </c>
      <c r="AW490" s="1" t="s">
        <v>654</v>
      </c>
      <c r="AX490" s="1" t="s">
        <v>5</v>
      </c>
      <c r="AY490" s="1">
        <v>39.634822845458984</v>
      </c>
      <c r="AZ490" s="1">
        <v>-121.39146423339844</v>
      </c>
      <c r="BA490" s="1" t="s">
        <v>132</v>
      </c>
      <c r="BB490" s="25"/>
      <c r="BC490" s="12">
        <v>1299</v>
      </c>
      <c r="BD490" s="1">
        <v>4.0282232000000001E-2</v>
      </c>
      <c r="BE490" s="25"/>
      <c r="BF490" s="49">
        <v>526</v>
      </c>
      <c r="BG490" s="49" t="s">
        <v>17081</v>
      </c>
      <c r="BH490" s="13">
        <v>5.1219368421445005E-3</v>
      </c>
      <c r="BI490" s="8" t="s">
        <v>110</v>
      </c>
      <c r="BJ490" s="1" t="s">
        <v>1292</v>
      </c>
    </row>
    <row r="491" spans="1:62" x14ac:dyDescent="0.25">
      <c r="A491" s="1">
        <v>35241076</v>
      </c>
      <c r="B491" s="1" t="s">
        <v>1581</v>
      </c>
      <c r="C491" s="1" t="s">
        <v>132</v>
      </c>
      <c r="D491" s="1" t="s">
        <v>783</v>
      </c>
      <c r="E491" s="1" t="s">
        <v>783</v>
      </c>
      <c r="F491" s="1">
        <v>1299</v>
      </c>
      <c r="G491" s="1" t="s">
        <v>17071</v>
      </c>
      <c r="H491" s="1" t="s">
        <v>272</v>
      </c>
      <c r="I491" s="1" t="s">
        <v>125</v>
      </c>
      <c r="J491" s="1" t="s">
        <v>101</v>
      </c>
      <c r="K491" s="1" t="s">
        <v>150</v>
      </c>
      <c r="L491" s="148" t="s">
        <v>2120</v>
      </c>
      <c r="M491" s="1" t="s">
        <v>2120</v>
      </c>
      <c r="N491" s="157">
        <v>0</v>
      </c>
      <c r="O491" s="157">
        <v>0.11003787878787878</v>
      </c>
      <c r="P491" s="157">
        <v>0</v>
      </c>
      <c r="Q491" s="157">
        <v>0.11003787878787878</v>
      </c>
      <c r="R491" s="154">
        <v>0</v>
      </c>
      <c r="S491" s="154">
        <v>0</v>
      </c>
      <c r="T491" s="154">
        <v>0</v>
      </c>
      <c r="U491" s="154">
        <v>0</v>
      </c>
      <c r="V491" s="154">
        <v>0</v>
      </c>
      <c r="W491" s="154">
        <v>0</v>
      </c>
      <c r="X491" s="154">
        <v>0</v>
      </c>
      <c r="Y491" s="154">
        <v>0</v>
      </c>
      <c r="Z491" s="154">
        <v>0</v>
      </c>
      <c r="AA491" s="154">
        <v>0.11003787878787878</v>
      </c>
      <c r="AB491" s="154">
        <v>0</v>
      </c>
      <c r="AC491" s="154">
        <v>0.11003787878787878</v>
      </c>
      <c r="AD491" s="1">
        <v>2023</v>
      </c>
      <c r="AE491" s="154">
        <v>0</v>
      </c>
      <c r="AF491" s="154">
        <v>0.11003787878787878</v>
      </c>
      <c r="AG491" s="154">
        <v>0</v>
      </c>
      <c r="AH491" s="154">
        <v>0.11003787878787878</v>
      </c>
      <c r="AI491" s="154">
        <v>0</v>
      </c>
      <c r="AJ491" s="154">
        <v>0</v>
      </c>
      <c r="AK491" s="154">
        <v>0</v>
      </c>
      <c r="AL491" s="154">
        <v>0</v>
      </c>
      <c r="AM491" s="154">
        <v>0</v>
      </c>
      <c r="AN491" s="154">
        <v>0</v>
      </c>
      <c r="AO491" s="154">
        <v>0</v>
      </c>
      <c r="AP491" s="154">
        <v>0</v>
      </c>
      <c r="AQ491" s="154">
        <v>0</v>
      </c>
      <c r="AR491" s="154">
        <v>0</v>
      </c>
      <c r="AS491" s="154">
        <v>0</v>
      </c>
      <c r="AT491" s="154">
        <v>0</v>
      </c>
      <c r="AU491" s="1" t="s">
        <v>179</v>
      </c>
      <c r="AV491" s="1" t="s">
        <v>104</v>
      </c>
      <c r="AW491" s="1" t="s">
        <v>654</v>
      </c>
      <c r="AX491" s="1" t="s">
        <v>5</v>
      </c>
      <c r="AY491" s="1">
        <v>39.634822845458984</v>
      </c>
      <c r="AZ491" s="1">
        <v>-121.39146423339844</v>
      </c>
      <c r="BA491" s="1" t="s">
        <v>132</v>
      </c>
      <c r="BB491" s="25"/>
      <c r="BC491" s="12">
        <v>1299</v>
      </c>
      <c r="BD491" s="1">
        <v>4.0282232000000001E-2</v>
      </c>
      <c r="BE491" s="25"/>
      <c r="BF491" s="49">
        <v>526</v>
      </c>
      <c r="BG491" s="49" t="s">
        <v>17081</v>
      </c>
      <c r="BH491" s="13">
        <v>5.1219368421445005E-3</v>
      </c>
      <c r="BI491" s="8" t="s">
        <v>110</v>
      </c>
      <c r="BJ491" s="1" t="s">
        <v>1292</v>
      </c>
    </row>
    <row r="492" spans="1:62" x14ac:dyDescent="0.25">
      <c r="A492" s="1">
        <v>35241075</v>
      </c>
      <c r="B492" s="1" t="s">
        <v>1582</v>
      </c>
      <c r="C492" s="1" t="s">
        <v>132</v>
      </c>
      <c r="D492" s="1" t="s">
        <v>783</v>
      </c>
      <c r="E492" s="1" t="s">
        <v>783</v>
      </c>
      <c r="F492" s="1">
        <v>1299</v>
      </c>
      <c r="G492" s="1" t="s">
        <v>17071</v>
      </c>
      <c r="H492" s="1" t="s">
        <v>272</v>
      </c>
      <c r="I492" s="1" t="s">
        <v>125</v>
      </c>
      <c r="J492" s="1" t="s">
        <v>101</v>
      </c>
      <c r="K492" s="1" t="s">
        <v>150</v>
      </c>
      <c r="L492" s="148" t="s">
        <v>2120</v>
      </c>
      <c r="M492" s="1" t="s">
        <v>2120</v>
      </c>
      <c r="N492" s="157">
        <v>0</v>
      </c>
      <c r="O492" s="157">
        <v>7.0075757575757569E-2</v>
      </c>
      <c r="P492" s="157">
        <v>0</v>
      </c>
      <c r="Q492" s="157">
        <v>7.0075757575757569E-2</v>
      </c>
      <c r="R492" s="154">
        <v>0</v>
      </c>
      <c r="S492" s="154">
        <v>0</v>
      </c>
      <c r="T492" s="154">
        <v>0</v>
      </c>
      <c r="U492" s="154">
        <v>0</v>
      </c>
      <c r="V492" s="154">
        <v>0</v>
      </c>
      <c r="W492" s="154">
        <v>0</v>
      </c>
      <c r="X492" s="154">
        <v>0</v>
      </c>
      <c r="Y492" s="154">
        <v>0</v>
      </c>
      <c r="Z492" s="154">
        <v>0</v>
      </c>
      <c r="AA492" s="154">
        <v>7.0075757575757569E-2</v>
      </c>
      <c r="AB492" s="154">
        <v>0</v>
      </c>
      <c r="AC492" s="154">
        <v>7.0075757575757569E-2</v>
      </c>
      <c r="AD492" s="1">
        <v>2023</v>
      </c>
      <c r="AE492" s="154">
        <v>0</v>
      </c>
      <c r="AF492" s="154">
        <v>7.0075757575757569E-2</v>
      </c>
      <c r="AG492" s="154">
        <v>0</v>
      </c>
      <c r="AH492" s="154">
        <v>7.0075757575757569E-2</v>
      </c>
      <c r="AI492" s="154">
        <v>0</v>
      </c>
      <c r="AJ492" s="154">
        <v>0</v>
      </c>
      <c r="AK492" s="154">
        <v>0</v>
      </c>
      <c r="AL492" s="154">
        <v>0</v>
      </c>
      <c r="AM492" s="154">
        <v>0</v>
      </c>
      <c r="AN492" s="154">
        <v>0</v>
      </c>
      <c r="AO492" s="154">
        <v>0</v>
      </c>
      <c r="AP492" s="154">
        <v>0</v>
      </c>
      <c r="AQ492" s="154">
        <v>0</v>
      </c>
      <c r="AR492" s="154">
        <v>0</v>
      </c>
      <c r="AS492" s="154">
        <v>0</v>
      </c>
      <c r="AT492" s="154">
        <v>0</v>
      </c>
      <c r="AU492" s="1" t="s">
        <v>179</v>
      </c>
      <c r="AV492" s="1" t="s">
        <v>104</v>
      </c>
      <c r="AW492" s="1" t="s">
        <v>654</v>
      </c>
      <c r="AX492" s="1" t="s">
        <v>5</v>
      </c>
      <c r="AY492" s="1">
        <v>39.634822845458984</v>
      </c>
      <c r="AZ492" s="1">
        <v>-121.39146423339844</v>
      </c>
      <c r="BA492" s="1" t="s">
        <v>132</v>
      </c>
      <c r="BB492" s="25"/>
      <c r="BC492" s="12">
        <v>1299</v>
      </c>
      <c r="BD492" s="1">
        <v>4.0282232000000001E-2</v>
      </c>
      <c r="BE492" s="25"/>
      <c r="BF492" s="49">
        <v>526</v>
      </c>
      <c r="BG492" s="49" t="s">
        <v>17081</v>
      </c>
      <c r="BH492" s="13">
        <v>5.1219368421445005E-3</v>
      </c>
      <c r="BI492" s="8" t="s">
        <v>110</v>
      </c>
      <c r="BJ492" s="1" t="s">
        <v>1292</v>
      </c>
    </row>
    <row r="493" spans="1:62" x14ac:dyDescent="0.25">
      <c r="A493" s="1">
        <v>35237889</v>
      </c>
      <c r="B493" s="1" t="s">
        <v>1600</v>
      </c>
      <c r="C493" s="1" t="s">
        <v>132</v>
      </c>
      <c r="D493" s="1" t="s">
        <v>783</v>
      </c>
      <c r="E493" s="1" t="s">
        <v>783</v>
      </c>
      <c r="F493" s="1">
        <v>1299</v>
      </c>
      <c r="G493" s="1" t="s">
        <v>17071</v>
      </c>
      <c r="H493" s="1" t="s">
        <v>272</v>
      </c>
      <c r="I493" s="1" t="s">
        <v>125</v>
      </c>
      <c r="J493" s="1" t="s">
        <v>1457</v>
      </c>
      <c r="K493" s="1" t="s">
        <v>127</v>
      </c>
      <c r="L493" s="148" t="s">
        <v>2120</v>
      </c>
      <c r="M493" s="1" t="s">
        <v>2120</v>
      </c>
      <c r="N493" s="157">
        <v>0</v>
      </c>
      <c r="O493" s="157">
        <v>1.8255681818181819</v>
      </c>
      <c r="P493" s="157">
        <v>0</v>
      </c>
      <c r="Q493" s="157">
        <v>1.8255681818181819</v>
      </c>
      <c r="R493" s="154">
        <v>0</v>
      </c>
      <c r="S493" s="154">
        <v>0</v>
      </c>
      <c r="T493" s="154">
        <v>0</v>
      </c>
      <c r="U493" s="154">
        <v>0</v>
      </c>
      <c r="V493" s="154">
        <v>0</v>
      </c>
      <c r="W493" s="154">
        <v>1.8193181818181816</v>
      </c>
      <c r="X493" s="154">
        <v>0</v>
      </c>
      <c r="Y493" s="154">
        <v>1.8193181818181816</v>
      </c>
      <c r="Z493" s="154">
        <v>0</v>
      </c>
      <c r="AA493" s="154">
        <v>6.2500000000003109E-3</v>
      </c>
      <c r="AB493" s="154">
        <v>0</v>
      </c>
      <c r="AC493" s="154">
        <v>6.2500000000003109E-3</v>
      </c>
      <c r="AD493" s="153">
        <v>2023</v>
      </c>
      <c r="AE493" s="154">
        <v>0</v>
      </c>
      <c r="AF493" s="154">
        <v>6.2500000000003109E-3</v>
      </c>
      <c r="AG493" s="154">
        <v>0</v>
      </c>
      <c r="AH493" s="154">
        <v>6.2500000000003109E-3</v>
      </c>
      <c r="AI493" s="154">
        <v>0</v>
      </c>
      <c r="AJ493" s="154">
        <v>0</v>
      </c>
      <c r="AK493" s="154">
        <v>0</v>
      </c>
      <c r="AL493" s="154">
        <v>0</v>
      </c>
      <c r="AM493" s="154">
        <v>0</v>
      </c>
      <c r="AN493" s="154">
        <v>0</v>
      </c>
      <c r="AO493" s="154">
        <v>0</v>
      </c>
      <c r="AP493" s="154">
        <v>0</v>
      </c>
      <c r="AQ493" s="154">
        <v>0</v>
      </c>
      <c r="AR493" s="154">
        <v>0</v>
      </c>
      <c r="AS493" s="154">
        <v>0</v>
      </c>
      <c r="AT493" s="154">
        <v>0</v>
      </c>
      <c r="AU493" s="1" t="s">
        <v>179</v>
      </c>
      <c r="AV493" s="1" t="s">
        <v>104</v>
      </c>
      <c r="AW493" s="1" t="s">
        <v>654</v>
      </c>
      <c r="AX493" s="1" t="s">
        <v>5</v>
      </c>
      <c r="AY493" s="1">
        <v>39.634297348099999</v>
      </c>
      <c r="AZ493" s="1">
        <v>-121.411176884</v>
      </c>
      <c r="BA493" s="1" t="s">
        <v>132</v>
      </c>
      <c r="BB493" s="25"/>
      <c r="BC493" s="12">
        <v>1299</v>
      </c>
      <c r="BD493" s="1">
        <v>4.0282232000000001E-2</v>
      </c>
      <c r="BE493" s="25"/>
      <c r="BF493" s="49">
        <v>250</v>
      </c>
      <c r="BG493" s="49" t="s">
        <v>17081</v>
      </c>
      <c r="BH493" s="13">
        <v>1.079590235019596E-2</v>
      </c>
      <c r="BI493" s="8" t="s">
        <v>110</v>
      </c>
      <c r="BJ493" s="1" t="s">
        <v>1292</v>
      </c>
    </row>
    <row r="494" spans="1:62" x14ac:dyDescent="0.25">
      <c r="A494" s="1">
        <v>35236997</v>
      </c>
      <c r="B494" s="1" t="s">
        <v>1605</v>
      </c>
      <c r="C494" s="1" t="s">
        <v>132</v>
      </c>
      <c r="D494" s="1" t="s">
        <v>783</v>
      </c>
      <c r="E494" s="1" t="s">
        <v>783</v>
      </c>
      <c r="F494" s="1">
        <v>1299</v>
      </c>
      <c r="G494" s="1" t="s">
        <v>17071</v>
      </c>
      <c r="H494" s="1" t="s">
        <v>272</v>
      </c>
      <c r="I494" s="1" t="s">
        <v>125</v>
      </c>
      <c r="J494" s="1" t="s">
        <v>101</v>
      </c>
      <c r="K494" s="1" t="s">
        <v>150</v>
      </c>
      <c r="L494" s="148" t="s">
        <v>2120</v>
      </c>
      <c r="M494" s="1" t="s">
        <v>2120</v>
      </c>
      <c r="N494" s="157">
        <v>0</v>
      </c>
      <c r="O494" s="157">
        <v>0.28409090909090912</v>
      </c>
      <c r="P494" s="157">
        <v>0</v>
      </c>
      <c r="Q494" s="157">
        <v>0.28409090909090912</v>
      </c>
      <c r="R494" s="154">
        <v>0</v>
      </c>
      <c r="S494" s="154">
        <v>0</v>
      </c>
      <c r="T494" s="154">
        <v>0</v>
      </c>
      <c r="U494" s="154">
        <v>0</v>
      </c>
      <c r="V494" s="154">
        <v>0</v>
      </c>
      <c r="W494" s="154">
        <v>0</v>
      </c>
      <c r="X494" s="154">
        <v>0</v>
      </c>
      <c r="Y494" s="154">
        <v>0</v>
      </c>
      <c r="Z494" s="154">
        <v>0</v>
      </c>
      <c r="AA494" s="154">
        <v>0.28409090909090912</v>
      </c>
      <c r="AB494" s="154">
        <v>0</v>
      </c>
      <c r="AC494" s="154">
        <v>0.28409090909090912</v>
      </c>
      <c r="AD494" s="1">
        <v>2023</v>
      </c>
      <c r="AE494" s="154">
        <v>0</v>
      </c>
      <c r="AF494" s="154">
        <v>0.28409090909090912</v>
      </c>
      <c r="AG494" s="154">
        <v>0</v>
      </c>
      <c r="AH494" s="154">
        <v>0.28409090909090912</v>
      </c>
      <c r="AI494" s="154">
        <v>0</v>
      </c>
      <c r="AJ494" s="154">
        <v>0</v>
      </c>
      <c r="AK494" s="154">
        <v>0</v>
      </c>
      <c r="AL494" s="154">
        <v>0</v>
      </c>
      <c r="AM494" s="154">
        <v>0</v>
      </c>
      <c r="AN494" s="154">
        <v>0</v>
      </c>
      <c r="AO494" s="154">
        <v>0</v>
      </c>
      <c r="AP494" s="154">
        <v>0</v>
      </c>
      <c r="AQ494" s="154">
        <v>0</v>
      </c>
      <c r="AR494" s="154">
        <v>0</v>
      </c>
      <c r="AS494" s="154">
        <v>0</v>
      </c>
      <c r="AT494" s="154">
        <v>0</v>
      </c>
      <c r="AU494" s="1" t="s">
        <v>179</v>
      </c>
      <c r="AV494" s="1" t="s">
        <v>104</v>
      </c>
      <c r="AW494" s="1" t="s">
        <v>654</v>
      </c>
      <c r="AX494" s="1" t="s">
        <v>5</v>
      </c>
      <c r="AY494" s="1">
        <v>39.682710180000001</v>
      </c>
      <c r="AZ494" s="1">
        <v>-121.31047208779999</v>
      </c>
      <c r="BA494" s="1" t="s">
        <v>132</v>
      </c>
      <c r="BB494" s="25"/>
      <c r="BC494" s="12">
        <v>1299</v>
      </c>
      <c r="BD494" s="1">
        <v>4.0282232000000001E-2</v>
      </c>
      <c r="BE494" s="25"/>
      <c r="BF494" s="49">
        <v>526</v>
      </c>
      <c r="BG494" s="49" t="s">
        <v>17081</v>
      </c>
      <c r="BH494" s="13">
        <v>5.1219368421445005E-3</v>
      </c>
      <c r="BI494" s="8" t="s">
        <v>110</v>
      </c>
      <c r="BJ494" s="1" t="s">
        <v>1606</v>
      </c>
    </row>
    <row r="495" spans="1:62" x14ac:dyDescent="0.25">
      <c r="A495" s="1">
        <v>35235675</v>
      </c>
      <c r="B495" s="1" t="s">
        <v>1612</v>
      </c>
      <c r="C495" s="1" t="s">
        <v>132</v>
      </c>
      <c r="D495" s="1" t="s">
        <v>783</v>
      </c>
      <c r="E495" s="1" t="s">
        <v>783</v>
      </c>
      <c r="F495" s="1">
        <v>1299</v>
      </c>
      <c r="G495" s="1" t="s">
        <v>17071</v>
      </c>
      <c r="H495" s="1" t="s">
        <v>272</v>
      </c>
      <c r="I495" s="1" t="s">
        <v>125</v>
      </c>
      <c r="J495" s="1" t="s">
        <v>101</v>
      </c>
      <c r="K495" s="1" t="s">
        <v>150</v>
      </c>
      <c r="L495" s="148" t="s">
        <v>2120</v>
      </c>
      <c r="M495" s="1" t="s">
        <v>2120</v>
      </c>
      <c r="N495" s="157">
        <v>0</v>
      </c>
      <c r="O495" s="157">
        <v>0.11363636363636363</v>
      </c>
      <c r="P495" s="157">
        <v>0</v>
      </c>
      <c r="Q495" s="157">
        <v>0.11363636363636363</v>
      </c>
      <c r="R495" s="154">
        <v>0</v>
      </c>
      <c r="S495" s="154">
        <v>0</v>
      </c>
      <c r="T495" s="154">
        <v>0</v>
      </c>
      <c r="U495" s="154">
        <v>0</v>
      </c>
      <c r="V495" s="154">
        <v>0</v>
      </c>
      <c r="W495" s="154">
        <v>0</v>
      </c>
      <c r="X495" s="154">
        <v>0</v>
      </c>
      <c r="Y495" s="154">
        <v>0</v>
      </c>
      <c r="Z495" s="154">
        <v>0</v>
      </c>
      <c r="AA495" s="154">
        <v>0.11363636363636363</v>
      </c>
      <c r="AB495" s="154">
        <v>0</v>
      </c>
      <c r="AC495" s="154">
        <v>0.11363636363636363</v>
      </c>
      <c r="AD495" s="1">
        <v>2023</v>
      </c>
      <c r="AE495" s="154">
        <v>0</v>
      </c>
      <c r="AF495" s="154">
        <v>0.11363636363636363</v>
      </c>
      <c r="AG495" s="154">
        <v>0</v>
      </c>
      <c r="AH495" s="154">
        <v>0.11363636363636363</v>
      </c>
      <c r="AI495" s="154">
        <v>0</v>
      </c>
      <c r="AJ495" s="154">
        <v>0</v>
      </c>
      <c r="AK495" s="154">
        <v>0</v>
      </c>
      <c r="AL495" s="154">
        <v>0</v>
      </c>
      <c r="AM495" s="154">
        <v>0</v>
      </c>
      <c r="AN495" s="154">
        <v>0</v>
      </c>
      <c r="AO495" s="154">
        <v>0</v>
      </c>
      <c r="AP495" s="154">
        <v>0</v>
      </c>
      <c r="AQ495" s="154">
        <v>0</v>
      </c>
      <c r="AR495" s="154">
        <v>0</v>
      </c>
      <c r="AS495" s="154">
        <v>0</v>
      </c>
      <c r="AT495" s="154">
        <v>0</v>
      </c>
      <c r="AU495" s="1" t="s">
        <v>179</v>
      </c>
      <c r="AV495" s="1" t="s">
        <v>104</v>
      </c>
      <c r="AW495" s="1" t="s">
        <v>654</v>
      </c>
      <c r="AX495" s="1" t="s">
        <v>5</v>
      </c>
      <c r="AY495" s="1">
        <v>39.654991149902344</v>
      </c>
      <c r="AZ495" s="1">
        <v>-121.45899200439453</v>
      </c>
      <c r="BA495" s="1" t="s">
        <v>132</v>
      </c>
      <c r="BB495" s="25"/>
      <c r="BC495" s="12">
        <v>1299</v>
      </c>
      <c r="BD495" s="1">
        <v>4.0282232000000001E-2</v>
      </c>
      <c r="BE495" s="25"/>
      <c r="BF495" s="49">
        <v>526</v>
      </c>
      <c r="BG495" s="49" t="s">
        <v>17081</v>
      </c>
      <c r="BH495" s="13">
        <v>5.1219368421445005E-3</v>
      </c>
      <c r="BI495" s="8" t="s">
        <v>110</v>
      </c>
      <c r="BJ495" s="1" t="s">
        <v>1292</v>
      </c>
    </row>
    <row r="496" spans="1:62" x14ac:dyDescent="0.25">
      <c r="A496" s="1">
        <v>35235672</v>
      </c>
      <c r="B496" s="1" t="s">
        <v>1614</v>
      </c>
      <c r="C496" s="1" t="s">
        <v>132</v>
      </c>
      <c r="D496" s="1" t="s">
        <v>783</v>
      </c>
      <c r="E496" s="1" t="s">
        <v>783</v>
      </c>
      <c r="F496" s="1">
        <v>1299</v>
      </c>
      <c r="G496" s="1" t="s">
        <v>17071</v>
      </c>
      <c r="H496" s="1" t="s">
        <v>272</v>
      </c>
      <c r="I496" s="1" t="s">
        <v>125</v>
      </c>
      <c r="J496" s="1" t="s">
        <v>101</v>
      </c>
      <c r="K496" s="1" t="s">
        <v>150</v>
      </c>
      <c r="L496" s="148" t="s">
        <v>2120</v>
      </c>
      <c r="M496" s="1" t="s">
        <v>2120</v>
      </c>
      <c r="N496" s="157">
        <v>0</v>
      </c>
      <c r="O496" s="157">
        <v>0.30303030303030304</v>
      </c>
      <c r="P496" s="157">
        <v>0</v>
      </c>
      <c r="Q496" s="157">
        <v>0.30303030303030304</v>
      </c>
      <c r="R496" s="154">
        <v>0</v>
      </c>
      <c r="S496" s="154">
        <v>0</v>
      </c>
      <c r="T496" s="154">
        <v>0</v>
      </c>
      <c r="U496" s="154">
        <v>0</v>
      </c>
      <c r="V496" s="154">
        <v>0</v>
      </c>
      <c r="W496" s="154">
        <v>0</v>
      </c>
      <c r="X496" s="154">
        <v>0</v>
      </c>
      <c r="Y496" s="154">
        <v>0</v>
      </c>
      <c r="Z496" s="154">
        <v>0</v>
      </c>
      <c r="AA496" s="154">
        <v>0.30303030303030304</v>
      </c>
      <c r="AB496" s="154">
        <v>0</v>
      </c>
      <c r="AC496" s="154">
        <v>0.30303030303030304</v>
      </c>
      <c r="AD496" s="1">
        <v>2023</v>
      </c>
      <c r="AE496" s="154">
        <v>0</v>
      </c>
      <c r="AF496" s="154">
        <v>0.30303030303030304</v>
      </c>
      <c r="AG496" s="154">
        <v>0</v>
      </c>
      <c r="AH496" s="154">
        <v>0.30303030303030304</v>
      </c>
      <c r="AI496" s="154">
        <v>0</v>
      </c>
      <c r="AJ496" s="154">
        <v>0</v>
      </c>
      <c r="AK496" s="154">
        <v>0</v>
      </c>
      <c r="AL496" s="154">
        <v>0</v>
      </c>
      <c r="AM496" s="154">
        <v>0</v>
      </c>
      <c r="AN496" s="154">
        <v>0</v>
      </c>
      <c r="AO496" s="154">
        <v>0</v>
      </c>
      <c r="AP496" s="154">
        <v>0</v>
      </c>
      <c r="AQ496" s="154">
        <v>0</v>
      </c>
      <c r="AR496" s="154">
        <v>0</v>
      </c>
      <c r="AS496" s="154">
        <v>0</v>
      </c>
      <c r="AT496" s="154">
        <v>0</v>
      </c>
      <c r="AU496" s="1" t="s">
        <v>179</v>
      </c>
      <c r="AV496" s="1" t="s">
        <v>104</v>
      </c>
      <c r="AW496" s="1" t="s">
        <v>654</v>
      </c>
      <c r="AX496" s="1" t="s">
        <v>5</v>
      </c>
      <c r="AY496" s="1">
        <v>39.585180000000001</v>
      </c>
      <c r="AZ496" s="1">
        <v>-121.43092</v>
      </c>
      <c r="BA496" s="1" t="s">
        <v>132</v>
      </c>
      <c r="BB496" s="25"/>
      <c r="BC496" s="12">
        <v>1299</v>
      </c>
      <c r="BD496" s="1">
        <v>4.0282232000000001E-2</v>
      </c>
      <c r="BE496" s="25"/>
      <c r="BF496" s="49">
        <v>526</v>
      </c>
      <c r="BG496" s="49" t="s">
        <v>17081</v>
      </c>
      <c r="BH496" s="13">
        <v>5.1219368421445005E-3</v>
      </c>
      <c r="BI496" s="8" t="s">
        <v>110</v>
      </c>
      <c r="BJ496" s="1" t="s">
        <v>1292</v>
      </c>
    </row>
    <row r="497" spans="1:62" x14ac:dyDescent="0.25">
      <c r="A497" s="1">
        <v>35038684</v>
      </c>
      <c r="B497" s="1" t="s">
        <v>1935</v>
      </c>
      <c r="C497" s="1" t="s">
        <v>132</v>
      </c>
      <c r="D497" s="1" t="s">
        <v>17072</v>
      </c>
      <c r="E497" s="1">
        <v>0</v>
      </c>
      <c r="F497" s="1">
        <v>1293</v>
      </c>
      <c r="G497" s="1" t="s">
        <v>17071</v>
      </c>
      <c r="H497" s="1" t="s">
        <v>1385</v>
      </c>
      <c r="I497" s="1" t="s">
        <v>1386</v>
      </c>
      <c r="J497" s="1" t="s">
        <v>136</v>
      </c>
      <c r="K497" s="1" t="s">
        <v>137</v>
      </c>
      <c r="L497" s="148" t="s">
        <v>2120</v>
      </c>
      <c r="M497" s="1" t="s">
        <v>17077</v>
      </c>
      <c r="N497" s="154">
        <v>0</v>
      </c>
      <c r="O497" s="154">
        <v>0</v>
      </c>
      <c r="P497" s="157">
        <v>0.16818181818181818</v>
      </c>
      <c r="Q497" s="154">
        <v>0.16818181818181818</v>
      </c>
      <c r="R497" s="154">
        <v>0</v>
      </c>
      <c r="S497" s="154">
        <v>0</v>
      </c>
      <c r="T497" s="154">
        <v>0</v>
      </c>
      <c r="U497" s="154">
        <v>0</v>
      </c>
      <c r="V497" s="154">
        <v>0</v>
      </c>
      <c r="W497" s="154">
        <v>0</v>
      </c>
      <c r="X497" s="154">
        <v>0</v>
      </c>
      <c r="Y497" s="154">
        <v>0</v>
      </c>
      <c r="Z497" s="154">
        <v>0</v>
      </c>
      <c r="AA497" s="154">
        <v>0</v>
      </c>
      <c r="AB497" s="154">
        <v>0.16818181818181818</v>
      </c>
      <c r="AC497" s="154">
        <v>0.16818181818181818</v>
      </c>
      <c r="AD497" s="1">
        <v>2023</v>
      </c>
      <c r="AE497" s="154">
        <v>0</v>
      </c>
      <c r="AF497" s="154">
        <v>0</v>
      </c>
      <c r="AG497" s="154">
        <v>0.16818181818181818</v>
      </c>
      <c r="AH497" s="154">
        <v>0.16818181818181818</v>
      </c>
      <c r="AI497" s="154">
        <v>0</v>
      </c>
      <c r="AJ497" s="154">
        <v>0</v>
      </c>
      <c r="AK497" s="154">
        <v>0</v>
      </c>
      <c r="AL497" s="154">
        <v>0</v>
      </c>
      <c r="AM497" s="154">
        <v>0</v>
      </c>
      <c r="AN497" s="154">
        <v>0</v>
      </c>
      <c r="AO497" s="154">
        <v>0</v>
      </c>
      <c r="AP497" s="154">
        <v>0</v>
      </c>
      <c r="AQ497" s="154">
        <v>0</v>
      </c>
      <c r="AR497" s="154">
        <v>0</v>
      </c>
      <c r="AS497" s="154">
        <v>0</v>
      </c>
      <c r="AT497" s="154">
        <v>0</v>
      </c>
      <c r="AU497" s="1" t="s">
        <v>193</v>
      </c>
      <c r="AV497" s="1" t="s">
        <v>129</v>
      </c>
      <c r="AW497" s="1" t="s">
        <v>1936</v>
      </c>
      <c r="AX497" s="1" t="s">
        <v>1130</v>
      </c>
      <c r="AY497" s="1">
        <v>39.7297382028</v>
      </c>
      <c r="AZ497" s="1">
        <v>-123.5077946477</v>
      </c>
      <c r="BA497" s="1" t="s">
        <v>132</v>
      </c>
      <c r="BB497" s="25"/>
      <c r="BC497" s="1">
        <v>1293</v>
      </c>
      <c r="BD497" s="1">
        <v>4.0695401133886297E-2</v>
      </c>
      <c r="BE497" s="25"/>
      <c r="BF497" s="1">
        <v>992</v>
      </c>
      <c r="BG497" s="49" t="s">
        <v>17081</v>
      </c>
      <c r="BH497" s="1">
        <v>2.2826015878384142E-3</v>
      </c>
      <c r="BI497" s="1" t="s">
        <v>141</v>
      </c>
      <c r="BJ497" s="1" t="s">
        <v>1385</v>
      </c>
    </row>
    <row r="498" spans="1:62" x14ac:dyDescent="0.25">
      <c r="A498" s="1">
        <v>35292791</v>
      </c>
      <c r="B498" s="1" t="s">
        <v>1220</v>
      </c>
      <c r="C498" s="1" t="s">
        <v>132</v>
      </c>
      <c r="D498" s="1" t="s">
        <v>783</v>
      </c>
      <c r="E498" s="1" t="s">
        <v>783</v>
      </c>
      <c r="F498" s="1">
        <v>1285</v>
      </c>
      <c r="G498" s="1" t="s">
        <v>17071</v>
      </c>
      <c r="H498" s="1" t="s">
        <v>272</v>
      </c>
      <c r="I498" s="1" t="s">
        <v>125</v>
      </c>
      <c r="J498" s="1" t="s">
        <v>126</v>
      </c>
      <c r="K498" s="1" t="s">
        <v>127</v>
      </c>
      <c r="L498" s="148" t="s">
        <v>2120</v>
      </c>
      <c r="M498" s="1" t="s">
        <v>2120</v>
      </c>
      <c r="N498" s="157">
        <v>0</v>
      </c>
      <c r="O498" s="157">
        <v>0.11931818181818182</v>
      </c>
      <c r="P498" s="157">
        <v>0</v>
      </c>
      <c r="Q498" s="157">
        <v>0.11931818181818182</v>
      </c>
      <c r="R498" s="154">
        <v>0</v>
      </c>
      <c r="S498" s="154">
        <v>0</v>
      </c>
      <c r="T498" s="154">
        <v>0</v>
      </c>
      <c r="U498" s="154">
        <v>0</v>
      </c>
      <c r="V498" s="154">
        <v>0</v>
      </c>
      <c r="W498" s="154">
        <v>0</v>
      </c>
      <c r="X498" s="154">
        <v>0</v>
      </c>
      <c r="Y498" s="154">
        <v>0</v>
      </c>
      <c r="Z498" s="154">
        <v>0</v>
      </c>
      <c r="AA498" s="154">
        <v>0.11931818181818182</v>
      </c>
      <c r="AB498" s="154">
        <v>0</v>
      </c>
      <c r="AC498" s="154">
        <v>0.11931818181818182</v>
      </c>
      <c r="AD498" s="150">
        <v>2023</v>
      </c>
      <c r="AE498" s="154">
        <v>0</v>
      </c>
      <c r="AF498" s="154">
        <v>0.11931818181818182</v>
      </c>
      <c r="AG498" s="154">
        <v>0</v>
      </c>
      <c r="AH498" s="154">
        <v>0.11931818181818182</v>
      </c>
      <c r="AI498" s="154">
        <v>0</v>
      </c>
      <c r="AJ498" s="154">
        <v>0</v>
      </c>
      <c r="AK498" s="154">
        <v>0</v>
      </c>
      <c r="AL498" s="154">
        <v>0</v>
      </c>
      <c r="AM498" s="154">
        <v>0</v>
      </c>
      <c r="AN498" s="154">
        <v>0</v>
      </c>
      <c r="AO498" s="154">
        <v>0</v>
      </c>
      <c r="AP498" s="154">
        <v>0</v>
      </c>
      <c r="AQ498" s="154">
        <v>0</v>
      </c>
      <c r="AR498" s="154">
        <v>0</v>
      </c>
      <c r="AS498" s="154">
        <v>0</v>
      </c>
      <c r="AT498" s="154">
        <v>0</v>
      </c>
      <c r="AU498" s="1" t="s">
        <v>179</v>
      </c>
      <c r="AV498" s="1" t="s">
        <v>104</v>
      </c>
      <c r="AW498" s="1" t="s">
        <v>273</v>
      </c>
      <c r="AX498" s="1" t="s">
        <v>274</v>
      </c>
      <c r="AY498" s="1">
        <v>40.158079999999998</v>
      </c>
      <c r="AZ498" s="1">
        <v>-121.08103</v>
      </c>
      <c r="BA498" s="1" t="s">
        <v>132</v>
      </c>
      <c r="BB498" s="25"/>
      <c r="BC498" s="12">
        <v>1285</v>
      </c>
      <c r="BD498" s="1">
        <v>4.1237488000000003E-2</v>
      </c>
      <c r="BE498" s="25"/>
      <c r="BF498" s="49">
        <v>2987</v>
      </c>
      <c r="BG498" s="49" t="s">
        <v>17081</v>
      </c>
      <c r="BH498" s="13">
        <v>1.3566707489978094E-4</v>
      </c>
      <c r="BI498" s="8" t="s">
        <v>141</v>
      </c>
      <c r="BJ498" s="1" t="s">
        <v>783</v>
      </c>
    </row>
    <row r="499" spans="1:62" x14ac:dyDescent="0.25">
      <c r="A499" s="1">
        <v>35208094</v>
      </c>
      <c r="B499" s="1" t="s">
        <v>1830</v>
      </c>
      <c r="C499" s="1" t="s">
        <v>132</v>
      </c>
      <c r="D499" s="1" t="s">
        <v>17072</v>
      </c>
      <c r="E499" s="1">
        <v>0</v>
      </c>
      <c r="F499" s="1">
        <v>1237</v>
      </c>
      <c r="G499" s="1" t="s">
        <v>17071</v>
      </c>
      <c r="H499" s="1" t="s">
        <v>1385</v>
      </c>
      <c r="I499" s="1" t="s">
        <v>1386</v>
      </c>
      <c r="J499" s="1" t="s">
        <v>136</v>
      </c>
      <c r="K499" s="1" t="s">
        <v>137</v>
      </c>
      <c r="L499" s="148" t="s">
        <v>2120</v>
      </c>
      <c r="M499" s="1" t="s">
        <v>17077</v>
      </c>
      <c r="N499" s="154">
        <v>0</v>
      </c>
      <c r="O499" s="154">
        <v>0</v>
      </c>
      <c r="P499" s="157">
        <v>7.9734848484848492E-2</v>
      </c>
      <c r="Q499" s="154">
        <v>7.9734848484848492E-2</v>
      </c>
      <c r="R499" s="154">
        <v>0</v>
      </c>
      <c r="S499" s="154">
        <v>0</v>
      </c>
      <c r="T499" s="154">
        <v>0</v>
      </c>
      <c r="U499" s="154">
        <v>0</v>
      </c>
      <c r="V499" s="154">
        <v>0</v>
      </c>
      <c r="W499" s="154">
        <v>0</v>
      </c>
      <c r="X499" s="154">
        <v>0</v>
      </c>
      <c r="Y499" s="154">
        <v>0</v>
      </c>
      <c r="Z499" s="154">
        <v>0</v>
      </c>
      <c r="AA499" s="154">
        <v>0</v>
      </c>
      <c r="AB499" s="154">
        <v>7.9734848484848492E-2</v>
      </c>
      <c r="AC499" s="154">
        <v>7.9734848484848492E-2</v>
      </c>
      <c r="AD499" s="1">
        <v>2023</v>
      </c>
      <c r="AE499" s="154">
        <v>0</v>
      </c>
      <c r="AF499" s="154">
        <v>0</v>
      </c>
      <c r="AG499" s="154">
        <v>7.9734848484848492E-2</v>
      </c>
      <c r="AH499" s="154">
        <v>7.9734848484848492E-2</v>
      </c>
      <c r="AI499" s="154">
        <v>0</v>
      </c>
      <c r="AJ499" s="154">
        <v>0</v>
      </c>
      <c r="AK499" s="154">
        <v>0</v>
      </c>
      <c r="AL499" s="154">
        <v>0</v>
      </c>
      <c r="AM499" s="154">
        <v>0</v>
      </c>
      <c r="AN499" s="154">
        <v>0</v>
      </c>
      <c r="AO499" s="154">
        <v>0</v>
      </c>
      <c r="AP499" s="154">
        <v>0</v>
      </c>
      <c r="AQ499" s="154">
        <v>0</v>
      </c>
      <c r="AR499" s="154">
        <v>0</v>
      </c>
      <c r="AS499" s="154">
        <v>0</v>
      </c>
      <c r="AT499" s="154">
        <v>0</v>
      </c>
      <c r="AU499" s="1" t="s">
        <v>193</v>
      </c>
      <c r="AV499" s="1" t="s">
        <v>129</v>
      </c>
      <c r="AW499" s="1" t="s">
        <v>1831</v>
      </c>
      <c r="AX499" s="1" t="s">
        <v>1832</v>
      </c>
      <c r="AY499" s="1">
        <v>40.1678650793</v>
      </c>
      <c r="AZ499" s="1">
        <v>-124.0858354491</v>
      </c>
      <c r="BA499" s="1" t="s">
        <v>132</v>
      </c>
      <c r="BB499" s="25"/>
      <c r="BC499" s="1">
        <v>1237</v>
      </c>
      <c r="BD499" s="1">
        <v>4.44392077823847E-2</v>
      </c>
      <c r="BE499" s="25"/>
      <c r="BF499" s="1">
        <v>2057</v>
      </c>
      <c r="BG499" s="49" t="s">
        <v>17081</v>
      </c>
      <c r="BH499" s="1">
        <v>5.1421355914613458E-4</v>
      </c>
      <c r="BI499" s="1" t="s">
        <v>141</v>
      </c>
      <c r="BJ499" s="1" t="s">
        <v>1385</v>
      </c>
    </row>
    <row r="500" spans="1:62" x14ac:dyDescent="0.25">
      <c r="A500" s="1">
        <v>35279307</v>
      </c>
      <c r="B500" s="1" t="s">
        <v>1337</v>
      </c>
      <c r="C500" s="1" t="s">
        <v>132</v>
      </c>
      <c r="D500" s="1" t="s">
        <v>783</v>
      </c>
      <c r="E500" s="1" t="s">
        <v>783</v>
      </c>
      <c r="F500" s="1">
        <v>1172</v>
      </c>
      <c r="G500" s="1" t="s">
        <v>17071</v>
      </c>
      <c r="H500" s="1" t="s">
        <v>272</v>
      </c>
      <c r="I500" s="1" t="s">
        <v>125</v>
      </c>
      <c r="J500" s="1" t="s">
        <v>201</v>
      </c>
      <c r="K500" s="1" t="s">
        <v>202</v>
      </c>
      <c r="L500" s="148" t="s">
        <v>2120</v>
      </c>
      <c r="M500" s="1" t="s">
        <v>2120</v>
      </c>
      <c r="N500" s="157">
        <v>0</v>
      </c>
      <c r="O500" s="157">
        <v>2.25</v>
      </c>
      <c r="P500" s="157">
        <v>0</v>
      </c>
      <c r="Q500" s="157">
        <v>2.25</v>
      </c>
      <c r="R500" s="154">
        <v>0</v>
      </c>
      <c r="S500" s="154">
        <v>0</v>
      </c>
      <c r="T500" s="154">
        <v>0</v>
      </c>
      <c r="U500" s="154">
        <v>0</v>
      </c>
      <c r="V500" s="154">
        <v>0</v>
      </c>
      <c r="W500" s="154">
        <v>0</v>
      </c>
      <c r="X500" s="154">
        <v>0</v>
      </c>
      <c r="Y500" s="154">
        <v>0</v>
      </c>
      <c r="Z500" s="154">
        <v>0</v>
      </c>
      <c r="AA500" s="154">
        <v>2.25</v>
      </c>
      <c r="AB500" s="154">
        <v>0</v>
      </c>
      <c r="AC500" s="154">
        <v>2.25</v>
      </c>
      <c r="AD500" s="1">
        <v>2023</v>
      </c>
      <c r="AE500" s="154">
        <v>0</v>
      </c>
      <c r="AF500" s="154">
        <v>2.25</v>
      </c>
      <c r="AG500" s="154">
        <v>0</v>
      </c>
      <c r="AH500" s="154">
        <v>2.25</v>
      </c>
      <c r="AI500" s="154">
        <v>0</v>
      </c>
      <c r="AJ500" s="154">
        <v>0</v>
      </c>
      <c r="AK500" s="154">
        <v>0</v>
      </c>
      <c r="AL500" s="154">
        <v>0</v>
      </c>
      <c r="AM500" s="154">
        <v>0</v>
      </c>
      <c r="AN500" s="154">
        <v>0</v>
      </c>
      <c r="AO500" s="154">
        <v>0</v>
      </c>
      <c r="AP500" s="154">
        <v>0</v>
      </c>
      <c r="AQ500" s="154">
        <v>0</v>
      </c>
      <c r="AR500" s="154">
        <v>0</v>
      </c>
      <c r="AS500" s="154">
        <v>0</v>
      </c>
      <c r="AT500" s="154">
        <v>0</v>
      </c>
      <c r="AU500" s="1" t="s">
        <v>179</v>
      </c>
      <c r="AV500" s="1" t="s">
        <v>104</v>
      </c>
      <c r="AW500" s="1" t="s">
        <v>1185</v>
      </c>
      <c r="AX500" s="1" t="s">
        <v>274</v>
      </c>
      <c r="AY500" s="1">
        <v>40.00752</v>
      </c>
      <c r="AZ500" s="1">
        <v>-120.96048999999999</v>
      </c>
      <c r="BA500" s="1" t="s">
        <v>132</v>
      </c>
      <c r="BB500" s="25"/>
      <c r="BC500" s="12">
        <v>1172</v>
      </c>
      <c r="BD500" s="1">
        <v>5.0558873999999997E-2</v>
      </c>
      <c r="BE500" s="25"/>
      <c r="BF500" s="49">
        <v>785</v>
      </c>
      <c r="BG500" s="49" t="s">
        <v>17081</v>
      </c>
      <c r="BH500" s="13">
        <v>3.1715282171872884E-3</v>
      </c>
      <c r="BI500" s="8" t="s">
        <v>122</v>
      </c>
      <c r="BJ500" s="1" t="s">
        <v>783</v>
      </c>
    </row>
    <row r="501" spans="1:62" x14ac:dyDescent="0.25">
      <c r="A501" s="1">
        <v>35332870</v>
      </c>
      <c r="B501" s="1" t="s">
        <v>933</v>
      </c>
      <c r="C501" s="1" t="s">
        <v>132</v>
      </c>
      <c r="D501" s="1" t="s">
        <v>4</v>
      </c>
      <c r="E501" s="1" t="s">
        <v>10</v>
      </c>
      <c r="F501" s="1">
        <v>1166</v>
      </c>
      <c r="G501" s="1" t="s">
        <v>17071</v>
      </c>
      <c r="H501" s="1" t="s">
        <v>124</v>
      </c>
      <c r="I501" s="1" t="s">
        <v>125</v>
      </c>
      <c r="J501" s="1" t="s">
        <v>201</v>
      </c>
      <c r="K501" s="1" t="s">
        <v>202</v>
      </c>
      <c r="L501" s="148" t="s">
        <v>2120</v>
      </c>
      <c r="M501" s="1" t="s">
        <v>2120</v>
      </c>
      <c r="N501" s="157">
        <v>0</v>
      </c>
      <c r="O501" s="157">
        <v>0.38674242424242422</v>
      </c>
      <c r="P501" s="157">
        <v>0</v>
      </c>
      <c r="Q501" s="157">
        <v>0.38674242424242422</v>
      </c>
      <c r="R501" s="154">
        <v>0</v>
      </c>
      <c r="S501" s="154">
        <v>0</v>
      </c>
      <c r="T501" s="154">
        <v>0</v>
      </c>
      <c r="U501" s="154">
        <v>0</v>
      </c>
      <c r="V501" s="154">
        <v>0</v>
      </c>
      <c r="W501" s="154">
        <v>0</v>
      </c>
      <c r="X501" s="154">
        <v>0</v>
      </c>
      <c r="Y501" s="154">
        <v>0</v>
      </c>
      <c r="Z501" s="154">
        <v>0</v>
      </c>
      <c r="AA501" s="154">
        <v>0.38674242424242422</v>
      </c>
      <c r="AB501" s="154">
        <v>0</v>
      </c>
      <c r="AC501" s="154">
        <v>0.38674242424242422</v>
      </c>
      <c r="AD501" s="1">
        <v>2023</v>
      </c>
      <c r="AE501" s="154">
        <v>0</v>
      </c>
      <c r="AF501" s="154">
        <v>0.38674242424242422</v>
      </c>
      <c r="AG501" s="154">
        <v>0</v>
      </c>
      <c r="AH501" s="154">
        <v>0.38674242424242422</v>
      </c>
      <c r="AI501" s="154">
        <v>0</v>
      </c>
      <c r="AJ501" s="154">
        <v>0</v>
      </c>
      <c r="AK501" s="154">
        <v>0</v>
      </c>
      <c r="AL501" s="154">
        <v>0</v>
      </c>
      <c r="AM501" s="154">
        <v>0</v>
      </c>
      <c r="AN501" s="154">
        <v>0</v>
      </c>
      <c r="AO501" s="154">
        <v>0</v>
      </c>
      <c r="AP501" s="154">
        <v>0</v>
      </c>
      <c r="AQ501" s="154">
        <v>0</v>
      </c>
      <c r="AR501" s="154">
        <v>0</v>
      </c>
      <c r="AS501" s="154">
        <v>0</v>
      </c>
      <c r="AT501" s="154">
        <v>0</v>
      </c>
      <c r="AU501" s="1" t="s">
        <v>233</v>
      </c>
      <c r="AV501" s="1" t="s">
        <v>112</v>
      </c>
      <c r="AW501" s="1" t="s">
        <v>934</v>
      </c>
      <c r="AX501" s="1" t="s">
        <v>331</v>
      </c>
      <c r="AY501" s="1">
        <v>37.973709106445313</v>
      </c>
      <c r="AZ501" s="1">
        <v>-120.37144470214844</v>
      </c>
      <c r="BA501" s="1" t="s">
        <v>132</v>
      </c>
      <c r="BB501" s="25"/>
      <c r="BC501" s="14">
        <v>1166</v>
      </c>
      <c r="BD501" s="1">
        <v>5.1116452999999999E-2</v>
      </c>
      <c r="BE501" s="25"/>
      <c r="BF501" s="49">
        <v>1018</v>
      </c>
      <c r="BG501" s="49" t="s">
        <v>17081</v>
      </c>
      <c r="BH501" s="13">
        <v>2.1951849932257132E-3</v>
      </c>
      <c r="BI501" s="8" t="s">
        <v>141</v>
      </c>
      <c r="BJ501" s="1" t="s">
        <v>724</v>
      </c>
    </row>
    <row r="502" spans="1:62" x14ac:dyDescent="0.25">
      <c r="A502" s="1">
        <v>35332868</v>
      </c>
      <c r="B502" s="1" t="s">
        <v>936</v>
      </c>
      <c r="C502" s="1" t="s">
        <v>132</v>
      </c>
      <c r="D502" s="1" t="s">
        <v>4</v>
      </c>
      <c r="E502" s="1" t="s">
        <v>10</v>
      </c>
      <c r="F502" s="1">
        <v>1166</v>
      </c>
      <c r="G502" s="1" t="s">
        <v>17071</v>
      </c>
      <c r="H502" s="1" t="s">
        <v>124</v>
      </c>
      <c r="I502" s="1" t="s">
        <v>125</v>
      </c>
      <c r="J502" s="1" t="s">
        <v>201</v>
      </c>
      <c r="K502" s="1" t="s">
        <v>202</v>
      </c>
      <c r="L502" s="148" t="s">
        <v>2120</v>
      </c>
      <c r="M502" s="1" t="s">
        <v>2120</v>
      </c>
      <c r="N502" s="157">
        <v>0</v>
      </c>
      <c r="O502" s="157">
        <v>2.5299242424242423</v>
      </c>
      <c r="P502" s="157">
        <v>0</v>
      </c>
      <c r="Q502" s="157">
        <v>2.5299242424242423</v>
      </c>
      <c r="R502" s="154">
        <v>0</v>
      </c>
      <c r="S502" s="154">
        <v>0</v>
      </c>
      <c r="T502" s="154">
        <v>0</v>
      </c>
      <c r="U502" s="154">
        <v>0</v>
      </c>
      <c r="V502" s="154">
        <v>0</v>
      </c>
      <c r="W502" s="154">
        <v>0</v>
      </c>
      <c r="X502" s="154">
        <v>0</v>
      </c>
      <c r="Y502" s="154">
        <v>0</v>
      </c>
      <c r="Z502" s="154">
        <v>0</v>
      </c>
      <c r="AA502" s="154">
        <v>2.5299242424242423</v>
      </c>
      <c r="AB502" s="154">
        <v>0</v>
      </c>
      <c r="AC502" s="154">
        <v>2.5299242424242423</v>
      </c>
      <c r="AD502" s="150">
        <v>2023</v>
      </c>
      <c r="AE502" s="154">
        <v>0</v>
      </c>
      <c r="AF502" s="154">
        <v>2.5299242424242423</v>
      </c>
      <c r="AG502" s="154">
        <v>0</v>
      </c>
      <c r="AH502" s="154">
        <v>2.5299242424242423</v>
      </c>
      <c r="AI502" s="154">
        <v>0</v>
      </c>
      <c r="AJ502" s="154">
        <v>0</v>
      </c>
      <c r="AK502" s="154">
        <v>0</v>
      </c>
      <c r="AL502" s="154">
        <v>0</v>
      </c>
      <c r="AM502" s="154">
        <v>0</v>
      </c>
      <c r="AN502" s="154">
        <v>0</v>
      </c>
      <c r="AO502" s="154">
        <v>0</v>
      </c>
      <c r="AP502" s="154">
        <v>0</v>
      </c>
      <c r="AQ502" s="154">
        <v>0</v>
      </c>
      <c r="AR502" s="154">
        <v>0</v>
      </c>
      <c r="AS502" s="154">
        <v>0</v>
      </c>
      <c r="AT502" s="154">
        <v>0</v>
      </c>
      <c r="AU502" s="1" t="s">
        <v>233</v>
      </c>
      <c r="AV502" s="1" t="s">
        <v>112</v>
      </c>
      <c r="AW502" s="1" t="s">
        <v>934</v>
      </c>
      <c r="AX502" s="1" t="s">
        <v>331</v>
      </c>
      <c r="AY502" s="1">
        <v>37.980312347412109</v>
      </c>
      <c r="AZ502" s="1">
        <v>-120.33698272705078</v>
      </c>
      <c r="BA502" s="1" t="s">
        <v>132</v>
      </c>
      <c r="BB502" s="25"/>
      <c r="BC502" s="14">
        <v>1166</v>
      </c>
      <c r="BD502" s="1">
        <v>5.1116452999999999E-2</v>
      </c>
      <c r="BE502" s="25"/>
      <c r="BF502" s="49">
        <v>1018</v>
      </c>
      <c r="BG502" s="49" t="s">
        <v>17081</v>
      </c>
      <c r="BH502" s="13">
        <v>2.1951849932257132E-3</v>
      </c>
      <c r="BI502" s="8" t="s">
        <v>141</v>
      </c>
      <c r="BJ502" s="1" t="s">
        <v>724</v>
      </c>
    </row>
    <row r="503" spans="1:62" x14ac:dyDescent="0.25">
      <c r="A503" s="1">
        <v>35312541</v>
      </c>
      <c r="B503" s="1" t="s">
        <v>1115</v>
      </c>
      <c r="C503" s="1" t="s">
        <v>132</v>
      </c>
      <c r="D503" s="1" t="s">
        <v>4</v>
      </c>
      <c r="E503" s="1" t="s">
        <v>10</v>
      </c>
      <c r="F503" s="1">
        <v>1166</v>
      </c>
      <c r="G503" s="1" t="s">
        <v>17071</v>
      </c>
      <c r="H503" s="1" t="s">
        <v>124</v>
      </c>
      <c r="I503" s="1" t="s">
        <v>125</v>
      </c>
      <c r="J503" s="1" t="s">
        <v>206</v>
      </c>
      <c r="K503" s="1" t="s">
        <v>202</v>
      </c>
      <c r="L503" s="148" t="s">
        <v>2120</v>
      </c>
      <c r="M503" s="1" t="s">
        <v>2120</v>
      </c>
      <c r="N503" s="157">
        <v>0</v>
      </c>
      <c r="O503" s="157">
        <v>0.42992424242424243</v>
      </c>
      <c r="P503" s="157">
        <v>0</v>
      </c>
      <c r="Q503" s="157">
        <v>0.42992424242424243</v>
      </c>
      <c r="R503" s="154">
        <v>0</v>
      </c>
      <c r="S503" s="154">
        <v>0</v>
      </c>
      <c r="T503" s="154">
        <v>0</v>
      </c>
      <c r="U503" s="154">
        <v>0</v>
      </c>
      <c r="V503" s="154">
        <v>0</v>
      </c>
      <c r="W503" s="154">
        <v>0</v>
      </c>
      <c r="X503" s="154">
        <v>0</v>
      </c>
      <c r="Y503" s="154">
        <v>0</v>
      </c>
      <c r="Z503" s="154">
        <v>0</v>
      </c>
      <c r="AA503" s="154">
        <v>0.42992424242424243</v>
      </c>
      <c r="AB503" s="154">
        <v>0</v>
      </c>
      <c r="AC503" s="154">
        <v>0.42992424242424243</v>
      </c>
      <c r="AD503" s="1">
        <v>2023</v>
      </c>
      <c r="AE503" s="154">
        <v>0</v>
      </c>
      <c r="AF503" s="154">
        <v>0.42992424242424243</v>
      </c>
      <c r="AG503" s="154">
        <v>0</v>
      </c>
      <c r="AH503" s="154">
        <v>0.42992424242424243</v>
      </c>
      <c r="AI503" s="154">
        <v>0</v>
      </c>
      <c r="AJ503" s="154">
        <v>0</v>
      </c>
      <c r="AK503" s="154">
        <v>0</v>
      </c>
      <c r="AL503" s="154">
        <v>0</v>
      </c>
      <c r="AM503" s="154">
        <v>0</v>
      </c>
      <c r="AN503" s="154">
        <v>0</v>
      </c>
      <c r="AO503" s="154">
        <v>0</v>
      </c>
      <c r="AP503" s="154">
        <v>0</v>
      </c>
      <c r="AQ503" s="154">
        <v>0</v>
      </c>
      <c r="AR503" s="154">
        <v>0</v>
      </c>
      <c r="AS503" s="154">
        <v>0</v>
      </c>
      <c r="AT503" s="154">
        <v>0</v>
      </c>
      <c r="AU503" s="1" t="s">
        <v>233</v>
      </c>
      <c r="AV503" s="1" t="s">
        <v>112</v>
      </c>
      <c r="AW503" s="1" t="s">
        <v>934</v>
      </c>
      <c r="AX503" s="1" t="s">
        <v>331</v>
      </c>
      <c r="AY503" s="1">
        <v>37.9777232681</v>
      </c>
      <c r="AZ503" s="1">
        <v>-120.32740911720001</v>
      </c>
      <c r="BA503" s="1" t="s">
        <v>132</v>
      </c>
      <c r="BB503" s="25"/>
      <c r="BC503" s="14">
        <v>1166</v>
      </c>
      <c r="BD503" s="1">
        <v>5.1116452999999999E-2</v>
      </c>
      <c r="BE503" s="25"/>
      <c r="BF503" s="49">
        <v>1018</v>
      </c>
      <c r="BG503" s="49" t="s">
        <v>17081</v>
      </c>
      <c r="BH503" s="13">
        <v>2.1951849932257132E-3</v>
      </c>
      <c r="BI503" s="8" t="s">
        <v>141</v>
      </c>
      <c r="BJ503" s="1" t="s">
        <v>724</v>
      </c>
    </row>
    <row r="504" spans="1:62" x14ac:dyDescent="0.25">
      <c r="A504" s="1">
        <v>35283938</v>
      </c>
      <c r="B504" s="1" t="s">
        <v>1293</v>
      </c>
      <c r="C504" s="1" t="s">
        <v>132</v>
      </c>
      <c r="D504" s="1" t="s">
        <v>4</v>
      </c>
      <c r="E504" s="1" t="s">
        <v>121</v>
      </c>
      <c r="F504" s="1">
        <v>1145</v>
      </c>
      <c r="G504" s="1" t="s">
        <v>17071</v>
      </c>
      <c r="H504" s="1" t="s">
        <v>124</v>
      </c>
      <c r="I504" s="1" t="s">
        <v>125</v>
      </c>
      <c r="J504" s="1" t="s">
        <v>136</v>
      </c>
      <c r="K504" s="1" t="s">
        <v>137</v>
      </c>
      <c r="L504" s="148" t="s">
        <v>2120</v>
      </c>
      <c r="M504" s="1" t="s">
        <v>2120</v>
      </c>
      <c r="N504" s="157">
        <v>0</v>
      </c>
      <c r="O504" s="157">
        <v>1.1939393939393939</v>
      </c>
      <c r="P504" s="157">
        <v>0</v>
      </c>
      <c r="Q504" s="157">
        <v>1.1939393939393939</v>
      </c>
      <c r="R504" s="154">
        <v>0</v>
      </c>
      <c r="S504" s="154">
        <v>0</v>
      </c>
      <c r="T504" s="154">
        <v>0</v>
      </c>
      <c r="U504" s="154">
        <v>0</v>
      </c>
      <c r="V504" s="154">
        <v>0</v>
      </c>
      <c r="W504" s="154">
        <v>0</v>
      </c>
      <c r="X504" s="154">
        <v>0</v>
      </c>
      <c r="Y504" s="154">
        <v>0</v>
      </c>
      <c r="Z504" s="154">
        <v>0</v>
      </c>
      <c r="AA504" s="154">
        <v>1.1939393939393939</v>
      </c>
      <c r="AB504" s="154">
        <v>0</v>
      </c>
      <c r="AC504" s="154">
        <v>1.1939393939393939</v>
      </c>
      <c r="AD504" s="1">
        <v>2024</v>
      </c>
      <c r="AE504" s="154">
        <v>0</v>
      </c>
      <c r="AF504" s="154">
        <v>0</v>
      </c>
      <c r="AG504" s="154">
        <v>0</v>
      </c>
      <c r="AH504" s="154">
        <v>0</v>
      </c>
      <c r="AI504" s="154">
        <v>0</v>
      </c>
      <c r="AJ504" s="154">
        <v>1.1939393939393939</v>
      </c>
      <c r="AK504" s="154">
        <v>0</v>
      </c>
      <c r="AL504" s="154">
        <v>1.1939393939393939</v>
      </c>
      <c r="AM504" s="154">
        <v>0</v>
      </c>
      <c r="AN504" s="154">
        <v>0</v>
      </c>
      <c r="AO504" s="154">
        <v>0</v>
      </c>
      <c r="AP504" s="154">
        <v>0</v>
      </c>
      <c r="AQ504" s="154">
        <v>0</v>
      </c>
      <c r="AR504" s="154">
        <v>0</v>
      </c>
      <c r="AS504" s="154">
        <v>0</v>
      </c>
      <c r="AT504" s="154">
        <v>0</v>
      </c>
      <c r="AU504" s="1" t="s">
        <v>1280</v>
      </c>
      <c r="AV504" s="1" t="s">
        <v>144</v>
      </c>
      <c r="AW504" s="1" t="s">
        <v>1294</v>
      </c>
      <c r="AX504" s="1" t="s">
        <v>1282</v>
      </c>
      <c r="AY504" s="1">
        <v>37.384489133700001</v>
      </c>
      <c r="AZ504" s="1">
        <v>-122.2936687087</v>
      </c>
      <c r="BA504" s="1" t="s">
        <v>132</v>
      </c>
      <c r="BB504" s="25"/>
      <c r="BC504" s="12">
        <v>1145</v>
      </c>
      <c r="BD504" s="1">
        <v>5.2990281E-2</v>
      </c>
      <c r="BE504" s="25"/>
      <c r="BF504" s="49">
        <v>1026</v>
      </c>
      <c r="BG504" s="49" t="s">
        <v>17081</v>
      </c>
      <c r="BH504" s="13">
        <v>2.1738031433006671E-3</v>
      </c>
      <c r="BI504" s="8" t="s">
        <v>110</v>
      </c>
      <c r="BJ504" s="1" t="s">
        <v>766</v>
      </c>
    </row>
    <row r="505" spans="1:62" x14ac:dyDescent="0.25">
      <c r="A505" s="1">
        <v>35399833</v>
      </c>
      <c r="B505" s="1" t="s">
        <v>266</v>
      </c>
      <c r="C505" s="1" t="s">
        <v>132</v>
      </c>
      <c r="D505" s="1" t="s">
        <v>4</v>
      </c>
      <c r="E505" s="1" t="s">
        <v>10</v>
      </c>
      <c r="F505" s="1">
        <v>1104</v>
      </c>
      <c r="G505" s="1" t="s">
        <v>17071</v>
      </c>
      <c r="H505" s="1" t="s">
        <v>124</v>
      </c>
      <c r="I505" s="1" t="s">
        <v>125</v>
      </c>
      <c r="J505" s="1" t="s">
        <v>101</v>
      </c>
      <c r="K505" s="1" t="s">
        <v>150</v>
      </c>
      <c r="L505" s="148" t="s">
        <v>2120</v>
      </c>
      <c r="M505" s="1" t="s">
        <v>17077</v>
      </c>
      <c r="N505" s="154">
        <v>0</v>
      </c>
      <c r="O505" s="154">
        <v>0</v>
      </c>
      <c r="P505" s="157">
        <v>1.33</v>
      </c>
      <c r="Q505" s="154">
        <v>1.33</v>
      </c>
      <c r="R505" s="154">
        <v>0</v>
      </c>
      <c r="S505" s="154">
        <v>0</v>
      </c>
      <c r="T505" s="154">
        <v>0</v>
      </c>
      <c r="U505" s="154">
        <v>0</v>
      </c>
      <c r="V505" s="154">
        <v>0</v>
      </c>
      <c r="W505" s="154">
        <v>0</v>
      </c>
      <c r="X505" s="154">
        <v>0</v>
      </c>
      <c r="Y505" s="154">
        <v>0</v>
      </c>
      <c r="Z505" s="154">
        <v>0</v>
      </c>
      <c r="AA505" s="154">
        <v>0</v>
      </c>
      <c r="AB505" s="154">
        <v>1.33</v>
      </c>
      <c r="AC505" s="154">
        <v>1.33</v>
      </c>
      <c r="AD505" s="150">
        <v>2023</v>
      </c>
      <c r="AE505" s="154">
        <v>0</v>
      </c>
      <c r="AF505" s="154">
        <v>0</v>
      </c>
      <c r="AG505" s="154">
        <v>1.33</v>
      </c>
      <c r="AH505" s="154">
        <v>1.33</v>
      </c>
      <c r="AI505" s="154">
        <v>0</v>
      </c>
      <c r="AJ505" s="154">
        <v>0</v>
      </c>
      <c r="AK505" s="154">
        <v>0</v>
      </c>
      <c r="AL505" s="154">
        <v>0</v>
      </c>
      <c r="AM505" s="154">
        <v>0</v>
      </c>
      <c r="AN505" s="154">
        <v>0</v>
      </c>
      <c r="AO505" s="154">
        <v>0</v>
      </c>
      <c r="AP505" s="154">
        <v>0</v>
      </c>
      <c r="AQ505" s="154">
        <v>0</v>
      </c>
      <c r="AR505" s="154">
        <v>0</v>
      </c>
      <c r="AS505" s="154">
        <v>0</v>
      </c>
      <c r="AT505" s="154">
        <v>0</v>
      </c>
      <c r="AU505" s="1" t="s">
        <v>267</v>
      </c>
      <c r="AV505" s="1" t="s">
        <v>268</v>
      </c>
      <c r="AW505" s="1" t="s">
        <v>269</v>
      </c>
      <c r="AX505" s="1" t="s">
        <v>269</v>
      </c>
      <c r="AY505" s="1">
        <v>35.2752386927</v>
      </c>
      <c r="AZ505" s="1">
        <v>-120.64351099460001</v>
      </c>
      <c r="BA505" s="1" t="s">
        <v>132</v>
      </c>
      <c r="BB505" s="25"/>
      <c r="BC505" s="1">
        <v>1104</v>
      </c>
      <c r="BD505" s="1">
        <v>5.6446723730952997E-2</v>
      </c>
      <c r="BE505" s="25"/>
      <c r="BF505" s="1">
        <v>1903</v>
      </c>
      <c r="BG505" s="49" t="s">
        <v>17081</v>
      </c>
      <c r="BH505" s="1">
        <v>5.9698475901995632E-4</v>
      </c>
      <c r="BI505" s="1" t="s">
        <v>141</v>
      </c>
      <c r="BJ505" s="1" t="s">
        <v>724</v>
      </c>
    </row>
    <row r="506" spans="1:62" x14ac:dyDescent="0.25">
      <c r="A506" s="1">
        <v>35320444</v>
      </c>
      <c r="B506" s="1" t="s">
        <v>1054</v>
      </c>
      <c r="C506" s="1" t="s">
        <v>132</v>
      </c>
      <c r="D506" s="1" t="s">
        <v>4</v>
      </c>
      <c r="E506" s="1" t="s">
        <v>10</v>
      </c>
      <c r="F506" s="1">
        <v>1104</v>
      </c>
      <c r="G506" s="1" t="s">
        <v>17071</v>
      </c>
      <c r="H506" s="1" t="s">
        <v>124</v>
      </c>
      <c r="I506" s="1" t="s">
        <v>125</v>
      </c>
      <c r="J506" s="1" t="s">
        <v>101</v>
      </c>
      <c r="K506" s="1" t="s">
        <v>150</v>
      </c>
      <c r="L506" s="148" t="s">
        <v>2120</v>
      </c>
      <c r="M506" s="1" t="s">
        <v>2120</v>
      </c>
      <c r="N506" s="157">
        <v>1.6700000000000002</v>
      </c>
      <c r="O506" s="157">
        <v>0.48000000000000004</v>
      </c>
      <c r="P506" s="157">
        <v>0</v>
      </c>
      <c r="Q506" s="157">
        <v>2.15</v>
      </c>
      <c r="R506" s="154">
        <v>0</v>
      </c>
      <c r="S506" s="154">
        <v>0</v>
      </c>
      <c r="T506" s="154">
        <v>0</v>
      </c>
      <c r="U506" s="154">
        <v>0</v>
      </c>
      <c r="V506" s="154">
        <v>0</v>
      </c>
      <c r="W506" s="154">
        <v>0</v>
      </c>
      <c r="X506" s="154">
        <v>0</v>
      </c>
      <c r="Y506" s="154">
        <v>0</v>
      </c>
      <c r="Z506" s="154">
        <v>1.6700000000000002</v>
      </c>
      <c r="AA506" s="154">
        <v>0.48000000000000004</v>
      </c>
      <c r="AB506" s="154">
        <v>0</v>
      </c>
      <c r="AC506" s="154">
        <v>2.1500000000000004</v>
      </c>
      <c r="AD506" s="1">
        <v>2024</v>
      </c>
      <c r="AE506" s="154">
        <v>0</v>
      </c>
      <c r="AF506" s="154">
        <v>0</v>
      </c>
      <c r="AG506" s="154">
        <v>0</v>
      </c>
      <c r="AH506" s="154">
        <v>0</v>
      </c>
      <c r="AI506" s="154">
        <v>1.6700000000000002</v>
      </c>
      <c r="AJ506" s="154">
        <v>0.48000000000000004</v>
      </c>
      <c r="AK506" s="154">
        <v>0</v>
      </c>
      <c r="AL506" s="154">
        <v>2.1500000000000004</v>
      </c>
      <c r="AM506" s="154">
        <v>0</v>
      </c>
      <c r="AN506" s="154">
        <v>0</v>
      </c>
      <c r="AO506" s="154">
        <v>0</v>
      </c>
      <c r="AP506" s="154">
        <v>0</v>
      </c>
      <c r="AQ506" s="154">
        <v>0</v>
      </c>
      <c r="AR506" s="154">
        <v>0</v>
      </c>
      <c r="AS506" s="154">
        <v>0</v>
      </c>
      <c r="AT506" s="154">
        <v>0</v>
      </c>
      <c r="AU506" s="1" t="s">
        <v>267</v>
      </c>
      <c r="AV506" s="1" t="s">
        <v>268</v>
      </c>
      <c r="AW506" s="1" t="s">
        <v>269</v>
      </c>
      <c r="AX506" s="1" t="s">
        <v>269</v>
      </c>
      <c r="AY506" s="1">
        <v>35.268272322800001</v>
      </c>
      <c r="AZ506" s="1">
        <v>-120.6382873404</v>
      </c>
      <c r="BA506" s="1" t="s">
        <v>132</v>
      </c>
      <c r="BB506" s="25"/>
      <c r="BC506" s="14">
        <v>1104</v>
      </c>
      <c r="BD506" s="1">
        <v>5.6446723999999997E-2</v>
      </c>
      <c r="BE506" s="25"/>
      <c r="BF506" s="49">
        <v>1903</v>
      </c>
      <c r="BG506" s="49" t="s">
        <v>17081</v>
      </c>
      <c r="BH506" s="13">
        <v>5.9698475901995632E-4</v>
      </c>
      <c r="BI506" s="8" t="s">
        <v>141</v>
      </c>
      <c r="BJ506" s="1" t="s">
        <v>724</v>
      </c>
    </row>
    <row r="507" spans="1:62" x14ac:dyDescent="0.25">
      <c r="A507" s="1">
        <v>35341551</v>
      </c>
      <c r="B507" s="1" t="s">
        <v>821</v>
      </c>
      <c r="C507" s="1" t="s">
        <v>132</v>
      </c>
      <c r="D507" s="1" t="s">
        <v>4</v>
      </c>
      <c r="E507" s="1">
        <v>0</v>
      </c>
      <c r="F507" s="1">
        <v>1055</v>
      </c>
      <c r="G507" s="1" t="s">
        <v>17071</v>
      </c>
      <c r="H507" s="1" t="s">
        <v>124</v>
      </c>
      <c r="I507" s="1" t="s">
        <v>125</v>
      </c>
      <c r="J507" s="1" t="s">
        <v>101</v>
      </c>
      <c r="K507" s="1" t="s">
        <v>150</v>
      </c>
      <c r="L507" s="148" t="s">
        <v>2120</v>
      </c>
      <c r="M507" s="1" t="s">
        <v>17077</v>
      </c>
      <c r="N507" s="154">
        <v>0</v>
      </c>
      <c r="O507" s="154">
        <v>0</v>
      </c>
      <c r="P507" s="157">
        <v>2.709848484848485</v>
      </c>
      <c r="Q507" s="154">
        <v>2.709848484848485</v>
      </c>
      <c r="R507" s="154">
        <v>0</v>
      </c>
      <c r="S507" s="154">
        <v>0</v>
      </c>
      <c r="T507" s="154">
        <v>0</v>
      </c>
      <c r="U507" s="154">
        <v>0</v>
      </c>
      <c r="V507" s="154">
        <v>0</v>
      </c>
      <c r="W507" s="154">
        <v>0</v>
      </c>
      <c r="X507" s="154">
        <v>0</v>
      </c>
      <c r="Y507" s="154">
        <v>0</v>
      </c>
      <c r="Z507" s="154">
        <v>0</v>
      </c>
      <c r="AA507" s="154">
        <v>0</v>
      </c>
      <c r="AB507" s="154">
        <v>2.709848484848485</v>
      </c>
      <c r="AC507" s="154">
        <v>2.709848484848485</v>
      </c>
      <c r="AD507" s="1">
        <v>2024</v>
      </c>
      <c r="AE507" s="154">
        <v>0</v>
      </c>
      <c r="AF507" s="154">
        <v>0</v>
      </c>
      <c r="AG507" s="154">
        <v>0</v>
      </c>
      <c r="AH507" s="154">
        <v>0</v>
      </c>
      <c r="AI507" s="154">
        <v>0</v>
      </c>
      <c r="AJ507" s="154">
        <v>0</v>
      </c>
      <c r="AK507" s="154">
        <v>2.709848484848485</v>
      </c>
      <c r="AL507" s="154">
        <v>2.709848484848485</v>
      </c>
      <c r="AM507" s="154">
        <v>0</v>
      </c>
      <c r="AN507" s="154">
        <v>0</v>
      </c>
      <c r="AO507" s="154">
        <v>0</v>
      </c>
      <c r="AP507" s="154">
        <v>0</v>
      </c>
      <c r="AQ507" s="154">
        <v>0</v>
      </c>
      <c r="AR507" s="154">
        <v>0</v>
      </c>
      <c r="AS507" s="154">
        <v>0</v>
      </c>
      <c r="AT507" s="154">
        <v>0</v>
      </c>
      <c r="AU507" s="1" t="s">
        <v>179</v>
      </c>
      <c r="AV507" s="1" t="s">
        <v>104</v>
      </c>
      <c r="AW507" s="1" t="s">
        <v>722</v>
      </c>
      <c r="AX507" s="1" t="s">
        <v>181</v>
      </c>
      <c r="AY507" s="1">
        <v>40.841729999999998</v>
      </c>
      <c r="AZ507" s="1">
        <v>-122.01137</v>
      </c>
      <c r="BA507" s="1" t="s">
        <v>132</v>
      </c>
      <c r="BB507" s="25"/>
      <c r="BC507" s="1">
        <v>1055</v>
      </c>
      <c r="BD507" s="1">
        <v>6.0819005324888598E-2</v>
      </c>
      <c r="BE507" s="25"/>
      <c r="BF507" s="1">
        <v>549</v>
      </c>
      <c r="BG507" s="49" t="s">
        <v>17081</v>
      </c>
      <c r="BH507" s="1">
        <v>4.9268060880549771E-3</v>
      </c>
      <c r="BI507" s="1" t="s">
        <v>141</v>
      </c>
      <c r="BJ507" s="1">
        <v>0</v>
      </c>
    </row>
    <row r="508" spans="1:62" x14ac:dyDescent="0.25">
      <c r="A508" s="1">
        <v>35338402</v>
      </c>
      <c r="B508" s="1" t="s">
        <v>856</v>
      </c>
      <c r="C508" s="1" t="s">
        <v>132</v>
      </c>
      <c r="D508" s="1" t="s">
        <v>4</v>
      </c>
      <c r="E508" s="1" t="s">
        <v>10</v>
      </c>
      <c r="F508" s="1">
        <v>1038</v>
      </c>
      <c r="G508" s="1" t="s">
        <v>17071</v>
      </c>
      <c r="H508" s="1" t="s">
        <v>124</v>
      </c>
      <c r="I508" s="1" t="s">
        <v>125</v>
      </c>
      <c r="J508" s="1" t="s">
        <v>136</v>
      </c>
      <c r="K508" s="1" t="s">
        <v>137</v>
      </c>
      <c r="L508" s="148" t="s">
        <v>2120</v>
      </c>
      <c r="M508" s="1" t="s">
        <v>2120</v>
      </c>
      <c r="N508" s="157">
        <v>0</v>
      </c>
      <c r="O508" s="157">
        <v>0.4200757575757576</v>
      </c>
      <c r="P508" s="157">
        <v>0</v>
      </c>
      <c r="Q508" s="157">
        <v>0.4200757575757576</v>
      </c>
      <c r="R508" s="154">
        <v>0</v>
      </c>
      <c r="S508" s="154">
        <v>0</v>
      </c>
      <c r="T508" s="154">
        <v>0</v>
      </c>
      <c r="U508" s="154">
        <v>0</v>
      </c>
      <c r="V508" s="154">
        <v>0</v>
      </c>
      <c r="W508" s="154">
        <v>0</v>
      </c>
      <c r="X508" s="154">
        <v>0</v>
      </c>
      <c r="Y508" s="154">
        <v>0</v>
      </c>
      <c r="Z508" s="154">
        <v>0</v>
      </c>
      <c r="AA508" s="154">
        <v>0.4200757575757576</v>
      </c>
      <c r="AB508" s="154">
        <v>0</v>
      </c>
      <c r="AC508" s="154">
        <v>0.4200757575757576</v>
      </c>
      <c r="AD508" s="1">
        <v>2023</v>
      </c>
      <c r="AE508" s="154">
        <v>0</v>
      </c>
      <c r="AF508" s="154">
        <v>0.4200757575757576</v>
      </c>
      <c r="AG508" s="154">
        <v>0</v>
      </c>
      <c r="AH508" s="154">
        <v>0.4200757575757576</v>
      </c>
      <c r="AI508" s="154">
        <v>0</v>
      </c>
      <c r="AJ508" s="154">
        <v>0</v>
      </c>
      <c r="AK508" s="154">
        <v>0</v>
      </c>
      <c r="AL508" s="154">
        <v>0</v>
      </c>
      <c r="AM508" s="154">
        <v>0</v>
      </c>
      <c r="AN508" s="154">
        <v>0</v>
      </c>
      <c r="AO508" s="154">
        <v>0</v>
      </c>
      <c r="AP508" s="154">
        <v>0</v>
      </c>
      <c r="AQ508" s="154">
        <v>0</v>
      </c>
      <c r="AR508" s="154">
        <v>0</v>
      </c>
      <c r="AS508" s="154">
        <v>0</v>
      </c>
      <c r="AT508" s="154">
        <v>0</v>
      </c>
      <c r="AU508" s="1" t="s">
        <v>179</v>
      </c>
      <c r="AV508" s="1" t="s">
        <v>104</v>
      </c>
      <c r="AW508" s="1" t="s">
        <v>838</v>
      </c>
      <c r="AX508" s="1" t="s">
        <v>181</v>
      </c>
      <c r="AY508" s="1">
        <v>40.421373148699999</v>
      </c>
      <c r="AZ508" s="1">
        <v>-122.2578037631</v>
      </c>
      <c r="BA508" s="1" t="s">
        <v>132</v>
      </c>
      <c r="BB508" s="25"/>
      <c r="BC508" s="12">
        <v>1038</v>
      </c>
      <c r="BD508" s="1">
        <v>6.2374208E-2</v>
      </c>
      <c r="BE508" s="25"/>
      <c r="BF508" s="49">
        <v>3890</v>
      </c>
      <c r="BG508" s="49" t="s">
        <v>17081</v>
      </c>
      <c r="BH508" s="13">
        <v>5.6460676453038452E-5</v>
      </c>
      <c r="BI508" s="8" t="s">
        <v>141</v>
      </c>
      <c r="BJ508" s="1" t="s">
        <v>724</v>
      </c>
    </row>
    <row r="509" spans="1:62" x14ac:dyDescent="0.25">
      <c r="A509" s="1">
        <v>35320464</v>
      </c>
      <c r="B509" s="1" t="s">
        <v>1038</v>
      </c>
      <c r="C509" s="1" t="s">
        <v>132</v>
      </c>
      <c r="D509" s="1" t="s">
        <v>4</v>
      </c>
      <c r="E509" s="1" t="s">
        <v>10</v>
      </c>
      <c r="F509" s="1">
        <v>1038</v>
      </c>
      <c r="G509" s="1" t="s">
        <v>17071</v>
      </c>
      <c r="H509" s="1" t="s">
        <v>124</v>
      </c>
      <c r="I509" s="1" t="s">
        <v>125</v>
      </c>
      <c r="J509" s="1" t="s">
        <v>136</v>
      </c>
      <c r="K509" s="1" t="s">
        <v>137</v>
      </c>
      <c r="L509" s="148" t="s">
        <v>2120</v>
      </c>
      <c r="M509" s="1" t="s">
        <v>2120</v>
      </c>
      <c r="N509" s="157">
        <v>0</v>
      </c>
      <c r="O509" s="157">
        <v>0.15</v>
      </c>
      <c r="P509" s="157">
        <v>7.0075757575757569E-2</v>
      </c>
      <c r="Q509" s="157">
        <v>0.22007575757575756</v>
      </c>
      <c r="R509" s="154">
        <v>0</v>
      </c>
      <c r="S509" s="154">
        <v>0</v>
      </c>
      <c r="T509" s="154">
        <v>0</v>
      </c>
      <c r="U509" s="154">
        <v>0</v>
      </c>
      <c r="V509" s="154">
        <v>0</v>
      </c>
      <c r="W509" s="154">
        <v>0</v>
      </c>
      <c r="X509" s="154">
        <v>0</v>
      </c>
      <c r="Y509" s="154">
        <v>0</v>
      </c>
      <c r="Z509" s="154">
        <v>0</v>
      </c>
      <c r="AA509" s="154">
        <v>0.15</v>
      </c>
      <c r="AB509" s="154">
        <v>7.0075757575757569E-2</v>
      </c>
      <c r="AC509" s="154">
        <v>0.22007575757575756</v>
      </c>
      <c r="AD509" s="1">
        <v>2023</v>
      </c>
      <c r="AE509" s="154">
        <v>0</v>
      </c>
      <c r="AF509" s="154">
        <v>0.15</v>
      </c>
      <c r="AG509" s="154">
        <v>7.0075757575757569E-2</v>
      </c>
      <c r="AH509" s="154">
        <v>0.22007575757575756</v>
      </c>
      <c r="AI509" s="154">
        <v>0</v>
      </c>
      <c r="AJ509" s="154">
        <v>0</v>
      </c>
      <c r="AK509" s="154">
        <v>0</v>
      </c>
      <c r="AL509" s="154">
        <v>0</v>
      </c>
      <c r="AM509" s="154">
        <v>0</v>
      </c>
      <c r="AN509" s="154">
        <v>0</v>
      </c>
      <c r="AO509" s="154">
        <v>0</v>
      </c>
      <c r="AP509" s="154">
        <v>0</v>
      </c>
      <c r="AQ509" s="154">
        <v>0</v>
      </c>
      <c r="AR509" s="154">
        <v>0</v>
      </c>
      <c r="AS509" s="154">
        <v>0</v>
      </c>
      <c r="AT509" s="154">
        <v>0</v>
      </c>
      <c r="AU509" s="1" t="s">
        <v>179</v>
      </c>
      <c r="AV509" s="1" t="s">
        <v>104</v>
      </c>
      <c r="AW509" s="1" t="s">
        <v>838</v>
      </c>
      <c r="AX509" s="1" t="s">
        <v>181</v>
      </c>
      <c r="AY509" s="1">
        <v>40.426703161600003</v>
      </c>
      <c r="AZ509" s="1">
        <v>-122.2656217512</v>
      </c>
      <c r="BA509" s="1" t="s">
        <v>132</v>
      </c>
      <c r="BB509" s="25"/>
      <c r="BC509" s="12">
        <v>1038</v>
      </c>
      <c r="BD509" s="1">
        <v>6.2374208E-2</v>
      </c>
      <c r="BE509" s="25"/>
      <c r="BF509" s="49">
        <v>3890</v>
      </c>
      <c r="BG509" s="49" t="s">
        <v>17081</v>
      </c>
      <c r="BH509" s="13">
        <v>5.6460676453038452E-5</v>
      </c>
      <c r="BI509" s="8" t="s">
        <v>141</v>
      </c>
      <c r="BJ509" s="1" t="s">
        <v>724</v>
      </c>
    </row>
    <row r="510" spans="1:62" x14ac:dyDescent="0.25">
      <c r="A510" s="1">
        <v>35244146</v>
      </c>
      <c r="B510" s="1" t="s">
        <v>1552</v>
      </c>
      <c r="C510" s="1" t="s">
        <v>132</v>
      </c>
      <c r="D510" s="1" t="s">
        <v>17072</v>
      </c>
      <c r="E510" s="1">
        <v>0</v>
      </c>
      <c r="F510" s="1">
        <v>1035</v>
      </c>
      <c r="G510" s="1" t="s">
        <v>17071</v>
      </c>
      <c r="H510" s="1" t="s">
        <v>1385</v>
      </c>
      <c r="I510" s="1" t="s">
        <v>1386</v>
      </c>
      <c r="J510" s="1" t="s">
        <v>1553</v>
      </c>
      <c r="K510" s="1" t="s">
        <v>127</v>
      </c>
      <c r="L510" s="148" t="s">
        <v>2120</v>
      </c>
      <c r="M510" s="1" t="s">
        <v>17077</v>
      </c>
      <c r="N510" s="154">
        <v>0</v>
      </c>
      <c r="O510" s="154">
        <v>0</v>
      </c>
      <c r="P510" s="157">
        <v>4.0719696969696968E-2</v>
      </c>
      <c r="Q510" s="154">
        <v>4.0719696969696968E-2</v>
      </c>
      <c r="R510" s="154">
        <v>0</v>
      </c>
      <c r="S510" s="154">
        <v>0</v>
      </c>
      <c r="T510" s="154">
        <v>0</v>
      </c>
      <c r="U510" s="154">
        <v>0</v>
      </c>
      <c r="V510" s="154">
        <v>0</v>
      </c>
      <c r="W510" s="154">
        <v>0</v>
      </c>
      <c r="X510" s="154">
        <v>0</v>
      </c>
      <c r="Y510" s="154">
        <v>0</v>
      </c>
      <c r="Z510" s="154">
        <v>0</v>
      </c>
      <c r="AA510" s="154">
        <v>0</v>
      </c>
      <c r="AB510" s="154">
        <v>4.0719696969696968E-2</v>
      </c>
      <c r="AC510" s="154">
        <v>4.0719696969696968E-2</v>
      </c>
      <c r="AD510" s="1">
        <v>2023</v>
      </c>
      <c r="AE510" s="154">
        <v>0</v>
      </c>
      <c r="AF510" s="154">
        <v>0</v>
      </c>
      <c r="AG510" s="154">
        <v>4.0719696969696968E-2</v>
      </c>
      <c r="AH510" s="154">
        <v>4.0719696969696968E-2</v>
      </c>
      <c r="AI510" s="154">
        <v>0</v>
      </c>
      <c r="AJ510" s="154">
        <v>0</v>
      </c>
      <c r="AK510" s="154">
        <v>0</v>
      </c>
      <c r="AL510" s="154">
        <v>0</v>
      </c>
      <c r="AM510" s="154">
        <v>0</v>
      </c>
      <c r="AN510" s="154">
        <v>0</v>
      </c>
      <c r="AO510" s="154">
        <v>0</v>
      </c>
      <c r="AP510" s="154">
        <v>0</v>
      </c>
      <c r="AQ510" s="154">
        <v>0</v>
      </c>
      <c r="AR510" s="154">
        <v>0</v>
      </c>
      <c r="AS510" s="154">
        <v>0</v>
      </c>
      <c r="AT510" s="154">
        <v>0</v>
      </c>
      <c r="AU510" s="1" t="s">
        <v>103</v>
      </c>
      <c r="AV510" s="1" t="s">
        <v>104</v>
      </c>
      <c r="AW510" s="1" t="s">
        <v>138</v>
      </c>
      <c r="AX510" s="1" t="s">
        <v>117</v>
      </c>
      <c r="AY510" s="1">
        <v>38.6211444411</v>
      </c>
      <c r="AZ510" s="1">
        <v>-120.72491401169999</v>
      </c>
      <c r="BA510" s="1" t="s">
        <v>132</v>
      </c>
      <c r="BB510" s="25"/>
      <c r="BC510" s="1">
        <v>1035</v>
      </c>
      <c r="BD510" s="1">
        <v>6.2919561954048603E-2</v>
      </c>
      <c r="BE510" s="25"/>
      <c r="BF510" s="1">
        <v>436</v>
      </c>
      <c r="BG510" s="49" t="s">
        <v>17079</v>
      </c>
      <c r="BH510" s="1">
        <v>6.3805309379068994E-3</v>
      </c>
      <c r="BI510" s="1" t="s">
        <v>141</v>
      </c>
      <c r="BJ510" s="1" t="s">
        <v>1385</v>
      </c>
    </row>
    <row r="511" spans="1:62" x14ac:dyDescent="0.25">
      <c r="A511" s="1">
        <v>35384087</v>
      </c>
      <c r="B511" s="1" t="s">
        <v>397</v>
      </c>
      <c r="C511" s="1" t="s">
        <v>132</v>
      </c>
      <c r="D511" s="1" t="s">
        <v>4</v>
      </c>
      <c r="E511" s="1" t="s">
        <v>10</v>
      </c>
      <c r="F511" s="1">
        <v>1033</v>
      </c>
      <c r="G511" s="1" t="s">
        <v>17071</v>
      </c>
      <c r="H511" s="1" t="s">
        <v>124</v>
      </c>
      <c r="I511" s="1" t="s">
        <v>125</v>
      </c>
      <c r="J511" s="1" t="s">
        <v>101</v>
      </c>
      <c r="K511" s="1" t="s">
        <v>150</v>
      </c>
      <c r="L511" s="148" t="s">
        <v>2120</v>
      </c>
      <c r="M511" s="1" t="s">
        <v>2120</v>
      </c>
      <c r="N511" s="157">
        <v>0</v>
      </c>
      <c r="O511" s="157">
        <v>0.47992424242424242</v>
      </c>
      <c r="P511" s="157">
        <v>0</v>
      </c>
      <c r="Q511" s="157">
        <v>0.47992424242424242</v>
      </c>
      <c r="R511" s="154">
        <v>0</v>
      </c>
      <c r="S511" s="154">
        <v>0</v>
      </c>
      <c r="T511" s="154">
        <v>0</v>
      </c>
      <c r="U511" s="154">
        <v>0</v>
      </c>
      <c r="V511" s="154">
        <v>0</v>
      </c>
      <c r="W511" s="154">
        <v>0</v>
      </c>
      <c r="X511" s="154">
        <v>0</v>
      </c>
      <c r="Y511" s="154">
        <v>0</v>
      </c>
      <c r="Z511" s="154">
        <v>0</v>
      </c>
      <c r="AA511" s="154">
        <v>0.47992424242424242</v>
      </c>
      <c r="AB511" s="154">
        <v>0</v>
      </c>
      <c r="AC511" s="154">
        <v>0.47992424242424242</v>
      </c>
      <c r="AD511" s="150">
        <v>2025</v>
      </c>
      <c r="AE511" s="154">
        <v>0</v>
      </c>
      <c r="AF511" s="154">
        <v>0</v>
      </c>
      <c r="AG511" s="154">
        <v>0</v>
      </c>
      <c r="AH511" s="154">
        <v>0</v>
      </c>
      <c r="AI511" s="154">
        <v>0</v>
      </c>
      <c r="AJ511" s="154">
        <v>0</v>
      </c>
      <c r="AK511" s="154">
        <v>0</v>
      </c>
      <c r="AL511" s="154">
        <v>0</v>
      </c>
      <c r="AM511" s="154">
        <v>0</v>
      </c>
      <c r="AN511" s="154">
        <v>0.47992424242424242</v>
      </c>
      <c r="AO511" s="154">
        <v>0</v>
      </c>
      <c r="AP511" s="154">
        <v>0.47992424242424242</v>
      </c>
      <c r="AQ511" s="154">
        <v>0</v>
      </c>
      <c r="AR511" s="154">
        <v>0</v>
      </c>
      <c r="AS511" s="154">
        <v>0</v>
      </c>
      <c r="AT511" s="154">
        <v>0</v>
      </c>
      <c r="AU511" s="1" t="s">
        <v>179</v>
      </c>
      <c r="AV511" s="1" t="s">
        <v>104</v>
      </c>
      <c r="AW511" s="1" t="s">
        <v>346</v>
      </c>
      <c r="AX511" s="1" t="s">
        <v>5</v>
      </c>
      <c r="AY511" s="1">
        <v>39.657844543457031</v>
      </c>
      <c r="AZ511" s="1">
        <v>-121.56568908691406</v>
      </c>
      <c r="BA511" s="1" t="s">
        <v>132</v>
      </c>
      <c r="BB511" s="25"/>
      <c r="BC511" s="14">
        <v>1033</v>
      </c>
      <c r="BD511" s="1">
        <v>6.3105785999999997E-2</v>
      </c>
      <c r="BE511" s="25"/>
      <c r="BF511" s="49">
        <v>711</v>
      </c>
      <c r="BG511" s="49" t="s">
        <v>17081</v>
      </c>
      <c r="BH511" s="13">
        <v>3.6217006078610816E-3</v>
      </c>
      <c r="BI511" s="8" t="s">
        <v>141</v>
      </c>
      <c r="BJ511" s="1" t="s">
        <v>10</v>
      </c>
    </row>
    <row r="512" spans="1:62" x14ac:dyDescent="0.25">
      <c r="A512" s="1">
        <v>35329015</v>
      </c>
      <c r="B512" s="1" t="s">
        <v>1010</v>
      </c>
      <c r="C512" s="1" t="s">
        <v>132</v>
      </c>
      <c r="D512" s="1" t="s">
        <v>4</v>
      </c>
      <c r="E512" s="1" t="s">
        <v>17082</v>
      </c>
      <c r="F512" s="1">
        <v>1033</v>
      </c>
      <c r="G512" s="1" t="s">
        <v>17071</v>
      </c>
      <c r="H512" s="1" t="s">
        <v>124</v>
      </c>
      <c r="I512" s="1" t="s">
        <v>125</v>
      </c>
      <c r="J512" s="1" t="s">
        <v>101</v>
      </c>
      <c r="K512" s="1" t="s">
        <v>150</v>
      </c>
      <c r="L512" s="148" t="s">
        <v>2120</v>
      </c>
      <c r="M512" s="1" t="s">
        <v>17077</v>
      </c>
      <c r="N512" s="154">
        <v>0</v>
      </c>
      <c r="O512" s="154">
        <v>0</v>
      </c>
      <c r="P512" s="157">
        <v>1.9299242424242424</v>
      </c>
      <c r="Q512" s="154">
        <v>1.9299242424242424</v>
      </c>
      <c r="R512" s="154">
        <v>0</v>
      </c>
      <c r="S512" s="154">
        <v>0</v>
      </c>
      <c r="T512" s="154">
        <v>0</v>
      </c>
      <c r="U512" s="154">
        <v>0</v>
      </c>
      <c r="V512" s="154">
        <v>0</v>
      </c>
      <c r="W512" s="154">
        <v>0</v>
      </c>
      <c r="X512" s="154">
        <v>0</v>
      </c>
      <c r="Y512" s="154">
        <v>0</v>
      </c>
      <c r="Z512" s="154">
        <v>0</v>
      </c>
      <c r="AA512" s="154">
        <v>0</v>
      </c>
      <c r="AB512" s="154">
        <v>1.9299242424242424</v>
      </c>
      <c r="AC512" s="154">
        <v>1.9299242424242424</v>
      </c>
      <c r="AD512" s="1">
        <v>2025</v>
      </c>
      <c r="AE512" s="154">
        <v>0</v>
      </c>
      <c r="AF512" s="154">
        <v>0</v>
      </c>
      <c r="AG512" s="154">
        <v>0</v>
      </c>
      <c r="AH512" s="154">
        <v>0</v>
      </c>
      <c r="AI512" s="154">
        <v>0</v>
      </c>
      <c r="AJ512" s="154">
        <v>0</v>
      </c>
      <c r="AK512" s="154">
        <v>0</v>
      </c>
      <c r="AL512" s="154">
        <v>0</v>
      </c>
      <c r="AM512" s="154">
        <v>0</v>
      </c>
      <c r="AN512" s="154">
        <v>0</v>
      </c>
      <c r="AO512" s="154">
        <v>1.9299242424242424</v>
      </c>
      <c r="AP512" s="154">
        <v>1.9299242424242424</v>
      </c>
      <c r="AQ512" s="154">
        <v>0</v>
      </c>
      <c r="AR512" s="154">
        <v>0</v>
      </c>
      <c r="AS512" s="154">
        <v>0</v>
      </c>
      <c r="AT512" s="154">
        <v>0</v>
      </c>
      <c r="AU512" s="1" t="s">
        <v>179</v>
      </c>
      <c r="AV512" s="1" t="s">
        <v>104</v>
      </c>
      <c r="AW512" s="1" t="s">
        <v>346</v>
      </c>
      <c r="AX512" s="1" t="s">
        <v>5</v>
      </c>
      <c r="AY512" s="1">
        <v>39.657483429899997</v>
      </c>
      <c r="AZ512" s="1">
        <v>-121.56459050479999</v>
      </c>
      <c r="BA512" s="1" t="s">
        <v>132</v>
      </c>
      <c r="BB512" s="25"/>
      <c r="BC512" s="1">
        <v>1033</v>
      </c>
      <c r="BD512" s="1">
        <v>6.3105786339537298E-2</v>
      </c>
      <c r="BE512" s="25"/>
      <c r="BF512" s="1">
        <v>711</v>
      </c>
      <c r="BG512" s="49" t="s">
        <v>17081</v>
      </c>
      <c r="BH512" s="1">
        <v>3.6217006078610816E-3</v>
      </c>
      <c r="BI512" s="1" t="s">
        <v>141</v>
      </c>
      <c r="BJ512" s="1" t="s">
        <v>10</v>
      </c>
    </row>
    <row r="513" spans="1:62" x14ac:dyDescent="0.25">
      <c r="A513" s="1">
        <v>35329014</v>
      </c>
      <c r="B513" s="1" t="s">
        <v>1011</v>
      </c>
      <c r="C513" s="1" t="s">
        <v>132</v>
      </c>
      <c r="D513" s="1" t="s">
        <v>4</v>
      </c>
      <c r="E513" s="1" t="s">
        <v>10</v>
      </c>
      <c r="F513" s="1">
        <v>1033</v>
      </c>
      <c r="G513" s="1" t="s">
        <v>17071</v>
      </c>
      <c r="H513" s="1" t="s">
        <v>124</v>
      </c>
      <c r="I513" s="1" t="s">
        <v>125</v>
      </c>
      <c r="J513" s="1" t="s">
        <v>206</v>
      </c>
      <c r="K513" s="1" t="s">
        <v>202</v>
      </c>
      <c r="L513" s="148" t="s">
        <v>2120</v>
      </c>
      <c r="M513" s="1" t="s">
        <v>2120</v>
      </c>
      <c r="N513" s="157">
        <v>0</v>
      </c>
      <c r="O513" s="157">
        <v>3.1700757575757574</v>
      </c>
      <c r="P513" s="157">
        <v>0</v>
      </c>
      <c r="Q513" s="157">
        <v>3.1700757575757574</v>
      </c>
      <c r="R513" s="154">
        <v>0</v>
      </c>
      <c r="S513" s="154">
        <v>0</v>
      </c>
      <c r="T513" s="154">
        <v>0</v>
      </c>
      <c r="U513" s="154">
        <v>0</v>
      </c>
      <c r="V513" s="154">
        <v>0</v>
      </c>
      <c r="W513" s="154">
        <v>0</v>
      </c>
      <c r="X513" s="154">
        <v>0</v>
      </c>
      <c r="Y513" s="154">
        <v>0</v>
      </c>
      <c r="Z513" s="154">
        <v>0</v>
      </c>
      <c r="AA513" s="154">
        <v>3.1700757575757574</v>
      </c>
      <c r="AB513" s="154">
        <v>0</v>
      </c>
      <c r="AC513" s="154">
        <v>3.1700757575757574</v>
      </c>
      <c r="AD513" s="150">
        <v>2023</v>
      </c>
      <c r="AE513" s="154">
        <v>0</v>
      </c>
      <c r="AF513" s="154">
        <v>3.1700757575757574</v>
      </c>
      <c r="AG513" s="154">
        <v>0</v>
      </c>
      <c r="AH513" s="154">
        <v>3.1700757575757574</v>
      </c>
      <c r="AI513" s="154">
        <v>0</v>
      </c>
      <c r="AJ513" s="154">
        <v>0</v>
      </c>
      <c r="AK513" s="154">
        <v>0</v>
      </c>
      <c r="AL513" s="154">
        <v>0</v>
      </c>
      <c r="AM513" s="154">
        <v>0</v>
      </c>
      <c r="AN513" s="154">
        <v>0</v>
      </c>
      <c r="AO513" s="154">
        <v>0</v>
      </c>
      <c r="AP513" s="154">
        <v>0</v>
      </c>
      <c r="AQ513" s="154">
        <v>0</v>
      </c>
      <c r="AR513" s="154">
        <v>0</v>
      </c>
      <c r="AS513" s="154">
        <v>0</v>
      </c>
      <c r="AT513" s="154">
        <v>0</v>
      </c>
      <c r="AU513" s="1" t="s">
        <v>179</v>
      </c>
      <c r="AV513" s="1" t="s">
        <v>104</v>
      </c>
      <c r="AW513" s="1" t="s">
        <v>346</v>
      </c>
      <c r="AX513" s="1" t="s">
        <v>5</v>
      </c>
      <c r="AY513" s="1">
        <v>39.6666459347</v>
      </c>
      <c r="AZ513" s="1">
        <v>-121.5712358241</v>
      </c>
      <c r="BA513" s="1" t="s">
        <v>132</v>
      </c>
      <c r="BB513" s="25"/>
      <c r="BC513" s="14">
        <v>1033</v>
      </c>
      <c r="BD513" s="1">
        <v>6.3105785999999997E-2</v>
      </c>
      <c r="BE513" s="25"/>
      <c r="BF513" s="49">
        <v>711</v>
      </c>
      <c r="BG513" s="49" t="s">
        <v>17081</v>
      </c>
      <c r="BH513" s="13">
        <v>3.6217006078610816E-3</v>
      </c>
      <c r="BI513" s="8" t="s">
        <v>141</v>
      </c>
      <c r="BJ513" s="1" t="s">
        <v>10</v>
      </c>
    </row>
    <row r="514" spans="1:62" x14ac:dyDescent="0.25">
      <c r="A514" s="1">
        <v>35299634</v>
      </c>
      <c r="B514" s="1" t="s">
        <v>1163</v>
      </c>
      <c r="C514" s="1" t="s">
        <v>132</v>
      </c>
      <c r="D514" s="1" t="s">
        <v>4</v>
      </c>
      <c r="E514" s="1" t="s">
        <v>10</v>
      </c>
      <c r="F514" s="1">
        <v>1033</v>
      </c>
      <c r="G514" s="1" t="s">
        <v>17071</v>
      </c>
      <c r="H514" s="1" t="s">
        <v>124</v>
      </c>
      <c r="I514" s="1" t="s">
        <v>125</v>
      </c>
      <c r="J514" s="1" t="s">
        <v>206</v>
      </c>
      <c r="K514" s="1" t="s">
        <v>202</v>
      </c>
      <c r="L514" s="148" t="s">
        <v>2120</v>
      </c>
      <c r="M514" s="1" t="s">
        <v>2120</v>
      </c>
      <c r="N514" s="157">
        <v>0</v>
      </c>
      <c r="O514" s="157">
        <v>2.2799242424242423</v>
      </c>
      <c r="P514" s="157">
        <v>0</v>
      </c>
      <c r="Q514" s="157">
        <v>2.2799242424242423</v>
      </c>
      <c r="R514" s="154">
        <v>0</v>
      </c>
      <c r="S514" s="154">
        <v>0</v>
      </c>
      <c r="T514" s="154">
        <v>0</v>
      </c>
      <c r="U514" s="154">
        <v>0</v>
      </c>
      <c r="V514" s="154">
        <v>0</v>
      </c>
      <c r="W514" s="154">
        <v>0</v>
      </c>
      <c r="X514" s="154">
        <v>0</v>
      </c>
      <c r="Y514" s="154">
        <v>0</v>
      </c>
      <c r="Z514" s="154">
        <v>0</v>
      </c>
      <c r="AA514" s="154">
        <v>2.2799242424242423</v>
      </c>
      <c r="AB514" s="154">
        <v>0</v>
      </c>
      <c r="AC514" s="154">
        <v>2.2799242424242423</v>
      </c>
      <c r="AD514" s="150">
        <v>2023</v>
      </c>
      <c r="AE514" s="154">
        <v>0</v>
      </c>
      <c r="AF514" s="154">
        <v>2.2799242424242423</v>
      </c>
      <c r="AG514" s="154">
        <v>0</v>
      </c>
      <c r="AH514" s="154">
        <v>2.2799242424242423</v>
      </c>
      <c r="AI514" s="154">
        <v>0</v>
      </c>
      <c r="AJ514" s="154">
        <v>0</v>
      </c>
      <c r="AK514" s="154">
        <v>0</v>
      </c>
      <c r="AL514" s="154">
        <v>0</v>
      </c>
      <c r="AM514" s="154">
        <v>0</v>
      </c>
      <c r="AN514" s="154">
        <v>0</v>
      </c>
      <c r="AO514" s="154">
        <v>0</v>
      </c>
      <c r="AP514" s="154">
        <v>0</v>
      </c>
      <c r="AQ514" s="154">
        <v>0</v>
      </c>
      <c r="AR514" s="154">
        <v>0</v>
      </c>
      <c r="AS514" s="154">
        <v>0</v>
      </c>
      <c r="AT514" s="154">
        <v>0</v>
      </c>
      <c r="AU514" s="1" t="s">
        <v>179</v>
      </c>
      <c r="AV514" s="1" t="s">
        <v>104</v>
      </c>
      <c r="AW514" s="1" t="s">
        <v>346</v>
      </c>
      <c r="AX514" s="1" t="s">
        <v>5</v>
      </c>
      <c r="AY514" s="1">
        <v>39.656794109499998</v>
      </c>
      <c r="AZ514" s="1">
        <v>-121.576321276</v>
      </c>
      <c r="BA514" s="1" t="s">
        <v>132</v>
      </c>
      <c r="BB514" s="25"/>
      <c r="BC514" s="14">
        <v>1033</v>
      </c>
      <c r="BD514" s="1">
        <v>6.3105785999999997E-2</v>
      </c>
      <c r="BE514" s="25"/>
      <c r="BF514" s="49">
        <v>711</v>
      </c>
      <c r="BG514" s="49" t="s">
        <v>17081</v>
      </c>
      <c r="BH514" s="13">
        <v>3.6217006078610816E-3</v>
      </c>
      <c r="BI514" s="8" t="s">
        <v>141</v>
      </c>
      <c r="BJ514" s="1" t="s">
        <v>10</v>
      </c>
    </row>
    <row r="515" spans="1:62" x14ac:dyDescent="0.25">
      <c r="A515" s="1">
        <v>35277147</v>
      </c>
      <c r="B515" s="1" t="s">
        <v>1384</v>
      </c>
      <c r="C515" s="1" t="s">
        <v>132</v>
      </c>
      <c r="D515" s="1" t="s">
        <v>17072</v>
      </c>
      <c r="E515" s="1">
        <v>0</v>
      </c>
      <c r="F515" s="1">
        <v>1019</v>
      </c>
      <c r="G515" s="1" t="s">
        <v>17071</v>
      </c>
      <c r="H515" s="1" t="s">
        <v>1385</v>
      </c>
      <c r="I515" s="1" t="s">
        <v>1386</v>
      </c>
      <c r="J515" s="1" t="s">
        <v>744</v>
      </c>
      <c r="K515" s="1" t="s">
        <v>745</v>
      </c>
      <c r="L515" s="148" t="s">
        <v>2120</v>
      </c>
      <c r="M515" s="1" t="s">
        <v>17077</v>
      </c>
      <c r="N515" s="154">
        <v>0</v>
      </c>
      <c r="O515" s="154">
        <v>0</v>
      </c>
      <c r="P515" s="157">
        <v>0.40871212121212119</v>
      </c>
      <c r="Q515" s="154">
        <v>0.40871212121212119</v>
      </c>
      <c r="R515" s="154">
        <v>0</v>
      </c>
      <c r="S515" s="154">
        <v>0</v>
      </c>
      <c r="T515" s="154">
        <v>0</v>
      </c>
      <c r="U515" s="154">
        <v>0</v>
      </c>
      <c r="V515" s="154">
        <v>0</v>
      </c>
      <c r="W515" s="154">
        <v>0</v>
      </c>
      <c r="X515" s="154">
        <v>0</v>
      </c>
      <c r="Y515" s="154">
        <v>0</v>
      </c>
      <c r="Z515" s="154">
        <v>0</v>
      </c>
      <c r="AA515" s="154">
        <v>0</v>
      </c>
      <c r="AB515" s="154">
        <v>0.40871212121212119</v>
      </c>
      <c r="AC515" s="154">
        <v>0.40871212121212119</v>
      </c>
      <c r="AD515" s="1">
        <v>2023</v>
      </c>
      <c r="AE515" s="154">
        <v>0</v>
      </c>
      <c r="AF515" s="154">
        <v>0</v>
      </c>
      <c r="AG515" s="154">
        <v>0.40871212121212119</v>
      </c>
      <c r="AH515" s="154">
        <v>0.40871212121212119</v>
      </c>
      <c r="AI515" s="154">
        <v>0</v>
      </c>
      <c r="AJ515" s="154">
        <v>0</v>
      </c>
      <c r="AK515" s="154">
        <v>0</v>
      </c>
      <c r="AL515" s="154">
        <v>0</v>
      </c>
      <c r="AM515" s="154">
        <v>0</v>
      </c>
      <c r="AN515" s="154">
        <v>0</v>
      </c>
      <c r="AO515" s="154">
        <v>0</v>
      </c>
      <c r="AP515" s="154">
        <v>0</v>
      </c>
      <c r="AQ515" s="154">
        <v>0</v>
      </c>
      <c r="AR515" s="154">
        <v>0</v>
      </c>
      <c r="AS515" s="154">
        <v>0</v>
      </c>
      <c r="AT515" s="154">
        <v>0</v>
      </c>
      <c r="AU515" s="1" t="s">
        <v>233</v>
      </c>
      <c r="AV515" s="1" t="s">
        <v>112</v>
      </c>
      <c r="AW515" s="1" t="s">
        <v>1387</v>
      </c>
      <c r="AX515" s="1" t="s">
        <v>235</v>
      </c>
      <c r="AY515" s="1">
        <v>37.730235186400002</v>
      </c>
      <c r="AZ515" s="1">
        <v>-120.1819850295</v>
      </c>
      <c r="BA515" s="1" t="s">
        <v>132</v>
      </c>
      <c r="BB515" s="25"/>
      <c r="BC515" s="1">
        <v>1019</v>
      </c>
      <c r="BD515" s="1">
        <v>6.5186566398006504E-2</v>
      </c>
      <c r="BE515" s="25"/>
      <c r="BF515" s="1">
        <v>433</v>
      </c>
      <c r="BG515" s="49" t="s">
        <v>17081</v>
      </c>
      <c r="BH515" s="1">
        <v>6.4317384539592628E-3</v>
      </c>
      <c r="BI515" s="1" t="s">
        <v>141</v>
      </c>
      <c r="BJ515" s="1" t="s">
        <v>1385</v>
      </c>
    </row>
    <row r="516" spans="1:62" x14ac:dyDescent="0.25">
      <c r="A516" s="1">
        <v>35234526</v>
      </c>
      <c r="B516" s="1" t="s">
        <v>1622</v>
      </c>
      <c r="C516" s="1" t="s">
        <v>132</v>
      </c>
      <c r="D516" s="1" t="s">
        <v>4</v>
      </c>
      <c r="E516" s="1" t="s">
        <v>10</v>
      </c>
      <c r="F516" s="1">
        <v>999</v>
      </c>
      <c r="G516" s="1" t="s">
        <v>17071</v>
      </c>
      <c r="H516" s="1" t="s">
        <v>124</v>
      </c>
      <c r="I516" s="1" t="s">
        <v>125</v>
      </c>
      <c r="J516" s="1" t="s">
        <v>126</v>
      </c>
      <c r="K516" s="1" t="s">
        <v>127</v>
      </c>
      <c r="L516" s="148" t="s">
        <v>2120</v>
      </c>
      <c r="M516" s="1" t="s">
        <v>2120</v>
      </c>
      <c r="N516" s="157">
        <v>0</v>
      </c>
      <c r="O516" s="157">
        <v>1.2250000000000001</v>
      </c>
      <c r="P516" s="157">
        <v>0.13257575757575757</v>
      </c>
      <c r="Q516" s="157">
        <v>1.3575757575757577</v>
      </c>
      <c r="R516" s="154">
        <v>0</v>
      </c>
      <c r="S516" s="154">
        <v>0</v>
      </c>
      <c r="T516" s="154">
        <v>0</v>
      </c>
      <c r="U516" s="154">
        <v>0</v>
      </c>
      <c r="V516" s="154">
        <v>0</v>
      </c>
      <c r="W516" s="154">
        <v>0</v>
      </c>
      <c r="X516" s="154">
        <v>0</v>
      </c>
      <c r="Y516" s="154">
        <v>0</v>
      </c>
      <c r="Z516" s="154">
        <v>0</v>
      </c>
      <c r="AA516" s="154">
        <v>1.2250000000000001</v>
      </c>
      <c r="AB516" s="154">
        <v>0.13257575757575757</v>
      </c>
      <c r="AC516" s="154">
        <v>1.3575757575757577</v>
      </c>
      <c r="AD516" s="153">
        <v>2024</v>
      </c>
      <c r="AE516" s="154">
        <v>0</v>
      </c>
      <c r="AF516" s="154">
        <v>0</v>
      </c>
      <c r="AG516" s="154">
        <v>0</v>
      </c>
      <c r="AH516" s="154">
        <v>0</v>
      </c>
      <c r="AI516" s="154">
        <v>0</v>
      </c>
      <c r="AJ516" s="154">
        <v>1.2250000000000001</v>
      </c>
      <c r="AK516" s="154">
        <v>0.13257575757575757</v>
      </c>
      <c r="AL516" s="154">
        <v>1.3575757575757577</v>
      </c>
      <c r="AM516" s="154">
        <v>0</v>
      </c>
      <c r="AN516" s="154">
        <v>0</v>
      </c>
      <c r="AO516" s="154">
        <v>0</v>
      </c>
      <c r="AP516" s="154">
        <v>0</v>
      </c>
      <c r="AQ516" s="154">
        <v>0</v>
      </c>
      <c r="AR516" s="154">
        <v>0</v>
      </c>
      <c r="AS516" s="154">
        <v>0</v>
      </c>
      <c r="AT516" s="154">
        <v>0</v>
      </c>
      <c r="AU516" s="1" t="s">
        <v>111</v>
      </c>
      <c r="AV516" s="1" t="s">
        <v>112</v>
      </c>
      <c r="AW516" s="1" t="s">
        <v>1623</v>
      </c>
      <c r="AX516" s="1" t="s">
        <v>219</v>
      </c>
      <c r="AY516" s="1">
        <v>38.394922164299999</v>
      </c>
      <c r="AZ516" s="1">
        <v>-120.80401538770001</v>
      </c>
      <c r="BA516" s="1" t="s">
        <v>132</v>
      </c>
      <c r="BB516" s="25"/>
      <c r="BC516" s="14">
        <v>999</v>
      </c>
      <c r="BD516" s="1">
        <v>6.7405287999999994E-2</v>
      </c>
      <c r="BE516" s="25"/>
      <c r="BF516" s="49">
        <v>2578</v>
      </c>
      <c r="BG516" s="49" t="s">
        <v>17081</v>
      </c>
      <c r="BH516" s="13">
        <v>2.8279601937793375E-4</v>
      </c>
      <c r="BI516" s="8" t="s">
        <v>141</v>
      </c>
      <c r="BJ516" s="1" t="s">
        <v>738</v>
      </c>
    </row>
    <row r="517" spans="1:62" x14ac:dyDescent="0.25">
      <c r="A517" s="1">
        <v>35292784</v>
      </c>
      <c r="B517" s="1" t="s">
        <v>1226</v>
      </c>
      <c r="C517" s="1" t="s">
        <v>132</v>
      </c>
      <c r="D517" s="1" t="s">
        <v>783</v>
      </c>
      <c r="E517" s="1" t="s">
        <v>783</v>
      </c>
      <c r="F517" s="1">
        <v>995</v>
      </c>
      <c r="G517" s="1" t="s">
        <v>17071</v>
      </c>
      <c r="H517" s="1" t="s">
        <v>272</v>
      </c>
      <c r="I517" s="1" t="s">
        <v>125</v>
      </c>
      <c r="J517" s="1" t="s">
        <v>201</v>
      </c>
      <c r="K517" s="1" t="s">
        <v>202</v>
      </c>
      <c r="L517" s="148" t="s">
        <v>2120</v>
      </c>
      <c r="M517" s="1" t="s">
        <v>2120</v>
      </c>
      <c r="N517" s="157">
        <v>0</v>
      </c>
      <c r="O517" s="157">
        <v>3.0643939393939394</v>
      </c>
      <c r="P517" s="157">
        <v>0</v>
      </c>
      <c r="Q517" s="157">
        <v>3.0643939393939394</v>
      </c>
      <c r="R517" s="154">
        <v>0</v>
      </c>
      <c r="S517" s="154">
        <v>0</v>
      </c>
      <c r="T517" s="154">
        <v>0</v>
      </c>
      <c r="U517" s="154">
        <v>0</v>
      </c>
      <c r="V517" s="154">
        <v>0</v>
      </c>
      <c r="W517" s="154">
        <v>0</v>
      </c>
      <c r="X517" s="154">
        <v>0</v>
      </c>
      <c r="Y517" s="154">
        <v>0</v>
      </c>
      <c r="Z517" s="154">
        <v>0</v>
      </c>
      <c r="AA517" s="154">
        <v>3.0643939393939394</v>
      </c>
      <c r="AB517" s="154">
        <v>0</v>
      </c>
      <c r="AC517" s="154">
        <v>3.0643939393939394</v>
      </c>
      <c r="AD517" s="1">
        <v>2023</v>
      </c>
      <c r="AE517" s="154">
        <v>0</v>
      </c>
      <c r="AF517" s="154">
        <v>3.0643939393939394</v>
      </c>
      <c r="AG517" s="154">
        <v>0</v>
      </c>
      <c r="AH517" s="154">
        <v>3.0643939393939394</v>
      </c>
      <c r="AI517" s="154">
        <v>0</v>
      </c>
      <c r="AJ517" s="154">
        <v>0</v>
      </c>
      <c r="AK517" s="154">
        <v>0</v>
      </c>
      <c r="AL517" s="154">
        <v>0</v>
      </c>
      <c r="AM517" s="154">
        <v>0</v>
      </c>
      <c r="AN517" s="154">
        <v>0</v>
      </c>
      <c r="AO517" s="154">
        <v>0</v>
      </c>
      <c r="AP517" s="154">
        <v>0</v>
      </c>
      <c r="AQ517" s="154">
        <v>0</v>
      </c>
      <c r="AR517" s="154">
        <v>0</v>
      </c>
      <c r="AS517" s="154">
        <v>0</v>
      </c>
      <c r="AT517" s="154">
        <v>0</v>
      </c>
      <c r="AU517" s="1" t="s">
        <v>179</v>
      </c>
      <c r="AV517" s="1" t="s">
        <v>104</v>
      </c>
      <c r="AW517" s="1" t="s">
        <v>273</v>
      </c>
      <c r="AX517" s="1" t="s">
        <v>274</v>
      </c>
      <c r="AY517" s="1">
        <v>40.158079999999998</v>
      </c>
      <c r="AZ517" s="1">
        <v>-121.08103</v>
      </c>
      <c r="BA517" s="1" t="s">
        <v>132</v>
      </c>
      <c r="BB517" s="25"/>
      <c r="BC517" s="12">
        <v>995</v>
      </c>
      <c r="BD517" s="1">
        <v>6.7786203000000003E-2</v>
      </c>
      <c r="BE517" s="25"/>
      <c r="BF517" s="49">
        <v>2135</v>
      </c>
      <c r="BG517" s="49" t="s">
        <v>17081</v>
      </c>
      <c r="BH517" s="13">
        <v>4.7036396663698103E-4</v>
      </c>
      <c r="BI517" s="8" t="s">
        <v>141</v>
      </c>
      <c r="BJ517" s="1" t="s">
        <v>783</v>
      </c>
    </row>
    <row r="518" spans="1:62" x14ac:dyDescent="0.25">
      <c r="A518" s="1">
        <v>35292780</v>
      </c>
      <c r="B518" s="1" t="s">
        <v>1227</v>
      </c>
      <c r="C518" s="1" t="s">
        <v>132</v>
      </c>
      <c r="D518" s="1" t="s">
        <v>783</v>
      </c>
      <c r="E518" s="1" t="s">
        <v>783</v>
      </c>
      <c r="F518" s="1">
        <v>995</v>
      </c>
      <c r="G518" s="1" t="s">
        <v>17071</v>
      </c>
      <c r="H518" s="1" t="s">
        <v>272</v>
      </c>
      <c r="I518" s="1" t="s">
        <v>125</v>
      </c>
      <c r="J518" s="1" t="s">
        <v>201</v>
      </c>
      <c r="K518" s="1" t="s">
        <v>202</v>
      </c>
      <c r="L518" s="148" t="s">
        <v>2120</v>
      </c>
      <c r="M518" s="1" t="s">
        <v>2120</v>
      </c>
      <c r="N518" s="157">
        <v>0</v>
      </c>
      <c r="O518" s="157">
        <v>0.1715909090909091</v>
      </c>
      <c r="P518" s="157">
        <v>0</v>
      </c>
      <c r="Q518" s="157">
        <v>0.1715909090909091</v>
      </c>
      <c r="R518" s="154">
        <v>0</v>
      </c>
      <c r="S518" s="154">
        <v>0</v>
      </c>
      <c r="T518" s="154">
        <v>0</v>
      </c>
      <c r="U518" s="154">
        <v>0</v>
      </c>
      <c r="V518" s="154">
        <v>0</v>
      </c>
      <c r="W518" s="154">
        <v>0</v>
      </c>
      <c r="X518" s="154">
        <v>0</v>
      </c>
      <c r="Y518" s="154">
        <v>0</v>
      </c>
      <c r="Z518" s="154">
        <v>0</v>
      </c>
      <c r="AA518" s="154">
        <v>0.1715909090909091</v>
      </c>
      <c r="AB518" s="154">
        <v>0</v>
      </c>
      <c r="AC518" s="154">
        <v>0.1715909090909091</v>
      </c>
      <c r="AD518" s="150">
        <v>2023</v>
      </c>
      <c r="AE518" s="154">
        <v>0</v>
      </c>
      <c r="AF518" s="154">
        <v>0.1715909090909091</v>
      </c>
      <c r="AG518" s="154">
        <v>0</v>
      </c>
      <c r="AH518" s="154">
        <v>0.1715909090909091</v>
      </c>
      <c r="AI518" s="154">
        <v>0</v>
      </c>
      <c r="AJ518" s="154">
        <v>0</v>
      </c>
      <c r="AK518" s="154">
        <v>0</v>
      </c>
      <c r="AL518" s="154">
        <v>0</v>
      </c>
      <c r="AM518" s="154">
        <v>0</v>
      </c>
      <c r="AN518" s="154">
        <v>0</v>
      </c>
      <c r="AO518" s="154">
        <v>0</v>
      </c>
      <c r="AP518" s="154">
        <v>0</v>
      </c>
      <c r="AQ518" s="154">
        <v>0</v>
      </c>
      <c r="AR518" s="154">
        <v>0</v>
      </c>
      <c r="AS518" s="154">
        <v>0</v>
      </c>
      <c r="AT518" s="154">
        <v>0</v>
      </c>
      <c r="AU518" s="1" t="s">
        <v>179</v>
      </c>
      <c r="AV518" s="1" t="s">
        <v>104</v>
      </c>
      <c r="AW518" s="1" t="s">
        <v>273</v>
      </c>
      <c r="AX518" s="1" t="s">
        <v>274</v>
      </c>
      <c r="AY518" s="1">
        <v>40.158079999999998</v>
      </c>
      <c r="AZ518" s="1">
        <v>-121.08103</v>
      </c>
      <c r="BA518" s="1" t="s">
        <v>132</v>
      </c>
      <c r="BB518" s="25"/>
      <c r="BC518" s="12">
        <v>995</v>
      </c>
      <c r="BD518" s="1">
        <v>6.7786203000000003E-2</v>
      </c>
      <c r="BE518" s="25"/>
      <c r="BF518" s="49">
        <v>2135</v>
      </c>
      <c r="BG518" s="49" t="s">
        <v>17081</v>
      </c>
      <c r="BH518" s="13">
        <v>4.7036396663698103E-4</v>
      </c>
      <c r="BI518" s="8" t="s">
        <v>141</v>
      </c>
      <c r="BJ518" s="1" t="s">
        <v>783</v>
      </c>
    </row>
    <row r="519" spans="1:62" x14ac:dyDescent="0.25">
      <c r="A519" s="1">
        <v>35290944</v>
      </c>
      <c r="B519" s="1" t="s">
        <v>1233</v>
      </c>
      <c r="C519" s="1" t="s">
        <v>132</v>
      </c>
      <c r="D519" s="1" t="s">
        <v>783</v>
      </c>
      <c r="E519" s="1" t="s">
        <v>783</v>
      </c>
      <c r="F519" s="1">
        <v>995</v>
      </c>
      <c r="G519" s="1" t="s">
        <v>17071</v>
      </c>
      <c r="H519" s="1" t="s">
        <v>272</v>
      </c>
      <c r="I519" s="1" t="s">
        <v>125</v>
      </c>
      <c r="J519" s="1" t="s">
        <v>126</v>
      </c>
      <c r="K519" s="1" t="s">
        <v>127</v>
      </c>
      <c r="L519" s="148" t="s">
        <v>2120</v>
      </c>
      <c r="M519" s="1" t="s">
        <v>2120</v>
      </c>
      <c r="N519" s="157">
        <v>0</v>
      </c>
      <c r="O519" s="157">
        <v>0.49450757575757576</v>
      </c>
      <c r="P519" s="157">
        <v>0</v>
      </c>
      <c r="Q519" s="157">
        <v>0.49450757575757576</v>
      </c>
      <c r="R519" s="154">
        <v>0</v>
      </c>
      <c r="S519" s="154">
        <v>0</v>
      </c>
      <c r="T519" s="154">
        <v>0</v>
      </c>
      <c r="U519" s="154">
        <v>0</v>
      </c>
      <c r="V519" s="154">
        <v>0</v>
      </c>
      <c r="W519" s="154">
        <v>0</v>
      </c>
      <c r="X519" s="154">
        <v>0</v>
      </c>
      <c r="Y519" s="154">
        <v>0</v>
      </c>
      <c r="Z519" s="154">
        <v>0</v>
      </c>
      <c r="AA519" s="154">
        <v>0.49450757575757576</v>
      </c>
      <c r="AB519" s="154">
        <v>0</v>
      </c>
      <c r="AC519" s="154">
        <v>0.49450757575757576</v>
      </c>
      <c r="AD519" s="1">
        <v>2023</v>
      </c>
      <c r="AE519" s="154">
        <v>0</v>
      </c>
      <c r="AF519" s="154">
        <v>0.49450757575757576</v>
      </c>
      <c r="AG519" s="154">
        <v>0</v>
      </c>
      <c r="AH519" s="154">
        <v>0.49450757575757576</v>
      </c>
      <c r="AI519" s="154">
        <v>0</v>
      </c>
      <c r="AJ519" s="154">
        <v>0</v>
      </c>
      <c r="AK519" s="154">
        <v>0</v>
      </c>
      <c r="AL519" s="154">
        <v>0</v>
      </c>
      <c r="AM519" s="154">
        <v>0</v>
      </c>
      <c r="AN519" s="154">
        <v>0</v>
      </c>
      <c r="AO519" s="154">
        <v>0</v>
      </c>
      <c r="AP519" s="154">
        <v>0</v>
      </c>
      <c r="AQ519" s="154">
        <v>0</v>
      </c>
      <c r="AR519" s="154">
        <v>0</v>
      </c>
      <c r="AS519" s="154">
        <v>0</v>
      </c>
      <c r="AT519" s="154">
        <v>0</v>
      </c>
      <c r="AU519" s="1" t="s">
        <v>179</v>
      </c>
      <c r="AV519" s="1" t="s">
        <v>104</v>
      </c>
      <c r="AW519" s="1" t="s">
        <v>273</v>
      </c>
      <c r="AX519" s="1" t="s">
        <v>274</v>
      </c>
      <c r="AY519" s="1">
        <v>40.158079999999998</v>
      </c>
      <c r="AZ519" s="1">
        <v>-121.08103</v>
      </c>
      <c r="BA519" s="1" t="s">
        <v>132</v>
      </c>
      <c r="BB519" s="25"/>
      <c r="BC519" s="12">
        <v>995</v>
      </c>
      <c r="BD519" s="1">
        <v>6.7786203000000003E-2</v>
      </c>
      <c r="BE519" s="25"/>
      <c r="BF519" s="49">
        <v>2135</v>
      </c>
      <c r="BG519" s="49" t="s">
        <v>17081</v>
      </c>
      <c r="BH519" s="13">
        <v>4.7036396663698103E-4</v>
      </c>
      <c r="BI519" s="8" t="s">
        <v>141</v>
      </c>
      <c r="BJ519" s="1" t="s">
        <v>783</v>
      </c>
    </row>
    <row r="520" spans="1:62" x14ac:dyDescent="0.25">
      <c r="A520" s="1">
        <v>35290544</v>
      </c>
      <c r="B520" s="1" t="s">
        <v>1239</v>
      </c>
      <c r="C520" s="1" t="s">
        <v>132</v>
      </c>
      <c r="D520" s="1" t="s">
        <v>783</v>
      </c>
      <c r="E520" s="1" t="s">
        <v>783</v>
      </c>
      <c r="F520" s="1">
        <v>995</v>
      </c>
      <c r="G520" s="1" t="s">
        <v>17071</v>
      </c>
      <c r="H520" s="1" t="s">
        <v>272</v>
      </c>
      <c r="I520" s="1" t="s">
        <v>125</v>
      </c>
      <c r="J520" s="1" t="s">
        <v>126</v>
      </c>
      <c r="K520" s="1" t="s">
        <v>127</v>
      </c>
      <c r="L520" s="148" t="s">
        <v>2120</v>
      </c>
      <c r="M520" s="1" t="s">
        <v>2120</v>
      </c>
      <c r="N520" s="157">
        <v>0</v>
      </c>
      <c r="O520" s="157">
        <v>0.97992424242424248</v>
      </c>
      <c r="P520" s="157">
        <v>0</v>
      </c>
      <c r="Q520" s="157">
        <v>0.97992424242424248</v>
      </c>
      <c r="R520" s="154">
        <v>0</v>
      </c>
      <c r="S520" s="154">
        <v>0</v>
      </c>
      <c r="T520" s="154">
        <v>0</v>
      </c>
      <c r="U520" s="154">
        <v>0</v>
      </c>
      <c r="V520" s="154">
        <v>0</v>
      </c>
      <c r="W520" s="154">
        <v>0</v>
      </c>
      <c r="X520" s="154">
        <v>0</v>
      </c>
      <c r="Y520" s="154">
        <v>0</v>
      </c>
      <c r="Z520" s="154">
        <v>0</v>
      </c>
      <c r="AA520" s="154">
        <v>0.97992424242424248</v>
      </c>
      <c r="AB520" s="154">
        <v>0</v>
      </c>
      <c r="AC520" s="154">
        <v>0.97992424242424248</v>
      </c>
      <c r="AD520" s="1">
        <v>2023</v>
      </c>
      <c r="AE520" s="154">
        <v>0</v>
      </c>
      <c r="AF520" s="154">
        <v>0.97992424242424248</v>
      </c>
      <c r="AG520" s="154">
        <v>0</v>
      </c>
      <c r="AH520" s="154">
        <v>0.97992424242424248</v>
      </c>
      <c r="AI520" s="154">
        <v>0</v>
      </c>
      <c r="AJ520" s="154">
        <v>0</v>
      </c>
      <c r="AK520" s="154">
        <v>0</v>
      </c>
      <c r="AL520" s="154">
        <v>0</v>
      </c>
      <c r="AM520" s="154">
        <v>0</v>
      </c>
      <c r="AN520" s="154">
        <v>0</v>
      </c>
      <c r="AO520" s="154">
        <v>0</v>
      </c>
      <c r="AP520" s="154">
        <v>0</v>
      </c>
      <c r="AQ520" s="154">
        <v>0</v>
      </c>
      <c r="AR520" s="154">
        <v>0</v>
      </c>
      <c r="AS520" s="154">
        <v>0</v>
      </c>
      <c r="AT520" s="154">
        <v>0</v>
      </c>
      <c r="AU520" s="1" t="s">
        <v>179</v>
      </c>
      <c r="AV520" s="1" t="s">
        <v>104</v>
      </c>
      <c r="AW520" s="1" t="s">
        <v>273</v>
      </c>
      <c r="AX520" s="1" t="s">
        <v>274</v>
      </c>
      <c r="AY520" s="1">
        <v>40.158079999999998</v>
      </c>
      <c r="AZ520" s="1">
        <v>-121.08103</v>
      </c>
      <c r="BA520" s="1" t="s">
        <v>132</v>
      </c>
      <c r="BB520" s="25"/>
      <c r="BC520" s="12">
        <v>995</v>
      </c>
      <c r="BD520" s="1">
        <v>6.7786203000000003E-2</v>
      </c>
      <c r="BE520" s="25"/>
      <c r="BF520" s="49">
        <v>2135</v>
      </c>
      <c r="BG520" s="49" t="s">
        <v>17081</v>
      </c>
      <c r="BH520" s="13">
        <v>4.7036396663698103E-4</v>
      </c>
      <c r="BI520" s="8" t="s">
        <v>141</v>
      </c>
      <c r="BJ520" s="1" t="s">
        <v>783</v>
      </c>
    </row>
    <row r="521" spans="1:62" x14ac:dyDescent="0.25">
      <c r="A521" s="1">
        <v>35290542</v>
      </c>
      <c r="B521" s="1" t="s">
        <v>1240</v>
      </c>
      <c r="C521" s="1" t="s">
        <v>132</v>
      </c>
      <c r="D521" s="1" t="s">
        <v>783</v>
      </c>
      <c r="E521" s="1" t="s">
        <v>783</v>
      </c>
      <c r="F521" s="1">
        <v>995</v>
      </c>
      <c r="G521" s="1" t="s">
        <v>17071</v>
      </c>
      <c r="H521" s="1" t="s">
        <v>272</v>
      </c>
      <c r="I521" s="1" t="s">
        <v>125</v>
      </c>
      <c r="J521" s="1" t="s">
        <v>136</v>
      </c>
      <c r="K521" s="1" t="s">
        <v>137</v>
      </c>
      <c r="L521" s="148" t="s">
        <v>2120</v>
      </c>
      <c r="M521" s="1" t="s">
        <v>2120</v>
      </c>
      <c r="N521" s="157">
        <v>0</v>
      </c>
      <c r="O521" s="157">
        <v>0.66003787878787878</v>
      </c>
      <c r="P521" s="157">
        <v>0</v>
      </c>
      <c r="Q521" s="157">
        <v>0.66003787878787878</v>
      </c>
      <c r="R521" s="154">
        <v>0</v>
      </c>
      <c r="S521" s="154">
        <v>0</v>
      </c>
      <c r="T521" s="154">
        <v>0</v>
      </c>
      <c r="U521" s="154">
        <v>0</v>
      </c>
      <c r="V521" s="154">
        <v>0</v>
      </c>
      <c r="W521" s="154">
        <v>0</v>
      </c>
      <c r="X521" s="154">
        <v>0</v>
      </c>
      <c r="Y521" s="154">
        <v>0</v>
      </c>
      <c r="Z521" s="154">
        <v>0</v>
      </c>
      <c r="AA521" s="154">
        <v>0.66003787878787878</v>
      </c>
      <c r="AB521" s="154">
        <v>0</v>
      </c>
      <c r="AC521" s="154">
        <v>0.66003787878787878</v>
      </c>
      <c r="AD521" s="1">
        <v>2023</v>
      </c>
      <c r="AE521" s="154">
        <v>0</v>
      </c>
      <c r="AF521" s="154">
        <v>0.66003787878787878</v>
      </c>
      <c r="AG521" s="154">
        <v>0</v>
      </c>
      <c r="AH521" s="154">
        <v>0.66003787878787878</v>
      </c>
      <c r="AI521" s="154">
        <v>0</v>
      </c>
      <c r="AJ521" s="154">
        <v>0</v>
      </c>
      <c r="AK521" s="154">
        <v>0</v>
      </c>
      <c r="AL521" s="154">
        <v>0</v>
      </c>
      <c r="AM521" s="154">
        <v>0</v>
      </c>
      <c r="AN521" s="154">
        <v>0</v>
      </c>
      <c r="AO521" s="154">
        <v>0</v>
      </c>
      <c r="AP521" s="154">
        <v>0</v>
      </c>
      <c r="AQ521" s="154">
        <v>0</v>
      </c>
      <c r="AR521" s="154">
        <v>0</v>
      </c>
      <c r="AS521" s="154">
        <v>0</v>
      </c>
      <c r="AT521" s="154">
        <v>0</v>
      </c>
      <c r="AU521" s="1" t="s">
        <v>179</v>
      </c>
      <c r="AV521" s="1" t="s">
        <v>104</v>
      </c>
      <c r="AW521" s="1" t="s">
        <v>273</v>
      </c>
      <c r="AX521" s="1" t="s">
        <v>274</v>
      </c>
      <c r="AY521" s="1">
        <v>40.158079999999998</v>
      </c>
      <c r="AZ521" s="1">
        <v>-121.08103</v>
      </c>
      <c r="BA521" s="1" t="s">
        <v>132</v>
      </c>
      <c r="BB521" s="25"/>
      <c r="BC521" s="12">
        <v>995</v>
      </c>
      <c r="BD521" s="1">
        <v>6.7786203000000003E-2</v>
      </c>
      <c r="BE521" s="25"/>
      <c r="BF521" s="49">
        <v>2135</v>
      </c>
      <c r="BG521" s="49" t="s">
        <v>17081</v>
      </c>
      <c r="BH521" s="13">
        <v>4.7036396663698103E-4</v>
      </c>
      <c r="BI521" s="8" t="s">
        <v>141</v>
      </c>
      <c r="BJ521" s="1" t="s">
        <v>783</v>
      </c>
    </row>
    <row r="522" spans="1:62" x14ac:dyDescent="0.25">
      <c r="A522" s="1">
        <v>35211643</v>
      </c>
      <c r="B522" s="1" t="s">
        <v>1820</v>
      </c>
      <c r="C522" s="1" t="s">
        <v>132</v>
      </c>
      <c r="D522" s="1" t="s">
        <v>17072</v>
      </c>
      <c r="E522" s="1">
        <v>0</v>
      </c>
      <c r="F522" s="1">
        <v>981</v>
      </c>
      <c r="G522" s="1" t="s">
        <v>17071</v>
      </c>
      <c r="H522" s="1" t="s">
        <v>1385</v>
      </c>
      <c r="I522" s="1" t="s">
        <v>1386</v>
      </c>
      <c r="J522" s="1" t="s">
        <v>136</v>
      </c>
      <c r="K522" s="1" t="s">
        <v>137</v>
      </c>
      <c r="L522" s="148" t="s">
        <v>2120</v>
      </c>
      <c r="M522" s="1" t="s">
        <v>17077</v>
      </c>
      <c r="N522" s="154">
        <v>0</v>
      </c>
      <c r="O522" s="154">
        <v>0</v>
      </c>
      <c r="P522" s="157">
        <v>0.24488636363636362</v>
      </c>
      <c r="Q522" s="154">
        <v>0.24488636363636362</v>
      </c>
      <c r="R522" s="154">
        <v>0</v>
      </c>
      <c r="S522" s="154">
        <v>0</v>
      </c>
      <c r="T522" s="154">
        <v>0</v>
      </c>
      <c r="U522" s="154">
        <v>0</v>
      </c>
      <c r="V522" s="154">
        <v>0</v>
      </c>
      <c r="W522" s="154">
        <v>0</v>
      </c>
      <c r="X522" s="154">
        <v>0</v>
      </c>
      <c r="Y522" s="154">
        <v>0</v>
      </c>
      <c r="Z522" s="154">
        <v>0</v>
      </c>
      <c r="AA522" s="154">
        <v>0</v>
      </c>
      <c r="AB522" s="154">
        <v>0.24488636363636362</v>
      </c>
      <c r="AC522" s="154">
        <v>0.24488636363636362</v>
      </c>
      <c r="AD522" s="1">
        <v>2023</v>
      </c>
      <c r="AE522" s="154">
        <v>0</v>
      </c>
      <c r="AF522" s="154">
        <v>0</v>
      </c>
      <c r="AG522" s="154">
        <v>0.24488636363636362</v>
      </c>
      <c r="AH522" s="154">
        <v>0.24488636363636362</v>
      </c>
      <c r="AI522" s="154">
        <v>0</v>
      </c>
      <c r="AJ522" s="154">
        <v>0</v>
      </c>
      <c r="AK522" s="154">
        <v>0</v>
      </c>
      <c r="AL522" s="154">
        <v>0</v>
      </c>
      <c r="AM522" s="154">
        <v>0</v>
      </c>
      <c r="AN522" s="154">
        <v>0</v>
      </c>
      <c r="AO522" s="154">
        <v>0</v>
      </c>
      <c r="AP522" s="154">
        <v>0</v>
      </c>
      <c r="AQ522" s="154">
        <v>0</v>
      </c>
      <c r="AR522" s="154">
        <v>0</v>
      </c>
      <c r="AS522" s="154">
        <v>0</v>
      </c>
      <c r="AT522" s="154">
        <v>0</v>
      </c>
      <c r="AU522" s="1" t="s">
        <v>179</v>
      </c>
      <c r="AV522" s="1" t="s">
        <v>104</v>
      </c>
      <c r="AW522" s="1" t="s">
        <v>943</v>
      </c>
      <c r="AX522" s="1" t="s">
        <v>181</v>
      </c>
      <c r="AY522" s="1">
        <v>40.620144306100002</v>
      </c>
      <c r="AZ522" s="1">
        <v>-122.4408995289</v>
      </c>
      <c r="BA522" s="1" t="s">
        <v>132</v>
      </c>
      <c r="BB522" s="25"/>
      <c r="BC522" s="1">
        <v>981</v>
      </c>
      <c r="BD522" s="1">
        <v>6.9495329325340999E-2</v>
      </c>
      <c r="BE522" s="25"/>
      <c r="BF522" s="1">
        <v>957</v>
      </c>
      <c r="BG522" s="49" t="s">
        <v>17081</v>
      </c>
      <c r="BH522" s="1">
        <v>2.420112697647601E-3</v>
      </c>
      <c r="BI522" s="1" t="s">
        <v>141</v>
      </c>
      <c r="BJ522" s="1" t="s">
        <v>1385</v>
      </c>
    </row>
    <row r="523" spans="1:62" x14ac:dyDescent="0.25">
      <c r="A523" s="1">
        <v>35343398</v>
      </c>
      <c r="B523" s="1" t="s">
        <v>773</v>
      </c>
      <c r="C523" s="1" t="s">
        <v>132</v>
      </c>
      <c r="D523" s="1" t="s">
        <v>4</v>
      </c>
      <c r="E523" s="1" t="s">
        <v>10</v>
      </c>
      <c r="F523" s="1">
        <v>976</v>
      </c>
      <c r="G523" s="1" t="s">
        <v>17071</v>
      </c>
      <c r="H523" s="1" t="s">
        <v>124</v>
      </c>
      <c r="I523" s="1" t="s">
        <v>125</v>
      </c>
      <c r="J523" s="1" t="s">
        <v>136</v>
      </c>
      <c r="K523" s="1" t="s">
        <v>137</v>
      </c>
      <c r="L523" s="148" t="s">
        <v>2120</v>
      </c>
      <c r="M523" s="1" t="s">
        <v>17077</v>
      </c>
      <c r="N523" s="154">
        <v>0</v>
      </c>
      <c r="O523" s="154">
        <v>0</v>
      </c>
      <c r="P523" s="157">
        <v>0.32007575757575757</v>
      </c>
      <c r="Q523" s="154">
        <v>0.32007575757575757</v>
      </c>
      <c r="R523" s="154">
        <v>0</v>
      </c>
      <c r="S523" s="154">
        <v>0</v>
      </c>
      <c r="T523" s="154">
        <v>0</v>
      </c>
      <c r="U523" s="154">
        <v>0</v>
      </c>
      <c r="V523" s="154">
        <v>0</v>
      </c>
      <c r="W523" s="154">
        <v>0</v>
      </c>
      <c r="X523" s="154">
        <v>0</v>
      </c>
      <c r="Y523" s="154">
        <v>0</v>
      </c>
      <c r="Z523" s="154">
        <v>0</v>
      </c>
      <c r="AA523" s="154">
        <v>0</v>
      </c>
      <c r="AB523" s="154">
        <v>0.32007575757575757</v>
      </c>
      <c r="AC523" s="154">
        <v>0.32007575757575757</v>
      </c>
      <c r="AD523" s="1">
        <v>2024</v>
      </c>
      <c r="AE523" s="154">
        <v>0</v>
      </c>
      <c r="AF523" s="154">
        <v>0</v>
      </c>
      <c r="AG523" s="154">
        <v>0</v>
      </c>
      <c r="AH523" s="154">
        <v>0</v>
      </c>
      <c r="AI523" s="154">
        <v>0</v>
      </c>
      <c r="AJ523" s="154">
        <v>0</v>
      </c>
      <c r="AK523" s="154">
        <v>0.32007575757575757</v>
      </c>
      <c r="AL523" s="154">
        <v>0.32007575757575757</v>
      </c>
      <c r="AM523" s="154">
        <v>0</v>
      </c>
      <c r="AN523" s="154">
        <v>0</v>
      </c>
      <c r="AO523" s="154">
        <v>0</v>
      </c>
      <c r="AP523" s="154">
        <v>0</v>
      </c>
      <c r="AQ523" s="154">
        <v>0</v>
      </c>
      <c r="AR523" s="154">
        <v>0</v>
      </c>
      <c r="AS523" s="154">
        <v>0</v>
      </c>
      <c r="AT523" s="154">
        <v>0</v>
      </c>
      <c r="AU523" s="1" t="s">
        <v>179</v>
      </c>
      <c r="AV523" s="1" t="s">
        <v>104</v>
      </c>
      <c r="AW523" s="1" t="s">
        <v>346</v>
      </c>
      <c r="AX523" s="1" t="s">
        <v>5</v>
      </c>
      <c r="AY523" s="1">
        <v>39.516853284200003</v>
      </c>
      <c r="AZ523" s="1">
        <v>-121.5161131604</v>
      </c>
      <c r="BA523" s="1" t="s">
        <v>132</v>
      </c>
      <c r="BB523" s="25"/>
      <c r="BC523" s="1">
        <v>976</v>
      </c>
      <c r="BD523" s="1">
        <v>7.0566329722031806E-2</v>
      </c>
      <c r="BE523" s="25"/>
      <c r="BF523" s="1">
        <v>1779</v>
      </c>
      <c r="BG523" s="49" t="s">
        <v>17081</v>
      </c>
      <c r="BH523" s="1">
        <v>7.0122992469055703E-4</v>
      </c>
      <c r="BI523" s="1" t="s">
        <v>141</v>
      </c>
      <c r="BJ523" s="1" t="s">
        <v>724</v>
      </c>
    </row>
    <row r="524" spans="1:62" x14ac:dyDescent="0.25">
      <c r="A524" s="1">
        <v>35343397</v>
      </c>
      <c r="B524" s="1" t="s">
        <v>775</v>
      </c>
      <c r="C524" s="1" t="s">
        <v>132</v>
      </c>
      <c r="D524" s="1" t="s">
        <v>4</v>
      </c>
      <c r="E524" s="1" t="s">
        <v>10</v>
      </c>
      <c r="F524" s="1">
        <v>976</v>
      </c>
      <c r="G524" s="1" t="s">
        <v>17071</v>
      </c>
      <c r="H524" s="1" t="s">
        <v>124</v>
      </c>
      <c r="I524" s="1" t="s">
        <v>125</v>
      </c>
      <c r="J524" s="1" t="s">
        <v>201</v>
      </c>
      <c r="K524" s="1" t="s">
        <v>202</v>
      </c>
      <c r="L524" s="148" t="s">
        <v>2120</v>
      </c>
      <c r="M524" s="1" t="s">
        <v>2120</v>
      </c>
      <c r="N524" s="157">
        <v>0</v>
      </c>
      <c r="O524" s="157">
        <v>0.84</v>
      </c>
      <c r="P524" s="157">
        <v>0</v>
      </c>
      <c r="Q524" s="157">
        <v>0.84</v>
      </c>
      <c r="R524" s="154">
        <v>0</v>
      </c>
      <c r="S524" s="154">
        <v>0</v>
      </c>
      <c r="T524" s="154">
        <v>0</v>
      </c>
      <c r="U524" s="154">
        <v>0</v>
      </c>
      <c r="V524" s="154">
        <v>0</v>
      </c>
      <c r="W524" s="154">
        <v>0</v>
      </c>
      <c r="X524" s="154">
        <v>0</v>
      </c>
      <c r="Y524" s="154">
        <v>0</v>
      </c>
      <c r="Z524" s="154">
        <v>0</v>
      </c>
      <c r="AA524" s="154">
        <v>0.84</v>
      </c>
      <c r="AB524" s="154">
        <v>0</v>
      </c>
      <c r="AC524" s="154">
        <v>0.84</v>
      </c>
      <c r="AD524" s="1">
        <v>2024</v>
      </c>
      <c r="AE524" s="154">
        <v>0</v>
      </c>
      <c r="AF524" s="154">
        <v>0</v>
      </c>
      <c r="AG524" s="154">
        <v>0</v>
      </c>
      <c r="AH524" s="154">
        <v>0</v>
      </c>
      <c r="AI524" s="154">
        <v>0</v>
      </c>
      <c r="AJ524" s="154">
        <v>0.84</v>
      </c>
      <c r="AK524" s="154">
        <v>0</v>
      </c>
      <c r="AL524" s="154">
        <v>0.84</v>
      </c>
      <c r="AM524" s="154">
        <v>0</v>
      </c>
      <c r="AN524" s="154">
        <v>0</v>
      </c>
      <c r="AO524" s="154">
        <v>0</v>
      </c>
      <c r="AP524" s="154">
        <v>0</v>
      </c>
      <c r="AQ524" s="154">
        <v>0</v>
      </c>
      <c r="AR524" s="154">
        <v>0</v>
      </c>
      <c r="AS524" s="154">
        <v>0</v>
      </c>
      <c r="AT524" s="154">
        <v>0</v>
      </c>
      <c r="AU524" s="1" t="s">
        <v>179</v>
      </c>
      <c r="AV524" s="1" t="s">
        <v>104</v>
      </c>
      <c r="AW524" s="1" t="s">
        <v>346</v>
      </c>
      <c r="AX524" s="1" t="s">
        <v>5</v>
      </c>
      <c r="AY524" s="1">
        <v>39.508248582699999</v>
      </c>
      <c r="AZ524" s="1">
        <v>-121.5038075248</v>
      </c>
      <c r="BA524" s="1" t="s">
        <v>132</v>
      </c>
      <c r="BB524" s="25"/>
      <c r="BC524" s="12">
        <v>976</v>
      </c>
      <c r="BD524" s="1">
        <v>7.0566329999999997E-2</v>
      </c>
      <c r="BE524" s="25"/>
      <c r="BF524" s="49">
        <v>1779</v>
      </c>
      <c r="BG524" s="49" t="s">
        <v>17081</v>
      </c>
      <c r="BH524" s="13">
        <v>7.0122992469055703E-4</v>
      </c>
      <c r="BI524" s="8" t="s">
        <v>141</v>
      </c>
      <c r="BJ524" s="1" t="s">
        <v>724</v>
      </c>
    </row>
    <row r="525" spans="1:62" x14ac:dyDescent="0.25">
      <c r="A525" s="1">
        <v>35343396</v>
      </c>
      <c r="B525" s="1" t="s">
        <v>776</v>
      </c>
      <c r="C525" s="1" t="s">
        <v>132</v>
      </c>
      <c r="D525" s="1" t="s">
        <v>4</v>
      </c>
      <c r="E525" s="1" t="s">
        <v>10</v>
      </c>
      <c r="F525" s="1">
        <v>976</v>
      </c>
      <c r="G525" s="1" t="s">
        <v>17071</v>
      </c>
      <c r="H525" s="1" t="s">
        <v>124</v>
      </c>
      <c r="I525" s="1" t="s">
        <v>125</v>
      </c>
      <c r="J525" s="1" t="s">
        <v>201</v>
      </c>
      <c r="K525" s="1" t="s">
        <v>202</v>
      </c>
      <c r="L525" s="148" t="s">
        <v>2120</v>
      </c>
      <c r="M525" s="1" t="s">
        <v>2120</v>
      </c>
      <c r="N525" s="157">
        <v>0</v>
      </c>
      <c r="O525" s="157">
        <v>1.0821969696969698</v>
      </c>
      <c r="P525" s="157">
        <v>0</v>
      </c>
      <c r="Q525" s="157">
        <v>1.0821969696969698</v>
      </c>
      <c r="R525" s="154">
        <v>0</v>
      </c>
      <c r="S525" s="154">
        <v>0</v>
      </c>
      <c r="T525" s="154">
        <v>0</v>
      </c>
      <c r="U525" s="154">
        <v>0</v>
      </c>
      <c r="V525" s="154">
        <v>0</v>
      </c>
      <c r="W525" s="154">
        <v>0</v>
      </c>
      <c r="X525" s="154">
        <v>0</v>
      </c>
      <c r="Y525" s="154">
        <v>0</v>
      </c>
      <c r="Z525" s="154">
        <v>0</v>
      </c>
      <c r="AA525" s="154">
        <v>1.0821969696969698</v>
      </c>
      <c r="AB525" s="154">
        <v>0</v>
      </c>
      <c r="AC525" s="154">
        <v>1.0821969696969698</v>
      </c>
      <c r="AD525" s="1">
        <v>2023</v>
      </c>
      <c r="AE525" s="154">
        <v>0</v>
      </c>
      <c r="AF525" s="154">
        <v>1.0821969696969698</v>
      </c>
      <c r="AG525" s="154">
        <v>0</v>
      </c>
      <c r="AH525" s="154">
        <v>1.0821969696969698</v>
      </c>
      <c r="AI525" s="154">
        <v>0</v>
      </c>
      <c r="AJ525" s="154">
        <v>0</v>
      </c>
      <c r="AK525" s="154">
        <v>0</v>
      </c>
      <c r="AL525" s="154">
        <v>0</v>
      </c>
      <c r="AM525" s="154">
        <v>0</v>
      </c>
      <c r="AN525" s="154">
        <v>0</v>
      </c>
      <c r="AO525" s="154">
        <v>0</v>
      </c>
      <c r="AP525" s="154">
        <v>0</v>
      </c>
      <c r="AQ525" s="154">
        <v>0</v>
      </c>
      <c r="AR525" s="154">
        <v>0</v>
      </c>
      <c r="AS525" s="154">
        <v>0</v>
      </c>
      <c r="AT525" s="154">
        <v>0</v>
      </c>
      <c r="AU525" s="1" t="s">
        <v>179</v>
      </c>
      <c r="AV525" s="1" t="s">
        <v>104</v>
      </c>
      <c r="AW525" s="1" t="s">
        <v>346</v>
      </c>
      <c r="AX525" s="1" t="s">
        <v>5</v>
      </c>
      <c r="AY525" s="1">
        <v>39.519977431800001</v>
      </c>
      <c r="AZ525" s="1">
        <v>-121.4943326714</v>
      </c>
      <c r="BA525" s="1" t="s">
        <v>132</v>
      </c>
      <c r="BB525" s="25"/>
      <c r="BC525" s="12">
        <v>976</v>
      </c>
      <c r="BD525" s="1">
        <v>7.0566329999999997E-2</v>
      </c>
      <c r="BE525" s="25"/>
      <c r="BF525" s="49">
        <v>1779</v>
      </c>
      <c r="BG525" s="49" t="s">
        <v>17081</v>
      </c>
      <c r="BH525" s="13">
        <v>7.0122992469055703E-4</v>
      </c>
      <c r="BI525" s="8" t="s">
        <v>141</v>
      </c>
      <c r="BJ525" s="1" t="s">
        <v>724</v>
      </c>
    </row>
    <row r="526" spans="1:62" x14ac:dyDescent="0.25">
      <c r="A526" s="1">
        <v>35343395</v>
      </c>
      <c r="B526" s="1" t="s">
        <v>777</v>
      </c>
      <c r="C526" s="1" t="s">
        <v>132</v>
      </c>
      <c r="D526" s="1" t="s">
        <v>4</v>
      </c>
      <c r="E526" s="1" t="s">
        <v>10</v>
      </c>
      <c r="F526" s="1">
        <v>976</v>
      </c>
      <c r="G526" s="1" t="s">
        <v>17071</v>
      </c>
      <c r="H526" s="1" t="s">
        <v>124</v>
      </c>
      <c r="I526" s="1" t="s">
        <v>125</v>
      </c>
      <c r="J526" s="1" t="s">
        <v>101</v>
      </c>
      <c r="K526" s="1" t="s">
        <v>150</v>
      </c>
      <c r="L526" s="148" t="s">
        <v>2120</v>
      </c>
      <c r="M526" s="1" t="s">
        <v>2120</v>
      </c>
      <c r="N526" s="157">
        <v>0</v>
      </c>
      <c r="O526" s="157">
        <v>1.7599999999999998</v>
      </c>
      <c r="P526" s="157">
        <v>0</v>
      </c>
      <c r="Q526" s="157">
        <v>1.7599999999999998</v>
      </c>
      <c r="R526" s="154">
        <v>0</v>
      </c>
      <c r="S526" s="154">
        <v>0</v>
      </c>
      <c r="T526" s="154">
        <v>0</v>
      </c>
      <c r="U526" s="154">
        <v>0</v>
      </c>
      <c r="V526" s="154">
        <v>0</v>
      </c>
      <c r="W526" s="154">
        <v>0</v>
      </c>
      <c r="X526" s="154">
        <v>0</v>
      </c>
      <c r="Y526" s="154">
        <v>0</v>
      </c>
      <c r="Z526" s="154">
        <v>0</v>
      </c>
      <c r="AA526" s="154">
        <v>1.7599999999999998</v>
      </c>
      <c r="AB526" s="154">
        <v>0</v>
      </c>
      <c r="AC526" s="154">
        <v>1.7599999999999998</v>
      </c>
      <c r="AD526" s="1">
        <v>2023</v>
      </c>
      <c r="AE526" s="154">
        <v>0</v>
      </c>
      <c r="AF526" s="154">
        <v>1.7599999999999998</v>
      </c>
      <c r="AG526" s="154">
        <v>0</v>
      </c>
      <c r="AH526" s="154">
        <v>1.7599999999999998</v>
      </c>
      <c r="AI526" s="154">
        <v>0</v>
      </c>
      <c r="AJ526" s="154">
        <v>0</v>
      </c>
      <c r="AK526" s="154">
        <v>0</v>
      </c>
      <c r="AL526" s="154">
        <v>0</v>
      </c>
      <c r="AM526" s="154">
        <v>0</v>
      </c>
      <c r="AN526" s="154">
        <v>0</v>
      </c>
      <c r="AO526" s="154">
        <v>0</v>
      </c>
      <c r="AP526" s="154">
        <v>0</v>
      </c>
      <c r="AQ526" s="154">
        <v>0</v>
      </c>
      <c r="AR526" s="154">
        <v>0</v>
      </c>
      <c r="AS526" s="154">
        <v>0</v>
      </c>
      <c r="AT526" s="154">
        <v>0</v>
      </c>
      <c r="AU526" s="1" t="s">
        <v>179</v>
      </c>
      <c r="AV526" s="1" t="s">
        <v>104</v>
      </c>
      <c r="AW526" s="1" t="s">
        <v>346</v>
      </c>
      <c r="AX526" s="1" t="s">
        <v>5</v>
      </c>
      <c r="AY526" s="1">
        <v>39.516803155200002</v>
      </c>
      <c r="AZ526" s="1">
        <v>-121.4942589873</v>
      </c>
      <c r="BA526" s="1" t="s">
        <v>132</v>
      </c>
      <c r="BB526" s="25"/>
      <c r="BC526" s="12">
        <v>976</v>
      </c>
      <c r="BD526" s="1">
        <v>7.0566329999999997E-2</v>
      </c>
      <c r="BE526" s="25"/>
      <c r="BF526" s="49">
        <v>1779</v>
      </c>
      <c r="BG526" s="49" t="s">
        <v>17081</v>
      </c>
      <c r="BH526" s="13">
        <v>7.0122992469055703E-4</v>
      </c>
      <c r="BI526" s="8" t="s">
        <v>141</v>
      </c>
      <c r="BJ526" s="1" t="s">
        <v>724</v>
      </c>
    </row>
    <row r="527" spans="1:62" x14ac:dyDescent="0.25">
      <c r="A527" s="1">
        <v>35343394</v>
      </c>
      <c r="B527" s="1" t="s">
        <v>778</v>
      </c>
      <c r="C527" s="1" t="s">
        <v>132</v>
      </c>
      <c r="D527" s="1" t="s">
        <v>4</v>
      </c>
      <c r="E527" s="1" t="s">
        <v>10</v>
      </c>
      <c r="F527" s="1">
        <v>976</v>
      </c>
      <c r="G527" s="1" t="s">
        <v>17071</v>
      </c>
      <c r="H527" s="1" t="s">
        <v>124</v>
      </c>
      <c r="I527" s="1" t="s">
        <v>125</v>
      </c>
      <c r="J527" s="1" t="s">
        <v>201</v>
      </c>
      <c r="K527" s="1" t="s">
        <v>202</v>
      </c>
      <c r="L527" s="148" t="s">
        <v>2120</v>
      </c>
      <c r="M527" s="1" t="s">
        <v>2120</v>
      </c>
      <c r="N527" s="157">
        <v>0</v>
      </c>
      <c r="O527" s="157">
        <v>1.17</v>
      </c>
      <c r="P527" s="157">
        <v>0</v>
      </c>
      <c r="Q527" s="157">
        <v>1.17</v>
      </c>
      <c r="R527" s="154">
        <v>0</v>
      </c>
      <c r="S527" s="154">
        <v>0</v>
      </c>
      <c r="T527" s="154">
        <v>0</v>
      </c>
      <c r="U527" s="154">
        <v>0</v>
      </c>
      <c r="V527" s="154">
        <v>0</v>
      </c>
      <c r="W527" s="154">
        <v>0</v>
      </c>
      <c r="X527" s="154">
        <v>0</v>
      </c>
      <c r="Y527" s="154">
        <v>0</v>
      </c>
      <c r="Z527" s="154">
        <v>0</v>
      </c>
      <c r="AA527" s="154">
        <v>1.17</v>
      </c>
      <c r="AB527" s="154">
        <v>0</v>
      </c>
      <c r="AC527" s="154">
        <v>1.17</v>
      </c>
      <c r="AD527" s="1">
        <v>2023</v>
      </c>
      <c r="AE527" s="154">
        <v>0</v>
      </c>
      <c r="AF527" s="154">
        <v>1.17</v>
      </c>
      <c r="AG527" s="154">
        <v>0</v>
      </c>
      <c r="AH527" s="154">
        <v>1.17</v>
      </c>
      <c r="AI527" s="154">
        <v>0</v>
      </c>
      <c r="AJ527" s="154">
        <v>0</v>
      </c>
      <c r="AK527" s="154">
        <v>0</v>
      </c>
      <c r="AL527" s="154">
        <v>0</v>
      </c>
      <c r="AM527" s="154">
        <v>0</v>
      </c>
      <c r="AN527" s="154">
        <v>0</v>
      </c>
      <c r="AO527" s="154">
        <v>0</v>
      </c>
      <c r="AP527" s="154">
        <v>0</v>
      </c>
      <c r="AQ527" s="154">
        <v>0</v>
      </c>
      <c r="AR527" s="154">
        <v>0</v>
      </c>
      <c r="AS527" s="154">
        <v>0</v>
      </c>
      <c r="AT527" s="154">
        <v>0</v>
      </c>
      <c r="AU527" s="1" t="s">
        <v>179</v>
      </c>
      <c r="AV527" s="1" t="s">
        <v>104</v>
      </c>
      <c r="AW527" s="1" t="s">
        <v>346</v>
      </c>
      <c r="AX527" s="1" t="s">
        <v>5</v>
      </c>
      <c r="AY527" s="1">
        <v>39.515198038500003</v>
      </c>
      <c r="AZ527" s="1">
        <v>-121.4932152012</v>
      </c>
      <c r="BA527" s="1" t="s">
        <v>132</v>
      </c>
      <c r="BB527" s="25"/>
      <c r="BC527" s="12">
        <v>976</v>
      </c>
      <c r="BD527" s="1">
        <v>7.0566329999999997E-2</v>
      </c>
      <c r="BE527" s="25"/>
      <c r="BF527" s="49">
        <v>1779</v>
      </c>
      <c r="BG527" s="49" t="s">
        <v>17081</v>
      </c>
      <c r="BH527" s="13">
        <v>7.0122992469055703E-4</v>
      </c>
      <c r="BI527" s="8" t="s">
        <v>141</v>
      </c>
      <c r="BJ527" s="1" t="s">
        <v>724</v>
      </c>
    </row>
    <row r="528" spans="1:62" x14ac:dyDescent="0.25">
      <c r="A528" s="1">
        <v>35331309</v>
      </c>
      <c r="B528" s="1" t="s">
        <v>967</v>
      </c>
      <c r="C528" s="1" t="s">
        <v>132</v>
      </c>
      <c r="D528" s="1" t="s">
        <v>4</v>
      </c>
      <c r="E528" s="1" t="s">
        <v>10</v>
      </c>
      <c r="F528" s="1">
        <v>976</v>
      </c>
      <c r="G528" s="1" t="s">
        <v>17071</v>
      </c>
      <c r="H528" s="1" t="s">
        <v>124</v>
      </c>
      <c r="I528" s="1" t="s">
        <v>125</v>
      </c>
      <c r="J528" s="1" t="s">
        <v>101</v>
      </c>
      <c r="K528" s="1" t="s">
        <v>150</v>
      </c>
      <c r="L528" s="148" t="s">
        <v>2120</v>
      </c>
      <c r="M528" s="1" t="s">
        <v>17077</v>
      </c>
      <c r="N528" s="154">
        <v>0</v>
      </c>
      <c r="O528" s="154">
        <v>0</v>
      </c>
      <c r="P528" s="157">
        <v>0.82992424242424245</v>
      </c>
      <c r="Q528" s="154">
        <v>0.82992424242424245</v>
      </c>
      <c r="R528" s="154">
        <v>0</v>
      </c>
      <c r="S528" s="154">
        <v>0</v>
      </c>
      <c r="T528" s="154">
        <v>0</v>
      </c>
      <c r="U528" s="154">
        <v>0</v>
      </c>
      <c r="V528" s="154">
        <v>0</v>
      </c>
      <c r="W528" s="154">
        <v>0</v>
      </c>
      <c r="X528" s="154">
        <v>0</v>
      </c>
      <c r="Y528" s="154">
        <v>0</v>
      </c>
      <c r="Z528" s="154">
        <v>0</v>
      </c>
      <c r="AA528" s="154">
        <v>0</v>
      </c>
      <c r="AB528" s="154">
        <v>0.82992424242424245</v>
      </c>
      <c r="AC528" s="154">
        <v>0.82992424242424245</v>
      </c>
      <c r="AD528" s="1">
        <v>2024</v>
      </c>
      <c r="AE528" s="154">
        <v>0</v>
      </c>
      <c r="AF528" s="154">
        <v>0</v>
      </c>
      <c r="AG528" s="154">
        <v>0</v>
      </c>
      <c r="AH528" s="154">
        <v>0</v>
      </c>
      <c r="AI528" s="154">
        <v>0</v>
      </c>
      <c r="AJ528" s="154">
        <v>0</v>
      </c>
      <c r="AK528" s="154">
        <v>0.82992424242424245</v>
      </c>
      <c r="AL528" s="154">
        <v>0.82992424242424245</v>
      </c>
      <c r="AM528" s="154">
        <v>0</v>
      </c>
      <c r="AN528" s="154">
        <v>0</v>
      </c>
      <c r="AO528" s="154">
        <v>0</v>
      </c>
      <c r="AP528" s="154">
        <v>0</v>
      </c>
      <c r="AQ528" s="154">
        <v>0</v>
      </c>
      <c r="AR528" s="154">
        <v>0</v>
      </c>
      <c r="AS528" s="154">
        <v>0</v>
      </c>
      <c r="AT528" s="154">
        <v>0</v>
      </c>
      <c r="AU528" s="1" t="s">
        <v>179</v>
      </c>
      <c r="AV528" s="1" t="s">
        <v>104</v>
      </c>
      <c r="AW528" s="1" t="s">
        <v>346</v>
      </c>
      <c r="AX528" s="1" t="s">
        <v>5</v>
      </c>
      <c r="AY528" s="1">
        <v>39.525477248500003</v>
      </c>
      <c r="AZ528" s="1">
        <v>-121.48165828090001</v>
      </c>
      <c r="BA528" s="1" t="s">
        <v>132</v>
      </c>
      <c r="BB528" s="25"/>
      <c r="BC528" s="1">
        <v>976</v>
      </c>
      <c r="BD528" s="1">
        <v>7.0566329722031806E-2</v>
      </c>
      <c r="BE528" s="25"/>
      <c r="BF528" s="1">
        <v>1779</v>
      </c>
      <c r="BG528" s="49" t="s">
        <v>17081</v>
      </c>
      <c r="BH528" s="1">
        <v>7.0122992469055703E-4</v>
      </c>
      <c r="BI528" s="1" t="s">
        <v>141</v>
      </c>
      <c r="BJ528" s="1" t="s">
        <v>211</v>
      </c>
    </row>
    <row r="529" spans="1:62" x14ac:dyDescent="0.25">
      <c r="A529" s="1">
        <v>35331308</v>
      </c>
      <c r="B529" s="1" t="s">
        <v>968</v>
      </c>
      <c r="C529" s="1" t="s">
        <v>132</v>
      </c>
      <c r="D529" s="1" t="s">
        <v>4</v>
      </c>
      <c r="E529" s="1" t="s">
        <v>10</v>
      </c>
      <c r="F529" s="1">
        <v>976</v>
      </c>
      <c r="G529" s="1" t="s">
        <v>17071</v>
      </c>
      <c r="H529" s="1" t="s">
        <v>124</v>
      </c>
      <c r="I529" s="1" t="s">
        <v>125</v>
      </c>
      <c r="J529" s="1" t="s">
        <v>201</v>
      </c>
      <c r="K529" s="1" t="s">
        <v>202</v>
      </c>
      <c r="L529" s="148" t="s">
        <v>2120</v>
      </c>
      <c r="M529" s="1" t="s">
        <v>2120</v>
      </c>
      <c r="N529" s="157">
        <v>0</v>
      </c>
      <c r="O529" s="157">
        <v>0.82</v>
      </c>
      <c r="P529" s="157">
        <v>0</v>
      </c>
      <c r="Q529" s="157">
        <v>0.82</v>
      </c>
      <c r="R529" s="154">
        <v>0</v>
      </c>
      <c r="S529" s="154">
        <v>0</v>
      </c>
      <c r="T529" s="154">
        <v>0</v>
      </c>
      <c r="U529" s="154">
        <v>0</v>
      </c>
      <c r="V529" s="154">
        <v>0</v>
      </c>
      <c r="W529" s="154">
        <v>0</v>
      </c>
      <c r="X529" s="154">
        <v>0</v>
      </c>
      <c r="Y529" s="154">
        <v>0</v>
      </c>
      <c r="Z529" s="154">
        <v>0</v>
      </c>
      <c r="AA529" s="154">
        <v>0.82</v>
      </c>
      <c r="AB529" s="154">
        <v>0</v>
      </c>
      <c r="AC529" s="154">
        <v>0.82</v>
      </c>
      <c r="AD529" s="150">
        <v>2023</v>
      </c>
      <c r="AE529" s="154">
        <v>0</v>
      </c>
      <c r="AF529" s="154">
        <v>0.82</v>
      </c>
      <c r="AG529" s="154">
        <v>0</v>
      </c>
      <c r="AH529" s="154">
        <v>0.82</v>
      </c>
      <c r="AI529" s="154">
        <v>0</v>
      </c>
      <c r="AJ529" s="154">
        <v>0</v>
      </c>
      <c r="AK529" s="154">
        <v>0</v>
      </c>
      <c r="AL529" s="154">
        <v>0</v>
      </c>
      <c r="AM529" s="154">
        <v>0</v>
      </c>
      <c r="AN529" s="154">
        <v>0</v>
      </c>
      <c r="AO529" s="154">
        <v>0</v>
      </c>
      <c r="AP529" s="154">
        <v>0</v>
      </c>
      <c r="AQ529" s="154">
        <v>0</v>
      </c>
      <c r="AR529" s="154">
        <v>0</v>
      </c>
      <c r="AS529" s="154">
        <v>0</v>
      </c>
      <c r="AT529" s="154">
        <v>0</v>
      </c>
      <c r="AU529" s="1" t="s">
        <v>179</v>
      </c>
      <c r="AV529" s="1" t="s">
        <v>104</v>
      </c>
      <c r="AW529" s="1" t="s">
        <v>346</v>
      </c>
      <c r="AX529" s="1" t="s">
        <v>5</v>
      </c>
      <c r="AY529" s="1">
        <v>39.517077142399998</v>
      </c>
      <c r="AZ529" s="1">
        <v>-121.4825122907</v>
      </c>
      <c r="BA529" s="1" t="s">
        <v>132</v>
      </c>
      <c r="BB529" s="25"/>
      <c r="BC529" s="12">
        <v>976</v>
      </c>
      <c r="BD529" s="1">
        <v>7.0566329999999997E-2</v>
      </c>
      <c r="BE529" s="25"/>
      <c r="BF529" s="49">
        <v>1779</v>
      </c>
      <c r="BG529" s="49" t="s">
        <v>17081</v>
      </c>
      <c r="BH529" s="13">
        <v>7.0122992469055703E-4</v>
      </c>
      <c r="BI529" s="8" t="s">
        <v>141</v>
      </c>
      <c r="BJ529" s="1" t="s">
        <v>724</v>
      </c>
    </row>
    <row r="530" spans="1:62" x14ac:dyDescent="0.25">
      <c r="A530" s="1">
        <v>35331307</v>
      </c>
      <c r="B530" s="1" t="s">
        <v>969</v>
      </c>
      <c r="C530" s="1" t="s">
        <v>132</v>
      </c>
      <c r="D530" s="1" t="s">
        <v>4</v>
      </c>
      <c r="E530" s="1" t="s">
        <v>10</v>
      </c>
      <c r="F530" s="1">
        <v>976</v>
      </c>
      <c r="G530" s="1" t="s">
        <v>17071</v>
      </c>
      <c r="H530" s="1" t="s">
        <v>124</v>
      </c>
      <c r="I530" s="1" t="s">
        <v>125</v>
      </c>
      <c r="J530" s="1" t="s">
        <v>201</v>
      </c>
      <c r="K530" s="1" t="s">
        <v>202</v>
      </c>
      <c r="L530" s="148" t="s">
        <v>2120</v>
      </c>
      <c r="M530" s="1" t="s">
        <v>2120</v>
      </c>
      <c r="N530" s="157">
        <v>0</v>
      </c>
      <c r="O530" s="157">
        <v>2.5499999999999998</v>
      </c>
      <c r="P530" s="157">
        <v>0</v>
      </c>
      <c r="Q530" s="157">
        <v>2.5499999999999998</v>
      </c>
      <c r="R530" s="154">
        <v>0</v>
      </c>
      <c r="S530" s="154">
        <v>0</v>
      </c>
      <c r="T530" s="154">
        <v>0</v>
      </c>
      <c r="U530" s="154">
        <v>0</v>
      </c>
      <c r="V530" s="154">
        <v>0</v>
      </c>
      <c r="W530" s="154">
        <v>0</v>
      </c>
      <c r="X530" s="154">
        <v>0</v>
      </c>
      <c r="Y530" s="154">
        <v>0</v>
      </c>
      <c r="Z530" s="154">
        <v>0</v>
      </c>
      <c r="AA530" s="154">
        <v>2.5499999999999998</v>
      </c>
      <c r="AB530" s="154">
        <v>0</v>
      </c>
      <c r="AC530" s="154">
        <v>2.5499999999999998</v>
      </c>
      <c r="AD530" s="1">
        <v>2023</v>
      </c>
      <c r="AE530" s="154">
        <v>0</v>
      </c>
      <c r="AF530" s="154">
        <v>2.5499999999999998</v>
      </c>
      <c r="AG530" s="154">
        <v>0</v>
      </c>
      <c r="AH530" s="154">
        <v>2.5499999999999998</v>
      </c>
      <c r="AI530" s="154">
        <v>0</v>
      </c>
      <c r="AJ530" s="154">
        <v>0</v>
      </c>
      <c r="AK530" s="154">
        <v>0</v>
      </c>
      <c r="AL530" s="154">
        <v>0</v>
      </c>
      <c r="AM530" s="154">
        <v>0</v>
      </c>
      <c r="AN530" s="154">
        <v>0</v>
      </c>
      <c r="AO530" s="154">
        <v>0</v>
      </c>
      <c r="AP530" s="154">
        <v>0</v>
      </c>
      <c r="AQ530" s="154">
        <v>0</v>
      </c>
      <c r="AR530" s="154">
        <v>0</v>
      </c>
      <c r="AS530" s="154">
        <v>0</v>
      </c>
      <c r="AT530" s="154">
        <v>0</v>
      </c>
      <c r="AU530" s="1" t="s">
        <v>179</v>
      </c>
      <c r="AV530" s="1" t="s">
        <v>104</v>
      </c>
      <c r="AW530" s="1" t="s">
        <v>346</v>
      </c>
      <c r="AX530" s="1" t="s">
        <v>5</v>
      </c>
      <c r="AY530" s="1">
        <v>39.526148434299998</v>
      </c>
      <c r="AZ530" s="1">
        <v>-121.4814817852</v>
      </c>
      <c r="BA530" s="1" t="s">
        <v>132</v>
      </c>
      <c r="BB530" s="25"/>
      <c r="BC530" s="12">
        <v>976</v>
      </c>
      <c r="BD530" s="1">
        <v>7.0566329999999997E-2</v>
      </c>
      <c r="BE530" s="25"/>
      <c r="BF530" s="49">
        <v>1779</v>
      </c>
      <c r="BG530" s="49" t="s">
        <v>17081</v>
      </c>
      <c r="BH530" s="13">
        <v>7.0122992469055703E-4</v>
      </c>
      <c r="BI530" s="8" t="s">
        <v>141</v>
      </c>
      <c r="BJ530" s="1" t="s">
        <v>724</v>
      </c>
    </row>
    <row r="531" spans="1:62" x14ac:dyDescent="0.25">
      <c r="A531" s="1">
        <v>35331306</v>
      </c>
      <c r="B531" s="1" t="s">
        <v>970</v>
      </c>
      <c r="C531" s="1" t="s">
        <v>132</v>
      </c>
      <c r="D531" s="1" t="s">
        <v>4</v>
      </c>
      <c r="E531" s="1" t="s">
        <v>10</v>
      </c>
      <c r="F531" s="1">
        <v>976</v>
      </c>
      <c r="G531" s="1" t="s">
        <v>17071</v>
      </c>
      <c r="H531" s="1" t="s">
        <v>124</v>
      </c>
      <c r="I531" s="1" t="s">
        <v>125</v>
      </c>
      <c r="J531" s="1" t="s">
        <v>201</v>
      </c>
      <c r="K531" s="1" t="s">
        <v>202</v>
      </c>
      <c r="L531" s="148" t="s">
        <v>2120</v>
      </c>
      <c r="M531" s="1" t="s">
        <v>2120</v>
      </c>
      <c r="N531" s="157">
        <v>0</v>
      </c>
      <c r="O531" s="157">
        <v>2.67</v>
      </c>
      <c r="P531" s="157">
        <v>0</v>
      </c>
      <c r="Q531" s="157">
        <v>2.67</v>
      </c>
      <c r="R531" s="154">
        <v>0</v>
      </c>
      <c r="S531" s="154">
        <v>0</v>
      </c>
      <c r="T531" s="154">
        <v>0</v>
      </c>
      <c r="U531" s="154">
        <v>0</v>
      </c>
      <c r="V531" s="154">
        <v>0</v>
      </c>
      <c r="W531" s="154">
        <v>0</v>
      </c>
      <c r="X531" s="154">
        <v>0</v>
      </c>
      <c r="Y531" s="154">
        <v>0</v>
      </c>
      <c r="Z531" s="154">
        <v>0</v>
      </c>
      <c r="AA531" s="154">
        <v>2.67</v>
      </c>
      <c r="AB531" s="154">
        <v>0</v>
      </c>
      <c r="AC531" s="154">
        <v>2.67</v>
      </c>
      <c r="AD531" s="150">
        <v>2024</v>
      </c>
      <c r="AE531" s="154">
        <v>0</v>
      </c>
      <c r="AF531" s="154">
        <v>0</v>
      </c>
      <c r="AG531" s="154">
        <v>0</v>
      </c>
      <c r="AH531" s="154">
        <v>0</v>
      </c>
      <c r="AI531" s="154">
        <v>0</v>
      </c>
      <c r="AJ531" s="154">
        <v>2.67</v>
      </c>
      <c r="AK531" s="154">
        <v>0</v>
      </c>
      <c r="AL531" s="154">
        <v>2.67</v>
      </c>
      <c r="AM531" s="154">
        <v>0</v>
      </c>
      <c r="AN531" s="154">
        <v>0</v>
      </c>
      <c r="AO531" s="154">
        <v>0</v>
      </c>
      <c r="AP531" s="154">
        <v>0</v>
      </c>
      <c r="AQ531" s="154">
        <v>0</v>
      </c>
      <c r="AR531" s="154">
        <v>0</v>
      </c>
      <c r="AS531" s="154">
        <v>0</v>
      </c>
      <c r="AT531" s="154">
        <v>0</v>
      </c>
      <c r="AU531" s="1" t="s">
        <v>179</v>
      </c>
      <c r="AV531" s="1" t="s">
        <v>104</v>
      </c>
      <c r="AW531" s="1" t="s">
        <v>346</v>
      </c>
      <c r="AX531" s="1" t="s">
        <v>5</v>
      </c>
      <c r="AY531" s="1">
        <v>39.517837129699998</v>
      </c>
      <c r="AZ531" s="1">
        <v>-121.4853771783</v>
      </c>
      <c r="BA531" s="1" t="s">
        <v>132</v>
      </c>
      <c r="BB531" s="25"/>
      <c r="BC531" s="12">
        <v>976</v>
      </c>
      <c r="BD531" s="1">
        <v>7.0566329999999997E-2</v>
      </c>
      <c r="BE531" s="25"/>
      <c r="BF531" s="49">
        <v>1779</v>
      </c>
      <c r="BG531" s="49" t="s">
        <v>17081</v>
      </c>
      <c r="BH531" s="13">
        <v>7.0122992469055703E-4</v>
      </c>
      <c r="BI531" s="8" t="s">
        <v>141</v>
      </c>
      <c r="BJ531" s="1" t="s">
        <v>724</v>
      </c>
    </row>
    <row r="532" spans="1:62" x14ac:dyDescent="0.25">
      <c r="A532" s="1">
        <v>35312560</v>
      </c>
      <c r="B532" s="1" t="s">
        <v>1098</v>
      </c>
      <c r="C532" s="1" t="s">
        <v>132</v>
      </c>
      <c r="D532" s="1" t="s">
        <v>4</v>
      </c>
      <c r="E532" s="1" t="s">
        <v>10</v>
      </c>
      <c r="F532" s="1">
        <v>976</v>
      </c>
      <c r="G532" s="1" t="s">
        <v>17071</v>
      </c>
      <c r="H532" s="1" t="s">
        <v>124</v>
      </c>
      <c r="I532" s="1" t="s">
        <v>125</v>
      </c>
      <c r="J532" s="1" t="s">
        <v>201</v>
      </c>
      <c r="K532" s="1" t="s">
        <v>202</v>
      </c>
      <c r="L532" s="148" t="s">
        <v>2120</v>
      </c>
      <c r="M532" s="1" t="s">
        <v>2120</v>
      </c>
      <c r="N532" s="157">
        <v>0</v>
      </c>
      <c r="O532" s="157">
        <v>3.6100378787878786</v>
      </c>
      <c r="P532" s="157">
        <v>0</v>
      </c>
      <c r="Q532" s="157">
        <v>3.6100378787878786</v>
      </c>
      <c r="R532" s="154">
        <v>0</v>
      </c>
      <c r="S532" s="154">
        <v>0</v>
      </c>
      <c r="T532" s="154">
        <v>0</v>
      </c>
      <c r="U532" s="154">
        <v>0</v>
      </c>
      <c r="V532" s="154">
        <v>0</v>
      </c>
      <c r="W532" s="154">
        <v>0</v>
      </c>
      <c r="X532" s="154">
        <v>0</v>
      </c>
      <c r="Y532" s="154">
        <v>0</v>
      </c>
      <c r="Z532" s="154">
        <v>0</v>
      </c>
      <c r="AA532" s="154">
        <v>3.6100378787878786</v>
      </c>
      <c r="AB532" s="154">
        <v>0</v>
      </c>
      <c r="AC532" s="154">
        <v>3.6100378787878786</v>
      </c>
      <c r="AD532" s="1">
        <v>2023</v>
      </c>
      <c r="AE532" s="154">
        <v>0</v>
      </c>
      <c r="AF532" s="154">
        <v>3.6100378787878786</v>
      </c>
      <c r="AG532" s="154">
        <v>0</v>
      </c>
      <c r="AH532" s="154">
        <v>3.6100378787878786</v>
      </c>
      <c r="AI532" s="154">
        <v>0</v>
      </c>
      <c r="AJ532" s="154">
        <v>0</v>
      </c>
      <c r="AK532" s="154">
        <v>0</v>
      </c>
      <c r="AL532" s="154">
        <v>0</v>
      </c>
      <c r="AM532" s="154">
        <v>0</v>
      </c>
      <c r="AN532" s="154">
        <v>0</v>
      </c>
      <c r="AO532" s="154">
        <v>0</v>
      </c>
      <c r="AP532" s="154">
        <v>0</v>
      </c>
      <c r="AQ532" s="154">
        <v>0</v>
      </c>
      <c r="AR532" s="154">
        <v>0</v>
      </c>
      <c r="AS532" s="154">
        <v>0</v>
      </c>
      <c r="AT532" s="154">
        <v>0</v>
      </c>
      <c r="AU532" s="1" t="s">
        <v>179</v>
      </c>
      <c r="AV532" s="1" t="s">
        <v>104</v>
      </c>
      <c r="AW532" s="1" t="s">
        <v>346</v>
      </c>
      <c r="AX532" s="1" t="s">
        <v>5</v>
      </c>
      <c r="AY532" s="1">
        <v>39.505383853700003</v>
      </c>
      <c r="AZ532" s="1">
        <v>-121.4998769882</v>
      </c>
      <c r="BA532" s="1" t="s">
        <v>132</v>
      </c>
      <c r="BB532" s="25"/>
      <c r="BC532" s="12">
        <v>976</v>
      </c>
      <c r="BD532" s="1">
        <v>7.0566329999999997E-2</v>
      </c>
      <c r="BE532" s="25"/>
      <c r="BF532" s="49">
        <v>1779</v>
      </c>
      <c r="BG532" s="49" t="s">
        <v>17081</v>
      </c>
      <c r="BH532" s="13">
        <v>7.0122992469055703E-4</v>
      </c>
      <c r="BI532" s="8" t="s">
        <v>141</v>
      </c>
      <c r="BJ532" s="1" t="s">
        <v>724</v>
      </c>
    </row>
    <row r="533" spans="1:62" x14ac:dyDescent="0.25">
      <c r="A533" s="1">
        <v>35254948</v>
      </c>
      <c r="B533" s="1" t="s">
        <v>1448</v>
      </c>
      <c r="C533" s="1" t="s">
        <v>132</v>
      </c>
      <c r="D533" s="1" t="s">
        <v>4</v>
      </c>
      <c r="E533" s="1" t="s">
        <v>121</v>
      </c>
      <c r="F533" s="1">
        <v>966</v>
      </c>
      <c r="G533" s="1" t="s">
        <v>17071</v>
      </c>
      <c r="H533" s="1" t="s">
        <v>124</v>
      </c>
      <c r="I533" s="1" t="s">
        <v>125</v>
      </c>
      <c r="J533" s="1" t="s">
        <v>126</v>
      </c>
      <c r="K533" s="1" t="s">
        <v>127</v>
      </c>
      <c r="L533" s="148" t="s">
        <v>2120</v>
      </c>
      <c r="M533" s="1" t="s">
        <v>17077</v>
      </c>
      <c r="N533" s="154">
        <v>0.98030303030303034</v>
      </c>
      <c r="O533" s="154">
        <v>0</v>
      </c>
      <c r="P533" s="157">
        <v>0</v>
      </c>
      <c r="Q533" s="154">
        <v>0.98030303030303034</v>
      </c>
      <c r="R533" s="154">
        <v>0</v>
      </c>
      <c r="S533" s="154">
        <v>0</v>
      </c>
      <c r="T533" s="154">
        <v>0</v>
      </c>
      <c r="U533" s="154">
        <v>0</v>
      </c>
      <c r="V533" s="154">
        <v>0</v>
      </c>
      <c r="W533" s="154">
        <v>0</v>
      </c>
      <c r="X533" s="154">
        <v>0</v>
      </c>
      <c r="Y533" s="154">
        <v>0</v>
      </c>
      <c r="Z533" s="154">
        <v>0.98030303030303034</v>
      </c>
      <c r="AA533" s="154">
        <v>0</v>
      </c>
      <c r="AB533" s="154">
        <v>0</v>
      </c>
      <c r="AC533" s="154">
        <v>0.98030303030303034</v>
      </c>
      <c r="AD533" s="1">
        <v>2023</v>
      </c>
      <c r="AE533" s="154">
        <v>0.98030303030303034</v>
      </c>
      <c r="AF533" s="154">
        <v>0</v>
      </c>
      <c r="AG533" s="154">
        <v>0</v>
      </c>
      <c r="AH533" s="154">
        <v>0.98030303030303034</v>
      </c>
      <c r="AI533" s="154">
        <v>0</v>
      </c>
      <c r="AJ533" s="154">
        <v>0</v>
      </c>
      <c r="AK533" s="154">
        <v>0</v>
      </c>
      <c r="AL533" s="154">
        <v>0</v>
      </c>
      <c r="AM533" s="154">
        <v>0</v>
      </c>
      <c r="AN533" s="154">
        <v>0</v>
      </c>
      <c r="AO533" s="154">
        <v>0</v>
      </c>
      <c r="AP533" s="154">
        <v>0</v>
      </c>
      <c r="AQ533" s="154">
        <v>0</v>
      </c>
      <c r="AR533" s="154">
        <v>0</v>
      </c>
      <c r="AS533" s="154">
        <v>0</v>
      </c>
      <c r="AT533" s="154">
        <v>0</v>
      </c>
      <c r="AU533" s="1" t="s">
        <v>179</v>
      </c>
      <c r="AV533" s="1" t="s">
        <v>104</v>
      </c>
      <c r="AW533" s="1" t="s">
        <v>698</v>
      </c>
      <c r="AX533" s="1" t="s">
        <v>423</v>
      </c>
      <c r="AY533" s="1">
        <v>40.351013563900004</v>
      </c>
      <c r="AZ533" s="1">
        <v>-121.781141662</v>
      </c>
      <c r="BA533" s="1" t="s">
        <v>132</v>
      </c>
      <c r="BB533" s="25"/>
      <c r="BC533" s="1">
        <v>966</v>
      </c>
      <c r="BD533" s="1">
        <v>7.1922243751646894E-2</v>
      </c>
      <c r="BE533" s="25"/>
      <c r="BF533" s="1">
        <v>281</v>
      </c>
      <c r="BG533" s="49" t="s">
        <v>17079</v>
      </c>
      <c r="BH533" s="1">
        <v>9.9218674009235557E-3</v>
      </c>
      <c r="BI533" s="1" t="s">
        <v>141</v>
      </c>
      <c r="BJ533" s="1" t="s">
        <v>766</v>
      </c>
    </row>
    <row r="534" spans="1:62" x14ac:dyDescent="0.25">
      <c r="A534" s="1">
        <v>35254947</v>
      </c>
      <c r="B534" s="1" t="s">
        <v>1450</v>
      </c>
      <c r="C534" s="1" t="s">
        <v>132</v>
      </c>
      <c r="D534" s="1" t="s">
        <v>4</v>
      </c>
      <c r="E534" s="1" t="s">
        <v>121</v>
      </c>
      <c r="F534" s="1">
        <v>966</v>
      </c>
      <c r="G534" s="1" t="s">
        <v>17071</v>
      </c>
      <c r="H534" s="1" t="s">
        <v>124</v>
      </c>
      <c r="I534" s="1" t="s">
        <v>125</v>
      </c>
      <c r="J534" s="1" t="s">
        <v>136</v>
      </c>
      <c r="K534" s="1" t="s">
        <v>137</v>
      </c>
      <c r="L534" s="148" t="s">
        <v>2120</v>
      </c>
      <c r="M534" s="1" t="s">
        <v>2120</v>
      </c>
      <c r="N534" s="157">
        <v>0</v>
      </c>
      <c r="O534" s="157">
        <v>0.26300000000000001</v>
      </c>
      <c r="P534" s="157">
        <v>0</v>
      </c>
      <c r="Q534" s="157">
        <v>0.26300000000000001</v>
      </c>
      <c r="R534" s="154">
        <v>0</v>
      </c>
      <c r="S534" s="154">
        <v>0</v>
      </c>
      <c r="T534" s="154">
        <v>0</v>
      </c>
      <c r="U534" s="154">
        <v>0</v>
      </c>
      <c r="V534" s="154">
        <v>0</v>
      </c>
      <c r="W534" s="154">
        <v>0</v>
      </c>
      <c r="X534" s="154">
        <v>0</v>
      </c>
      <c r="Y534" s="154">
        <v>0</v>
      </c>
      <c r="Z534" s="154">
        <v>0</v>
      </c>
      <c r="AA534" s="154">
        <v>0.26300000000000001</v>
      </c>
      <c r="AB534" s="154">
        <v>0</v>
      </c>
      <c r="AC534" s="154">
        <v>0.26300000000000001</v>
      </c>
      <c r="AD534" s="1">
        <v>2023</v>
      </c>
      <c r="AE534" s="154">
        <v>0</v>
      </c>
      <c r="AF534" s="154">
        <v>0.26300000000000001</v>
      </c>
      <c r="AG534" s="154">
        <v>0</v>
      </c>
      <c r="AH534" s="154">
        <v>0.26300000000000001</v>
      </c>
      <c r="AI534" s="154">
        <v>0</v>
      </c>
      <c r="AJ534" s="154">
        <v>0</v>
      </c>
      <c r="AK534" s="154">
        <v>0</v>
      </c>
      <c r="AL534" s="154">
        <v>0</v>
      </c>
      <c r="AM534" s="154">
        <v>0</v>
      </c>
      <c r="AN534" s="154">
        <v>0</v>
      </c>
      <c r="AO534" s="154">
        <v>0</v>
      </c>
      <c r="AP534" s="154">
        <v>0</v>
      </c>
      <c r="AQ534" s="154">
        <v>0</v>
      </c>
      <c r="AR534" s="154">
        <v>0</v>
      </c>
      <c r="AS534" s="154">
        <v>0</v>
      </c>
      <c r="AT534" s="154">
        <v>0</v>
      </c>
      <c r="AU534" s="1" t="s">
        <v>179</v>
      </c>
      <c r="AV534" s="1" t="s">
        <v>104</v>
      </c>
      <c r="AW534" s="1" t="s">
        <v>698</v>
      </c>
      <c r="AX534" s="1" t="s">
        <v>423</v>
      </c>
      <c r="AY534" s="1">
        <v>40.351013563900004</v>
      </c>
      <c r="AZ534" s="1">
        <v>-121.781141662</v>
      </c>
      <c r="BA534" s="1" t="s">
        <v>132</v>
      </c>
      <c r="BB534" s="25"/>
      <c r="BC534" s="12">
        <v>966</v>
      </c>
      <c r="BD534" s="1">
        <v>7.1922243999999996E-2</v>
      </c>
      <c r="BE534" s="25"/>
      <c r="BF534" s="49">
        <v>281</v>
      </c>
      <c r="BG534" s="49" t="s">
        <v>17079</v>
      </c>
      <c r="BH534" s="13">
        <v>9.9218674009235557E-3</v>
      </c>
      <c r="BI534" s="8" t="s">
        <v>141</v>
      </c>
      <c r="BJ534" s="1" t="s">
        <v>766</v>
      </c>
    </row>
    <row r="535" spans="1:62" x14ac:dyDescent="0.25">
      <c r="A535" s="1">
        <v>35254946</v>
      </c>
      <c r="B535" s="1" t="s">
        <v>1451</v>
      </c>
      <c r="C535" s="1" t="s">
        <v>132</v>
      </c>
      <c r="D535" s="1" t="s">
        <v>4</v>
      </c>
      <c r="E535" s="1" t="s">
        <v>121</v>
      </c>
      <c r="F535" s="1">
        <v>966</v>
      </c>
      <c r="G535" s="1" t="s">
        <v>17071</v>
      </c>
      <c r="H535" s="1" t="s">
        <v>124</v>
      </c>
      <c r="I535" s="1" t="s">
        <v>125</v>
      </c>
      <c r="J535" s="1" t="s">
        <v>126</v>
      </c>
      <c r="K535" s="1" t="s">
        <v>127</v>
      </c>
      <c r="L535" s="148" t="s">
        <v>2120</v>
      </c>
      <c r="M535" s="1" t="s">
        <v>17077</v>
      </c>
      <c r="N535" s="154">
        <v>0.88276515151515156</v>
      </c>
      <c r="O535" s="154">
        <v>0</v>
      </c>
      <c r="P535" s="157">
        <v>0</v>
      </c>
      <c r="Q535" s="154">
        <v>0.88276515151515156</v>
      </c>
      <c r="R535" s="154">
        <v>0</v>
      </c>
      <c r="S535" s="154">
        <v>0</v>
      </c>
      <c r="T535" s="154">
        <v>0</v>
      </c>
      <c r="U535" s="154">
        <v>0</v>
      </c>
      <c r="V535" s="154">
        <v>0</v>
      </c>
      <c r="W535" s="154">
        <v>0</v>
      </c>
      <c r="X535" s="154">
        <v>0</v>
      </c>
      <c r="Y535" s="154">
        <v>0</v>
      </c>
      <c r="Z535" s="154">
        <v>0.88276515151515156</v>
      </c>
      <c r="AA535" s="154">
        <v>0</v>
      </c>
      <c r="AB535" s="154">
        <v>0</v>
      </c>
      <c r="AC535" s="154">
        <v>0.88276515151515156</v>
      </c>
      <c r="AD535" s="1">
        <v>2023</v>
      </c>
      <c r="AE535" s="154">
        <v>0.88276515151515156</v>
      </c>
      <c r="AF535" s="154">
        <v>0</v>
      </c>
      <c r="AG535" s="154">
        <v>0</v>
      </c>
      <c r="AH535" s="154">
        <v>0.88276515151515156</v>
      </c>
      <c r="AI535" s="154">
        <v>0</v>
      </c>
      <c r="AJ535" s="154">
        <v>0</v>
      </c>
      <c r="AK535" s="154">
        <v>0</v>
      </c>
      <c r="AL535" s="154">
        <v>0</v>
      </c>
      <c r="AM535" s="154">
        <v>0</v>
      </c>
      <c r="AN535" s="154">
        <v>0</v>
      </c>
      <c r="AO535" s="154">
        <v>0</v>
      </c>
      <c r="AP535" s="154">
        <v>0</v>
      </c>
      <c r="AQ535" s="154">
        <v>0</v>
      </c>
      <c r="AR535" s="154">
        <v>0</v>
      </c>
      <c r="AS535" s="154">
        <v>0</v>
      </c>
      <c r="AT535" s="154">
        <v>0</v>
      </c>
      <c r="AU535" s="1" t="s">
        <v>179</v>
      </c>
      <c r="AV535" s="1" t="s">
        <v>104</v>
      </c>
      <c r="AW535" s="1" t="s">
        <v>698</v>
      </c>
      <c r="AX535" s="1" t="s">
        <v>423</v>
      </c>
      <c r="AY535" s="1">
        <v>40.351013563900004</v>
      </c>
      <c r="AZ535" s="1">
        <v>-121.781141662</v>
      </c>
      <c r="BA535" s="1" t="s">
        <v>132</v>
      </c>
      <c r="BB535" s="25"/>
      <c r="BC535" s="1">
        <v>966</v>
      </c>
      <c r="BD535" s="1">
        <v>7.1922243751646894E-2</v>
      </c>
      <c r="BE535" s="25"/>
      <c r="BF535" s="1">
        <v>281</v>
      </c>
      <c r="BG535" s="49" t="s">
        <v>17079</v>
      </c>
      <c r="BH535" s="1">
        <v>9.9218674009235557E-3</v>
      </c>
      <c r="BI535" s="1" t="s">
        <v>141</v>
      </c>
      <c r="BJ535" s="1" t="s">
        <v>766</v>
      </c>
    </row>
    <row r="536" spans="1:62" x14ac:dyDescent="0.25">
      <c r="A536" s="1">
        <v>35254945</v>
      </c>
      <c r="B536" s="1" t="s">
        <v>1452</v>
      </c>
      <c r="C536" s="1" t="s">
        <v>132</v>
      </c>
      <c r="D536" s="1" t="s">
        <v>4</v>
      </c>
      <c r="E536" s="1" t="s">
        <v>121</v>
      </c>
      <c r="F536" s="1">
        <v>966</v>
      </c>
      <c r="G536" s="1" t="s">
        <v>17071</v>
      </c>
      <c r="H536" s="1" t="s">
        <v>124</v>
      </c>
      <c r="I536" s="1" t="s">
        <v>125</v>
      </c>
      <c r="J536" s="1" t="s">
        <v>136</v>
      </c>
      <c r="K536" s="1" t="s">
        <v>137</v>
      </c>
      <c r="L536" s="148" t="s">
        <v>2120</v>
      </c>
      <c r="M536" s="1" t="s">
        <v>2120</v>
      </c>
      <c r="N536" s="157">
        <v>0</v>
      </c>
      <c r="O536" s="157">
        <v>0.51</v>
      </c>
      <c r="P536" s="157">
        <v>0</v>
      </c>
      <c r="Q536" s="157">
        <v>0.51</v>
      </c>
      <c r="R536" s="154">
        <v>0</v>
      </c>
      <c r="S536" s="154">
        <v>0</v>
      </c>
      <c r="T536" s="154">
        <v>0</v>
      </c>
      <c r="U536" s="154">
        <v>0</v>
      </c>
      <c r="V536" s="154">
        <v>0</v>
      </c>
      <c r="W536" s="154">
        <v>0</v>
      </c>
      <c r="X536" s="154">
        <v>0</v>
      </c>
      <c r="Y536" s="154">
        <v>0</v>
      </c>
      <c r="Z536" s="154">
        <v>0</v>
      </c>
      <c r="AA536" s="154">
        <v>0.51</v>
      </c>
      <c r="AB536" s="154">
        <v>0</v>
      </c>
      <c r="AC536" s="154">
        <v>0.51</v>
      </c>
      <c r="AD536" s="1">
        <v>2023</v>
      </c>
      <c r="AE536" s="154">
        <v>0</v>
      </c>
      <c r="AF536" s="154">
        <v>0.51</v>
      </c>
      <c r="AG536" s="154">
        <v>0</v>
      </c>
      <c r="AH536" s="154">
        <v>0.51</v>
      </c>
      <c r="AI536" s="154">
        <v>0</v>
      </c>
      <c r="AJ536" s="154">
        <v>0</v>
      </c>
      <c r="AK536" s="154">
        <v>0</v>
      </c>
      <c r="AL536" s="154">
        <v>0</v>
      </c>
      <c r="AM536" s="154">
        <v>0</v>
      </c>
      <c r="AN536" s="154">
        <v>0</v>
      </c>
      <c r="AO536" s="154">
        <v>0</v>
      </c>
      <c r="AP536" s="154">
        <v>0</v>
      </c>
      <c r="AQ536" s="154">
        <v>0</v>
      </c>
      <c r="AR536" s="154">
        <v>0</v>
      </c>
      <c r="AS536" s="154">
        <v>0</v>
      </c>
      <c r="AT536" s="154">
        <v>0</v>
      </c>
      <c r="AU536" s="1" t="s">
        <v>179</v>
      </c>
      <c r="AV536" s="1" t="s">
        <v>104</v>
      </c>
      <c r="AW536" s="1" t="s">
        <v>698</v>
      </c>
      <c r="AX536" s="1" t="s">
        <v>423</v>
      </c>
      <c r="AY536" s="1">
        <v>40.351013563900004</v>
      </c>
      <c r="AZ536" s="1">
        <v>-121.781141662</v>
      </c>
      <c r="BA536" s="1" t="s">
        <v>132</v>
      </c>
      <c r="BB536" s="25"/>
      <c r="BC536" s="12">
        <v>966</v>
      </c>
      <c r="BD536" s="1">
        <v>7.1922243999999996E-2</v>
      </c>
      <c r="BE536" s="25"/>
      <c r="BF536" s="49">
        <v>281</v>
      </c>
      <c r="BG536" s="49" t="s">
        <v>17079</v>
      </c>
      <c r="BH536" s="13">
        <v>9.9218674009235557E-3</v>
      </c>
      <c r="BI536" s="8" t="s">
        <v>141</v>
      </c>
      <c r="BJ536" s="1" t="s">
        <v>766</v>
      </c>
    </row>
    <row r="537" spans="1:62" x14ac:dyDescent="0.25">
      <c r="A537" s="1">
        <v>35243453</v>
      </c>
      <c r="B537" s="1" t="s">
        <v>1558</v>
      </c>
      <c r="C537" s="1" t="s">
        <v>132</v>
      </c>
      <c r="D537" s="1" t="s">
        <v>4</v>
      </c>
      <c r="E537" s="1" t="s">
        <v>121</v>
      </c>
      <c r="F537" s="1">
        <v>966</v>
      </c>
      <c r="G537" s="1" t="s">
        <v>17071</v>
      </c>
      <c r="H537" s="1" t="s">
        <v>124</v>
      </c>
      <c r="I537" s="1" t="s">
        <v>125</v>
      </c>
      <c r="J537" s="1" t="s">
        <v>126</v>
      </c>
      <c r="K537" s="1" t="s">
        <v>127</v>
      </c>
      <c r="L537" s="148" t="s">
        <v>2120</v>
      </c>
      <c r="M537" s="1" t="s">
        <v>17077</v>
      </c>
      <c r="N537" s="154">
        <v>1.428030303030303</v>
      </c>
      <c r="O537" s="154">
        <v>0</v>
      </c>
      <c r="P537" s="157">
        <v>0</v>
      </c>
      <c r="Q537" s="154">
        <v>1.428030303030303</v>
      </c>
      <c r="R537" s="154">
        <v>0</v>
      </c>
      <c r="S537" s="154">
        <v>0</v>
      </c>
      <c r="T537" s="154">
        <v>0</v>
      </c>
      <c r="U537" s="154">
        <v>0</v>
      </c>
      <c r="V537" s="154">
        <v>1.085984848484848</v>
      </c>
      <c r="W537" s="154">
        <v>0</v>
      </c>
      <c r="X537" s="154">
        <v>0</v>
      </c>
      <c r="Y537" s="154">
        <v>1.085984848484848</v>
      </c>
      <c r="Z537" s="154">
        <v>0.34204545454545499</v>
      </c>
      <c r="AA537" s="154">
        <v>0</v>
      </c>
      <c r="AB537" s="154">
        <v>0</v>
      </c>
      <c r="AC537" s="154">
        <v>0.34204545454545499</v>
      </c>
      <c r="AD537" s="1">
        <v>2023</v>
      </c>
      <c r="AE537" s="154">
        <v>0.34204545454545499</v>
      </c>
      <c r="AF537" s="154">
        <v>0</v>
      </c>
      <c r="AG537" s="154">
        <v>0</v>
      </c>
      <c r="AH537" s="154">
        <v>0.34204545454545499</v>
      </c>
      <c r="AI537" s="154">
        <v>0</v>
      </c>
      <c r="AJ537" s="154">
        <v>0</v>
      </c>
      <c r="AK537" s="154">
        <v>0</v>
      </c>
      <c r="AL537" s="154">
        <v>0</v>
      </c>
      <c r="AM537" s="154">
        <v>0</v>
      </c>
      <c r="AN537" s="154">
        <v>0</v>
      </c>
      <c r="AO537" s="154">
        <v>0</v>
      </c>
      <c r="AP537" s="154">
        <v>0</v>
      </c>
      <c r="AQ537" s="154">
        <v>0</v>
      </c>
      <c r="AR537" s="154">
        <v>0</v>
      </c>
      <c r="AS537" s="154">
        <v>0</v>
      </c>
      <c r="AT537" s="154">
        <v>0</v>
      </c>
      <c r="AU537" s="1" t="s">
        <v>179</v>
      </c>
      <c r="AV537" s="1" t="s">
        <v>104</v>
      </c>
      <c r="AW537" s="1" t="s">
        <v>698</v>
      </c>
      <c r="AX537" s="1" t="s">
        <v>423</v>
      </c>
      <c r="AY537" s="1">
        <v>40.351013563900004</v>
      </c>
      <c r="AZ537" s="1">
        <v>-121.781141662</v>
      </c>
      <c r="BA537" s="1" t="s">
        <v>132</v>
      </c>
      <c r="BB537" s="25"/>
      <c r="BC537" s="1">
        <v>966</v>
      </c>
      <c r="BD537" s="1">
        <v>7.1922243751646894E-2</v>
      </c>
      <c r="BE537" s="25"/>
      <c r="BF537" s="1">
        <v>281</v>
      </c>
      <c r="BG537" s="49" t="s">
        <v>17079</v>
      </c>
      <c r="BH537" s="1">
        <v>9.9218674009235557E-3</v>
      </c>
      <c r="BI537" s="1" t="s">
        <v>141</v>
      </c>
      <c r="BJ537" s="1" t="s">
        <v>766</v>
      </c>
    </row>
    <row r="538" spans="1:62" x14ac:dyDescent="0.25">
      <c r="A538" s="1">
        <v>35227033</v>
      </c>
      <c r="B538" s="1" t="s">
        <v>1687</v>
      </c>
      <c r="C538" s="1" t="s">
        <v>132</v>
      </c>
      <c r="D538" s="1" t="s">
        <v>4</v>
      </c>
      <c r="E538" s="1" t="s">
        <v>1690</v>
      </c>
      <c r="F538" s="1">
        <v>951</v>
      </c>
      <c r="G538" s="1" t="s">
        <v>17071</v>
      </c>
      <c r="H538" s="1" t="s">
        <v>124</v>
      </c>
      <c r="I538" s="1" t="s">
        <v>125</v>
      </c>
      <c r="J538" s="1" t="s">
        <v>1688</v>
      </c>
      <c r="K538" s="1" t="s">
        <v>202</v>
      </c>
      <c r="L538" s="148" t="s">
        <v>2120</v>
      </c>
      <c r="M538" s="1" t="s">
        <v>17077</v>
      </c>
      <c r="N538" s="154">
        <v>0.45170454545454547</v>
      </c>
      <c r="O538" s="154">
        <v>0</v>
      </c>
      <c r="P538" s="157">
        <v>0</v>
      </c>
      <c r="Q538" s="154">
        <v>0.45170454545454547</v>
      </c>
      <c r="R538" s="154">
        <v>0</v>
      </c>
      <c r="S538" s="154">
        <v>0</v>
      </c>
      <c r="T538" s="154">
        <v>0</v>
      </c>
      <c r="U538" s="154">
        <v>0</v>
      </c>
      <c r="V538" s="154">
        <v>0</v>
      </c>
      <c r="W538" s="154">
        <v>0</v>
      </c>
      <c r="X538" s="154">
        <v>0</v>
      </c>
      <c r="Y538" s="154">
        <v>0</v>
      </c>
      <c r="Z538" s="154">
        <v>0.45170454545454547</v>
      </c>
      <c r="AA538" s="154">
        <v>0</v>
      </c>
      <c r="AB538" s="154">
        <v>0</v>
      </c>
      <c r="AC538" s="154">
        <v>0.45170454545454547</v>
      </c>
      <c r="AD538" s="1">
        <v>2025</v>
      </c>
      <c r="AE538" s="154">
        <v>0</v>
      </c>
      <c r="AF538" s="154">
        <v>0</v>
      </c>
      <c r="AG538" s="154">
        <v>0</v>
      </c>
      <c r="AH538" s="154">
        <v>0</v>
      </c>
      <c r="AI538" s="154">
        <v>0</v>
      </c>
      <c r="AJ538" s="154">
        <v>0</v>
      </c>
      <c r="AK538" s="154">
        <v>0</v>
      </c>
      <c r="AL538" s="154">
        <v>0</v>
      </c>
      <c r="AM538" s="154">
        <v>0.45170454545454547</v>
      </c>
      <c r="AN538" s="154">
        <v>0</v>
      </c>
      <c r="AO538" s="154">
        <v>0</v>
      </c>
      <c r="AP538" s="154">
        <v>0.45170454545454547</v>
      </c>
      <c r="AQ538" s="154">
        <v>0</v>
      </c>
      <c r="AR538" s="154">
        <v>0</v>
      </c>
      <c r="AS538" s="154">
        <v>0</v>
      </c>
      <c r="AT538" s="154">
        <v>0</v>
      </c>
      <c r="AU538" s="1" t="s">
        <v>162</v>
      </c>
      <c r="AV538" s="1" t="s">
        <v>129</v>
      </c>
      <c r="AW538" s="1" t="s">
        <v>164</v>
      </c>
      <c r="AX538" s="1" t="s">
        <v>164</v>
      </c>
      <c r="AY538" s="1">
        <v>38.432983490700003</v>
      </c>
      <c r="AZ538" s="1">
        <v>-122.4021126042</v>
      </c>
      <c r="BA538" s="1" t="s">
        <v>132</v>
      </c>
      <c r="BB538" s="25"/>
      <c r="BC538" s="1">
        <v>951</v>
      </c>
      <c r="BD538" s="1">
        <v>7.3389170128912898E-2</v>
      </c>
      <c r="BE538" s="25"/>
      <c r="BF538" s="1">
        <v>338</v>
      </c>
      <c r="BG538" s="49" t="s">
        <v>17081</v>
      </c>
      <c r="BH538" s="1">
        <v>8.3786555790069731E-3</v>
      </c>
      <c r="BI538" s="1" t="s">
        <v>110</v>
      </c>
      <c r="BJ538" s="1" t="s">
        <v>1690</v>
      </c>
    </row>
    <row r="539" spans="1:62" x14ac:dyDescent="0.25">
      <c r="A539" s="1">
        <v>35224438</v>
      </c>
      <c r="B539" s="1" t="s">
        <v>1747</v>
      </c>
      <c r="C539" s="1" t="s">
        <v>132</v>
      </c>
      <c r="D539" s="1" t="s">
        <v>17072</v>
      </c>
      <c r="E539" s="1">
        <v>0</v>
      </c>
      <c r="F539" s="1">
        <v>949</v>
      </c>
      <c r="G539" s="1" t="s">
        <v>17071</v>
      </c>
      <c r="H539" s="1" t="s">
        <v>1385</v>
      </c>
      <c r="I539" s="1" t="s">
        <v>1386</v>
      </c>
      <c r="J539" s="1" t="s">
        <v>126</v>
      </c>
      <c r="K539" s="1" t="s">
        <v>127</v>
      </c>
      <c r="L539" s="148" t="s">
        <v>2120</v>
      </c>
      <c r="M539" s="1" t="s">
        <v>17077</v>
      </c>
      <c r="N539" s="154">
        <v>0</v>
      </c>
      <c r="O539" s="154">
        <v>0</v>
      </c>
      <c r="P539" s="157">
        <v>1.7234848484848485E-2</v>
      </c>
      <c r="Q539" s="154">
        <v>1.7234848484848485E-2</v>
      </c>
      <c r="R539" s="154">
        <v>0</v>
      </c>
      <c r="S539" s="154">
        <v>0</v>
      </c>
      <c r="T539" s="154">
        <v>0</v>
      </c>
      <c r="U539" s="154">
        <v>0</v>
      </c>
      <c r="V539" s="154">
        <v>0</v>
      </c>
      <c r="W539" s="154">
        <v>0</v>
      </c>
      <c r="X539" s="154">
        <v>0</v>
      </c>
      <c r="Y539" s="154">
        <v>0</v>
      </c>
      <c r="Z539" s="154">
        <v>0</v>
      </c>
      <c r="AA539" s="154">
        <v>0</v>
      </c>
      <c r="AB539" s="154">
        <v>1.7234848484848485E-2</v>
      </c>
      <c r="AC539" s="154">
        <v>1.7234848484848485E-2</v>
      </c>
      <c r="AD539" s="1">
        <v>2023</v>
      </c>
      <c r="AE539" s="154">
        <v>0</v>
      </c>
      <c r="AF539" s="154">
        <v>0</v>
      </c>
      <c r="AG539" s="154">
        <v>1.7234848484848485E-2</v>
      </c>
      <c r="AH539" s="154">
        <v>1.7234848484848485E-2</v>
      </c>
      <c r="AI539" s="154">
        <v>0</v>
      </c>
      <c r="AJ539" s="154">
        <v>0</v>
      </c>
      <c r="AK539" s="154">
        <v>0</v>
      </c>
      <c r="AL539" s="154">
        <v>0</v>
      </c>
      <c r="AM539" s="154">
        <v>0</v>
      </c>
      <c r="AN539" s="154">
        <v>0</v>
      </c>
      <c r="AO539" s="154">
        <v>0</v>
      </c>
      <c r="AP539" s="154">
        <v>0</v>
      </c>
      <c r="AQ539" s="154">
        <v>0</v>
      </c>
      <c r="AR539" s="154">
        <v>0</v>
      </c>
      <c r="AS539" s="154">
        <v>0</v>
      </c>
      <c r="AT539" s="154">
        <v>0</v>
      </c>
      <c r="AU539" s="1" t="s">
        <v>267</v>
      </c>
      <c r="AV539" s="1" t="s">
        <v>268</v>
      </c>
      <c r="AW539" s="1" t="s">
        <v>1748</v>
      </c>
      <c r="AX539" s="1" t="s">
        <v>753</v>
      </c>
      <c r="AY539" s="1">
        <v>34.538607057</v>
      </c>
      <c r="AZ539" s="1">
        <v>-120.53653065</v>
      </c>
      <c r="BA539" s="1" t="s">
        <v>132</v>
      </c>
      <c r="BB539" s="25"/>
      <c r="BC539" s="1">
        <v>949</v>
      </c>
      <c r="BD539" s="1">
        <v>7.3568569396296593E-2</v>
      </c>
      <c r="BE539" s="25"/>
      <c r="BF539" s="1">
        <v>2028</v>
      </c>
      <c r="BG539" s="49" t="s">
        <v>17081</v>
      </c>
      <c r="BH539" s="1">
        <v>5.2681366542197663E-4</v>
      </c>
      <c r="BI539" s="1" t="s">
        <v>141</v>
      </c>
      <c r="BJ539" s="1" t="s">
        <v>1385</v>
      </c>
    </row>
    <row r="540" spans="1:62" x14ac:dyDescent="0.25">
      <c r="A540" s="1">
        <v>35292758</v>
      </c>
      <c r="B540" s="1" t="s">
        <v>1228</v>
      </c>
      <c r="C540" s="1" t="s">
        <v>132</v>
      </c>
      <c r="D540" s="1" t="s">
        <v>783</v>
      </c>
      <c r="E540" s="1" t="s">
        <v>783</v>
      </c>
      <c r="F540" s="1">
        <v>916</v>
      </c>
      <c r="G540" s="1" t="s">
        <v>17071</v>
      </c>
      <c r="H540" s="1" t="s">
        <v>272</v>
      </c>
      <c r="I540" s="1" t="s">
        <v>125</v>
      </c>
      <c r="J540" s="1" t="s">
        <v>201</v>
      </c>
      <c r="K540" s="1" t="s">
        <v>202</v>
      </c>
      <c r="L540" s="148" t="s">
        <v>2120</v>
      </c>
      <c r="M540" s="1" t="s">
        <v>17077</v>
      </c>
      <c r="N540" s="154">
        <v>0.15</v>
      </c>
      <c r="O540" s="154">
        <v>0</v>
      </c>
      <c r="P540" s="157">
        <v>0</v>
      </c>
      <c r="Q540" s="154">
        <v>0.15</v>
      </c>
      <c r="R540" s="154">
        <v>0</v>
      </c>
      <c r="S540" s="154">
        <v>0</v>
      </c>
      <c r="T540" s="154">
        <v>0</v>
      </c>
      <c r="U540" s="154">
        <v>0</v>
      </c>
      <c r="V540" s="154">
        <v>0</v>
      </c>
      <c r="W540" s="154">
        <v>0</v>
      </c>
      <c r="X540" s="154">
        <v>0</v>
      </c>
      <c r="Y540" s="154">
        <v>0</v>
      </c>
      <c r="Z540" s="154">
        <v>0.15</v>
      </c>
      <c r="AA540" s="154">
        <v>0</v>
      </c>
      <c r="AB540" s="154">
        <v>0</v>
      </c>
      <c r="AC540" s="154">
        <v>0.15</v>
      </c>
      <c r="AD540" s="1">
        <v>2023</v>
      </c>
      <c r="AE540" s="154">
        <v>0.15</v>
      </c>
      <c r="AF540" s="154">
        <v>0</v>
      </c>
      <c r="AG540" s="154">
        <v>0</v>
      </c>
      <c r="AH540" s="154">
        <v>0.15</v>
      </c>
      <c r="AI540" s="154">
        <v>0</v>
      </c>
      <c r="AJ540" s="154">
        <v>0</v>
      </c>
      <c r="AK540" s="154">
        <v>0</v>
      </c>
      <c r="AL540" s="154">
        <v>0</v>
      </c>
      <c r="AM540" s="154">
        <v>0</v>
      </c>
      <c r="AN540" s="154">
        <v>0</v>
      </c>
      <c r="AO540" s="154">
        <v>0</v>
      </c>
      <c r="AP540" s="154">
        <v>0</v>
      </c>
      <c r="AQ540" s="154">
        <v>0</v>
      </c>
      <c r="AR540" s="154">
        <v>0</v>
      </c>
      <c r="AS540" s="154">
        <v>0</v>
      </c>
      <c r="AT540" s="154">
        <v>0</v>
      </c>
      <c r="AU540" s="1" t="s">
        <v>179</v>
      </c>
      <c r="AV540" s="1" t="s">
        <v>104</v>
      </c>
      <c r="AW540" s="1" t="s">
        <v>273</v>
      </c>
      <c r="AX540" s="1" t="s">
        <v>274</v>
      </c>
      <c r="AY540" s="1">
        <v>40.158079999999998</v>
      </c>
      <c r="AZ540" s="1">
        <v>-121.08103</v>
      </c>
      <c r="BA540" s="1" t="s">
        <v>132</v>
      </c>
      <c r="BB540" s="25"/>
      <c r="BC540" s="1">
        <v>916</v>
      </c>
      <c r="BD540" s="1">
        <v>7.7858702164945004E-2</v>
      </c>
      <c r="BE540" s="25"/>
      <c r="BF540" s="1">
        <v>575</v>
      </c>
      <c r="BG540" s="49" t="s">
        <v>17080</v>
      </c>
      <c r="BH540" s="1">
        <v>4.6734753231011611E-3</v>
      </c>
      <c r="BI540" s="1" t="s">
        <v>141</v>
      </c>
      <c r="BJ540" s="1" t="s">
        <v>783</v>
      </c>
    </row>
    <row r="541" spans="1:62" x14ac:dyDescent="0.25">
      <c r="A541" s="1">
        <v>35292756</v>
      </c>
      <c r="B541" s="1" t="s">
        <v>1230</v>
      </c>
      <c r="C541" s="1" t="s">
        <v>132</v>
      </c>
      <c r="D541" s="1" t="s">
        <v>783</v>
      </c>
      <c r="E541" s="1" t="s">
        <v>783</v>
      </c>
      <c r="F541" s="1">
        <v>916</v>
      </c>
      <c r="G541" s="1" t="s">
        <v>17071</v>
      </c>
      <c r="H541" s="1" t="s">
        <v>272</v>
      </c>
      <c r="I541" s="1" t="s">
        <v>125</v>
      </c>
      <c r="J541" s="1" t="s">
        <v>136</v>
      </c>
      <c r="K541" s="1" t="s">
        <v>137</v>
      </c>
      <c r="L541" s="148" t="s">
        <v>2120</v>
      </c>
      <c r="M541" s="1" t="s">
        <v>2120</v>
      </c>
      <c r="N541" s="157">
        <v>0</v>
      </c>
      <c r="O541" s="157">
        <v>1.2785984848484848</v>
      </c>
      <c r="P541" s="157">
        <v>0</v>
      </c>
      <c r="Q541" s="157">
        <v>1.2785984848484848</v>
      </c>
      <c r="R541" s="154">
        <v>0</v>
      </c>
      <c r="S541" s="154">
        <v>0</v>
      </c>
      <c r="T541" s="154">
        <v>0</v>
      </c>
      <c r="U541" s="154">
        <v>0</v>
      </c>
      <c r="V541" s="154">
        <v>0</v>
      </c>
      <c r="W541" s="154">
        <v>0</v>
      </c>
      <c r="X541" s="154">
        <v>0</v>
      </c>
      <c r="Y541" s="154">
        <v>0</v>
      </c>
      <c r="Z541" s="154">
        <v>0</v>
      </c>
      <c r="AA541" s="154">
        <v>1.2785984848484848</v>
      </c>
      <c r="AB541" s="154">
        <v>0</v>
      </c>
      <c r="AC541" s="154">
        <v>1.2785984848484848</v>
      </c>
      <c r="AD541" s="1">
        <v>2023</v>
      </c>
      <c r="AE541" s="154">
        <v>0</v>
      </c>
      <c r="AF541" s="154">
        <v>1.2785984848484848</v>
      </c>
      <c r="AG541" s="154">
        <v>0</v>
      </c>
      <c r="AH541" s="154">
        <v>1.2785984848484848</v>
      </c>
      <c r="AI541" s="154">
        <v>0</v>
      </c>
      <c r="AJ541" s="154">
        <v>0</v>
      </c>
      <c r="AK541" s="154">
        <v>0</v>
      </c>
      <c r="AL541" s="154">
        <v>0</v>
      </c>
      <c r="AM541" s="154">
        <v>0</v>
      </c>
      <c r="AN541" s="154">
        <v>0</v>
      </c>
      <c r="AO541" s="154">
        <v>0</v>
      </c>
      <c r="AP541" s="154">
        <v>0</v>
      </c>
      <c r="AQ541" s="154">
        <v>0</v>
      </c>
      <c r="AR541" s="154">
        <v>0</v>
      </c>
      <c r="AS541" s="154">
        <v>0</v>
      </c>
      <c r="AT541" s="154">
        <v>0</v>
      </c>
      <c r="AU541" s="1" t="s">
        <v>179</v>
      </c>
      <c r="AV541" s="1" t="s">
        <v>104</v>
      </c>
      <c r="AW541" s="1" t="s">
        <v>273</v>
      </c>
      <c r="AX541" s="1" t="s">
        <v>274</v>
      </c>
      <c r="AY541" s="1">
        <v>40.158079999999998</v>
      </c>
      <c r="AZ541" s="1">
        <v>-121.08103</v>
      </c>
      <c r="BA541" s="1" t="s">
        <v>132</v>
      </c>
      <c r="BB541" s="25"/>
      <c r="BC541" s="12">
        <v>916</v>
      </c>
      <c r="BD541" s="1">
        <v>7.7858702000000002E-2</v>
      </c>
      <c r="BE541" s="25"/>
      <c r="BF541" s="49">
        <v>575</v>
      </c>
      <c r="BG541" s="49" t="s">
        <v>17080</v>
      </c>
      <c r="BH541" s="13">
        <v>4.6734753231011611E-3</v>
      </c>
      <c r="BI541" s="8" t="s">
        <v>141</v>
      </c>
      <c r="BJ541" s="1" t="s">
        <v>783</v>
      </c>
    </row>
    <row r="542" spans="1:62" x14ac:dyDescent="0.25">
      <c r="A542" s="1">
        <v>35292755</v>
      </c>
      <c r="B542" s="1" t="s">
        <v>1231</v>
      </c>
      <c r="C542" s="1" t="s">
        <v>132</v>
      </c>
      <c r="D542" s="1" t="s">
        <v>783</v>
      </c>
      <c r="E542" s="1" t="s">
        <v>783</v>
      </c>
      <c r="F542" s="1">
        <v>916</v>
      </c>
      <c r="G542" s="1" t="s">
        <v>17071</v>
      </c>
      <c r="H542" s="1" t="s">
        <v>272</v>
      </c>
      <c r="I542" s="1" t="s">
        <v>125</v>
      </c>
      <c r="J542" s="1" t="s">
        <v>126</v>
      </c>
      <c r="K542" s="1" t="s">
        <v>127</v>
      </c>
      <c r="L542" s="148" t="s">
        <v>2120</v>
      </c>
      <c r="M542" s="1" t="s">
        <v>2120</v>
      </c>
      <c r="N542" s="157">
        <v>0</v>
      </c>
      <c r="O542" s="157">
        <v>2.6481060606060605</v>
      </c>
      <c r="P542" s="157">
        <v>0</v>
      </c>
      <c r="Q542" s="157">
        <v>2.6481060606060605</v>
      </c>
      <c r="R542" s="154">
        <v>0</v>
      </c>
      <c r="S542" s="154">
        <v>0</v>
      </c>
      <c r="T542" s="154">
        <v>0</v>
      </c>
      <c r="U542" s="154">
        <v>0</v>
      </c>
      <c r="V542" s="154">
        <v>0</v>
      </c>
      <c r="W542" s="154">
        <v>0</v>
      </c>
      <c r="X542" s="154">
        <v>0</v>
      </c>
      <c r="Y542" s="154">
        <v>0</v>
      </c>
      <c r="Z542" s="154">
        <v>0</v>
      </c>
      <c r="AA542" s="154">
        <v>2.6481060606060605</v>
      </c>
      <c r="AB542" s="154">
        <v>0</v>
      </c>
      <c r="AC542" s="154">
        <v>2.6481060606060605</v>
      </c>
      <c r="AD542" s="1">
        <v>2023</v>
      </c>
      <c r="AE542" s="154">
        <v>0</v>
      </c>
      <c r="AF542" s="154">
        <v>2.6481060606060605</v>
      </c>
      <c r="AG542" s="154">
        <v>0</v>
      </c>
      <c r="AH542" s="154">
        <v>2.6481060606060605</v>
      </c>
      <c r="AI542" s="154">
        <v>0</v>
      </c>
      <c r="AJ542" s="154">
        <v>0</v>
      </c>
      <c r="AK542" s="154">
        <v>0</v>
      </c>
      <c r="AL542" s="154">
        <v>0</v>
      </c>
      <c r="AM542" s="154">
        <v>0</v>
      </c>
      <c r="AN542" s="154">
        <v>0</v>
      </c>
      <c r="AO542" s="154">
        <v>0</v>
      </c>
      <c r="AP542" s="154">
        <v>0</v>
      </c>
      <c r="AQ542" s="154">
        <v>0</v>
      </c>
      <c r="AR542" s="154">
        <v>0</v>
      </c>
      <c r="AS542" s="154">
        <v>0</v>
      </c>
      <c r="AT542" s="154">
        <v>0</v>
      </c>
      <c r="AU542" s="1" t="s">
        <v>179</v>
      </c>
      <c r="AV542" s="1" t="s">
        <v>104</v>
      </c>
      <c r="AW542" s="1" t="s">
        <v>273</v>
      </c>
      <c r="AX542" s="1" t="s">
        <v>274</v>
      </c>
      <c r="AY542" s="1">
        <v>40.158079999999998</v>
      </c>
      <c r="AZ542" s="1">
        <v>-121.08103</v>
      </c>
      <c r="BA542" s="1" t="s">
        <v>132</v>
      </c>
      <c r="BB542" s="25"/>
      <c r="BC542" s="12">
        <v>916</v>
      </c>
      <c r="BD542" s="1">
        <v>7.7858702000000002E-2</v>
      </c>
      <c r="BE542" s="25"/>
      <c r="BF542" s="49">
        <v>575</v>
      </c>
      <c r="BG542" s="49" t="s">
        <v>17080</v>
      </c>
      <c r="BH542" s="13">
        <v>4.6734753231011611E-3</v>
      </c>
      <c r="BI542" s="8" t="s">
        <v>141</v>
      </c>
      <c r="BJ542" s="1" t="s">
        <v>783</v>
      </c>
    </row>
    <row r="543" spans="1:62" x14ac:dyDescent="0.25">
      <c r="A543" s="1">
        <v>35292754</v>
      </c>
      <c r="B543" s="1" t="s">
        <v>1232</v>
      </c>
      <c r="C543" s="1" t="s">
        <v>132</v>
      </c>
      <c r="D543" s="1" t="s">
        <v>783</v>
      </c>
      <c r="E543" s="1" t="s">
        <v>783</v>
      </c>
      <c r="F543" s="1">
        <v>916</v>
      </c>
      <c r="G543" s="1" t="s">
        <v>17071</v>
      </c>
      <c r="H543" s="1" t="s">
        <v>272</v>
      </c>
      <c r="I543" s="1" t="s">
        <v>125</v>
      </c>
      <c r="J543" s="1" t="s">
        <v>126</v>
      </c>
      <c r="K543" s="1" t="s">
        <v>127</v>
      </c>
      <c r="L543" s="148" t="s">
        <v>2120</v>
      </c>
      <c r="M543" s="1" t="s">
        <v>2120</v>
      </c>
      <c r="N543" s="157">
        <v>0</v>
      </c>
      <c r="O543" s="157">
        <v>4.0852272727272725</v>
      </c>
      <c r="P543" s="157">
        <v>0</v>
      </c>
      <c r="Q543" s="157">
        <v>4.0852272727272725</v>
      </c>
      <c r="R543" s="154">
        <v>0</v>
      </c>
      <c r="S543" s="154">
        <v>0</v>
      </c>
      <c r="T543" s="154">
        <v>0</v>
      </c>
      <c r="U543" s="154">
        <v>0</v>
      </c>
      <c r="V543" s="154">
        <v>0</v>
      </c>
      <c r="W543" s="154">
        <v>0</v>
      </c>
      <c r="X543" s="154">
        <v>0</v>
      </c>
      <c r="Y543" s="154">
        <v>0</v>
      </c>
      <c r="Z543" s="154">
        <v>0</v>
      </c>
      <c r="AA543" s="154">
        <v>4.0852272727272725</v>
      </c>
      <c r="AB543" s="154">
        <v>0</v>
      </c>
      <c r="AC543" s="154">
        <v>4.0852272727272725</v>
      </c>
      <c r="AD543" s="1">
        <v>2023</v>
      </c>
      <c r="AE543" s="154">
        <v>0</v>
      </c>
      <c r="AF543" s="154">
        <v>4.0852272727272725</v>
      </c>
      <c r="AG543" s="154">
        <v>0</v>
      </c>
      <c r="AH543" s="154">
        <v>4.0852272727272725</v>
      </c>
      <c r="AI543" s="154">
        <v>0</v>
      </c>
      <c r="AJ543" s="154">
        <v>0</v>
      </c>
      <c r="AK543" s="154">
        <v>0</v>
      </c>
      <c r="AL543" s="154">
        <v>0</v>
      </c>
      <c r="AM543" s="154">
        <v>0</v>
      </c>
      <c r="AN543" s="154">
        <v>0</v>
      </c>
      <c r="AO543" s="154">
        <v>0</v>
      </c>
      <c r="AP543" s="154">
        <v>0</v>
      </c>
      <c r="AQ543" s="154">
        <v>0</v>
      </c>
      <c r="AR543" s="154">
        <v>0</v>
      </c>
      <c r="AS543" s="154">
        <v>0</v>
      </c>
      <c r="AT543" s="154">
        <v>0</v>
      </c>
      <c r="AU543" s="1" t="s">
        <v>179</v>
      </c>
      <c r="AV543" s="1" t="s">
        <v>104</v>
      </c>
      <c r="AW543" s="1" t="s">
        <v>273</v>
      </c>
      <c r="AX543" s="1" t="s">
        <v>274</v>
      </c>
      <c r="AY543" s="1">
        <v>40.158079999999998</v>
      </c>
      <c r="AZ543" s="1">
        <v>-121.08103</v>
      </c>
      <c r="BA543" s="1" t="s">
        <v>132</v>
      </c>
      <c r="BB543" s="25"/>
      <c r="BC543" s="12">
        <v>916</v>
      </c>
      <c r="BD543" s="1">
        <v>7.7858702000000002E-2</v>
      </c>
      <c r="BE543" s="25"/>
      <c r="BF543" s="49">
        <v>575</v>
      </c>
      <c r="BG543" s="49" t="s">
        <v>17080</v>
      </c>
      <c r="BH543" s="13">
        <v>4.6734753231011611E-3</v>
      </c>
      <c r="BI543" s="8" t="s">
        <v>141</v>
      </c>
      <c r="BJ543" s="1" t="s">
        <v>783</v>
      </c>
    </row>
    <row r="544" spans="1:62" x14ac:dyDescent="0.25">
      <c r="A544" s="1">
        <v>35290540</v>
      </c>
      <c r="B544" s="1" t="s">
        <v>1241</v>
      </c>
      <c r="C544" s="1" t="s">
        <v>132</v>
      </c>
      <c r="D544" s="1" t="s">
        <v>783</v>
      </c>
      <c r="E544" s="1" t="s">
        <v>783</v>
      </c>
      <c r="F544" s="1">
        <v>916</v>
      </c>
      <c r="G544" s="1" t="s">
        <v>17071</v>
      </c>
      <c r="H544" s="1" t="s">
        <v>272</v>
      </c>
      <c r="I544" s="1" t="s">
        <v>125</v>
      </c>
      <c r="J544" s="1" t="s">
        <v>126</v>
      </c>
      <c r="K544" s="1" t="s">
        <v>127</v>
      </c>
      <c r="L544" s="148" t="s">
        <v>2120</v>
      </c>
      <c r="M544" s="1" t="s">
        <v>2120</v>
      </c>
      <c r="N544" s="157">
        <v>5.568181818181818E-2</v>
      </c>
      <c r="O544" s="157">
        <v>1.2857954545454546</v>
      </c>
      <c r="P544" s="157">
        <v>9.4696969696969696E-2</v>
      </c>
      <c r="Q544" s="157">
        <v>1.4361742424242425</v>
      </c>
      <c r="R544" s="154">
        <v>0</v>
      </c>
      <c r="S544" s="154">
        <v>0</v>
      </c>
      <c r="T544" s="154">
        <v>0</v>
      </c>
      <c r="U544" s="154">
        <v>0</v>
      </c>
      <c r="V544" s="154">
        <v>0</v>
      </c>
      <c r="W544" s="154">
        <v>0</v>
      </c>
      <c r="X544" s="154">
        <v>0</v>
      </c>
      <c r="Y544" s="154">
        <v>0</v>
      </c>
      <c r="Z544" s="154">
        <v>5.568181818181818E-2</v>
      </c>
      <c r="AA544" s="154">
        <v>1.2857954545454546</v>
      </c>
      <c r="AB544" s="154">
        <v>9.4696969696969696E-2</v>
      </c>
      <c r="AC544" s="154">
        <v>1.4361742424242425</v>
      </c>
      <c r="AD544" s="1">
        <v>2023</v>
      </c>
      <c r="AE544" s="154">
        <v>5.568181818181818E-2</v>
      </c>
      <c r="AF544" s="154">
        <v>1.2857954545454546</v>
      </c>
      <c r="AG544" s="154">
        <v>9.4696969696969696E-2</v>
      </c>
      <c r="AH544" s="154">
        <v>1.4361742424242425</v>
      </c>
      <c r="AI544" s="154">
        <v>0</v>
      </c>
      <c r="AJ544" s="154">
        <v>0</v>
      </c>
      <c r="AK544" s="154">
        <v>0</v>
      </c>
      <c r="AL544" s="154">
        <v>0</v>
      </c>
      <c r="AM544" s="154">
        <v>0</v>
      </c>
      <c r="AN544" s="154">
        <v>0</v>
      </c>
      <c r="AO544" s="154">
        <v>0</v>
      </c>
      <c r="AP544" s="154">
        <v>0</v>
      </c>
      <c r="AQ544" s="154">
        <v>0</v>
      </c>
      <c r="AR544" s="154">
        <v>0</v>
      </c>
      <c r="AS544" s="154">
        <v>0</v>
      </c>
      <c r="AT544" s="154">
        <v>0</v>
      </c>
      <c r="AU544" s="1" t="s">
        <v>179</v>
      </c>
      <c r="AV544" s="1" t="s">
        <v>104</v>
      </c>
      <c r="AW544" s="1" t="s">
        <v>273</v>
      </c>
      <c r="AX544" s="1" t="s">
        <v>274</v>
      </c>
      <c r="AY544" s="1">
        <v>40.158079999999998</v>
      </c>
      <c r="AZ544" s="1">
        <v>-121.08103</v>
      </c>
      <c r="BA544" s="1" t="s">
        <v>132</v>
      </c>
      <c r="BB544" s="25"/>
      <c r="BC544" s="12">
        <v>916</v>
      </c>
      <c r="BD544" s="1">
        <v>7.7858702000000002E-2</v>
      </c>
      <c r="BE544" s="25"/>
      <c r="BF544" s="49">
        <v>575</v>
      </c>
      <c r="BG544" s="49" t="s">
        <v>17080</v>
      </c>
      <c r="BH544" s="13">
        <v>4.6734753231011611E-3</v>
      </c>
      <c r="BI544" s="8" t="s">
        <v>141</v>
      </c>
      <c r="BJ544" s="1" t="s">
        <v>783</v>
      </c>
    </row>
    <row r="545" spans="1:62" x14ac:dyDescent="0.25">
      <c r="A545" s="1">
        <v>35280493</v>
      </c>
      <c r="B545" s="1" t="s">
        <v>1321</v>
      </c>
      <c r="C545" s="1" t="s">
        <v>132</v>
      </c>
      <c r="D545" s="1" t="s">
        <v>783</v>
      </c>
      <c r="E545" s="1" t="s">
        <v>783</v>
      </c>
      <c r="F545" s="1">
        <v>916</v>
      </c>
      <c r="G545" s="1" t="s">
        <v>17071</v>
      </c>
      <c r="H545" s="1" t="s">
        <v>272</v>
      </c>
      <c r="I545" s="1" t="s">
        <v>125</v>
      </c>
      <c r="J545" s="1" t="s">
        <v>136</v>
      </c>
      <c r="K545" s="1" t="s">
        <v>137</v>
      </c>
      <c r="L545" s="148" t="s">
        <v>2120</v>
      </c>
      <c r="M545" s="1" t="s">
        <v>2120</v>
      </c>
      <c r="N545" s="157">
        <v>0.12007575757575757</v>
      </c>
      <c r="O545" s="157">
        <v>0.35</v>
      </c>
      <c r="P545" s="157">
        <v>0</v>
      </c>
      <c r="Q545" s="157">
        <v>0.47007575757575759</v>
      </c>
      <c r="R545" s="154">
        <v>0</v>
      </c>
      <c r="S545" s="154">
        <v>0</v>
      </c>
      <c r="T545" s="154">
        <v>0</v>
      </c>
      <c r="U545" s="154">
        <v>0</v>
      </c>
      <c r="V545" s="154">
        <v>0</v>
      </c>
      <c r="W545" s="154">
        <v>0</v>
      </c>
      <c r="X545" s="154">
        <v>0</v>
      </c>
      <c r="Y545" s="154">
        <v>0</v>
      </c>
      <c r="Z545" s="154">
        <v>0.12007575757575757</v>
      </c>
      <c r="AA545" s="154">
        <v>0.35</v>
      </c>
      <c r="AB545" s="154">
        <v>0</v>
      </c>
      <c r="AC545" s="154">
        <v>0.47007575757575754</v>
      </c>
      <c r="AD545" s="1">
        <v>2023</v>
      </c>
      <c r="AE545" s="154">
        <v>0.12007575757575757</v>
      </c>
      <c r="AF545" s="154">
        <v>0.35</v>
      </c>
      <c r="AG545" s="154">
        <v>0</v>
      </c>
      <c r="AH545" s="154">
        <v>0.47007575757575754</v>
      </c>
      <c r="AI545" s="154">
        <v>0</v>
      </c>
      <c r="AJ545" s="154">
        <v>0</v>
      </c>
      <c r="AK545" s="154">
        <v>0</v>
      </c>
      <c r="AL545" s="154">
        <v>0</v>
      </c>
      <c r="AM545" s="154">
        <v>0</v>
      </c>
      <c r="AN545" s="154">
        <v>0</v>
      </c>
      <c r="AO545" s="154">
        <v>0</v>
      </c>
      <c r="AP545" s="154">
        <v>0</v>
      </c>
      <c r="AQ545" s="154">
        <v>0</v>
      </c>
      <c r="AR545" s="154">
        <v>0</v>
      </c>
      <c r="AS545" s="154">
        <v>0</v>
      </c>
      <c r="AT545" s="154">
        <v>0</v>
      </c>
      <c r="AU545" s="1" t="s">
        <v>179</v>
      </c>
      <c r="AV545" s="1" t="s">
        <v>104</v>
      </c>
      <c r="AW545" s="1" t="s">
        <v>273</v>
      </c>
      <c r="AX545" s="1" t="s">
        <v>274</v>
      </c>
      <c r="AY545" s="1">
        <v>40.158079999999998</v>
      </c>
      <c r="AZ545" s="1">
        <v>-121.08103</v>
      </c>
      <c r="BA545" s="1" t="s">
        <v>132</v>
      </c>
      <c r="BB545" s="25"/>
      <c r="BC545" s="12">
        <v>916</v>
      </c>
      <c r="BD545" s="1">
        <v>7.7858702000000002E-2</v>
      </c>
      <c r="BE545" s="25"/>
      <c r="BF545" s="49">
        <v>575</v>
      </c>
      <c r="BG545" s="49" t="s">
        <v>17081</v>
      </c>
      <c r="BH545" s="13">
        <v>4.6734753231011611E-3</v>
      </c>
      <c r="BI545" s="8" t="s">
        <v>141</v>
      </c>
      <c r="BJ545" s="1" t="s">
        <v>783</v>
      </c>
    </row>
    <row r="546" spans="1:62" x14ac:dyDescent="0.25">
      <c r="A546" s="1">
        <v>35279985</v>
      </c>
      <c r="B546" s="1" t="s">
        <v>1325</v>
      </c>
      <c r="C546" s="1" t="s">
        <v>132</v>
      </c>
      <c r="D546" s="1" t="s">
        <v>783</v>
      </c>
      <c r="E546" s="1" t="s">
        <v>783</v>
      </c>
      <c r="F546" s="1">
        <v>916</v>
      </c>
      <c r="G546" s="1" t="s">
        <v>17071</v>
      </c>
      <c r="H546" s="1" t="s">
        <v>272</v>
      </c>
      <c r="I546" s="1" t="s">
        <v>125</v>
      </c>
      <c r="J546" s="1" t="s">
        <v>136</v>
      </c>
      <c r="K546" s="1" t="s">
        <v>137</v>
      </c>
      <c r="L546" s="148" t="s">
        <v>2120</v>
      </c>
      <c r="M546" s="1" t="s">
        <v>2120</v>
      </c>
      <c r="N546" s="157">
        <v>0</v>
      </c>
      <c r="O546" s="157">
        <v>3.114962121212121</v>
      </c>
      <c r="P546" s="157">
        <v>0</v>
      </c>
      <c r="Q546" s="157">
        <v>3.114962121212121</v>
      </c>
      <c r="R546" s="154">
        <v>0</v>
      </c>
      <c r="S546" s="154">
        <v>0</v>
      </c>
      <c r="T546" s="154">
        <v>0</v>
      </c>
      <c r="U546" s="154">
        <v>0</v>
      </c>
      <c r="V546" s="154">
        <v>0</v>
      </c>
      <c r="W546" s="154">
        <v>0</v>
      </c>
      <c r="X546" s="154">
        <v>0</v>
      </c>
      <c r="Y546" s="154">
        <v>0</v>
      </c>
      <c r="Z546" s="154">
        <v>0</v>
      </c>
      <c r="AA546" s="154">
        <v>3.114962121212121</v>
      </c>
      <c r="AB546" s="154">
        <v>0</v>
      </c>
      <c r="AC546" s="154">
        <v>3.114962121212121</v>
      </c>
      <c r="AD546" s="1">
        <v>2023</v>
      </c>
      <c r="AE546" s="154">
        <v>0</v>
      </c>
      <c r="AF546" s="154">
        <v>3.114962121212121</v>
      </c>
      <c r="AG546" s="154">
        <v>0</v>
      </c>
      <c r="AH546" s="154">
        <v>3.114962121212121</v>
      </c>
      <c r="AI546" s="154">
        <v>0</v>
      </c>
      <c r="AJ546" s="154">
        <v>0</v>
      </c>
      <c r="AK546" s="154">
        <v>0</v>
      </c>
      <c r="AL546" s="154">
        <v>0</v>
      </c>
      <c r="AM546" s="154">
        <v>0</v>
      </c>
      <c r="AN546" s="154">
        <v>0</v>
      </c>
      <c r="AO546" s="154">
        <v>0</v>
      </c>
      <c r="AP546" s="154">
        <v>0</v>
      </c>
      <c r="AQ546" s="154">
        <v>0</v>
      </c>
      <c r="AR546" s="154">
        <v>0</v>
      </c>
      <c r="AS546" s="154">
        <v>0</v>
      </c>
      <c r="AT546" s="154">
        <v>0</v>
      </c>
      <c r="AU546" s="1" t="s">
        <v>179</v>
      </c>
      <c r="AV546" s="1" t="s">
        <v>104</v>
      </c>
      <c r="AW546" s="1" t="s">
        <v>1326</v>
      </c>
      <c r="AX546" s="1" t="s">
        <v>274</v>
      </c>
      <c r="AY546" s="1">
        <v>40.292679999999997</v>
      </c>
      <c r="AZ546" s="1">
        <v>-121.24287</v>
      </c>
      <c r="BA546" s="1" t="s">
        <v>132</v>
      </c>
      <c r="BB546" s="25"/>
      <c r="BC546" s="12">
        <v>916</v>
      </c>
      <c r="BD546" s="1">
        <v>7.7858702000000002E-2</v>
      </c>
      <c r="BE546" s="25"/>
      <c r="BF546" s="49">
        <v>575</v>
      </c>
      <c r="BG546" s="49" t="s">
        <v>17081</v>
      </c>
      <c r="BH546" s="13">
        <v>4.6734753231011611E-3</v>
      </c>
      <c r="BI546" s="8" t="s">
        <v>141</v>
      </c>
      <c r="BJ546" s="1" t="s">
        <v>783</v>
      </c>
    </row>
    <row r="547" spans="1:62" x14ac:dyDescent="0.25">
      <c r="A547" s="1">
        <v>35280498</v>
      </c>
      <c r="B547" s="1" t="s">
        <v>1318</v>
      </c>
      <c r="C547" s="1" t="s">
        <v>132</v>
      </c>
      <c r="D547" s="1" t="s">
        <v>783</v>
      </c>
      <c r="E547" s="1" t="s">
        <v>783</v>
      </c>
      <c r="F547" s="1">
        <v>895</v>
      </c>
      <c r="G547" s="1" t="s">
        <v>17071</v>
      </c>
      <c r="H547" s="1" t="s">
        <v>272</v>
      </c>
      <c r="I547" s="1" t="s">
        <v>125</v>
      </c>
      <c r="J547" s="1" t="s">
        <v>136</v>
      </c>
      <c r="K547" s="1" t="s">
        <v>137</v>
      </c>
      <c r="L547" s="148" t="s">
        <v>2120</v>
      </c>
      <c r="M547" s="1" t="s">
        <v>17077</v>
      </c>
      <c r="N547" s="154">
        <v>0.15</v>
      </c>
      <c r="O547" s="154">
        <v>0</v>
      </c>
      <c r="P547" s="157">
        <v>0</v>
      </c>
      <c r="Q547" s="154">
        <v>0.15</v>
      </c>
      <c r="R547" s="154">
        <v>0</v>
      </c>
      <c r="S547" s="154">
        <v>0</v>
      </c>
      <c r="T547" s="154">
        <v>0</v>
      </c>
      <c r="U547" s="154">
        <v>0</v>
      </c>
      <c r="V547" s="154">
        <v>0</v>
      </c>
      <c r="W547" s="154">
        <v>0</v>
      </c>
      <c r="X547" s="154">
        <v>0</v>
      </c>
      <c r="Y547" s="154">
        <v>0</v>
      </c>
      <c r="Z547" s="154">
        <v>0.15</v>
      </c>
      <c r="AA547" s="154">
        <v>0</v>
      </c>
      <c r="AB547" s="154">
        <v>0</v>
      </c>
      <c r="AC547" s="154">
        <v>0.15</v>
      </c>
      <c r="AD547" s="1">
        <v>2023</v>
      </c>
      <c r="AE547" s="154">
        <v>0.15</v>
      </c>
      <c r="AF547" s="154">
        <v>0</v>
      </c>
      <c r="AG547" s="154">
        <v>0</v>
      </c>
      <c r="AH547" s="154">
        <v>0.15</v>
      </c>
      <c r="AI547" s="154">
        <v>0</v>
      </c>
      <c r="AJ547" s="154">
        <v>0</v>
      </c>
      <c r="AK547" s="154">
        <v>0</v>
      </c>
      <c r="AL547" s="154">
        <v>0</v>
      </c>
      <c r="AM547" s="154">
        <v>0</v>
      </c>
      <c r="AN547" s="154">
        <v>0</v>
      </c>
      <c r="AO547" s="154">
        <v>0</v>
      </c>
      <c r="AP547" s="154">
        <v>0</v>
      </c>
      <c r="AQ547" s="154">
        <v>0</v>
      </c>
      <c r="AR547" s="154">
        <v>0</v>
      </c>
      <c r="AS547" s="154">
        <v>0</v>
      </c>
      <c r="AT547" s="154">
        <v>0</v>
      </c>
      <c r="AU547" s="1" t="s">
        <v>179</v>
      </c>
      <c r="AV547" s="1" t="s">
        <v>104</v>
      </c>
      <c r="AW547" s="1" t="s">
        <v>273</v>
      </c>
      <c r="AX547" s="1" t="s">
        <v>274</v>
      </c>
      <c r="AY547" s="1">
        <v>40.158079999999998</v>
      </c>
      <c r="AZ547" s="1">
        <v>-121.08103</v>
      </c>
      <c r="BA547" s="1" t="s">
        <v>132</v>
      </c>
      <c r="BB547" s="25"/>
      <c r="BC547" s="1">
        <v>895</v>
      </c>
      <c r="BD547" s="1">
        <v>8.0307722433482706E-2</v>
      </c>
      <c r="BE547" s="25"/>
      <c r="BF547" s="1">
        <v>854</v>
      </c>
      <c r="BG547" s="49" t="s">
        <v>17080</v>
      </c>
      <c r="BH547" s="1">
        <v>2.8531617350931052E-3</v>
      </c>
      <c r="BI547" s="1" t="s">
        <v>141</v>
      </c>
      <c r="BJ547" s="1" t="s">
        <v>783</v>
      </c>
    </row>
    <row r="548" spans="1:62" x14ac:dyDescent="0.25">
      <c r="A548" s="1">
        <v>35280496</v>
      </c>
      <c r="B548" s="1" t="s">
        <v>1320</v>
      </c>
      <c r="C548" s="1" t="s">
        <v>132</v>
      </c>
      <c r="D548" s="1" t="s">
        <v>783</v>
      </c>
      <c r="E548" s="1" t="s">
        <v>783</v>
      </c>
      <c r="F548" s="1">
        <v>895</v>
      </c>
      <c r="G548" s="1" t="s">
        <v>17071</v>
      </c>
      <c r="H548" s="1" t="s">
        <v>272</v>
      </c>
      <c r="I548" s="1" t="s">
        <v>125</v>
      </c>
      <c r="J548" s="1" t="s">
        <v>201</v>
      </c>
      <c r="K548" s="1" t="s">
        <v>202</v>
      </c>
      <c r="L548" s="148" t="s">
        <v>2120</v>
      </c>
      <c r="M548" s="1" t="s">
        <v>2120</v>
      </c>
      <c r="N548" s="157">
        <v>0</v>
      </c>
      <c r="O548" s="157">
        <v>0.82007575757575757</v>
      </c>
      <c r="P548" s="157">
        <v>0</v>
      </c>
      <c r="Q548" s="157">
        <v>0.82007575757575757</v>
      </c>
      <c r="R548" s="154">
        <v>0</v>
      </c>
      <c r="S548" s="154">
        <v>0</v>
      </c>
      <c r="T548" s="154">
        <v>0</v>
      </c>
      <c r="U548" s="154">
        <v>0</v>
      </c>
      <c r="V548" s="154">
        <v>0</v>
      </c>
      <c r="W548" s="154">
        <v>0</v>
      </c>
      <c r="X548" s="154">
        <v>0</v>
      </c>
      <c r="Y548" s="154">
        <v>0</v>
      </c>
      <c r="Z548" s="154">
        <v>0</v>
      </c>
      <c r="AA548" s="154">
        <v>0.82007575757575757</v>
      </c>
      <c r="AB548" s="154">
        <v>0</v>
      </c>
      <c r="AC548" s="154">
        <v>0.82007575757575757</v>
      </c>
      <c r="AD548" s="1">
        <v>2023</v>
      </c>
      <c r="AE548" s="154">
        <v>0</v>
      </c>
      <c r="AF548" s="154">
        <v>0.82007575757575757</v>
      </c>
      <c r="AG548" s="154">
        <v>0</v>
      </c>
      <c r="AH548" s="154">
        <v>0.82007575757575757</v>
      </c>
      <c r="AI548" s="154">
        <v>0</v>
      </c>
      <c r="AJ548" s="154">
        <v>0</v>
      </c>
      <c r="AK548" s="154">
        <v>0</v>
      </c>
      <c r="AL548" s="154">
        <v>0</v>
      </c>
      <c r="AM548" s="154">
        <v>0</v>
      </c>
      <c r="AN548" s="154">
        <v>0</v>
      </c>
      <c r="AO548" s="154">
        <v>0</v>
      </c>
      <c r="AP548" s="154">
        <v>0</v>
      </c>
      <c r="AQ548" s="154">
        <v>0</v>
      </c>
      <c r="AR548" s="154">
        <v>0</v>
      </c>
      <c r="AS548" s="154">
        <v>0</v>
      </c>
      <c r="AT548" s="154">
        <v>0</v>
      </c>
      <c r="AU548" s="1" t="s">
        <v>179</v>
      </c>
      <c r="AV548" s="1" t="s">
        <v>104</v>
      </c>
      <c r="AW548" s="1" t="s">
        <v>273</v>
      </c>
      <c r="AX548" s="1" t="s">
        <v>274</v>
      </c>
      <c r="AY548" s="1">
        <v>40.158079999999998</v>
      </c>
      <c r="AZ548" s="1">
        <v>-121.08103</v>
      </c>
      <c r="BA548" s="1" t="s">
        <v>132</v>
      </c>
      <c r="BB548" s="25"/>
      <c r="BC548" s="12">
        <v>895</v>
      </c>
      <c r="BD548" s="1">
        <v>8.0307721999999998E-2</v>
      </c>
      <c r="BE548" s="25"/>
      <c r="BF548" s="49">
        <v>854</v>
      </c>
      <c r="BG548" s="49" t="s">
        <v>17080</v>
      </c>
      <c r="BH548" s="13">
        <v>2.8531617350931052E-3</v>
      </c>
      <c r="BI548" s="8" t="s">
        <v>141</v>
      </c>
      <c r="BJ548" s="1" t="s">
        <v>783</v>
      </c>
    </row>
    <row r="549" spans="1:62" x14ac:dyDescent="0.25">
      <c r="A549" s="1">
        <v>35145458</v>
      </c>
      <c r="B549" s="1" t="s">
        <v>1873</v>
      </c>
      <c r="C549" s="1" t="s">
        <v>132</v>
      </c>
      <c r="D549" s="1" t="s">
        <v>17072</v>
      </c>
      <c r="E549" s="1">
        <v>0</v>
      </c>
      <c r="F549" s="1">
        <v>882</v>
      </c>
      <c r="G549" s="1" t="s">
        <v>17071</v>
      </c>
      <c r="H549" s="1" t="s">
        <v>1385</v>
      </c>
      <c r="I549" s="1" t="s">
        <v>1386</v>
      </c>
      <c r="J549" s="1" t="s">
        <v>136</v>
      </c>
      <c r="K549" s="1" t="s">
        <v>137</v>
      </c>
      <c r="L549" s="148" t="s">
        <v>2120</v>
      </c>
      <c r="M549" s="1" t="s">
        <v>17077</v>
      </c>
      <c r="N549" s="154">
        <v>0</v>
      </c>
      <c r="O549" s="154">
        <v>0</v>
      </c>
      <c r="P549" s="157">
        <v>1.6263257575757575</v>
      </c>
      <c r="Q549" s="154">
        <v>1.6263257575757575</v>
      </c>
      <c r="R549" s="154">
        <v>0</v>
      </c>
      <c r="S549" s="154">
        <v>0</v>
      </c>
      <c r="T549" s="154">
        <v>0</v>
      </c>
      <c r="U549" s="154">
        <v>0</v>
      </c>
      <c r="V549" s="154">
        <v>0</v>
      </c>
      <c r="W549" s="154">
        <v>0</v>
      </c>
      <c r="X549" s="154">
        <v>0</v>
      </c>
      <c r="Y549" s="154">
        <v>0</v>
      </c>
      <c r="Z549" s="154">
        <v>0</v>
      </c>
      <c r="AA549" s="154">
        <v>0</v>
      </c>
      <c r="AB549" s="154">
        <v>1.6263257575757575</v>
      </c>
      <c r="AC549" s="154">
        <v>1.6263257575757575</v>
      </c>
      <c r="AD549" s="1">
        <v>2023</v>
      </c>
      <c r="AE549" s="154">
        <v>0</v>
      </c>
      <c r="AF549" s="154">
        <v>0</v>
      </c>
      <c r="AG549" s="154">
        <v>1.6263257575757575</v>
      </c>
      <c r="AH549" s="154">
        <v>1.6263257575757575</v>
      </c>
      <c r="AI549" s="154">
        <v>0</v>
      </c>
      <c r="AJ549" s="154">
        <v>0</v>
      </c>
      <c r="AK549" s="154">
        <v>0</v>
      </c>
      <c r="AL549" s="154">
        <v>0</v>
      </c>
      <c r="AM549" s="154">
        <v>0</v>
      </c>
      <c r="AN549" s="154">
        <v>0</v>
      </c>
      <c r="AO549" s="154">
        <v>0</v>
      </c>
      <c r="AP549" s="154">
        <v>0</v>
      </c>
      <c r="AQ549" s="154">
        <v>0</v>
      </c>
      <c r="AR549" s="154">
        <v>0</v>
      </c>
      <c r="AS549" s="154">
        <v>0</v>
      </c>
      <c r="AT549" s="154">
        <v>0</v>
      </c>
      <c r="AU549" s="1" t="s">
        <v>233</v>
      </c>
      <c r="AV549" s="1" t="s">
        <v>112</v>
      </c>
      <c r="AW549" s="1" t="s">
        <v>235</v>
      </c>
      <c r="AX549" s="1" t="s">
        <v>235</v>
      </c>
      <c r="AY549" s="1">
        <v>37.758000000000003</v>
      </c>
      <c r="AZ549" s="1">
        <v>-120.04076999999999</v>
      </c>
      <c r="BA549" s="1" t="s">
        <v>132</v>
      </c>
      <c r="BB549" s="25"/>
      <c r="BC549" s="1">
        <v>882</v>
      </c>
      <c r="BD549" s="1">
        <v>8.2330232807496295E-2</v>
      </c>
      <c r="BE549" s="25"/>
      <c r="BF549" s="1">
        <v>550</v>
      </c>
      <c r="BG549" s="49" t="s">
        <v>17081</v>
      </c>
      <c r="BH549" s="1">
        <v>4.910347227189484E-3</v>
      </c>
      <c r="BI549" s="1" t="s">
        <v>141</v>
      </c>
      <c r="BJ549" s="1" t="s">
        <v>1385</v>
      </c>
    </row>
    <row r="550" spans="1:62" x14ac:dyDescent="0.25">
      <c r="A550" s="1">
        <v>35235674</v>
      </c>
      <c r="B550" s="1" t="s">
        <v>1613</v>
      </c>
      <c r="C550" s="1" t="s">
        <v>132</v>
      </c>
      <c r="D550" s="1" t="s">
        <v>783</v>
      </c>
      <c r="E550" s="1" t="s">
        <v>783</v>
      </c>
      <c r="F550" s="1">
        <v>865</v>
      </c>
      <c r="G550" s="1" t="s">
        <v>17071</v>
      </c>
      <c r="H550" s="1" t="s">
        <v>272</v>
      </c>
      <c r="I550" s="1" t="s">
        <v>125</v>
      </c>
      <c r="J550" s="1" t="s">
        <v>136</v>
      </c>
      <c r="K550" s="1" t="s">
        <v>137</v>
      </c>
      <c r="L550" s="148" t="s">
        <v>2120</v>
      </c>
      <c r="M550" s="1" t="s">
        <v>17077</v>
      </c>
      <c r="N550" s="154">
        <v>0.11079545454545454</v>
      </c>
      <c r="O550" s="154">
        <v>0</v>
      </c>
      <c r="P550" s="157">
        <v>0</v>
      </c>
      <c r="Q550" s="154">
        <v>0.11079545454545454</v>
      </c>
      <c r="R550" s="154">
        <v>0</v>
      </c>
      <c r="S550" s="154">
        <v>0</v>
      </c>
      <c r="T550" s="154">
        <v>0</v>
      </c>
      <c r="U550" s="154">
        <v>0</v>
      </c>
      <c r="V550" s="154">
        <v>0</v>
      </c>
      <c r="W550" s="154">
        <v>0</v>
      </c>
      <c r="X550" s="154">
        <v>0</v>
      </c>
      <c r="Y550" s="154">
        <v>0</v>
      </c>
      <c r="Z550" s="154">
        <v>0.11079545454545454</v>
      </c>
      <c r="AA550" s="154">
        <v>0</v>
      </c>
      <c r="AB550" s="154">
        <v>0</v>
      </c>
      <c r="AC550" s="154">
        <v>0.11079545454545454</v>
      </c>
      <c r="AD550" s="1">
        <v>2025</v>
      </c>
      <c r="AE550" s="154">
        <v>0</v>
      </c>
      <c r="AF550" s="154">
        <v>0</v>
      </c>
      <c r="AG550" s="154">
        <v>0</v>
      </c>
      <c r="AH550" s="154">
        <v>0</v>
      </c>
      <c r="AI550" s="154">
        <v>0</v>
      </c>
      <c r="AJ550" s="154">
        <v>0</v>
      </c>
      <c r="AK550" s="154">
        <v>0</v>
      </c>
      <c r="AL550" s="154">
        <v>0</v>
      </c>
      <c r="AM550" s="154">
        <v>0.11079545454545454</v>
      </c>
      <c r="AN550" s="154">
        <v>0</v>
      </c>
      <c r="AO550" s="154">
        <v>0</v>
      </c>
      <c r="AP550" s="154">
        <v>0.11079545454545454</v>
      </c>
      <c r="AQ550" s="154">
        <v>0</v>
      </c>
      <c r="AR550" s="154">
        <v>0</v>
      </c>
      <c r="AS550" s="154">
        <v>0</v>
      </c>
      <c r="AT550" s="154">
        <v>0</v>
      </c>
      <c r="AU550" s="1" t="s">
        <v>179</v>
      </c>
      <c r="AV550" s="1" t="s">
        <v>104</v>
      </c>
      <c r="AW550" s="1" t="s">
        <v>654</v>
      </c>
      <c r="AX550" s="1" t="s">
        <v>5</v>
      </c>
      <c r="AY550" s="1">
        <v>39.654991149902344</v>
      </c>
      <c r="AZ550" s="1">
        <v>-121.45899200439453</v>
      </c>
      <c r="BA550" s="1" t="s">
        <v>132</v>
      </c>
      <c r="BB550" s="25"/>
      <c r="BC550" s="1">
        <v>865</v>
      </c>
      <c r="BD550" s="1">
        <v>8.4888039216044597E-2</v>
      </c>
      <c r="BE550" s="25"/>
      <c r="BF550" s="1">
        <v>187</v>
      </c>
      <c r="BG550" s="49" t="s">
        <v>17078</v>
      </c>
      <c r="BH550" s="1">
        <v>1.3302450984945926E-2</v>
      </c>
      <c r="BI550" s="1" t="s">
        <v>110</v>
      </c>
      <c r="BJ550" s="1" t="s">
        <v>1292</v>
      </c>
    </row>
    <row r="551" spans="1:62" x14ac:dyDescent="0.25">
      <c r="A551" s="1">
        <v>35221620</v>
      </c>
      <c r="B551" s="1" t="s">
        <v>1776</v>
      </c>
      <c r="C551" s="1" t="s">
        <v>132</v>
      </c>
      <c r="D551" s="1" t="s">
        <v>17072</v>
      </c>
      <c r="E551" s="1">
        <v>0</v>
      </c>
      <c r="F551" s="1">
        <v>854</v>
      </c>
      <c r="G551" s="1" t="s">
        <v>17071</v>
      </c>
      <c r="H551" s="1" t="s">
        <v>1385</v>
      </c>
      <c r="I551" s="1" t="s">
        <v>1386</v>
      </c>
      <c r="J551" s="1" t="s">
        <v>126</v>
      </c>
      <c r="K551" s="1" t="s">
        <v>127</v>
      </c>
      <c r="L551" s="148" t="s">
        <v>2120</v>
      </c>
      <c r="M551" s="1" t="s">
        <v>17077</v>
      </c>
      <c r="N551" s="154">
        <v>0</v>
      </c>
      <c r="O551" s="154">
        <v>0</v>
      </c>
      <c r="P551" s="157">
        <v>4.261363636363636E-2</v>
      </c>
      <c r="Q551" s="154">
        <v>4.261363636363636E-2</v>
      </c>
      <c r="R551" s="154">
        <v>0</v>
      </c>
      <c r="S551" s="154">
        <v>0</v>
      </c>
      <c r="T551" s="154">
        <v>0</v>
      </c>
      <c r="U551" s="154">
        <v>0</v>
      </c>
      <c r="V551" s="154">
        <v>0</v>
      </c>
      <c r="W551" s="154">
        <v>0</v>
      </c>
      <c r="X551" s="154">
        <v>0</v>
      </c>
      <c r="Y551" s="154">
        <v>0</v>
      </c>
      <c r="Z551" s="154">
        <v>0</v>
      </c>
      <c r="AA551" s="154">
        <v>0</v>
      </c>
      <c r="AB551" s="154">
        <v>4.261363636363636E-2</v>
      </c>
      <c r="AC551" s="154">
        <v>4.261363636363636E-2</v>
      </c>
      <c r="AD551" s="1">
        <v>2023</v>
      </c>
      <c r="AE551" s="154">
        <v>0</v>
      </c>
      <c r="AF551" s="154">
        <v>0</v>
      </c>
      <c r="AG551" s="154">
        <v>4.261363636363636E-2</v>
      </c>
      <c r="AH551" s="154">
        <v>4.261363636363636E-2</v>
      </c>
      <c r="AI551" s="154">
        <v>0</v>
      </c>
      <c r="AJ551" s="154">
        <v>0</v>
      </c>
      <c r="AK551" s="154">
        <v>0</v>
      </c>
      <c r="AL551" s="154">
        <v>0</v>
      </c>
      <c r="AM551" s="154">
        <v>0</v>
      </c>
      <c r="AN551" s="154">
        <v>0</v>
      </c>
      <c r="AO551" s="154">
        <v>0</v>
      </c>
      <c r="AP551" s="154">
        <v>0</v>
      </c>
      <c r="AQ551" s="154">
        <v>0</v>
      </c>
      <c r="AR551" s="154">
        <v>0</v>
      </c>
      <c r="AS551" s="154">
        <v>0</v>
      </c>
      <c r="AT551" s="154">
        <v>0</v>
      </c>
      <c r="AU551" s="1" t="s">
        <v>325</v>
      </c>
      <c r="AV551" s="1" t="s">
        <v>268</v>
      </c>
      <c r="AW551" s="1" t="s">
        <v>1777</v>
      </c>
      <c r="AX551" s="1" t="s">
        <v>327</v>
      </c>
      <c r="AY551" s="1">
        <v>37.053330472699997</v>
      </c>
      <c r="AZ551" s="1">
        <v>-121.6624946945</v>
      </c>
      <c r="BA551" s="1" t="s">
        <v>132</v>
      </c>
      <c r="BB551" s="25"/>
      <c r="BC551" s="1">
        <v>854</v>
      </c>
      <c r="BD551" s="1">
        <v>8.5689196290682695E-2</v>
      </c>
      <c r="BE551" s="25"/>
      <c r="BF551" s="1">
        <v>1052</v>
      </c>
      <c r="BG551" s="49" t="s">
        <v>17081</v>
      </c>
      <c r="BH551" s="1">
        <v>2.0755817921493604E-3</v>
      </c>
      <c r="BI551" s="1" t="s">
        <v>141</v>
      </c>
      <c r="BJ551" s="1" t="s">
        <v>1385</v>
      </c>
    </row>
    <row r="552" spans="1:62" x14ac:dyDescent="0.25">
      <c r="A552" s="1">
        <v>35297984</v>
      </c>
      <c r="B552" s="1" t="s">
        <v>1174</v>
      </c>
      <c r="C552" s="1" t="s">
        <v>132</v>
      </c>
      <c r="D552" s="1" t="s">
        <v>783</v>
      </c>
      <c r="E552" s="1" t="s">
        <v>783</v>
      </c>
      <c r="F552" s="1">
        <v>851</v>
      </c>
      <c r="G552" s="1" t="s">
        <v>17071</v>
      </c>
      <c r="H552" s="1" t="s">
        <v>272</v>
      </c>
      <c r="I552" s="1" t="s">
        <v>125</v>
      </c>
      <c r="J552" s="1" t="s">
        <v>101</v>
      </c>
      <c r="K552" s="1" t="s">
        <v>150</v>
      </c>
      <c r="L552" s="148" t="s">
        <v>2120</v>
      </c>
      <c r="M552" s="1" t="s">
        <v>2120</v>
      </c>
      <c r="N552" s="157">
        <v>0</v>
      </c>
      <c r="O552" s="157">
        <v>1.1200757575757576</v>
      </c>
      <c r="P552" s="157">
        <v>0</v>
      </c>
      <c r="Q552" s="157">
        <v>1.1200757575757576</v>
      </c>
      <c r="R552" s="154">
        <v>0</v>
      </c>
      <c r="S552" s="154">
        <v>0</v>
      </c>
      <c r="T552" s="154">
        <v>0</v>
      </c>
      <c r="U552" s="154">
        <v>0</v>
      </c>
      <c r="V552" s="154">
        <v>0</v>
      </c>
      <c r="W552" s="154">
        <v>0</v>
      </c>
      <c r="X552" s="154">
        <v>0</v>
      </c>
      <c r="Y552" s="154">
        <v>0</v>
      </c>
      <c r="Z552" s="154">
        <v>0</v>
      </c>
      <c r="AA552" s="154">
        <v>1.1200757575757576</v>
      </c>
      <c r="AB552" s="154">
        <v>0</v>
      </c>
      <c r="AC552" s="154">
        <v>1.1200757575757576</v>
      </c>
      <c r="AD552" s="1">
        <v>2026</v>
      </c>
      <c r="AE552" s="154">
        <v>0</v>
      </c>
      <c r="AF552" s="154">
        <v>0</v>
      </c>
      <c r="AG552" s="154">
        <v>0</v>
      </c>
      <c r="AH552" s="154">
        <v>0</v>
      </c>
      <c r="AI552" s="154">
        <v>0</v>
      </c>
      <c r="AJ552" s="154">
        <v>0</v>
      </c>
      <c r="AK552" s="154">
        <v>0</v>
      </c>
      <c r="AL552" s="154">
        <v>0</v>
      </c>
      <c r="AM552" s="154">
        <v>0</v>
      </c>
      <c r="AN552" s="154">
        <v>0</v>
      </c>
      <c r="AO552" s="154">
        <v>0</v>
      </c>
      <c r="AP552" s="154">
        <v>0</v>
      </c>
      <c r="AQ552" s="154">
        <v>0</v>
      </c>
      <c r="AR552" s="154">
        <v>1.1200757575757576</v>
      </c>
      <c r="AS552" s="154">
        <v>0</v>
      </c>
      <c r="AT552" s="154">
        <v>1.1200757575757576</v>
      </c>
      <c r="AU552" s="1" t="s">
        <v>179</v>
      </c>
      <c r="AV552" s="1" t="s">
        <v>104</v>
      </c>
      <c r="AW552" s="1" t="s">
        <v>943</v>
      </c>
      <c r="AX552" s="1" t="s">
        <v>181</v>
      </c>
      <c r="AY552" s="1">
        <v>40.695127923299999</v>
      </c>
      <c r="AZ552" s="1">
        <v>-122.3173645399</v>
      </c>
      <c r="BA552" s="1" t="s">
        <v>132</v>
      </c>
      <c r="BB552" s="25"/>
      <c r="BC552" s="12">
        <v>851</v>
      </c>
      <c r="BD552" s="1">
        <v>8.5978973E-2</v>
      </c>
      <c r="BE552" s="25"/>
      <c r="BF552" s="49">
        <v>2266</v>
      </c>
      <c r="BG552" s="49" t="s">
        <v>17081</v>
      </c>
      <c r="BH552" s="13">
        <v>4.01654515685909E-4</v>
      </c>
      <c r="BI552" s="8" t="s">
        <v>141</v>
      </c>
      <c r="BJ552" s="1" t="s">
        <v>783</v>
      </c>
    </row>
    <row r="553" spans="1:62" x14ac:dyDescent="0.25">
      <c r="A553" s="1">
        <v>35190945</v>
      </c>
      <c r="B553" s="1" t="s">
        <v>1842</v>
      </c>
      <c r="C553" s="1" t="s">
        <v>132</v>
      </c>
      <c r="D553" s="1" t="s">
        <v>13</v>
      </c>
      <c r="E553" s="1">
        <v>0</v>
      </c>
      <c r="F553" s="1">
        <v>838</v>
      </c>
      <c r="G553" s="1" t="s">
        <v>17071</v>
      </c>
      <c r="H553" s="1" t="s">
        <v>13</v>
      </c>
      <c r="I553" s="1" t="s">
        <v>1843</v>
      </c>
      <c r="J553" s="1" t="s">
        <v>126</v>
      </c>
      <c r="K553" s="1" t="s">
        <v>127</v>
      </c>
      <c r="L553" s="148" t="s">
        <v>2120</v>
      </c>
      <c r="M553" s="1" t="s">
        <v>17077</v>
      </c>
      <c r="N553" s="154">
        <v>1.1168560606060607</v>
      </c>
      <c r="O553" s="154">
        <v>0</v>
      </c>
      <c r="P553" s="157">
        <v>0</v>
      </c>
      <c r="Q553" s="154">
        <v>1.1168560606060607</v>
      </c>
      <c r="R553" s="154">
        <v>0</v>
      </c>
      <c r="S553" s="154">
        <v>0</v>
      </c>
      <c r="T553" s="154">
        <v>0</v>
      </c>
      <c r="U553" s="154">
        <v>0</v>
      </c>
      <c r="V553" s="154">
        <v>0</v>
      </c>
      <c r="W553" s="154">
        <v>0</v>
      </c>
      <c r="X553" s="154">
        <v>0</v>
      </c>
      <c r="Y553" s="154">
        <v>0</v>
      </c>
      <c r="Z553" s="154">
        <v>1.1168560606060607</v>
      </c>
      <c r="AA553" s="154">
        <v>0</v>
      </c>
      <c r="AB553" s="154">
        <v>0</v>
      </c>
      <c r="AC553" s="154">
        <v>1.1168560606060607</v>
      </c>
      <c r="AD553" s="1">
        <v>2023</v>
      </c>
      <c r="AE553" s="154">
        <v>1.1168560606060607</v>
      </c>
      <c r="AF553" s="154">
        <v>0</v>
      </c>
      <c r="AG553" s="154">
        <v>0</v>
      </c>
      <c r="AH553" s="154">
        <v>1.1168560606060607</v>
      </c>
      <c r="AI553" s="154">
        <v>0</v>
      </c>
      <c r="AJ553" s="154">
        <v>0</v>
      </c>
      <c r="AK553" s="154">
        <v>0</v>
      </c>
      <c r="AL553" s="154">
        <v>0</v>
      </c>
      <c r="AM553" s="154">
        <v>0</v>
      </c>
      <c r="AN553" s="154">
        <v>0</v>
      </c>
      <c r="AO553" s="154">
        <v>0</v>
      </c>
      <c r="AP553" s="154">
        <v>0</v>
      </c>
      <c r="AQ553" s="154">
        <v>0</v>
      </c>
      <c r="AR553" s="154">
        <v>0</v>
      </c>
      <c r="AS553" s="154">
        <v>0</v>
      </c>
      <c r="AT553" s="154">
        <v>0</v>
      </c>
      <c r="AU553" s="1" t="s">
        <v>111</v>
      </c>
      <c r="AV553" s="1" t="s">
        <v>112</v>
      </c>
      <c r="AW553" s="1" t="s">
        <v>1844</v>
      </c>
      <c r="AX553" s="1" t="s">
        <v>114</v>
      </c>
      <c r="BA553" s="1" t="s">
        <v>132</v>
      </c>
      <c r="BB553" s="25"/>
      <c r="BC553" s="1">
        <v>838</v>
      </c>
      <c r="BD553" s="1">
        <v>8.8153157920718303E-2</v>
      </c>
      <c r="BE553" s="25"/>
      <c r="BF553" s="1">
        <v>1734</v>
      </c>
      <c r="BG553" s="49" t="s">
        <v>17081</v>
      </c>
      <c r="BH553" s="1">
        <v>7.3728011859489626E-4</v>
      </c>
      <c r="BI553" s="1" t="s">
        <v>141</v>
      </c>
      <c r="BJ553" s="1">
        <v>0</v>
      </c>
    </row>
    <row r="554" spans="1:62" x14ac:dyDescent="0.25">
      <c r="A554" s="1">
        <v>35332718</v>
      </c>
      <c r="B554" s="1" t="s">
        <v>944</v>
      </c>
      <c r="C554" s="1" t="s">
        <v>132</v>
      </c>
      <c r="D554" s="1" t="s">
        <v>13</v>
      </c>
      <c r="E554" s="1">
        <v>0</v>
      </c>
      <c r="F554" s="1">
        <v>835</v>
      </c>
      <c r="G554" s="1" t="s">
        <v>17071</v>
      </c>
      <c r="H554" s="1" t="s">
        <v>13</v>
      </c>
      <c r="I554" s="1" t="s">
        <v>945</v>
      </c>
      <c r="J554" s="1" t="s">
        <v>201</v>
      </c>
      <c r="K554" s="1" t="s">
        <v>202</v>
      </c>
      <c r="L554" s="148" t="s">
        <v>2120</v>
      </c>
      <c r="M554" s="1" t="s">
        <v>17077</v>
      </c>
      <c r="N554" s="154">
        <v>1.4015151515151516</v>
      </c>
      <c r="O554" s="154">
        <v>0</v>
      </c>
      <c r="P554" s="157">
        <v>0</v>
      </c>
      <c r="Q554" s="154">
        <v>1.4015151515151516</v>
      </c>
      <c r="R554" s="154">
        <v>0</v>
      </c>
      <c r="S554" s="154">
        <v>0</v>
      </c>
      <c r="T554" s="154">
        <v>0</v>
      </c>
      <c r="U554" s="154">
        <v>0</v>
      </c>
      <c r="V554" s="154">
        <v>0</v>
      </c>
      <c r="W554" s="154">
        <v>0</v>
      </c>
      <c r="X554" s="154">
        <v>0</v>
      </c>
      <c r="Y554" s="154">
        <v>0</v>
      </c>
      <c r="Z554" s="154">
        <v>1.4015151515151516</v>
      </c>
      <c r="AA554" s="154">
        <v>0</v>
      </c>
      <c r="AB554" s="154">
        <v>0</v>
      </c>
      <c r="AC554" s="154">
        <v>1.4015151515151516</v>
      </c>
      <c r="AD554" s="1">
        <v>2024</v>
      </c>
      <c r="AE554" s="154">
        <v>0</v>
      </c>
      <c r="AF554" s="154">
        <v>0</v>
      </c>
      <c r="AG554" s="154">
        <v>0</v>
      </c>
      <c r="AH554" s="154">
        <v>0</v>
      </c>
      <c r="AI554" s="154">
        <v>1.4015151515151516</v>
      </c>
      <c r="AJ554" s="154">
        <v>0</v>
      </c>
      <c r="AK554" s="154">
        <v>0</v>
      </c>
      <c r="AL554" s="154">
        <v>1.4015151515151516</v>
      </c>
      <c r="AM554" s="154">
        <v>0</v>
      </c>
      <c r="AN554" s="154">
        <v>0</v>
      </c>
      <c r="AO554" s="154">
        <v>0</v>
      </c>
      <c r="AP554" s="154">
        <v>0</v>
      </c>
      <c r="AQ554" s="154">
        <v>0</v>
      </c>
      <c r="AR554" s="154">
        <v>0</v>
      </c>
      <c r="AS554" s="154">
        <v>0</v>
      </c>
      <c r="AT554" s="154">
        <v>0</v>
      </c>
      <c r="AU554" s="1" t="s">
        <v>233</v>
      </c>
      <c r="AV554" s="1" t="s">
        <v>112</v>
      </c>
      <c r="AW554" s="1" t="s">
        <v>946</v>
      </c>
      <c r="AX554" s="1" t="s">
        <v>331</v>
      </c>
      <c r="AY554" s="1">
        <v>37.866349999999997</v>
      </c>
      <c r="AZ554" s="1">
        <v>-120.42931</v>
      </c>
      <c r="BA554" s="1" t="s">
        <v>132</v>
      </c>
      <c r="BB554" s="25"/>
      <c r="BC554" s="1">
        <v>835</v>
      </c>
      <c r="BD554" s="1">
        <v>8.8488710525104902E-2</v>
      </c>
      <c r="BE554" s="25"/>
      <c r="BF554" s="1">
        <v>1778</v>
      </c>
      <c r="BG554" s="49" t="s">
        <v>17081</v>
      </c>
      <c r="BH554" s="1">
        <v>7.0131599766552559E-4</v>
      </c>
      <c r="BI554" s="1" t="s">
        <v>141</v>
      </c>
      <c r="BJ554" s="1">
        <v>0</v>
      </c>
    </row>
    <row r="555" spans="1:62" x14ac:dyDescent="0.25">
      <c r="A555" s="1">
        <v>35204814</v>
      </c>
      <c r="B555" s="1" t="s">
        <v>1838</v>
      </c>
      <c r="C555" s="1" t="s">
        <v>132</v>
      </c>
      <c r="D555" s="1" t="s">
        <v>17072</v>
      </c>
      <c r="E555" s="1">
        <v>0</v>
      </c>
      <c r="F555" s="1">
        <v>820</v>
      </c>
      <c r="G555" s="1" t="s">
        <v>17071</v>
      </c>
      <c r="H555" s="1" t="s">
        <v>1385</v>
      </c>
      <c r="I555" s="1" t="s">
        <v>1386</v>
      </c>
      <c r="J555" s="1" t="s">
        <v>126</v>
      </c>
      <c r="K555" s="1" t="s">
        <v>127</v>
      </c>
      <c r="L555" s="148" t="s">
        <v>2120</v>
      </c>
      <c r="M555" s="1" t="s">
        <v>17077</v>
      </c>
      <c r="N555" s="154">
        <v>0</v>
      </c>
      <c r="O555" s="154">
        <v>0</v>
      </c>
      <c r="P555" s="157">
        <v>0.21022727272727273</v>
      </c>
      <c r="Q555" s="154">
        <v>0.21022727272727273</v>
      </c>
      <c r="R555" s="154">
        <v>0</v>
      </c>
      <c r="S555" s="154">
        <v>0</v>
      </c>
      <c r="T555" s="154">
        <v>0</v>
      </c>
      <c r="U555" s="154">
        <v>0</v>
      </c>
      <c r="V555" s="154">
        <v>0</v>
      </c>
      <c r="W555" s="154">
        <v>0</v>
      </c>
      <c r="X555" s="154">
        <v>0</v>
      </c>
      <c r="Y555" s="154">
        <v>0</v>
      </c>
      <c r="Z555" s="154">
        <v>0</v>
      </c>
      <c r="AA555" s="154">
        <v>0</v>
      </c>
      <c r="AB555" s="154">
        <v>0.21022727272727273</v>
      </c>
      <c r="AC555" s="154">
        <v>0.21022727272727273</v>
      </c>
      <c r="AD555" s="1">
        <v>2023</v>
      </c>
      <c r="AE555" s="154">
        <v>0</v>
      </c>
      <c r="AF555" s="154">
        <v>0</v>
      </c>
      <c r="AG555" s="154">
        <v>0.21022727272727273</v>
      </c>
      <c r="AH555" s="154">
        <v>0.21022727272727273</v>
      </c>
      <c r="AI555" s="154">
        <v>0</v>
      </c>
      <c r="AJ555" s="154">
        <v>0</v>
      </c>
      <c r="AK555" s="154">
        <v>0</v>
      </c>
      <c r="AL555" s="154">
        <v>0</v>
      </c>
      <c r="AM555" s="154">
        <v>0</v>
      </c>
      <c r="AN555" s="154">
        <v>0</v>
      </c>
      <c r="AO555" s="154">
        <v>0</v>
      </c>
      <c r="AP555" s="154">
        <v>0</v>
      </c>
      <c r="AQ555" s="154">
        <v>0</v>
      </c>
      <c r="AR555" s="154">
        <v>0</v>
      </c>
      <c r="AS555" s="154">
        <v>0</v>
      </c>
      <c r="AT555" s="154">
        <v>0</v>
      </c>
      <c r="AU555" s="1" t="s">
        <v>179</v>
      </c>
      <c r="AV555" s="1" t="s">
        <v>104</v>
      </c>
      <c r="AW555" s="1" t="s">
        <v>1836</v>
      </c>
      <c r="AX555" s="1" t="s">
        <v>181</v>
      </c>
      <c r="AY555" s="1">
        <v>40.675948560099997</v>
      </c>
      <c r="AZ555" s="1">
        <v>-121.9710471506</v>
      </c>
      <c r="BA555" s="1" t="s">
        <v>132</v>
      </c>
      <c r="BB555" s="25"/>
      <c r="BC555" s="1">
        <v>820</v>
      </c>
      <c r="BD555" s="1">
        <v>9.0420283160581705E-2</v>
      </c>
      <c r="BE555" s="25"/>
      <c r="BF555" s="1">
        <v>1536</v>
      </c>
      <c r="BG555" s="49" t="s">
        <v>17081</v>
      </c>
      <c r="BH555" s="1">
        <v>9.3567299602685693E-4</v>
      </c>
      <c r="BI555" s="1" t="s">
        <v>122</v>
      </c>
      <c r="BJ555" s="1" t="s">
        <v>1385</v>
      </c>
    </row>
    <row r="556" spans="1:62" x14ac:dyDescent="0.25">
      <c r="A556" s="1">
        <v>74010582</v>
      </c>
      <c r="B556" s="1" t="s">
        <v>134</v>
      </c>
      <c r="C556" s="1" t="s">
        <v>132</v>
      </c>
      <c r="D556" s="1" t="s">
        <v>13</v>
      </c>
      <c r="E556" s="1">
        <v>0</v>
      </c>
      <c r="F556" s="1">
        <v>811</v>
      </c>
      <c r="G556" s="1" t="s">
        <v>17071</v>
      </c>
      <c r="H556" s="1" t="s">
        <v>13</v>
      </c>
      <c r="I556" s="1" t="s">
        <v>135</v>
      </c>
      <c r="J556" s="1" t="s">
        <v>136</v>
      </c>
      <c r="K556" s="1" t="s">
        <v>137</v>
      </c>
      <c r="L556" s="148" t="s">
        <v>2120</v>
      </c>
      <c r="M556" s="1" t="s">
        <v>2120</v>
      </c>
      <c r="N556" s="157">
        <v>0</v>
      </c>
      <c r="O556" s="157">
        <v>1.3299242424242423</v>
      </c>
      <c r="P556" s="157">
        <v>0</v>
      </c>
      <c r="Q556" s="157">
        <v>1.3299242424242423</v>
      </c>
      <c r="R556" s="154">
        <v>0</v>
      </c>
      <c r="S556" s="154">
        <v>0</v>
      </c>
      <c r="T556" s="154">
        <v>0</v>
      </c>
      <c r="U556" s="154">
        <v>0</v>
      </c>
      <c r="V556" s="154">
        <v>0</v>
      </c>
      <c r="W556" s="154">
        <v>0</v>
      </c>
      <c r="X556" s="154">
        <v>0</v>
      </c>
      <c r="Y556" s="154">
        <v>0</v>
      </c>
      <c r="Z556" s="154">
        <v>0</v>
      </c>
      <c r="AA556" s="154">
        <v>1.3299242424242423</v>
      </c>
      <c r="AB556" s="154">
        <v>0</v>
      </c>
      <c r="AC556" s="154">
        <v>1.3299242424242423</v>
      </c>
      <c r="AD556" s="150">
        <v>2024</v>
      </c>
      <c r="AE556" s="154">
        <v>0</v>
      </c>
      <c r="AF556" s="154">
        <v>0</v>
      </c>
      <c r="AG556" s="154">
        <v>0</v>
      </c>
      <c r="AH556" s="154">
        <v>0</v>
      </c>
      <c r="AI556" s="154">
        <v>0</v>
      </c>
      <c r="AJ556" s="154">
        <v>1.3299242424242423</v>
      </c>
      <c r="AK556" s="154">
        <v>0</v>
      </c>
      <c r="AL556" s="154">
        <v>1.3299242424242423</v>
      </c>
      <c r="AM556" s="154">
        <v>0</v>
      </c>
      <c r="AN556" s="154">
        <v>0</v>
      </c>
      <c r="AO556" s="154">
        <v>0</v>
      </c>
      <c r="AP556" s="154">
        <v>0</v>
      </c>
      <c r="AQ556" s="154">
        <v>0</v>
      </c>
      <c r="AR556" s="154">
        <v>0</v>
      </c>
      <c r="AS556" s="154">
        <v>0</v>
      </c>
      <c r="AT556" s="154">
        <v>0</v>
      </c>
      <c r="AU556" s="1" t="s">
        <v>103</v>
      </c>
      <c r="AV556" s="1" t="s">
        <v>104</v>
      </c>
      <c r="AW556" s="1" t="s">
        <v>138</v>
      </c>
      <c r="AX556" s="1" t="s">
        <v>117</v>
      </c>
      <c r="AY556" s="1">
        <v>38.725969999999997</v>
      </c>
      <c r="AZ556" s="1">
        <v>-120.83956999999999</v>
      </c>
      <c r="BA556" s="1" t="s">
        <v>132</v>
      </c>
      <c r="BB556" s="25"/>
      <c r="BC556" s="12">
        <v>811</v>
      </c>
      <c r="BD556" s="1">
        <v>9.2281017000000007E-2</v>
      </c>
      <c r="BE556" s="25"/>
      <c r="BF556" s="49">
        <v>1184</v>
      </c>
      <c r="BG556" s="49" t="s">
        <v>17081</v>
      </c>
      <c r="BH556" s="13">
        <v>1.6786976073725516E-3</v>
      </c>
      <c r="BI556" s="8" t="s">
        <v>141</v>
      </c>
      <c r="BJ556" s="1" t="s">
        <v>13</v>
      </c>
    </row>
    <row r="557" spans="1:62" x14ac:dyDescent="0.25">
      <c r="A557" s="1">
        <v>35173857</v>
      </c>
      <c r="B557" s="1" t="s">
        <v>1856</v>
      </c>
      <c r="C557" s="1" t="s">
        <v>132</v>
      </c>
      <c r="D557" s="1" t="s">
        <v>13</v>
      </c>
      <c r="E557" s="1">
        <v>0</v>
      </c>
      <c r="F557" s="1">
        <v>792</v>
      </c>
      <c r="G557" s="1" t="s">
        <v>17071</v>
      </c>
      <c r="H557" s="1" t="s">
        <v>13</v>
      </c>
      <c r="I557" s="1" t="s">
        <v>1498</v>
      </c>
      <c r="J557" s="1" t="s">
        <v>126</v>
      </c>
      <c r="K557" s="1" t="s">
        <v>127</v>
      </c>
      <c r="L557" s="148" t="s">
        <v>2120</v>
      </c>
      <c r="M557" s="1" t="s">
        <v>17077</v>
      </c>
      <c r="N557" s="154">
        <v>0.18939393939393939</v>
      </c>
      <c r="O557" s="154">
        <v>0</v>
      </c>
      <c r="P557" s="157">
        <v>0</v>
      </c>
      <c r="Q557" s="154">
        <v>0.18939393939393939</v>
      </c>
      <c r="R557" s="154">
        <v>0</v>
      </c>
      <c r="S557" s="154">
        <v>0</v>
      </c>
      <c r="T557" s="154">
        <v>0</v>
      </c>
      <c r="U557" s="154">
        <v>0</v>
      </c>
      <c r="V557" s="154">
        <v>0</v>
      </c>
      <c r="W557" s="154">
        <v>0</v>
      </c>
      <c r="X557" s="154">
        <v>0</v>
      </c>
      <c r="Y557" s="154">
        <v>0</v>
      </c>
      <c r="Z557" s="154">
        <v>0.18939393939393939</v>
      </c>
      <c r="AA557" s="154">
        <v>0</v>
      </c>
      <c r="AB557" s="154">
        <v>0</v>
      </c>
      <c r="AC557" s="154">
        <v>0.18939393939393939</v>
      </c>
      <c r="AD557" s="1">
        <v>2023</v>
      </c>
      <c r="AE557" s="154">
        <v>0.18939393939393939</v>
      </c>
      <c r="AF557" s="154">
        <v>0</v>
      </c>
      <c r="AG557" s="154">
        <v>0</v>
      </c>
      <c r="AH557" s="154">
        <v>0.18939393939393939</v>
      </c>
      <c r="AI557" s="154">
        <v>0</v>
      </c>
      <c r="AJ557" s="154">
        <v>0</v>
      </c>
      <c r="AK557" s="154">
        <v>0</v>
      </c>
      <c r="AL557" s="154">
        <v>0</v>
      </c>
      <c r="AM557" s="154">
        <v>0</v>
      </c>
      <c r="AN557" s="154">
        <v>0</v>
      </c>
      <c r="AO557" s="154">
        <v>0</v>
      </c>
      <c r="AP557" s="154">
        <v>0</v>
      </c>
      <c r="AQ557" s="154">
        <v>0</v>
      </c>
      <c r="AR557" s="154">
        <v>0</v>
      </c>
      <c r="AS557" s="154">
        <v>0</v>
      </c>
      <c r="AT557" s="154">
        <v>0</v>
      </c>
      <c r="AU557" s="1" t="s">
        <v>162</v>
      </c>
      <c r="AV557" s="1" t="s">
        <v>129</v>
      </c>
      <c r="AW557" s="1" t="s">
        <v>215</v>
      </c>
      <c r="AX557" s="1" t="s">
        <v>164</v>
      </c>
      <c r="AY557" s="1">
        <v>38.586649999999999</v>
      </c>
      <c r="AZ557" s="1">
        <v>-122.44239</v>
      </c>
      <c r="BA557" s="1" t="s">
        <v>132</v>
      </c>
      <c r="BB557" s="25"/>
      <c r="BC557" s="1">
        <v>792</v>
      </c>
      <c r="BD557" s="1">
        <v>9.4958660325452998E-2</v>
      </c>
      <c r="BE557" s="25"/>
      <c r="BF557" s="1">
        <v>59</v>
      </c>
      <c r="BG557" s="49" t="s">
        <v>17078</v>
      </c>
      <c r="BH557" s="1">
        <v>2.1383303449303431E-2</v>
      </c>
      <c r="BI557" s="1" t="s">
        <v>110</v>
      </c>
      <c r="BJ557" s="1">
        <v>0</v>
      </c>
    </row>
    <row r="558" spans="1:62" x14ac:dyDescent="0.25">
      <c r="A558" s="1">
        <v>35211230</v>
      </c>
      <c r="B558" s="1" t="s">
        <v>1824</v>
      </c>
      <c r="C558" s="1" t="s">
        <v>132</v>
      </c>
      <c r="D558" s="1" t="s">
        <v>17072</v>
      </c>
      <c r="E558" s="1">
        <v>0</v>
      </c>
      <c r="F558" s="1">
        <v>774</v>
      </c>
      <c r="G558" s="1" t="s">
        <v>17071</v>
      </c>
      <c r="H558" s="1" t="s">
        <v>1385</v>
      </c>
      <c r="I558" s="1" t="s">
        <v>1386</v>
      </c>
      <c r="J558" s="1" t="s">
        <v>126</v>
      </c>
      <c r="K558" s="1" t="s">
        <v>127</v>
      </c>
      <c r="L558" s="148" t="s">
        <v>2120</v>
      </c>
      <c r="M558" s="1" t="s">
        <v>17077</v>
      </c>
      <c r="N558" s="154">
        <v>0</v>
      </c>
      <c r="O558" s="154">
        <v>0</v>
      </c>
      <c r="P558" s="157">
        <v>6.1174242424242423E-2</v>
      </c>
      <c r="Q558" s="154">
        <v>6.1174242424242423E-2</v>
      </c>
      <c r="R558" s="154">
        <v>0</v>
      </c>
      <c r="S558" s="154">
        <v>0</v>
      </c>
      <c r="T558" s="154">
        <v>0</v>
      </c>
      <c r="U558" s="154">
        <v>0</v>
      </c>
      <c r="V558" s="154">
        <v>0</v>
      </c>
      <c r="W558" s="154">
        <v>0</v>
      </c>
      <c r="X558" s="154">
        <v>0</v>
      </c>
      <c r="Y558" s="154">
        <v>0</v>
      </c>
      <c r="Z558" s="154">
        <v>0</v>
      </c>
      <c r="AA558" s="154">
        <v>0</v>
      </c>
      <c r="AB558" s="154">
        <v>6.1174242424242423E-2</v>
      </c>
      <c r="AC558" s="154">
        <v>6.1174242424242423E-2</v>
      </c>
      <c r="AD558" s="1">
        <v>2023</v>
      </c>
      <c r="AE558" s="154">
        <v>0</v>
      </c>
      <c r="AF558" s="154">
        <v>0</v>
      </c>
      <c r="AG558" s="154">
        <v>6.1174242424242423E-2</v>
      </c>
      <c r="AH558" s="154">
        <v>6.1174242424242423E-2</v>
      </c>
      <c r="AI558" s="154">
        <v>0</v>
      </c>
      <c r="AJ558" s="154">
        <v>0</v>
      </c>
      <c r="AK558" s="154">
        <v>0</v>
      </c>
      <c r="AL558" s="154">
        <v>0</v>
      </c>
      <c r="AM558" s="154">
        <v>0</v>
      </c>
      <c r="AN558" s="154">
        <v>0</v>
      </c>
      <c r="AO558" s="154">
        <v>0</v>
      </c>
      <c r="AP558" s="154">
        <v>0</v>
      </c>
      <c r="AQ558" s="154">
        <v>0</v>
      </c>
      <c r="AR558" s="154">
        <v>0</v>
      </c>
      <c r="AS558" s="154">
        <v>0</v>
      </c>
      <c r="AT558" s="154">
        <v>0</v>
      </c>
      <c r="AU558" s="1" t="s">
        <v>207</v>
      </c>
      <c r="AV558" s="1" t="s">
        <v>104</v>
      </c>
      <c r="AW558" s="1" t="s">
        <v>1803</v>
      </c>
      <c r="AX558" s="1" t="s">
        <v>444</v>
      </c>
      <c r="AY558" s="1">
        <v>39.2454420794</v>
      </c>
      <c r="AZ558" s="1">
        <v>-121.3989052913</v>
      </c>
      <c r="BA558" s="1" t="s">
        <v>132</v>
      </c>
      <c r="BB558" s="25"/>
      <c r="BC558" s="1">
        <v>774</v>
      </c>
      <c r="BD558" s="1">
        <v>9.8287443501943794E-2</v>
      </c>
      <c r="BE558" s="25"/>
      <c r="BF558" s="1">
        <v>3122</v>
      </c>
      <c r="BG558" s="49" t="s">
        <v>17081</v>
      </c>
      <c r="BH558" s="1">
        <v>1.0395137869778084E-4</v>
      </c>
      <c r="BI558" s="1" t="s">
        <v>141</v>
      </c>
      <c r="BJ558" s="1" t="s">
        <v>1385</v>
      </c>
    </row>
    <row r="559" spans="1:62" x14ac:dyDescent="0.25">
      <c r="A559" s="1">
        <v>35221249</v>
      </c>
      <c r="B559" s="1" t="s">
        <v>1779</v>
      </c>
      <c r="C559" s="1" t="s">
        <v>132</v>
      </c>
      <c r="D559" s="1" t="s">
        <v>17072</v>
      </c>
      <c r="E559" s="1">
        <v>0</v>
      </c>
      <c r="F559" s="1">
        <v>771</v>
      </c>
      <c r="G559" s="1" t="s">
        <v>17071</v>
      </c>
      <c r="H559" s="1" t="s">
        <v>1385</v>
      </c>
      <c r="I559" s="1" t="s">
        <v>1386</v>
      </c>
      <c r="J559" s="1" t="s">
        <v>126</v>
      </c>
      <c r="K559" s="1" t="s">
        <v>127</v>
      </c>
      <c r="L559" s="148" t="s">
        <v>2120</v>
      </c>
      <c r="M559" s="1" t="s">
        <v>17077</v>
      </c>
      <c r="N559" s="154">
        <v>0</v>
      </c>
      <c r="O559" s="154">
        <v>0</v>
      </c>
      <c r="P559" s="157">
        <v>8.6363636363636365E-2</v>
      </c>
      <c r="Q559" s="154">
        <v>8.6363636363636365E-2</v>
      </c>
      <c r="R559" s="154">
        <v>0</v>
      </c>
      <c r="S559" s="154">
        <v>0</v>
      </c>
      <c r="T559" s="154">
        <v>0</v>
      </c>
      <c r="U559" s="154">
        <v>0</v>
      </c>
      <c r="V559" s="154">
        <v>0</v>
      </c>
      <c r="W559" s="154">
        <v>0</v>
      </c>
      <c r="X559" s="154">
        <v>0</v>
      </c>
      <c r="Y559" s="154">
        <v>0</v>
      </c>
      <c r="Z559" s="154">
        <v>0</v>
      </c>
      <c r="AA559" s="154">
        <v>0</v>
      </c>
      <c r="AB559" s="154">
        <v>8.6363636363636365E-2</v>
      </c>
      <c r="AC559" s="154">
        <v>8.6363636363636365E-2</v>
      </c>
      <c r="AD559" s="1">
        <v>2023</v>
      </c>
      <c r="AE559" s="154">
        <v>0</v>
      </c>
      <c r="AF559" s="154">
        <v>0</v>
      </c>
      <c r="AG559" s="154">
        <v>8.6363636363636365E-2</v>
      </c>
      <c r="AH559" s="154">
        <v>8.6363636363636365E-2</v>
      </c>
      <c r="AI559" s="154">
        <v>0</v>
      </c>
      <c r="AJ559" s="154">
        <v>0</v>
      </c>
      <c r="AK559" s="154">
        <v>0</v>
      </c>
      <c r="AL559" s="154">
        <v>0</v>
      </c>
      <c r="AM559" s="154">
        <v>0</v>
      </c>
      <c r="AN559" s="154">
        <v>0</v>
      </c>
      <c r="AO559" s="154">
        <v>0</v>
      </c>
      <c r="AP559" s="154">
        <v>0</v>
      </c>
      <c r="AQ559" s="154">
        <v>0</v>
      </c>
      <c r="AR559" s="154">
        <v>0</v>
      </c>
      <c r="AS559" s="154">
        <v>0</v>
      </c>
      <c r="AT559" s="154">
        <v>0</v>
      </c>
      <c r="AU559" s="1" t="s">
        <v>179</v>
      </c>
      <c r="AV559" s="1" t="s">
        <v>104</v>
      </c>
      <c r="AW559" s="1" t="s">
        <v>346</v>
      </c>
      <c r="AX559" s="1" t="s">
        <v>5</v>
      </c>
      <c r="AY559" s="1">
        <v>39.551898518000002</v>
      </c>
      <c r="AZ559" s="1">
        <v>-121.5067764723</v>
      </c>
      <c r="BA559" s="1" t="s">
        <v>132</v>
      </c>
      <c r="BB559" s="25"/>
      <c r="BC559" s="1">
        <v>771</v>
      </c>
      <c r="BD559" s="1">
        <v>9.8497941736223296E-2</v>
      </c>
      <c r="BE559" s="25"/>
      <c r="BF559" s="1">
        <v>1281</v>
      </c>
      <c r="BG559" s="49" t="s">
        <v>17081</v>
      </c>
      <c r="BH559" s="1">
        <v>1.3785635227383866E-3</v>
      </c>
      <c r="BI559" s="1" t="s">
        <v>141</v>
      </c>
      <c r="BJ559" s="1" t="s">
        <v>1385</v>
      </c>
    </row>
    <row r="560" spans="1:62" x14ac:dyDescent="0.25">
      <c r="A560" s="1">
        <v>35217564</v>
      </c>
      <c r="B560" s="1" t="s">
        <v>1802</v>
      </c>
      <c r="C560" s="1" t="s">
        <v>132</v>
      </c>
      <c r="D560" s="1" t="s">
        <v>17072</v>
      </c>
      <c r="E560" s="1">
        <v>0</v>
      </c>
      <c r="F560" s="1">
        <v>758</v>
      </c>
      <c r="G560" s="1" t="s">
        <v>17071</v>
      </c>
      <c r="H560" s="1" t="s">
        <v>1385</v>
      </c>
      <c r="I560" s="1" t="s">
        <v>1386</v>
      </c>
      <c r="J560" s="1" t="s">
        <v>101</v>
      </c>
      <c r="K560" s="1" t="s">
        <v>150</v>
      </c>
      <c r="L560" s="148" t="s">
        <v>2120</v>
      </c>
      <c r="M560" s="1" t="s">
        <v>17077</v>
      </c>
      <c r="N560" s="154">
        <v>0</v>
      </c>
      <c r="O560" s="154">
        <v>0</v>
      </c>
      <c r="P560" s="157">
        <v>5.6818181818181816E-2</v>
      </c>
      <c r="Q560" s="154">
        <v>5.6818181818181816E-2</v>
      </c>
      <c r="R560" s="154">
        <v>0</v>
      </c>
      <c r="S560" s="154">
        <v>0</v>
      </c>
      <c r="T560" s="154">
        <v>0</v>
      </c>
      <c r="U560" s="154">
        <v>0</v>
      </c>
      <c r="V560" s="154">
        <v>0</v>
      </c>
      <c r="W560" s="154">
        <v>0</v>
      </c>
      <c r="X560" s="154">
        <v>0</v>
      </c>
      <c r="Y560" s="154">
        <v>0</v>
      </c>
      <c r="Z560" s="154">
        <v>0</v>
      </c>
      <c r="AA560" s="154">
        <v>0</v>
      </c>
      <c r="AB560" s="154">
        <v>5.6818181818181816E-2</v>
      </c>
      <c r="AC560" s="154">
        <v>5.6818181818181816E-2</v>
      </c>
      <c r="AD560" s="1">
        <v>2023</v>
      </c>
      <c r="AE560" s="154">
        <v>0</v>
      </c>
      <c r="AF560" s="154">
        <v>0</v>
      </c>
      <c r="AG560" s="154">
        <v>5.6818181818181816E-2</v>
      </c>
      <c r="AH560" s="154">
        <v>5.6818181818181816E-2</v>
      </c>
      <c r="AI560" s="154">
        <v>0</v>
      </c>
      <c r="AJ560" s="154">
        <v>0</v>
      </c>
      <c r="AK560" s="154">
        <v>0</v>
      </c>
      <c r="AL560" s="154">
        <v>0</v>
      </c>
      <c r="AM560" s="154">
        <v>0</v>
      </c>
      <c r="AN560" s="154">
        <v>0</v>
      </c>
      <c r="AO560" s="154">
        <v>0</v>
      </c>
      <c r="AP560" s="154">
        <v>0</v>
      </c>
      <c r="AQ560" s="154">
        <v>0</v>
      </c>
      <c r="AR560" s="154">
        <v>0</v>
      </c>
      <c r="AS560" s="154">
        <v>0</v>
      </c>
      <c r="AT560" s="154">
        <v>0</v>
      </c>
      <c r="AU560" s="1" t="s">
        <v>207</v>
      </c>
      <c r="AV560" s="1" t="s">
        <v>104</v>
      </c>
      <c r="AW560" s="1" t="s">
        <v>1803</v>
      </c>
      <c r="AX560" s="1" t="s">
        <v>444</v>
      </c>
      <c r="AY560" s="1">
        <v>39.286434155800002</v>
      </c>
      <c r="AZ560" s="1">
        <v>-121.35348941399999</v>
      </c>
      <c r="BA560" s="1" t="s">
        <v>132</v>
      </c>
      <c r="BB560" s="25"/>
      <c r="BC560" s="1">
        <v>758</v>
      </c>
      <c r="BD560" s="1">
        <v>0.100872894239124</v>
      </c>
      <c r="BE560" s="25"/>
      <c r="BF560" s="1">
        <v>2091</v>
      </c>
      <c r="BG560" s="49" t="s">
        <v>17081</v>
      </c>
      <c r="BH560" s="1">
        <v>4.9398684237380501E-4</v>
      </c>
      <c r="BI560" s="1" t="s">
        <v>141</v>
      </c>
      <c r="BJ560" s="1" t="s">
        <v>1385</v>
      </c>
    </row>
    <row r="561" spans="1:62" x14ac:dyDescent="0.25">
      <c r="A561" s="1">
        <v>35221659</v>
      </c>
      <c r="B561" s="1" t="s">
        <v>1773</v>
      </c>
      <c r="C561" s="1" t="s">
        <v>132</v>
      </c>
      <c r="D561" s="1" t="s">
        <v>17072</v>
      </c>
      <c r="E561" s="1">
        <v>0</v>
      </c>
      <c r="F561" s="1">
        <v>744</v>
      </c>
      <c r="G561" s="1" t="s">
        <v>17071</v>
      </c>
      <c r="H561" s="1" t="s">
        <v>1385</v>
      </c>
      <c r="I561" s="1" t="s">
        <v>1386</v>
      </c>
      <c r="J561" s="1" t="s">
        <v>126</v>
      </c>
      <c r="K561" s="1" t="s">
        <v>127</v>
      </c>
      <c r="L561" s="148" t="s">
        <v>2120</v>
      </c>
      <c r="M561" s="1" t="s">
        <v>17077</v>
      </c>
      <c r="N561" s="154">
        <v>0</v>
      </c>
      <c r="O561" s="154">
        <v>0</v>
      </c>
      <c r="P561" s="157">
        <v>0.15075757575757576</v>
      </c>
      <c r="Q561" s="154">
        <v>0.15075757575757576</v>
      </c>
      <c r="R561" s="154">
        <v>0</v>
      </c>
      <c r="S561" s="154">
        <v>0</v>
      </c>
      <c r="T561" s="154">
        <v>0</v>
      </c>
      <c r="U561" s="154">
        <v>0</v>
      </c>
      <c r="V561" s="154">
        <v>0</v>
      </c>
      <c r="W561" s="154">
        <v>0</v>
      </c>
      <c r="X561" s="154">
        <v>0</v>
      </c>
      <c r="Y561" s="154">
        <v>0</v>
      </c>
      <c r="Z561" s="154">
        <v>0</v>
      </c>
      <c r="AA561" s="154">
        <v>0</v>
      </c>
      <c r="AB561" s="154">
        <v>0.15075757575757576</v>
      </c>
      <c r="AC561" s="154">
        <v>0.15075757575757576</v>
      </c>
      <c r="AD561" s="1">
        <v>2023</v>
      </c>
      <c r="AE561" s="154">
        <v>0</v>
      </c>
      <c r="AF561" s="154">
        <v>0</v>
      </c>
      <c r="AG561" s="154">
        <v>0.15075757575757576</v>
      </c>
      <c r="AH561" s="154">
        <v>0.15075757575757576</v>
      </c>
      <c r="AI561" s="154">
        <v>0</v>
      </c>
      <c r="AJ561" s="154">
        <v>0</v>
      </c>
      <c r="AK561" s="154">
        <v>0</v>
      </c>
      <c r="AL561" s="154">
        <v>0</v>
      </c>
      <c r="AM561" s="154">
        <v>0</v>
      </c>
      <c r="AN561" s="154">
        <v>0</v>
      </c>
      <c r="AO561" s="154">
        <v>0</v>
      </c>
      <c r="AP561" s="154">
        <v>0</v>
      </c>
      <c r="AQ561" s="154">
        <v>0</v>
      </c>
      <c r="AR561" s="154">
        <v>0</v>
      </c>
      <c r="AS561" s="154">
        <v>0</v>
      </c>
      <c r="AT561" s="154">
        <v>0</v>
      </c>
      <c r="AU561" s="1" t="s">
        <v>111</v>
      </c>
      <c r="AV561" s="1" t="s">
        <v>112</v>
      </c>
      <c r="AW561" s="1" t="s">
        <v>1774</v>
      </c>
      <c r="AX561" s="1" t="s">
        <v>219</v>
      </c>
      <c r="AY561" s="1">
        <v>38.366502419600003</v>
      </c>
      <c r="AZ561" s="1">
        <v>-120.929141332</v>
      </c>
      <c r="BA561" s="1" t="s">
        <v>132</v>
      </c>
      <c r="BB561" s="25"/>
      <c r="BC561" s="1">
        <v>744</v>
      </c>
      <c r="BD561" s="1">
        <v>0.10337921643098601</v>
      </c>
      <c r="BE561" s="25"/>
      <c r="BF561" s="1">
        <v>2444</v>
      </c>
      <c r="BG561" s="49" t="s">
        <v>17081</v>
      </c>
      <c r="BH561" s="1">
        <v>3.2628680506082249E-4</v>
      </c>
      <c r="BI561" s="1" t="s">
        <v>141</v>
      </c>
      <c r="BJ561" s="1" t="s">
        <v>1385</v>
      </c>
    </row>
    <row r="562" spans="1:62" x14ac:dyDescent="0.25">
      <c r="A562" s="1">
        <v>35342151</v>
      </c>
      <c r="B562" s="1" t="s">
        <v>811</v>
      </c>
      <c r="C562" s="1" t="s">
        <v>132</v>
      </c>
      <c r="D562" s="1" t="s">
        <v>4</v>
      </c>
      <c r="E562" s="1" t="s">
        <v>10</v>
      </c>
      <c r="F562" s="1">
        <v>739</v>
      </c>
      <c r="G562" s="1" t="s">
        <v>17071</v>
      </c>
      <c r="H562" s="1" t="s">
        <v>124</v>
      </c>
      <c r="I562" s="1" t="s">
        <v>125</v>
      </c>
      <c r="J562" s="1" t="s">
        <v>201</v>
      </c>
      <c r="K562" s="1" t="s">
        <v>202</v>
      </c>
      <c r="L562" s="148" t="s">
        <v>2120</v>
      </c>
      <c r="M562" s="1" t="s">
        <v>2120</v>
      </c>
      <c r="N562" s="157">
        <v>0</v>
      </c>
      <c r="O562" s="157">
        <v>7.9924242424242425E-2</v>
      </c>
      <c r="P562" s="157">
        <v>0</v>
      </c>
      <c r="Q562" s="157">
        <v>7.9924242424242425E-2</v>
      </c>
      <c r="R562" s="154">
        <v>0</v>
      </c>
      <c r="S562" s="154">
        <v>0</v>
      </c>
      <c r="T562" s="154">
        <v>0</v>
      </c>
      <c r="U562" s="154">
        <v>0</v>
      </c>
      <c r="V562" s="154">
        <v>0</v>
      </c>
      <c r="W562" s="154">
        <v>0</v>
      </c>
      <c r="X562" s="154">
        <v>0</v>
      </c>
      <c r="Y562" s="154">
        <v>0</v>
      </c>
      <c r="Z562" s="154">
        <v>0</v>
      </c>
      <c r="AA562" s="154">
        <v>7.9924242424242425E-2</v>
      </c>
      <c r="AB562" s="154">
        <v>0</v>
      </c>
      <c r="AC562" s="154">
        <v>7.9924242424242425E-2</v>
      </c>
      <c r="AD562" s="1">
        <v>2023</v>
      </c>
      <c r="AE562" s="154">
        <v>0</v>
      </c>
      <c r="AF562" s="154">
        <v>7.9924242424242425E-2</v>
      </c>
      <c r="AG562" s="154">
        <v>0</v>
      </c>
      <c r="AH562" s="154">
        <v>7.9924242424242425E-2</v>
      </c>
      <c r="AI562" s="154">
        <v>0</v>
      </c>
      <c r="AJ562" s="154">
        <v>0</v>
      </c>
      <c r="AK562" s="154">
        <v>0</v>
      </c>
      <c r="AL562" s="154">
        <v>0</v>
      </c>
      <c r="AM562" s="154">
        <v>0</v>
      </c>
      <c r="AN562" s="154">
        <v>0</v>
      </c>
      <c r="AO562" s="154">
        <v>0</v>
      </c>
      <c r="AP562" s="154">
        <v>0</v>
      </c>
      <c r="AQ562" s="154">
        <v>0</v>
      </c>
      <c r="AR562" s="154">
        <v>0</v>
      </c>
      <c r="AS562" s="154">
        <v>0</v>
      </c>
      <c r="AT562" s="154">
        <v>0</v>
      </c>
      <c r="AU562" s="1" t="s">
        <v>207</v>
      </c>
      <c r="AV562" s="1" t="s">
        <v>104</v>
      </c>
      <c r="AW562" s="1" t="s">
        <v>812</v>
      </c>
      <c r="AX562" s="1" t="s">
        <v>209</v>
      </c>
      <c r="AY562" s="1">
        <v>38.249125186299999</v>
      </c>
      <c r="AZ562" s="1">
        <v>-122.17689519539999</v>
      </c>
      <c r="BA562" s="1" t="s">
        <v>132</v>
      </c>
      <c r="BB562" s="25"/>
      <c r="BC562" s="14">
        <v>739</v>
      </c>
      <c r="BD562" s="1">
        <v>0.10400266599999999</v>
      </c>
      <c r="BE562" s="25"/>
      <c r="BF562" s="49">
        <v>313</v>
      </c>
      <c r="BG562" s="49" t="s">
        <v>17078</v>
      </c>
      <c r="BH562" s="13">
        <v>8.9195589008514674E-3</v>
      </c>
      <c r="BI562" s="8" t="s">
        <v>141</v>
      </c>
      <c r="BJ562" s="1" t="s">
        <v>724</v>
      </c>
    </row>
    <row r="563" spans="1:62" x14ac:dyDescent="0.25">
      <c r="A563" s="1">
        <v>35342150</v>
      </c>
      <c r="B563" s="1" t="s">
        <v>814</v>
      </c>
      <c r="C563" s="1" t="s">
        <v>132</v>
      </c>
      <c r="D563" s="1" t="s">
        <v>4</v>
      </c>
      <c r="E563" s="1" t="s">
        <v>10</v>
      </c>
      <c r="F563" s="1">
        <v>739</v>
      </c>
      <c r="G563" s="1" t="s">
        <v>17071</v>
      </c>
      <c r="H563" s="1" t="s">
        <v>124</v>
      </c>
      <c r="I563" s="1" t="s">
        <v>125</v>
      </c>
      <c r="J563" s="1" t="s">
        <v>744</v>
      </c>
      <c r="K563" s="1" t="s">
        <v>745</v>
      </c>
      <c r="L563" s="148" t="s">
        <v>2120</v>
      </c>
      <c r="M563" s="1" t="s">
        <v>17077</v>
      </c>
      <c r="N563" s="154">
        <v>0</v>
      </c>
      <c r="O563" s="154">
        <v>0</v>
      </c>
      <c r="P563" s="157">
        <v>4.2520833333333332</v>
      </c>
      <c r="Q563" s="154">
        <v>4.2520833333333332</v>
      </c>
      <c r="R563" s="154">
        <v>0</v>
      </c>
      <c r="S563" s="154">
        <v>0</v>
      </c>
      <c r="T563" s="154">
        <v>0</v>
      </c>
      <c r="U563" s="154">
        <v>0</v>
      </c>
      <c r="V563" s="154">
        <v>0</v>
      </c>
      <c r="W563" s="154">
        <v>0</v>
      </c>
      <c r="X563" s="154">
        <v>0</v>
      </c>
      <c r="Y563" s="154">
        <v>0</v>
      </c>
      <c r="Z563" s="154">
        <v>0</v>
      </c>
      <c r="AA563" s="154">
        <v>0</v>
      </c>
      <c r="AB563" s="154">
        <v>4.2520833333333332</v>
      </c>
      <c r="AC563" s="154">
        <v>4.2520833333333332</v>
      </c>
      <c r="AD563" s="1">
        <v>2025</v>
      </c>
      <c r="AE563" s="154">
        <v>0</v>
      </c>
      <c r="AF563" s="154">
        <v>0</v>
      </c>
      <c r="AG563" s="154">
        <v>0</v>
      </c>
      <c r="AH563" s="154">
        <v>0</v>
      </c>
      <c r="AI563" s="154">
        <v>0</v>
      </c>
      <c r="AJ563" s="154">
        <v>0</v>
      </c>
      <c r="AK563" s="154">
        <v>0</v>
      </c>
      <c r="AL563" s="154">
        <v>0</v>
      </c>
      <c r="AM563" s="154">
        <v>0</v>
      </c>
      <c r="AN563" s="154">
        <v>0</v>
      </c>
      <c r="AO563" s="154">
        <v>4.2520833333333332</v>
      </c>
      <c r="AP563" s="154">
        <v>4.2520833333333332</v>
      </c>
      <c r="AQ563" s="154">
        <v>0</v>
      </c>
      <c r="AR563" s="154">
        <v>0</v>
      </c>
      <c r="AS563" s="154">
        <v>0</v>
      </c>
      <c r="AT563" s="154">
        <v>0</v>
      </c>
      <c r="AU563" s="1" t="s">
        <v>207</v>
      </c>
      <c r="AV563" s="1" t="s">
        <v>104</v>
      </c>
      <c r="AW563" s="1" t="s">
        <v>812</v>
      </c>
      <c r="AX563" s="1" t="s">
        <v>209</v>
      </c>
      <c r="AY563" s="1">
        <v>38.262255468399999</v>
      </c>
      <c r="AZ563" s="1">
        <v>-122.16375151139999</v>
      </c>
      <c r="BA563" s="1" t="s">
        <v>132</v>
      </c>
      <c r="BB563" s="25"/>
      <c r="BC563" s="1">
        <v>739</v>
      </c>
      <c r="BD563" s="1">
        <v>0.10400266607068399</v>
      </c>
      <c r="BE563" s="25"/>
      <c r="BF563" s="1">
        <v>313</v>
      </c>
      <c r="BG563" s="49" t="s">
        <v>17078</v>
      </c>
      <c r="BH563" s="1">
        <v>8.9195589008514674E-3</v>
      </c>
      <c r="BI563" s="1" t="s">
        <v>141</v>
      </c>
      <c r="BJ563" s="1" t="s">
        <v>724</v>
      </c>
    </row>
    <row r="564" spans="1:62" x14ac:dyDescent="0.25">
      <c r="A564" s="1">
        <v>35342148</v>
      </c>
      <c r="B564" s="1" t="s">
        <v>815</v>
      </c>
      <c r="C564" s="1" t="s">
        <v>132</v>
      </c>
      <c r="D564" s="1" t="s">
        <v>4</v>
      </c>
      <c r="E564" s="1" t="s">
        <v>10</v>
      </c>
      <c r="F564" s="1">
        <v>739</v>
      </c>
      <c r="G564" s="1" t="s">
        <v>17071</v>
      </c>
      <c r="H564" s="1" t="s">
        <v>124</v>
      </c>
      <c r="I564" s="1" t="s">
        <v>125</v>
      </c>
      <c r="J564" s="1" t="s">
        <v>201</v>
      </c>
      <c r="K564" s="1" t="s">
        <v>202</v>
      </c>
      <c r="L564" s="148" t="s">
        <v>2120</v>
      </c>
      <c r="M564" s="1" t="s">
        <v>2120</v>
      </c>
      <c r="N564" s="157">
        <v>0</v>
      </c>
      <c r="O564" s="157">
        <v>1.1899621212121212</v>
      </c>
      <c r="P564" s="157">
        <v>0</v>
      </c>
      <c r="Q564" s="157">
        <v>1.1899621212121212</v>
      </c>
      <c r="R564" s="154">
        <v>0</v>
      </c>
      <c r="S564" s="154">
        <v>0</v>
      </c>
      <c r="T564" s="154">
        <v>0</v>
      </c>
      <c r="U564" s="154">
        <v>0</v>
      </c>
      <c r="V564" s="154">
        <v>0</v>
      </c>
      <c r="W564" s="154">
        <v>0</v>
      </c>
      <c r="X564" s="154">
        <v>0</v>
      </c>
      <c r="Y564" s="154">
        <v>0</v>
      </c>
      <c r="Z564" s="154">
        <v>0</v>
      </c>
      <c r="AA564" s="154">
        <v>1.1899621212121212</v>
      </c>
      <c r="AB564" s="154">
        <v>0</v>
      </c>
      <c r="AC564" s="154">
        <v>1.1899621212121212</v>
      </c>
      <c r="AD564" s="150">
        <v>2023</v>
      </c>
      <c r="AE564" s="154">
        <v>0</v>
      </c>
      <c r="AF564" s="154">
        <v>1.1899621212121212</v>
      </c>
      <c r="AG564" s="154">
        <v>0</v>
      </c>
      <c r="AH564" s="154">
        <v>1.1899621212121212</v>
      </c>
      <c r="AI564" s="154">
        <v>0</v>
      </c>
      <c r="AJ564" s="154">
        <v>0</v>
      </c>
      <c r="AK564" s="154">
        <v>0</v>
      </c>
      <c r="AL564" s="154">
        <v>0</v>
      </c>
      <c r="AM564" s="154">
        <v>0</v>
      </c>
      <c r="AN564" s="154">
        <v>0</v>
      </c>
      <c r="AO564" s="154">
        <v>0</v>
      </c>
      <c r="AP564" s="154">
        <v>0</v>
      </c>
      <c r="AQ564" s="154">
        <v>0</v>
      </c>
      <c r="AR564" s="154">
        <v>0</v>
      </c>
      <c r="AS564" s="154">
        <v>0</v>
      </c>
      <c r="AT564" s="154">
        <v>0</v>
      </c>
      <c r="AU564" s="1" t="s">
        <v>207</v>
      </c>
      <c r="AV564" s="1" t="s">
        <v>104</v>
      </c>
      <c r="AW564" s="1" t="s">
        <v>812</v>
      </c>
      <c r="AX564" s="1" t="s">
        <v>209</v>
      </c>
      <c r="AY564" s="1">
        <v>38.271371280099999</v>
      </c>
      <c r="AZ564" s="1">
        <v>-122.167159603</v>
      </c>
      <c r="BA564" s="1" t="s">
        <v>132</v>
      </c>
      <c r="BB564" s="25"/>
      <c r="BC564" s="14">
        <v>739</v>
      </c>
      <c r="BD564" s="1">
        <v>0.10400266599999999</v>
      </c>
      <c r="BE564" s="25"/>
      <c r="BF564" s="49">
        <v>313</v>
      </c>
      <c r="BG564" s="49" t="s">
        <v>17078</v>
      </c>
      <c r="BH564" s="13">
        <v>8.9195589008514674E-3</v>
      </c>
      <c r="BI564" s="8" t="s">
        <v>141</v>
      </c>
      <c r="BJ564" s="1" t="s">
        <v>724</v>
      </c>
    </row>
    <row r="565" spans="1:62" x14ac:dyDescent="0.25">
      <c r="A565" s="1">
        <v>35342147</v>
      </c>
      <c r="B565" s="1" t="s">
        <v>816</v>
      </c>
      <c r="C565" s="1" t="s">
        <v>132</v>
      </c>
      <c r="D565" s="1" t="s">
        <v>4</v>
      </c>
      <c r="E565" s="1" t="s">
        <v>10</v>
      </c>
      <c r="F565" s="1">
        <v>739</v>
      </c>
      <c r="G565" s="1" t="s">
        <v>17071</v>
      </c>
      <c r="H565" s="1" t="s">
        <v>124</v>
      </c>
      <c r="I565" s="1" t="s">
        <v>125</v>
      </c>
      <c r="J565" s="1" t="s">
        <v>201</v>
      </c>
      <c r="K565" s="1" t="s">
        <v>202</v>
      </c>
      <c r="L565" s="148" t="s">
        <v>2120</v>
      </c>
      <c r="M565" s="1" t="s">
        <v>2120</v>
      </c>
      <c r="N565" s="157">
        <v>0</v>
      </c>
      <c r="O565" s="157">
        <v>1.8259469696969697</v>
      </c>
      <c r="P565" s="157">
        <v>0</v>
      </c>
      <c r="Q565" s="157">
        <v>1.8259469696969697</v>
      </c>
      <c r="R565" s="154">
        <v>0</v>
      </c>
      <c r="S565" s="154">
        <v>0</v>
      </c>
      <c r="T565" s="154">
        <v>0</v>
      </c>
      <c r="U565" s="154">
        <v>0</v>
      </c>
      <c r="V565" s="154">
        <v>0</v>
      </c>
      <c r="W565" s="154">
        <v>0</v>
      </c>
      <c r="X565" s="154">
        <v>0</v>
      </c>
      <c r="Y565" s="154">
        <v>0</v>
      </c>
      <c r="Z565" s="154">
        <v>0</v>
      </c>
      <c r="AA565" s="154">
        <v>1.8259469696969697</v>
      </c>
      <c r="AB565" s="154">
        <v>0</v>
      </c>
      <c r="AC565" s="154">
        <v>1.8259469696969697</v>
      </c>
      <c r="AD565" s="1">
        <v>2023</v>
      </c>
      <c r="AE565" s="154">
        <v>0</v>
      </c>
      <c r="AF565" s="154">
        <v>1.8259469696969697</v>
      </c>
      <c r="AG565" s="154">
        <v>0</v>
      </c>
      <c r="AH565" s="154">
        <v>1.8259469696969697</v>
      </c>
      <c r="AI565" s="154">
        <v>0</v>
      </c>
      <c r="AJ565" s="154">
        <v>0</v>
      </c>
      <c r="AK565" s="154">
        <v>0</v>
      </c>
      <c r="AL565" s="154">
        <v>0</v>
      </c>
      <c r="AM565" s="154">
        <v>0</v>
      </c>
      <c r="AN565" s="154">
        <v>0</v>
      </c>
      <c r="AO565" s="154">
        <v>0</v>
      </c>
      <c r="AP565" s="154">
        <v>0</v>
      </c>
      <c r="AQ565" s="154">
        <v>0</v>
      </c>
      <c r="AR565" s="154">
        <v>0</v>
      </c>
      <c r="AS565" s="154">
        <v>0</v>
      </c>
      <c r="AT565" s="154">
        <v>0</v>
      </c>
      <c r="AU565" s="1" t="s">
        <v>207</v>
      </c>
      <c r="AV565" s="1" t="s">
        <v>104</v>
      </c>
      <c r="AW565" s="1" t="s">
        <v>812</v>
      </c>
      <c r="AX565" s="1" t="s">
        <v>209</v>
      </c>
      <c r="AY565" s="1">
        <v>38.270642272099998</v>
      </c>
      <c r="AZ565" s="1">
        <v>-122.1670125924</v>
      </c>
      <c r="BA565" s="1" t="s">
        <v>132</v>
      </c>
      <c r="BB565" s="25"/>
      <c r="BC565" s="14">
        <v>739</v>
      </c>
      <c r="BD565" s="1">
        <v>0.10400266599999999</v>
      </c>
      <c r="BE565" s="25"/>
      <c r="BF565" s="49">
        <v>313</v>
      </c>
      <c r="BG565" s="49" t="s">
        <v>17078</v>
      </c>
      <c r="BH565" s="13">
        <v>8.9195589008514674E-3</v>
      </c>
      <c r="BI565" s="8" t="s">
        <v>141</v>
      </c>
      <c r="BJ565" s="1" t="s">
        <v>724</v>
      </c>
    </row>
    <row r="566" spans="1:62" x14ac:dyDescent="0.25">
      <c r="A566" s="1">
        <v>35342146</v>
      </c>
      <c r="B566" s="1" t="s">
        <v>817</v>
      </c>
      <c r="C566" s="1" t="s">
        <v>132</v>
      </c>
      <c r="D566" s="1" t="s">
        <v>4</v>
      </c>
      <c r="E566" s="1" t="s">
        <v>10</v>
      </c>
      <c r="F566" s="1">
        <v>739</v>
      </c>
      <c r="G566" s="1" t="s">
        <v>17071</v>
      </c>
      <c r="H566" s="1" t="s">
        <v>124</v>
      </c>
      <c r="I566" s="1" t="s">
        <v>125</v>
      </c>
      <c r="J566" s="1" t="s">
        <v>201</v>
      </c>
      <c r="K566" s="1" t="s">
        <v>202</v>
      </c>
      <c r="L566" s="148" t="s">
        <v>2120</v>
      </c>
      <c r="M566" s="1" t="s">
        <v>2120</v>
      </c>
      <c r="N566" s="157">
        <v>0</v>
      </c>
      <c r="O566" s="157">
        <v>2.396969696969697</v>
      </c>
      <c r="P566" s="157">
        <v>0</v>
      </c>
      <c r="Q566" s="157">
        <v>2.396969696969697</v>
      </c>
      <c r="R566" s="154">
        <v>0</v>
      </c>
      <c r="S566" s="154">
        <v>0</v>
      </c>
      <c r="T566" s="154">
        <v>0</v>
      </c>
      <c r="U566" s="154">
        <v>0</v>
      </c>
      <c r="V566" s="154">
        <v>0</v>
      </c>
      <c r="W566" s="154">
        <v>0</v>
      </c>
      <c r="X566" s="154">
        <v>0</v>
      </c>
      <c r="Y566" s="154">
        <v>0</v>
      </c>
      <c r="Z566" s="154">
        <v>0</v>
      </c>
      <c r="AA566" s="154">
        <v>2.396969696969697</v>
      </c>
      <c r="AB566" s="154">
        <v>0</v>
      </c>
      <c r="AC566" s="154">
        <v>2.396969696969697</v>
      </c>
      <c r="AD566" s="1">
        <v>2023</v>
      </c>
      <c r="AE566" s="154">
        <v>0</v>
      </c>
      <c r="AF566" s="154">
        <v>2.396969696969697</v>
      </c>
      <c r="AG566" s="154">
        <v>0</v>
      </c>
      <c r="AH566" s="154">
        <v>2.396969696969697</v>
      </c>
      <c r="AI566" s="154">
        <v>0</v>
      </c>
      <c r="AJ566" s="154">
        <v>0</v>
      </c>
      <c r="AK566" s="154">
        <v>0</v>
      </c>
      <c r="AL566" s="154">
        <v>0</v>
      </c>
      <c r="AM566" s="154">
        <v>0</v>
      </c>
      <c r="AN566" s="154">
        <v>0</v>
      </c>
      <c r="AO566" s="154">
        <v>0</v>
      </c>
      <c r="AP566" s="154">
        <v>0</v>
      </c>
      <c r="AQ566" s="154">
        <v>0</v>
      </c>
      <c r="AR566" s="154">
        <v>0</v>
      </c>
      <c r="AS566" s="154">
        <v>0</v>
      </c>
      <c r="AT566" s="154">
        <v>0</v>
      </c>
      <c r="AU566" s="1" t="s">
        <v>207</v>
      </c>
      <c r="AV566" s="1" t="s">
        <v>104</v>
      </c>
      <c r="AW566" s="1" t="s">
        <v>812</v>
      </c>
      <c r="AX566" s="1" t="s">
        <v>209</v>
      </c>
      <c r="AY566" s="1">
        <v>38.262019770099997</v>
      </c>
      <c r="AZ566" s="1">
        <v>-122.1635339914</v>
      </c>
      <c r="BA566" s="1" t="s">
        <v>132</v>
      </c>
      <c r="BB566" s="25"/>
      <c r="BC566" s="14">
        <v>739</v>
      </c>
      <c r="BD566" s="1">
        <v>0.10400266599999999</v>
      </c>
      <c r="BE566" s="25"/>
      <c r="BF566" s="49">
        <v>313</v>
      </c>
      <c r="BG566" s="49" t="s">
        <v>17078</v>
      </c>
      <c r="BH566" s="13">
        <v>8.9195589008514674E-3</v>
      </c>
      <c r="BI566" s="8" t="s">
        <v>141</v>
      </c>
      <c r="BJ566" s="1" t="s">
        <v>724</v>
      </c>
    </row>
    <row r="567" spans="1:62" x14ac:dyDescent="0.25">
      <c r="A567" s="1">
        <v>35342145</v>
      </c>
      <c r="B567" s="1" t="s">
        <v>818</v>
      </c>
      <c r="C567" s="1" t="s">
        <v>132</v>
      </c>
      <c r="D567" s="1" t="s">
        <v>4</v>
      </c>
      <c r="E567" s="1" t="s">
        <v>10</v>
      </c>
      <c r="F567" s="1">
        <v>739</v>
      </c>
      <c r="G567" s="1" t="s">
        <v>17071</v>
      </c>
      <c r="H567" s="1" t="s">
        <v>124</v>
      </c>
      <c r="I567" s="1" t="s">
        <v>125</v>
      </c>
      <c r="J567" s="1" t="s">
        <v>201</v>
      </c>
      <c r="K567" s="1" t="s">
        <v>202</v>
      </c>
      <c r="L567" s="148" t="s">
        <v>2120</v>
      </c>
      <c r="M567" s="1" t="s">
        <v>2120</v>
      </c>
      <c r="N567" s="157">
        <v>0</v>
      </c>
      <c r="O567" s="157">
        <v>0.16306818181818181</v>
      </c>
      <c r="P567" s="157">
        <v>0</v>
      </c>
      <c r="Q567" s="157">
        <v>0.16306818181818181</v>
      </c>
      <c r="R567" s="154">
        <v>0</v>
      </c>
      <c r="S567" s="154">
        <v>0</v>
      </c>
      <c r="T567" s="154">
        <v>0</v>
      </c>
      <c r="U567" s="154">
        <v>0</v>
      </c>
      <c r="V567" s="154">
        <v>0</v>
      </c>
      <c r="W567" s="154">
        <v>0</v>
      </c>
      <c r="X567" s="154">
        <v>0</v>
      </c>
      <c r="Y567" s="154">
        <v>0</v>
      </c>
      <c r="Z567" s="154">
        <v>0</v>
      </c>
      <c r="AA567" s="154">
        <v>0.16306818181818181</v>
      </c>
      <c r="AB567" s="154">
        <v>0</v>
      </c>
      <c r="AC567" s="154">
        <v>0.16306818181818181</v>
      </c>
      <c r="AD567" s="1">
        <v>2023</v>
      </c>
      <c r="AE567" s="154">
        <v>0</v>
      </c>
      <c r="AF567" s="154">
        <v>0.16306818181818181</v>
      </c>
      <c r="AG567" s="154">
        <v>0</v>
      </c>
      <c r="AH567" s="154">
        <v>0.16306818181818181</v>
      </c>
      <c r="AI567" s="154">
        <v>0</v>
      </c>
      <c r="AJ567" s="154">
        <v>0</v>
      </c>
      <c r="AK567" s="154">
        <v>0</v>
      </c>
      <c r="AL567" s="154">
        <v>0</v>
      </c>
      <c r="AM567" s="154">
        <v>0</v>
      </c>
      <c r="AN567" s="154">
        <v>0</v>
      </c>
      <c r="AO567" s="154">
        <v>0</v>
      </c>
      <c r="AP567" s="154">
        <v>0</v>
      </c>
      <c r="AQ567" s="154">
        <v>0</v>
      </c>
      <c r="AR567" s="154">
        <v>0</v>
      </c>
      <c r="AS567" s="154">
        <v>0</v>
      </c>
      <c r="AT567" s="154">
        <v>0</v>
      </c>
      <c r="AU567" s="1" t="s">
        <v>207</v>
      </c>
      <c r="AV567" s="1" t="s">
        <v>104</v>
      </c>
      <c r="AW567" s="1" t="s">
        <v>812</v>
      </c>
      <c r="AX567" s="1" t="s">
        <v>209</v>
      </c>
      <c r="AY567" s="1">
        <v>38.256484379600003</v>
      </c>
      <c r="AZ567" s="1">
        <v>-122.168770646</v>
      </c>
      <c r="BA567" s="1" t="s">
        <v>132</v>
      </c>
      <c r="BB567" s="25"/>
      <c r="BC567" s="14">
        <v>739</v>
      </c>
      <c r="BD567" s="1">
        <v>0.10400266599999999</v>
      </c>
      <c r="BE567" s="25"/>
      <c r="BF567" s="49">
        <v>313</v>
      </c>
      <c r="BG567" s="49" t="s">
        <v>17078</v>
      </c>
      <c r="BH567" s="13">
        <v>8.9195589008514674E-3</v>
      </c>
      <c r="BI567" s="8" t="s">
        <v>141</v>
      </c>
      <c r="BJ567" s="1" t="s">
        <v>724</v>
      </c>
    </row>
    <row r="568" spans="1:62" x14ac:dyDescent="0.25">
      <c r="A568" s="1">
        <v>35342144</v>
      </c>
      <c r="B568" s="1" t="s">
        <v>819</v>
      </c>
      <c r="C568" s="1" t="s">
        <v>132</v>
      </c>
      <c r="D568" s="1" t="s">
        <v>4</v>
      </c>
      <c r="E568" s="1" t="s">
        <v>10</v>
      </c>
      <c r="F568" s="1">
        <v>739</v>
      </c>
      <c r="G568" s="1" t="s">
        <v>17071</v>
      </c>
      <c r="H568" s="1" t="s">
        <v>124</v>
      </c>
      <c r="I568" s="1" t="s">
        <v>125</v>
      </c>
      <c r="J568" s="1" t="s">
        <v>201</v>
      </c>
      <c r="K568" s="1" t="s">
        <v>202</v>
      </c>
      <c r="L568" s="148" t="s">
        <v>2120</v>
      </c>
      <c r="M568" s="1" t="s">
        <v>2120</v>
      </c>
      <c r="N568" s="157">
        <v>0</v>
      </c>
      <c r="O568" s="157">
        <v>1.6170454545454545</v>
      </c>
      <c r="P568" s="157">
        <v>0</v>
      </c>
      <c r="Q568" s="157">
        <v>1.6170454545454545</v>
      </c>
      <c r="R568" s="154">
        <v>0</v>
      </c>
      <c r="S568" s="154">
        <v>0</v>
      </c>
      <c r="T568" s="154">
        <v>0</v>
      </c>
      <c r="U568" s="154">
        <v>0</v>
      </c>
      <c r="V568" s="154">
        <v>0</v>
      </c>
      <c r="W568" s="154">
        <v>0</v>
      </c>
      <c r="X568" s="154">
        <v>0</v>
      </c>
      <c r="Y568" s="154">
        <v>0</v>
      </c>
      <c r="Z568" s="154">
        <v>0</v>
      </c>
      <c r="AA568" s="154">
        <v>1.6170454545454545</v>
      </c>
      <c r="AB568" s="154">
        <v>0</v>
      </c>
      <c r="AC568" s="154">
        <v>1.6170454545454545</v>
      </c>
      <c r="AD568" s="1">
        <v>2023</v>
      </c>
      <c r="AE568" s="154">
        <v>0</v>
      </c>
      <c r="AF568" s="154">
        <v>1.6170454545454545</v>
      </c>
      <c r="AG568" s="154">
        <v>0</v>
      </c>
      <c r="AH568" s="154">
        <v>1.6170454545454545</v>
      </c>
      <c r="AI568" s="154">
        <v>0</v>
      </c>
      <c r="AJ568" s="154">
        <v>0</v>
      </c>
      <c r="AK568" s="154">
        <v>0</v>
      </c>
      <c r="AL568" s="154">
        <v>0</v>
      </c>
      <c r="AM568" s="154">
        <v>0</v>
      </c>
      <c r="AN568" s="154">
        <v>0</v>
      </c>
      <c r="AO568" s="154">
        <v>0</v>
      </c>
      <c r="AP568" s="154">
        <v>0</v>
      </c>
      <c r="AQ568" s="154">
        <v>0</v>
      </c>
      <c r="AR568" s="154">
        <v>0</v>
      </c>
      <c r="AS568" s="154">
        <v>0</v>
      </c>
      <c r="AT568" s="154">
        <v>0</v>
      </c>
      <c r="AU568" s="1" t="s">
        <v>207</v>
      </c>
      <c r="AV568" s="1" t="s">
        <v>104</v>
      </c>
      <c r="AW568" s="1" t="s">
        <v>812</v>
      </c>
      <c r="AX568" s="1" t="s">
        <v>209</v>
      </c>
      <c r="AY568" s="1">
        <v>38.255299575000002</v>
      </c>
      <c r="AZ568" s="1">
        <v>-122.1614924914</v>
      </c>
      <c r="BA568" s="1" t="s">
        <v>132</v>
      </c>
      <c r="BB568" s="25"/>
      <c r="BC568" s="14">
        <v>739</v>
      </c>
      <c r="BD568" s="1">
        <v>0.10400266599999999</v>
      </c>
      <c r="BE568" s="25"/>
      <c r="BF568" s="49">
        <v>313</v>
      </c>
      <c r="BG568" s="49" t="s">
        <v>17078</v>
      </c>
      <c r="BH568" s="13">
        <v>8.9195589008514674E-3</v>
      </c>
      <c r="BI568" s="8" t="s">
        <v>141</v>
      </c>
      <c r="BJ568" s="1" t="s">
        <v>724</v>
      </c>
    </row>
    <row r="569" spans="1:62" x14ac:dyDescent="0.25">
      <c r="A569" s="1">
        <v>35342143</v>
      </c>
      <c r="B569" s="1" t="s">
        <v>820</v>
      </c>
      <c r="C569" s="1" t="s">
        <v>132</v>
      </c>
      <c r="D569" s="1" t="s">
        <v>4</v>
      </c>
      <c r="E569" s="1" t="s">
        <v>10</v>
      </c>
      <c r="F569" s="1">
        <v>739</v>
      </c>
      <c r="G569" s="1" t="s">
        <v>17071</v>
      </c>
      <c r="H569" s="1" t="s">
        <v>124</v>
      </c>
      <c r="I569" s="1" t="s">
        <v>125</v>
      </c>
      <c r="J569" s="1" t="s">
        <v>201</v>
      </c>
      <c r="K569" s="1" t="s">
        <v>202</v>
      </c>
      <c r="L569" s="148" t="s">
        <v>2120</v>
      </c>
      <c r="M569" s="1" t="s">
        <v>2120</v>
      </c>
      <c r="N569" s="157">
        <v>0</v>
      </c>
      <c r="O569" s="157">
        <v>3.2770833333333331</v>
      </c>
      <c r="P569" s="157">
        <v>0</v>
      </c>
      <c r="Q569" s="157">
        <v>3.2770833333333331</v>
      </c>
      <c r="R569" s="154">
        <v>0</v>
      </c>
      <c r="S569" s="154">
        <v>0</v>
      </c>
      <c r="T569" s="154">
        <v>0</v>
      </c>
      <c r="U569" s="154">
        <v>0</v>
      </c>
      <c r="V569" s="154">
        <v>0</v>
      </c>
      <c r="W569" s="154">
        <v>0</v>
      </c>
      <c r="X569" s="154">
        <v>0</v>
      </c>
      <c r="Y569" s="154">
        <v>0</v>
      </c>
      <c r="Z569" s="154">
        <v>0</v>
      </c>
      <c r="AA569" s="154">
        <v>3.2770833333333331</v>
      </c>
      <c r="AB569" s="154">
        <v>0</v>
      </c>
      <c r="AC569" s="154">
        <v>3.2770833333333331</v>
      </c>
      <c r="AD569" s="1">
        <v>2023</v>
      </c>
      <c r="AE569" s="154">
        <v>0</v>
      </c>
      <c r="AF569" s="154">
        <v>3.2770833333333331</v>
      </c>
      <c r="AG569" s="154">
        <v>0</v>
      </c>
      <c r="AH569" s="154">
        <v>3.2770833333333331</v>
      </c>
      <c r="AI569" s="154">
        <v>0</v>
      </c>
      <c r="AJ569" s="154">
        <v>0</v>
      </c>
      <c r="AK569" s="154">
        <v>0</v>
      </c>
      <c r="AL569" s="154">
        <v>0</v>
      </c>
      <c r="AM569" s="154">
        <v>0</v>
      </c>
      <c r="AN569" s="154">
        <v>0</v>
      </c>
      <c r="AO569" s="154">
        <v>0</v>
      </c>
      <c r="AP569" s="154">
        <v>0</v>
      </c>
      <c r="AQ569" s="154">
        <v>0</v>
      </c>
      <c r="AR569" s="154">
        <v>0</v>
      </c>
      <c r="AS569" s="154">
        <v>0</v>
      </c>
      <c r="AT569" s="154">
        <v>0</v>
      </c>
      <c r="AU569" s="1" t="s">
        <v>207</v>
      </c>
      <c r="AV569" s="1" t="s">
        <v>104</v>
      </c>
      <c r="AW569" s="1" t="s">
        <v>812</v>
      </c>
      <c r="AX569" s="1" t="s">
        <v>209</v>
      </c>
      <c r="AY569" s="1">
        <v>38.2644652619</v>
      </c>
      <c r="AZ569" s="1">
        <v>-122.17216958</v>
      </c>
      <c r="BA569" s="1" t="s">
        <v>132</v>
      </c>
      <c r="BB569" s="25"/>
      <c r="BC569" s="14">
        <v>739</v>
      </c>
      <c r="BD569" s="1">
        <v>0.10400266599999999</v>
      </c>
      <c r="BE569" s="25"/>
      <c r="BF569" s="49">
        <v>313</v>
      </c>
      <c r="BG569" s="49" t="s">
        <v>17078</v>
      </c>
      <c r="BH569" s="13">
        <v>8.9195589008514674E-3</v>
      </c>
      <c r="BI569" s="8" t="s">
        <v>141</v>
      </c>
      <c r="BJ569" s="1" t="s">
        <v>724</v>
      </c>
    </row>
    <row r="570" spans="1:62" x14ac:dyDescent="0.25">
      <c r="A570" s="1">
        <v>35320442</v>
      </c>
      <c r="B570" s="1" t="s">
        <v>1057</v>
      </c>
      <c r="C570" s="1" t="s">
        <v>132</v>
      </c>
      <c r="D570" s="1" t="s">
        <v>4</v>
      </c>
      <c r="E570" s="1" t="s">
        <v>10</v>
      </c>
      <c r="F570" s="1">
        <v>739</v>
      </c>
      <c r="G570" s="1" t="s">
        <v>17071</v>
      </c>
      <c r="H570" s="1" t="s">
        <v>124</v>
      </c>
      <c r="I570" s="1" t="s">
        <v>125</v>
      </c>
      <c r="J570" s="1" t="s">
        <v>201</v>
      </c>
      <c r="K570" s="1" t="s">
        <v>202</v>
      </c>
      <c r="L570" s="148" t="s">
        <v>2120</v>
      </c>
      <c r="M570" s="1" t="s">
        <v>2120</v>
      </c>
      <c r="N570" s="157">
        <v>0</v>
      </c>
      <c r="O570" s="157">
        <v>0.38693181818181815</v>
      </c>
      <c r="P570" s="157">
        <v>0</v>
      </c>
      <c r="Q570" s="157">
        <v>0.38693181818181815</v>
      </c>
      <c r="R570" s="154">
        <v>0</v>
      </c>
      <c r="S570" s="154">
        <v>0</v>
      </c>
      <c r="T570" s="154">
        <v>0</v>
      </c>
      <c r="U570" s="154">
        <v>0</v>
      </c>
      <c r="V570" s="154">
        <v>0</v>
      </c>
      <c r="W570" s="154">
        <v>0</v>
      </c>
      <c r="X570" s="154">
        <v>0</v>
      </c>
      <c r="Y570" s="154">
        <v>0</v>
      </c>
      <c r="Z570" s="154">
        <v>0</v>
      </c>
      <c r="AA570" s="154">
        <v>0.38693181818181815</v>
      </c>
      <c r="AB570" s="154">
        <v>0</v>
      </c>
      <c r="AC570" s="154">
        <v>0.38693181818181815</v>
      </c>
      <c r="AD570" s="1">
        <v>2023</v>
      </c>
      <c r="AE570" s="154">
        <v>0</v>
      </c>
      <c r="AF570" s="154">
        <v>0.38693181818181815</v>
      </c>
      <c r="AG570" s="154">
        <v>0</v>
      </c>
      <c r="AH570" s="154">
        <v>0.38693181818181815</v>
      </c>
      <c r="AI570" s="154">
        <v>0</v>
      </c>
      <c r="AJ570" s="154">
        <v>0</v>
      </c>
      <c r="AK570" s="154">
        <v>0</v>
      </c>
      <c r="AL570" s="154">
        <v>0</v>
      </c>
      <c r="AM570" s="154">
        <v>0</v>
      </c>
      <c r="AN570" s="154">
        <v>0</v>
      </c>
      <c r="AO570" s="154">
        <v>0</v>
      </c>
      <c r="AP570" s="154">
        <v>0</v>
      </c>
      <c r="AQ570" s="154">
        <v>0</v>
      </c>
      <c r="AR570" s="154">
        <v>0</v>
      </c>
      <c r="AS570" s="154">
        <v>0</v>
      </c>
      <c r="AT570" s="154">
        <v>0</v>
      </c>
      <c r="AU570" s="1" t="s">
        <v>207</v>
      </c>
      <c r="AV570" s="1" t="s">
        <v>104</v>
      </c>
      <c r="AW570" s="1" t="s">
        <v>812</v>
      </c>
      <c r="AX570" s="1" t="s">
        <v>209</v>
      </c>
      <c r="AY570" s="1">
        <v>38.251505440899997</v>
      </c>
      <c r="AZ570" s="1">
        <v>-122.1609714546</v>
      </c>
      <c r="BA570" s="1" t="s">
        <v>132</v>
      </c>
      <c r="BB570" s="25"/>
      <c r="BC570" s="14">
        <v>739</v>
      </c>
      <c r="BD570" s="1">
        <v>0.10400266599999999</v>
      </c>
      <c r="BE570" s="25"/>
      <c r="BF570" s="49">
        <v>313</v>
      </c>
      <c r="BG570" s="49" t="s">
        <v>17078</v>
      </c>
      <c r="BH570" s="13">
        <v>8.9195589008514674E-3</v>
      </c>
      <c r="BI570" s="8" t="s">
        <v>141</v>
      </c>
      <c r="BJ570" s="1" t="s">
        <v>724</v>
      </c>
    </row>
    <row r="571" spans="1:62" x14ac:dyDescent="0.25">
      <c r="A571" s="1">
        <v>35337015</v>
      </c>
      <c r="B571" s="1" t="s">
        <v>864</v>
      </c>
      <c r="C571" s="1" t="s">
        <v>132</v>
      </c>
      <c r="D571" s="1" t="s">
        <v>4</v>
      </c>
      <c r="E571" s="1" t="s">
        <v>121</v>
      </c>
      <c r="F571" s="1">
        <v>724</v>
      </c>
      <c r="G571" s="1" t="s">
        <v>17074</v>
      </c>
      <c r="H571" s="1" t="s">
        <v>124</v>
      </c>
      <c r="I571" s="1" t="s">
        <v>125</v>
      </c>
      <c r="J571" s="1" t="s">
        <v>201</v>
      </c>
      <c r="K571" s="1" t="s">
        <v>202</v>
      </c>
      <c r="L571" s="148" t="s">
        <v>2120</v>
      </c>
      <c r="M571" s="1" t="s">
        <v>2120</v>
      </c>
      <c r="N571" s="157">
        <v>0</v>
      </c>
      <c r="O571" s="157">
        <v>0.48996212121212124</v>
      </c>
      <c r="P571" s="157">
        <v>0</v>
      </c>
      <c r="Q571" s="157">
        <v>0.48996212121212124</v>
      </c>
      <c r="R571" s="154">
        <v>0</v>
      </c>
      <c r="S571" s="154">
        <v>0</v>
      </c>
      <c r="T571" s="154">
        <v>0</v>
      </c>
      <c r="U571" s="154">
        <v>0</v>
      </c>
      <c r="V571" s="154">
        <v>0</v>
      </c>
      <c r="W571" s="154">
        <v>0</v>
      </c>
      <c r="X571" s="154">
        <v>0</v>
      </c>
      <c r="Y571" s="154">
        <v>0</v>
      </c>
      <c r="Z571" s="154">
        <v>0</v>
      </c>
      <c r="AA571" s="154">
        <v>0.48996212121212124</v>
      </c>
      <c r="AB571" s="154">
        <v>0</v>
      </c>
      <c r="AC571" s="154">
        <v>0.48996212121212124</v>
      </c>
      <c r="AD571" s="1">
        <v>2023</v>
      </c>
      <c r="AE571" s="154">
        <v>0</v>
      </c>
      <c r="AF571" s="154">
        <v>0.48996212121212124</v>
      </c>
      <c r="AG571" s="154">
        <v>0</v>
      </c>
      <c r="AH571" s="154">
        <v>0.48996212121212124</v>
      </c>
      <c r="AI571" s="154">
        <v>0</v>
      </c>
      <c r="AJ571" s="154">
        <v>0</v>
      </c>
      <c r="AK571" s="154">
        <v>0</v>
      </c>
      <c r="AL571" s="154">
        <v>0</v>
      </c>
      <c r="AM571" s="154">
        <v>0</v>
      </c>
      <c r="AN571" s="154">
        <v>0</v>
      </c>
      <c r="AO571" s="154">
        <v>0</v>
      </c>
      <c r="AP571" s="154">
        <v>0</v>
      </c>
      <c r="AQ571" s="154">
        <v>0</v>
      </c>
      <c r="AR571" s="154">
        <v>0</v>
      </c>
      <c r="AS571" s="154">
        <v>0</v>
      </c>
      <c r="AT571" s="154">
        <v>0</v>
      </c>
      <c r="AU571" s="1" t="s">
        <v>207</v>
      </c>
      <c r="AV571" s="1" t="s">
        <v>104</v>
      </c>
      <c r="AW571" s="1" t="s">
        <v>812</v>
      </c>
      <c r="AX571" s="1" t="s">
        <v>209</v>
      </c>
      <c r="AY571" s="1">
        <v>38.253318564600001</v>
      </c>
      <c r="AZ571" s="1">
        <v>-122.1355683214</v>
      </c>
      <c r="BA571" s="1" t="s">
        <v>132</v>
      </c>
      <c r="BB571" s="25"/>
      <c r="BC571" s="14">
        <v>724</v>
      </c>
      <c r="BD571" s="1">
        <v>0.107307682</v>
      </c>
      <c r="BE571" s="25"/>
      <c r="BF571" s="49">
        <v>1928</v>
      </c>
      <c r="BG571" s="49" t="s">
        <v>17081</v>
      </c>
      <c r="BH571" s="13">
        <v>5.7841561936537549E-4</v>
      </c>
      <c r="BI571" s="8" t="s">
        <v>141</v>
      </c>
      <c r="BJ571" s="1" t="s">
        <v>828</v>
      </c>
    </row>
    <row r="572" spans="1:62" x14ac:dyDescent="0.25">
      <c r="A572" s="1">
        <v>35337014</v>
      </c>
      <c r="B572" s="1" t="s">
        <v>866</v>
      </c>
      <c r="C572" s="1" t="s">
        <v>132</v>
      </c>
      <c r="D572" s="1" t="s">
        <v>4</v>
      </c>
      <c r="E572" s="1" t="s">
        <v>121</v>
      </c>
      <c r="F572" s="1">
        <v>724</v>
      </c>
      <c r="G572" s="1" t="s">
        <v>17074</v>
      </c>
      <c r="H572" s="1" t="s">
        <v>124</v>
      </c>
      <c r="I572" s="1" t="s">
        <v>125</v>
      </c>
      <c r="J572" s="1" t="s">
        <v>201</v>
      </c>
      <c r="K572" s="1" t="s">
        <v>202</v>
      </c>
      <c r="L572" s="148" t="s">
        <v>2120</v>
      </c>
      <c r="M572" s="1" t="s">
        <v>2120</v>
      </c>
      <c r="N572" s="157">
        <v>0.82992424242424245</v>
      </c>
      <c r="O572" s="157">
        <v>2.0075757575757577E-2</v>
      </c>
      <c r="P572" s="157">
        <v>0</v>
      </c>
      <c r="Q572" s="157">
        <v>0.85</v>
      </c>
      <c r="R572" s="154">
        <v>0</v>
      </c>
      <c r="S572" s="154">
        <v>0</v>
      </c>
      <c r="T572" s="154">
        <v>0</v>
      </c>
      <c r="U572" s="154">
        <v>0</v>
      </c>
      <c r="V572" s="154">
        <v>0</v>
      </c>
      <c r="W572" s="154">
        <v>0</v>
      </c>
      <c r="X572" s="154">
        <v>0</v>
      </c>
      <c r="Y572" s="154">
        <v>0</v>
      </c>
      <c r="Z572" s="154">
        <v>0.82992424242424245</v>
      </c>
      <c r="AA572" s="154">
        <v>2.0075757575757577E-2</v>
      </c>
      <c r="AB572" s="154">
        <v>0</v>
      </c>
      <c r="AC572" s="154">
        <v>0.85</v>
      </c>
      <c r="AD572" s="1">
        <v>2023</v>
      </c>
      <c r="AE572" s="154">
        <v>0.82992424242424245</v>
      </c>
      <c r="AF572" s="154">
        <v>2.0075757575757577E-2</v>
      </c>
      <c r="AG572" s="154">
        <v>0</v>
      </c>
      <c r="AH572" s="154">
        <v>0.85</v>
      </c>
      <c r="AI572" s="154">
        <v>0</v>
      </c>
      <c r="AJ572" s="154">
        <v>0</v>
      </c>
      <c r="AK572" s="154">
        <v>0</v>
      </c>
      <c r="AL572" s="154">
        <v>0</v>
      </c>
      <c r="AM572" s="154">
        <v>0</v>
      </c>
      <c r="AN572" s="154">
        <v>0</v>
      </c>
      <c r="AO572" s="154">
        <v>0</v>
      </c>
      <c r="AP572" s="154">
        <v>0</v>
      </c>
      <c r="AQ572" s="154">
        <v>0</v>
      </c>
      <c r="AR572" s="154">
        <v>0</v>
      </c>
      <c r="AS572" s="154">
        <v>0</v>
      </c>
      <c r="AT572" s="154">
        <v>0</v>
      </c>
      <c r="AU572" s="1" t="s">
        <v>207</v>
      </c>
      <c r="AV572" s="1" t="s">
        <v>104</v>
      </c>
      <c r="AW572" s="1" t="s">
        <v>812</v>
      </c>
      <c r="AX572" s="1" t="s">
        <v>209</v>
      </c>
      <c r="AY572" s="1">
        <v>38.252493679499999</v>
      </c>
      <c r="AZ572" s="1">
        <v>-122.1439811982</v>
      </c>
      <c r="BA572" s="1" t="s">
        <v>132</v>
      </c>
      <c r="BB572" s="25"/>
      <c r="BC572" s="14">
        <v>724</v>
      </c>
      <c r="BD572" s="1">
        <v>0.107307682</v>
      </c>
      <c r="BE572" s="25"/>
      <c r="BF572" s="49">
        <v>1928</v>
      </c>
      <c r="BG572" s="49" t="s">
        <v>17081</v>
      </c>
      <c r="BH572" s="13">
        <v>5.7841561936537549E-4</v>
      </c>
      <c r="BI572" s="8" t="s">
        <v>141</v>
      </c>
      <c r="BJ572" s="1" t="s">
        <v>828</v>
      </c>
    </row>
    <row r="573" spans="1:62" x14ac:dyDescent="0.25">
      <c r="A573" s="1">
        <v>35337013</v>
      </c>
      <c r="B573" s="1" t="s">
        <v>867</v>
      </c>
      <c r="C573" s="1" t="s">
        <v>132</v>
      </c>
      <c r="D573" s="1" t="s">
        <v>4</v>
      </c>
      <c r="E573" s="1" t="s">
        <v>121</v>
      </c>
      <c r="F573" s="1">
        <v>724</v>
      </c>
      <c r="G573" s="1" t="s">
        <v>17074</v>
      </c>
      <c r="H573" s="1" t="s">
        <v>124</v>
      </c>
      <c r="I573" s="1" t="s">
        <v>125</v>
      </c>
      <c r="J573" s="1" t="s">
        <v>136</v>
      </c>
      <c r="K573" s="1" t="s">
        <v>137</v>
      </c>
      <c r="L573" s="148" t="s">
        <v>2120</v>
      </c>
      <c r="M573" s="1" t="s">
        <v>17077</v>
      </c>
      <c r="N573" s="154">
        <v>0.28996212121212123</v>
      </c>
      <c r="O573" s="154">
        <v>0</v>
      </c>
      <c r="P573" s="157">
        <v>0</v>
      </c>
      <c r="Q573" s="154">
        <v>0.28996212121212123</v>
      </c>
      <c r="R573" s="154">
        <v>0</v>
      </c>
      <c r="S573" s="154">
        <v>0</v>
      </c>
      <c r="T573" s="154">
        <v>0</v>
      </c>
      <c r="U573" s="154">
        <v>0</v>
      </c>
      <c r="V573" s="154">
        <v>0</v>
      </c>
      <c r="W573" s="154">
        <v>0</v>
      </c>
      <c r="X573" s="154">
        <v>0</v>
      </c>
      <c r="Y573" s="154">
        <v>0</v>
      </c>
      <c r="Z573" s="154">
        <v>0.28996212121212123</v>
      </c>
      <c r="AA573" s="154">
        <v>0</v>
      </c>
      <c r="AB573" s="154">
        <v>0</v>
      </c>
      <c r="AC573" s="154">
        <v>0.28996212121212123</v>
      </c>
      <c r="AD573" s="1">
        <v>2025</v>
      </c>
      <c r="AE573" s="154">
        <v>0</v>
      </c>
      <c r="AF573" s="154">
        <v>0</v>
      </c>
      <c r="AG573" s="154">
        <v>0</v>
      </c>
      <c r="AH573" s="154">
        <v>0</v>
      </c>
      <c r="AI573" s="154">
        <v>0</v>
      </c>
      <c r="AJ573" s="154">
        <v>0</v>
      </c>
      <c r="AK573" s="154">
        <v>0</v>
      </c>
      <c r="AL573" s="154">
        <v>0</v>
      </c>
      <c r="AM573" s="154">
        <v>0.28996212121212123</v>
      </c>
      <c r="AN573" s="154">
        <v>0</v>
      </c>
      <c r="AO573" s="154">
        <v>0</v>
      </c>
      <c r="AP573" s="154">
        <v>0.28996212121212123</v>
      </c>
      <c r="AQ573" s="154">
        <v>0</v>
      </c>
      <c r="AR573" s="154">
        <v>0</v>
      </c>
      <c r="AS573" s="154">
        <v>0</v>
      </c>
      <c r="AT573" s="154">
        <v>0</v>
      </c>
      <c r="AU573" s="1" t="s">
        <v>207</v>
      </c>
      <c r="AV573" s="1" t="s">
        <v>104</v>
      </c>
      <c r="AW573" s="1" t="s">
        <v>812</v>
      </c>
      <c r="AX573" s="1" t="s">
        <v>209</v>
      </c>
      <c r="AY573" s="1">
        <v>38.249126434326172</v>
      </c>
      <c r="AZ573" s="1">
        <v>-122.15174865722656</v>
      </c>
      <c r="BA573" s="1" t="s">
        <v>132</v>
      </c>
      <c r="BB573" s="25"/>
      <c r="BC573" s="1">
        <v>724</v>
      </c>
      <c r="BD573" s="1">
        <v>0.10730768246269599</v>
      </c>
      <c r="BE573" s="25"/>
      <c r="BF573" s="1">
        <v>1928</v>
      </c>
      <c r="BG573" s="49" t="s">
        <v>17081</v>
      </c>
      <c r="BH573" s="1">
        <v>5.7841561936537549E-4</v>
      </c>
      <c r="BI573" s="1" t="s">
        <v>141</v>
      </c>
      <c r="BJ573" s="1" t="s">
        <v>211</v>
      </c>
    </row>
    <row r="574" spans="1:62" x14ac:dyDescent="0.25">
      <c r="A574" s="1">
        <v>35320459</v>
      </c>
      <c r="B574" s="1" t="s">
        <v>1045</v>
      </c>
      <c r="C574" s="1" t="s">
        <v>132</v>
      </c>
      <c r="D574" s="1" t="s">
        <v>4</v>
      </c>
      <c r="E574" s="1" t="s">
        <v>121</v>
      </c>
      <c r="F574" s="1">
        <v>724</v>
      </c>
      <c r="G574" s="1" t="s">
        <v>17074</v>
      </c>
      <c r="H574" s="1" t="s">
        <v>124</v>
      </c>
      <c r="I574" s="1" t="s">
        <v>125</v>
      </c>
      <c r="J574" s="1" t="s">
        <v>136</v>
      </c>
      <c r="K574" s="1" t="s">
        <v>137</v>
      </c>
      <c r="L574" s="148" t="s">
        <v>2120</v>
      </c>
      <c r="M574" s="1" t="s">
        <v>17077</v>
      </c>
      <c r="N574" s="154">
        <v>0.97007575757575759</v>
      </c>
      <c r="O574" s="154">
        <v>0</v>
      </c>
      <c r="P574" s="157">
        <v>0</v>
      </c>
      <c r="Q574" s="154">
        <v>0.97007575757575759</v>
      </c>
      <c r="R574" s="154">
        <v>0</v>
      </c>
      <c r="S574" s="154">
        <v>0</v>
      </c>
      <c r="T574" s="154">
        <v>0</v>
      </c>
      <c r="U574" s="154">
        <v>0</v>
      </c>
      <c r="V574" s="154">
        <v>0</v>
      </c>
      <c r="W574" s="154">
        <v>0</v>
      </c>
      <c r="X574" s="154">
        <v>0</v>
      </c>
      <c r="Y574" s="154">
        <v>0</v>
      </c>
      <c r="Z574" s="154">
        <v>0.97007575757575759</v>
      </c>
      <c r="AA574" s="154">
        <v>0</v>
      </c>
      <c r="AB574" s="154">
        <v>0</v>
      </c>
      <c r="AC574" s="154">
        <v>0.97007575757575759</v>
      </c>
      <c r="AD574" s="1">
        <v>2025</v>
      </c>
      <c r="AE574" s="154">
        <v>0</v>
      </c>
      <c r="AF574" s="154">
        <v>0</v>
      </c>
      <c r="AG574" s="154">
        <v>0</v>
      </c>
      <c r="AH574" s="154">
        <v>0</v>
      </c>
      <c r="AI574" s="154">
        <v>0</v>
      </c>
      <c r="AJ574" s="154">
        <v>0</v>
      </c>
      <c r="AK574" s="154">
        <v>0</v>
      </c>
      <c r="AL574" s="154">
        <v>0</v>
      </c>
      <c r="AM574" s="154">
        <v>0.97007575757575759</v>
      </c>
      <c r="AN574" s="154">
        <v>0</v>
      </c>
      <c r="AO574" s="154">
        <v>0</v>
      </c>
      <c r="AP574" s="154">
        <v>0.97007575757575759</v>
      </c>
      <c r="AQ574" s="154">
        <v>0</v>
      </c>
      <c r="AR574" s="154">
        <v>0</v>
      </c>
      <c r="AS574" s="154">
        <v>0</v>
      </c>
      <c r="AT574" s="154">
        <v>0</v>
      </c>
      <c r="AU574" s="1" t="s">
        <v>207</v>
      </c>
      <c r="AV574" s="1" t="s">
        <v>104</v>
      </c>
      <c r="AW574" s="1" t="s">
        <v>812</v>
      </c>
      <c r="AX574" s="1" t="s">
        <v>209</v>
      </c>
      <c r="AY574" s="1">
        <v>38.251491634799997</v>
      </c>
      <c r="AZ574" s="1">
        <v>-122.1569755451</v>
      </c>
      <c r="BA574" s="1" t="s">
        <v>132</v>
      </c>
      <c r="BB574" s="25"/>
      <c r="BC574" s="1">
        <v>724</v>
      </c>
      <c r="BD574" s="1">
        <v>0.10730768246269599</v>
      </c>
      <c r="BE574" s="25"/>
      <c r="BF574" s="1">
        <v>1928</v>
      </c>
      <c r="BG574" s="49" t="s">
        <v>17081</v>
      </c>
      <c r="BH574" s="1">
        <v>5.7841561936537549E-4</v>
      </c>
      <c r="BI574" s="1" t="s">
        <v>141</v>
      </c>
      <c r="BJ574" s="1" t="s">
        <v>211</v>
      </c>
    </row>
    <row r="575" spans="1:62" x14ac:dyDescent="0.25">
      <c r="A575" s="1">
        <v>35329011</v>
      </c>
      <c r="B575" s="1" t="s">
        <v>1017</v>
      </c>
      <c r="C575" s="1" t="s">
        <v>132</v>
      </c>
      <c r="D575" s="1" t="s">
        <v>4</v>
      </c>
      <c r="E575" s="1" t="s">
        <v>10</v>
      </c>
      <c r="F575" s="1">
        <v>698</v>
      </c>
      <c r="G575" s="1" t="s">
        <v>17074</v>
      </c>
      <c r="H575" s="1" t="s">
        <v>124</v>
      </c>
      <c r="I575" s="1" t="s">
        <v>125</v>
      </c>
      <c r="J575" s="1" t="s">
        <v>206</v>
      </c>
      <c r="K575" s="1" t="s">
        <v>202</v>
      </c>
      <c r="L575" s="148" t="s">
        <v>2120</v>
      </c>
      <c r="M575" s="1" t="s">
        <v>2120</v>
      </c>
      <c r="N575" s="157">
        <v>0</v>
      </c>
      <c r="O575" s="157">
        <v>2.3229166666666665</v>
      </c>
      <c r="P575" s="157">
        <v>0</v>
      </c>
      <c r="Q575" s="157">
        <v>2.3229166666666665</v>
      </c>
      <c r="R575" s="154">
        <v>0</v>
      </c>
      <c r="S575" s="154">
        <v>0</v>
      </c>
      <c r="T575" s="154">
        <v>0</v>
      </c>
      <c r="U575" s="154">
        <v>0</v>
      </c>
      <c r="V575" s="154">
        <v>0</v>
      </c>
      <c r="W575" s="154">
        <v>0</v>
      </c>
      <c r="X575" s="154">
        <v>0</v>
      </c>
      <c r="Y575" s="154">
        <v>0</v>
      </c>
      <c r="Z575" s="154">
        <v>0</v>
      </c>
      <c r="AA575" s="154">
        <v>2.3229166666666665</v>
      </c>
      <c r="AB575" s="154">
        <v>0</v>
      </c>
      <c r="AC575" s="154">
        <v>2.3229166666666665</v>
      </c>
      <c r="AD575" s="1">
        <v>2023</v>
      </c>
      <c r="AE575" s="154">
        <v>0</v>
      </c>
      <c r="AF575" s="154">
        <v>2.3229166666666665</v>
      </c>
      <c r="AG575" s="154">
        <v>0</v>
      </c>
      <c r="AH575" s="154">
        <v>2.3229166666666665</v>
      </c>
      <c r="AI575" s="154">
        <v>0</v>
      </c>
      <c r="AJ575" s="154">
        <v>0</v>
      </c>
      <c r="AK575" s="154">
        <v>0</v>
      </c>
      <c r="AL575" s="154">
        <v>0</v>
      </c>
      <c r="AM575" s="154">
        <v>0</v>
      </c>
      <c r="AN575" s="154">
        <v>0</v>
      </c>
      <c r="AO575" s="154">
        <v>0</v>
      </c>
      <c r="AP575" s="154">
        <v>0</v>
      </c>
      <c r="AQ575" s="154">
        <v>0</v>
      </c>
      <c r="AR575" s="154">
        <v>0</v>
      </c>
      <c r="AS575" s="154">
        <v>0</v>
      </c>
      <c r="AT575" s="154">
        <v>0</v>
      </c>
      <c r="AU575" s="1" t="s">
        <v>179</v>
      </c>
      <c r="AV575" s="1" t="s">
        <v>104</v>
      </c>
      <c r="AW575" s="1" t="s">
        <v>346</v>
      </c>
      <c r="AX575" s="1" t="s">
        <v>5</v>
      </c>
      <c r="AY575" s="1">
        <v>39.666667938232422</v>
      </c>
      <c r="AZ575" s="1">
        <v>-121.5826416015625</v>
      </c>
      <c r="BA575" s="1" t="s">
        <v>132</v>
      </c>
      <c r="BB575" s="25"/>
      <c r="BC575" s="14">
        <v>698</v>
      </c>
      <c r="BD575" s="1">
        <v>0.112182739</v>
      </c>
      <c r="BE575" s="25"/>
      <c r="BF575" s="49">
        <v>1028</v>
      </c>
      <c r="BG575" s="49" t="s">
        <v>17079</v>
      </c>
      <c r="BH575" s="13">
        <v>2.1691216635855511E-3</v>
      </c>
      <c r="BI575" s="8" t="s">
        <v>141</v>
      </c>
      <c r="BJ575" s="1" t="s">
        <v>10</v>
      </c>
    </row>
    <row r="576" spans="1:62" x14ac:dyDescent="0.25">
      <c r="A576" s="1">
        <v>35329010</v>
      </c>
      <c r="B576" s="1" t="s">
        <v>1019</v>
      </c>
      <c r="C576" s="1" t="s">
        <v>132</v>
      </c>
      <c r="D576" s="1" t="s">
        <v>4</v>
      </c>
      <c r="E576" s="1" t="s">
        <v>10</v>
      </c>
      <c r="F576" s="1">
        <v>698</v>
      </c>
      <c r="G576" s="1" t="s">
        <v>17074</v>
      </c>
      <c r="H576" s="1" t="s">
        <v>124</v>
      </c>
      <c r="I576" s="1" t="s">
        <v>125</v>
      </c>
      <c r="J576" s="1" t="s">
        <v>136</v>
      </c>
      <c r="K576" s="1" t="s">
        <v>137</v>
      </c>
      <c r="L576" s="148" t="s">
        <v>2120</v>
      </c>
      <c r="M576" s="1" t="s">
        <v>2120</v>
      </c>
      <c r="N576" s="157">
        <v>0</v>
      </c>
      <c r="O576" s="157">
        <v>2.8140151515151515</v>
      </c>
      <c r="P576" s="157">
        <v>2.0075757575757577E-2</v>
      </c>
      <c r="Q576" s="157">
        <v>2.834090909090909</v>
      </c>
      <c r="R576" s="154">
        <v>0</v>
      </c>
      <c r="S576" s="154">
        <v>0</v>
      </c>
      <c r="T576" s="154">
        <v>0</v>
      </c>
      <c r="U576" s="154">
        <v>0</v>
      </c>
      <c r="V576" s="154">
        <v>0</v>
      </c>
      <c r="W576" s="154">
        <v>0</v>
      </c>
      <c r="X576" s="154">
        <v>0</v>
      </c>
      <c r="Y576" s="154">
        <v>0</v>
      </c>
      <c r="Z576" s="154">
        <v>0</v>
      </c>
      <c r="AA576" s="154">
        <v>2.8140151515151515</v>
      </c>
      <c r="AB576" s="154">
        <v>2.0075757575757577E-2</v>
      </c>
      <c r="AC576" s="154">
        <v>2.834090909090909</v>
      </c>
      <c r="AD576" s="1">
        <v>2023</v>
      </c>
      <c r="AE576" s="154">
        <v>0</v>
      </c>
      <c r="AF576" s="154">
        <v>2.8140151515151515</v>
      </c>
      <c r="AG576" s="154">
        <v>2.0075757575757577E-2</v>
      </c>
      <c r="AH576" s="154">
        <v>2.834090909090909</v>
      </c>
      <c r="AI576" s="154">
        <v>0</v>
      </c>
      <c r="AJ576" s="154">
        <v>0</v>
      </c>
      <c r="AK576" s="154">
        <v>0</v>
      </c>
      <c r="AL576" s="154">
        <v>0</v>
      </c>
      <c r="AM576" s="154">
        <v>0</v>
      </c>
      <c r="AN576" s="154">
        <v>0</v>
      </c>
      <c r="AO576" s="154">
        <v>0</v>
      </c>
      <c r="AP576" s="154">
        <v>0</v>
      </c>
      <c r="AQ576" s="154">
        <v>0</v>
      </c>
      <c r="AR576" s="154">
        <v>0</v>
      </c>
      <c r="AS576" s="154">
        <v>0</v>
      </c>
      <c r="AT576" s="154">
        <v>0</v>
      </c>
      <c r="AU576" s="1" t="s">
        <v>179</v>
      </c>
      <c r="AV576" s="1" t="s">
        <v>104</v>
      </c>
      <c r="AW576" s="1" t="s">
        <v>346</v>
      </c>
      <c r="AX576" s="1" t="s">
        <v>5</v>
      </c>
      <c r="AY576" s="1">
        <v>39.656403744899997</v>
      </c>
      <c r="AZ576" s="1">
        <v>-121.5838440022</v>
      </c>
      <c r="BA576" s="1" t="s">
        <v>132</v>
      </c>
      <c r="BB576" s="25"/>
      <c r="BC576" s="14">
        <v>698</v>
      </c>
      <c r="BD576" s="1">
        <v>0.112182739</v>
      </c>
      <c r="BE576" s="25"/>
      <c r="BF576" s="49">
        <v>1028</v>
      </c>
      <c r="BG576" s="49" t="s">
        <v>17079</v>
      </c>
      <c r="BH576" s="13">
        <v>2.1691216635855511E-3</v>
      </c>
      <c r="BI576" s="8" t="s">
        <v>141</v>
      </c>
      <c r="BJ576" s="1" t="s">
        <v>10</v>
      </c>
    </row>
    <row r="577" spans="1:62" x14ac:dyDescent="0.25">
      <c r="A577" s="1">
        <v>35329009</v>
      </c>
      <c r="B577" s="1" t="s">
        <v>1020</v>
      </c>
      <c r="C577" s="1" t="s">
        <v>132</v>
      </c>
      <c r="D577" s="1" t="s">
        <v>4</v>
      </c>
      <c r="E577" s="1" t="s">
        <v>10</v>
      </c>
      <c r="F577" s="1">
        <v>698</v>
      </c>
      <c r="G577" s="1" t="s">
        <v>17074</v>
      </c>
      <c r="H577" s="1" t="s">
        <v>124</v>
      </c>
      <c r="I577" s="1" t="s">
        <v>125</v>
      </c>
      <c r="J577" s="1" t="s">
        <v>136</v>
      </c>
      <c r="K577" s="1" t="s">
        <v>137</v>
      </c>
      <c r="L577" s="148" t="s">
        <v>2120</v>
      </c>
      <c r="M577" s="1" t="s">
        <v>2120</v>
      </c>
      <c r="N577" s="157">
        <v>0</v>
      </c>
      <c r="O577" s="157">
        <v>0.94090909090909092</v>
      </c>
      <c r="P577" s="157">
        <v>2.0075757575757577E-2</v>
      </c>
      <c r="Q577" s="157">
        <v>0.96098484848484844</v>
      </c>
      <c r="R577" s="154">
        <v>0</v>
      </c>
      <c r="S577" s="154">
        <v>0</v>
      </c>
      <c r="T577" s="154">
        <v>0</v>
      </c>
      <c r="U577" s="154">
        <v>0</v>
      </c>
      <c r="V577" s="154">
        <v>0</v>
      </c>
      <c r="W577" s="154">
        <v>0</v>
      </c>
      <c r="X577" s="154">
        <v>0</v>
      </c>
      <c r="Y577" s="154">
        <v>0</v>
      </c>
      <c r="Z577" s="154">
        <v>0</v>
      </c>
      <c r="AA577" s="154">
        <v>0.94090909090909092</v>
      </c>
      <c r="AB577" s="154">
        <v>2.0075757575757577E-2</v>
      </c>
      <c r="AC577" s="154">
        <v>0.96098484848484844</v>
      </c>
      <c r="AD577" s="1">
        <v>2023</v>
      </c>
      <c r="AE577" s="154">
        <v>0</v>
      </c>
      <c r="AF577" s="154">
        <v>0.94090909090909092</v>
      </c>
      <c r="AG577" s="154">
        <v>2.0075757575757577E-2</v>
      </c>
      <c r="AH577" s="154">
        <v>0.96098484848484844</v>
      </c>
      <c r="AI577" s="154">
        <v>0</v>
      </c>
      <c r="AJ577" s="154">
        <v>0</v>
      </c>
      <c r="AK577" s="154">
        <v>0</v>
      </c>
      <c r="AL577" s="154">
        <v>0</v>
      </c>
      <c r="AM577" s="154">
        <v>0</v>
      </c>
      <c r="AN577" s="154">
        <v>0</v>
      </c>
      <c r="AO577" s="154">
        <v>0</v>
      </c>
      <c r="AP577" s="154">
        <v>0</v>
      </c>
      <c r="AQ577" s="154">
        <v>0</v>
      </c>
      <c r="AR577" s="154">
        <v>0</v>
      </c>
      <c r="AS577" s="154">
        <v>0</v>
      </c>
      <c r="AT577" s="154">
        <v>0</v>
      </c>
      <c r="AU577" s="1" t="s">
        <v>179</v>
      </c>
      <c r="AV577" s="1" t="s">
        <v>104</v>
      </c>
      <c r="AW577" s="1" t="s">
        <v>346</v>
      </c>
      <c r="AX577" s="1" t="s">
        <v>5</v>
      </c>
      <c r="AY577" s="1">
        <v>39.655007032199997</v>
      </c>
      <c r="AZ577" s="1">
        <v>-121.5839296332</v>
      </c>
      <c r="BA577" s="1" t="s">
        <v>132</v>
      </c>
      <c r="BB577" s="25"/>
      <c r="BC577" s="14">
        <v>698</v>
      </c>
      <c r="BD577" s="1">
        <v>0.112182739</v>
      </c>
      <c r="BE577" s="25"/>
      <c r="BF577" s="49">
        <v>1028</v>
      </c>
      <c r="BG577" s="49" t="s">
        <v>17079</v>
      </c>
      <c r="BH577" s="13">
        <v>2.1691216635855511E-3</v>
      </c>
      <c r="BI577" s="8" t="s">
        <v>141</v>
      </c>
      <c r="BJ577" s="1" t="s">
        <v>10</v>
      </c>
    </row>
    <row r="578" spans="1:62" x14ac:dyDescent="0.25">
      <c r="A578" s="1">
        <v>35299631</v>
      </c>
      <c r="B578" s="1" t="s">
        <v>1165</v>
      </c>
      <c r="C578" s="1" t="s">
        <v>132</v>
      </c>
      <c r="D578" s="1" t="s">
        <v>4</v>
      </c>
      <c r="E578" s="1" t="s">
        <v>10</v>
      </c>
      <c r="F578" s="1">
        <v>698</v>
      </c>
      <c r="G578" s="1" t="s">
        <v>17074</v>
      </c>
      <c r="H578" s="1" t="s">
        <v>124</v>
      </c>
      <c r="I578" s="1" t="s">
        <v>125</v>
      </c>
      <c r="J578" s="1" t="s">
        <v>136</v>
      </c>
      <c r="K578" s="1" t="s">
        <v>137</v>
      </c>
      <c r="L578" s="148" t="s">
        <v>2120</v>
      </c>
      <c r="M578" s="1" t="s">
        <v>2120</v>
      </c>
      <c r="N578" s="157">
        <v>0</v>
      </c>
      <c r="O578" s="157">
        <v>3.4299242424242422</v>
      </c>
      <c r="P578" s="157">
        <v>0</v>
      </c>
      <c r="Q578" s="157">
        <v>3.4299242424242422</v>
      </c>
      <c r="R578" s="154">
        <v>0</v>
      </c>
      <c r="S578" s="154">
        <v>0</v>
      </c>
      <c r="T578" s="154">
        <v>0</v>
      </c>
      <c r="U578" s="154">
        <v>0</v>
      </c>
      <c r="V578" s="154">
        <v>0</v>
      </c>
      <c r="W578" s="154">
        <v>0</v>
      </c>
      <c r="X578" s="154">
        <v>0</v>
      </c>
      <c r="Y578" s="154">
        <v>0</v>
      </c>
      <c r="Z578" s="154">
        <v>0</v>
      </c>
      <c r="AA578" s="154">
        <v>3.4299242424242422</v>
      </c>
      <c r="AB578" s="154">
        <v>0</v>
      </c>
      <c r="AC578" s="154">
        <v>3.4299242424242422</v>
      </c>
      <c r="AD578" s="1">
        <v>2023</v>
      </c>
      <c r="AE578" s="154">
        <v>0</v>
      </c>
      <c r="AF578" s="154">
        <v>3.4299242424242422</v>
      </c>
      <c r="AG578" s="154">
        <v>0</v>
      </c>
      <c r="AH578" s="154">
        <v>3.4299242424242422</v>
      </c>
      <c r="AI578" s="154">
        <v>0</v>
      </c>
      <c r="AJ578" s="154">
        <v>0</v>
      </c>
      <c r="AK578" s="154">
        <v>0</v>
      </c>
      <c r="AL578" s="154">
        <v>0</v>
      </c>
      <c r="AM578" s="154">
        <v>0</v>
      </c>
      <c r="AN578" s="154">
        <v>0</v>
      </c>
      <c r="AO578" s="154">
        <v>0</v>
      </c>
      <c r="AP578" s="154">
        <v>0</v>
      </c>
      <c r="AQ578" s="154">
        <v>0</v>
      </c>
      <c r="AR578" s="154">
        <v>0</v>
      </c>
      <c r="AS578" s="154">
        <v>0</v>
      </c>
      <c r="AT578" s="154">
        <v>0</v>
      </c>
      <c r="AU578" s="1" t="s">
        <v>179</v>
      </c>
      <c r="AV578" s="1" t="s">
        <v>104</v>
      </c>
      <c r="AW578" s="1" t="s">
        <v>346</v>
      </c>
      <c r="AX578" s="1" t="s">
        <v>5</v>
      </c>
      <c r="AY578" s="1">
        <v>39.647421848599997</v>
      </c>
      <c r="AZ578" s="1">
        <v>-121.63058740380001</v>
      </c>
      <c r="BA578" s="1" t="s">
        <v>132</v>
      </c>
      <c r="BB578" s="25"/>
      <c r="BC578" s="14">
        <v>698</v>
      </c>
      <c r="BD578" s="1">
        <v>0.112182739</v>
      </c>
      <c r="BE578" s="25"/>
      <c r="BF578" s="49">
        <v>1028</v>
      </c>
      <c r="BG578" s="49" t="s">
        <v>17079</v>
      </c>
      <c r="BH578" s="13">
        <v>2.1691216635855511E-3</v>
      </c>
      <c r="BI578" s="8" t="s">
        <v>141</v>
      </c>
      <c r="BJ578" s="1" t="s">
        <v>10</v>
      </c>
    </row>
    <row r="579" spans="1:62" x14ac:dyDescent="0.25">
      <c r="A579" s="1">
        <v>35342310</v>
      </c>
      <c r="B579" s="1" t="s">
        <v>804</v>
      </c>
      <c r="C579" s="1" t="s">
        <v>132</v>
      </c>
      <c r="D579" s="1" t="s">
        <v>4</v>
      </c>
      <c r="E579" s="1" t="s">
        <v>10</v>
      </c>
      <c r="F579" s="1">
        <v>691</v>
      </c>
      <c r="G579" s="1" t="s">
        <v>17074</v>
      </c>
      <c r="H579" s="1" t="s">
        <v>124</v>
      </c>
      <c r="I579" s="1" t="s">
        <v>125</v>
      </c>
      <c r="J579" s="1" t="s">
        <v>101</v>
      </c>
      <c r="K579" s="1" t="s">
        <v>150</v>
      </c>
      <c r="L579" s="148" t="s">
        <v>2120</v>
      </c>
      <c r="M579" s="1" t="s">
        <v>2120</v>
      </c>
      <c r="N579" s="157">
        <v>0</v>
      </c>
      <c r="O579" s="157">
        <v>1.357</v>
      </c>
      <c r="P579" s="157">
        <v>0</v>
      </c>
      <c r="Q579" s="157">
        <v>1.357</v>
      </c>
      <c r="R579" s="154">
        <v>0</v>
      </c>
      <c r="S579" s="154">
        <v>0</v>
      </c>
      <c r="T579" s="154">
        <v>0</v>
      </c>
      <c r="U579" s="154">
        <v>0</v>
      </c>
      <c r="V579" s="154">
        <v>0</v>
      </c>
      <c r="W579" s="154">
        <v>0</v>
      </c>
      <c r="X579" s="154">
        <v>0</v>
      </c>
      <c r="Y579" s="154">
        <v>0</v>
      </c>
      <c r="Z579" s="154">
        <v>0</v>
      </c>
      <c r="AA579" s="154">
        <v>1.357</v>
      </c>
      <c r="AB579" s="154">
        <v>0</v>
      </c>
      <c r="AC579" s="154">
        <v>1.357</v>
      </c>
      <c r="AD579" s="1">
        <v>2026</v>
      </c>
      <c r="AE579" s="154">
        <v>0</v>
      </c>
      <c r="AF579" s="154">
        <v>0</v>
      </c>
      <c r="AG579" s="154">
        <v>0</v>
      </c>
      <c r="AH579" s="154">
        <v>0</v>
      </c>
      <c r="AI579" s="154">
        <v>0</v>
      </c>
      <c r="AJ579" s="154">
        <v>0</v>
      </c>
      <c r="AK579" s="154">
        <v>0</v>
      </c>
      <c r="AL579" s="154">
        <v>0</v>
      </c>
      <c r="AM579" s="154">
        <v>0</v>
      </c>
      <c r="AN579" s="154">
        <v>0</v>
      </c>
      <c r="AO579" s="154">
        <v>0</v>
      </c>
      <c r="AP579" s="154">
        <v>0</v>
      </c>
      <c r="AQ579" s="154">
        <v>0</v>
      </c>
      <c r="AR579" s="154">
        <v>1.357</v>
      </c>
      <c r="AS579" s="154">
        <v>0</v>
      </c>
      <c r="AT579" s="154">
        <v>1.357</v>
      </c>
      <c r="AU579" s="1" t="s">
        <v>793</v>
      </c>
      <c r="AV579" s="1" t="s">
        <v>112</v>
      </c>
      <c r="AW579" s="1" t="s">
        <v>794</v>
      </c>
      <c r="AX579" s="1" t="s">
        <v>795</v>
      </c>
      <c r="AY579" s="1">
        <v>34.881395032100002</v>
      </c>
      <c r="AZ579" s="1">
        <v>-118.9012486765</v>
      </c>
      <c r="BA579" s="1" t="s">
        <v>132</v>
      </c>
      <c r="BB579" s="25"/>
      <c r="BC579" s="12">
        <v>691</v>
      </c>
      <c r="BD579" s="1">
        <v>0.112692801</v>
      </c>
      <c r="BE579" s="25"/>
      <c r="BF579" s="49">
        <v>368</v>
      </c>
      <c r="BG579" s="49" t="s">
        <v>17079</v>
      </c>
      <c r="BH579" s="13">
        <v>7.5263269179046488E-3</v>
      </c>
      <c r="BI579" s="8" t="s">
        <v>141</v>
      </c>
      <c r="BJ579" s="1" t="s">
        <v>724</v>
      </c>
    </row>
    <row r="580" spans="1:62" x14ac:dyDescent="0.25">
      <c r="A580" s="1">
        <v>35342308</v>
      </c>
      <c r="B580" s="1" t="s">
        <v>806</v>
      </c>
      <c r="C580" s="1" t="s">
        <v>132</v>
      </c>
      <c r="D580" s="1" t="s">
        <v>4</v>
      </c>
      <c r="E580" s="1" t="s">
        <v>10</v>
      </c>
      <c r="F580" s="1">
        <v>691</v>
      </c>
      <c r="G580" s="1" t="s">
        <v>17074</v>
      </c>
      <c r="H580" s="1" t="s">
        <v>124</v>
      </c>
      <c r="I580" s="1" t="s">
        <v>125</v>
      </c>
      <c r="J580" s="1" t="s">
        <v>101</v>
      </c>
      <c r="K580" s="1" t="s">
        <v>150</v>
      </c>
      <c r="L580" s="148" t="s">
        <v>2120</v>
      </c>
      <c r="M580" s="1" t="s">
        <v>2120</v>
      </c>
      <c r="N580" s="157">
        <v>0</v>
      </c>
      <c r="O580" s="157">
        <v>2.9969999999999999</v>
      </c>
      <c r="P580" s="157">
        <v>0</v>
      </c>
      <c r="Q580" s="157">
        <v>2.9969999999999999</v>
      </c>
      <c r="R580" s="154">
        <v>0</v>
      </c>
      <c r="S580" s="154">
        <v>0</v>
      </c>
      <c r="T580" s="154">
        <v>0</v>
      </c>
      <c r="U580" s="154">
        <v>0</v>
      </c>
      <c r="V580" s="154">
        <v>0</v>
      </c>
      <c r="W580" s="154">
        <v>0</v>
      </c>
      <c r="X580" s="154">
        <v>0</v>
      </c>
      <c r="Y580" s="154">
        <v>0</v>
      </c>
      <c r="Z580" s="154">
        <v>0</v>
      </c>
      <c r="AA580" s="154">
        <v>2.9969999999999999</v>
      </c>
      <c r="AB580" s="154">
        <v>0</v>
      </c>
      <c r="AC580" s="154">
        <v>2.9969999999999999</v>
      </c>
      <c r="AD580" s="1">
        <v>2026</v>
      </c>
      <c r="AE580" s="154">
        <v>0</v>
      </c>
      <c r="AF580" s="154">
        <v>0</v>
      </c>
      <c r="AG580" s="154">
        <v>0</v>
      </c>
      <c r="AH580" s="154">
        <v>0</v>
      </c>
      <c r="AI580" s="154">
        <v>0</v>
      </c>
      <c r="AJ580" s="154">
        <v>0</v>
      </c>
      <c r="AK580" s="154">
        <v>0</v>
      </c>
      <c r="AL580" s="154">
        <v>0</v>
      </c>
      <c r="AM580" s="154">
        <v>0</v>
      </c>
      <c r="AN580" s="154">
        <v>0</v>
      </c>
      <c r="AO580" s="154">
        <v>0</v>
      </c>
      <c r="AP580" s="154">
        <v>0</v>
      </c>
      <c r="AQ580" s="154">
        <v>0</v>
      </c>
      <c r="AR580" s="154">
        <v>2.9969999999999999</v>
      </c>
      <c r="AS580" s="154">
        <v>0</v>
      </c>
      <c r="AT580" s="154">
        <v>2.9969999999999999</v>
      </c>
      <c r="AU580" s="1" t="s">
        <v>793</v>
      </c>
      <c r="AV580" s="1" t="s">
        <v>112</v>
      </c>
      <c r="AW580" s="1" t="s">
        <v>794</v>
      </c>
      <c r="AX580" s="1" t="s">
        <v>795</v>
      </c>
      <c r="AY580" s="1">
        <v>34.886788737099998</v>
      </c>
      <c r="AZ580" s="1">
        <v>-118.9361224657</v>
      </c>
      <c r="BA580" s="1" t="s">
        <v>132</v>
      </c>
      <c r="BB580" s="25"/>
      <c r="BC580" s="12">
        <v>691</v>
      </c>
      <c r="BD580" s="1">
        <v>0.112692801</v>
      </c>
      <c r="BE580" s="25"/>
      <c r="BF580" s="49">
        <v>368</v>
      </c>
      <c r="BG580" s="49" t="s">
        <v>17079</v>
      </c>
      <c r="BH580" s="13">
        <v>7.5263269179046488E-3</v>
      </c>
      <c r="BI580" s="8" t="s">
        <v>141</v>
      </c>
      <c r="BJ580" s="1" t="s">
        <v>724</v>
      </c>
    </row>
    <row r="581" spans="1:62" x14ac:dyDescent="0.25">
      <c r="A581" s="1">
        <v>35342307</v>
      </c>
      <c r="B581" s="1" t="s">
        <v>807</v>
      </c>
      <c r="C581" s="1" t="s">
        <v>132</v>
      </c>
      <c r="D581" s="1" t="s">
        <v>4</v>
      </c>
      <c r="E581" s="1" t="s">
        <v>10</v>
      </c>
      <c r="F581" s="1">
        <v>691</v>
      </c>
      <c r="G581" s="1" t="s">
        <v>17074</v>
      </c>
      <c r="H581" s="1" t="s">
        <v>124</v>
      </c>
      <c r="I581" s="1" t="s">
        <v>125</v>
      </c>
      <c r="J581" s="1" t="s">
        <v>101</v>
      </c>
      <c r="K581" s="1" t="s">
        <v>150</v>
      </c>
      <c r="L581" s="148" t="s">
        <v>2120</v>
      </c>
      <c r="M581" s="1" t="s">
        <v>2120</v>
      </c>
      <c r="N581" s="157">
        <v>0</v>
      </c>
      <c r="O581" s="157">
        <v>2.2519999999999998</v>
      </c>
      <c r="P581" s="157">
        <v>0</v>
      </c>
      <c r="Q581" s="157">
        <v>2.2519999999999998</v>
      </c>
      <c r="R581" s="154">
        <v>0</v>
      </c>
      <c r="S581" s="154">
        <v>0</v>
      </c>
      <c r="T581" s="154">
        <v>0</v>
      </c>
      <c r="U581" s="154">
        <v>0</v>
      </c>
      <c r="V581" s="154">
        <v>0</v>
      </c>
      <c r="W581" s="154">
        <v>0</v>
      </c>
      <c r="X581" s="154">
        <v>0</v>
      </c>
      <c r="Y581" s="154">
        <v>0</v>
      </c>
      <c r="Z581" s="154">
        <v>0</v>
      </c>
      <c r="AA581" s="154">
        <v>2.2519999999999998</v>
      </c>
      <c r="AB581" s="154">
        <v>0</v>
      </c>
      <c r="AC581" s="154">
        <v>2.2519999999999998</v>
      </c>
      <c r="AD581" s="1">
        <v>2026</v>
      </c>
      <c r="AE581" s="154">
        <v>0</v>
      </c>
      <c r="AF581" s="154">
        <v>0</v>
      </c>
      <c r="AG581" s="154">
        <v>0</v>
      </c>
      <c r="AH581" s="154">
        <v>0</v>
      </c>
      <c r="AI581" s="154">
        <v>0</v>
      </c>
      <c r="AJ581" s="154">
        <v>0</v>
      </c>
      <c r="AK581" s="154">
        <v>0</v>
      </c>
      <c r="AL581" s="154">
        <v>0</v>
      </c>
      <c r="AM581" s="154">
        <v>0</v>
      </c>
      <c r="AN581" s="154">
        <v>0</v>
      </c>
      <c r="AO581" s="154">
        <v>0</v>
      </c>
      <c r="AP581" s="154">
        <v>0</v>
      </c>
      <c r="AQ581" s="154">
        <v>0</v>
      </c>
      <c r="AR581" s="154">
        <v>2.2519999999999998</v>
      </c>
      <c r="AS581" s="154">
        <v>0</v>
      </c>
      <c r="AT581" s="154">
        <v>2.2519999999999998</v>
      </c>
      <c r="AU581" s="1" t="s">
        <v>793</v>
      </c>
      <c r="AV581" s="1" t="s">
        <v>112</v>
      </c>
      <c r="AW581" s="1" t="s">
        <v>794</v>
      </c>
      <c r="AX581" s="1" t="s">
        <v>795</v>
      </c>
      <c r="AY581" s="1">
        <v>34.883270835899999</v>
      </c>
      <c r="AZ581" s="1">
        <v>-118.92714476819999</v>
      </c>
      <c r="BA581" s="1" t="s">
        <v>132</v>
      </c>
      <c r="BB581" s="25"/>
      <c r="BC581" s="12">
        <v>691</v>
      </c>
      <c r="BD581" s="1">
        <v>0.112692801</v>
      </c>
      <c r="BE581" s="25"/>
      <c r="BF581" s="49">
        <v>368</v>
      </c>
      <c r="BG581" s="49" t="s">
        <v>17079</v>
      </c>
      <c r="BH581" s="13">
        <v>7.5263269179046488E-3</v>
      </c>
      <c r="BI581" s="8" t="s">
        <v>141</v>
      </c>
      <c r="BJ581" s="1" t="s">
        <v>724</v>
      </c>
    </row>
    <row r="582" spans="1:62" x14ac:dyDescent="0.25">
      <c r="A582" s="1">
        <v>35335289</v>
      </c>
      <c r="B582" s="1" t="s">
        <v>878</v>
      </c>
      <c r="C582" s="1" t="s">
        <v>132</v>
      </c>
      <c r="D582" s="1" t="s">
        <v>4</v>
      </c>
      <c r="E582" s="1" t="s">
        <v>10</v>
      </c>
      <c r="F582" s="1">
        <v>691</v>
      </c>
      <c r="G582" s="1" t="s">
        <v>17074</v>
      </c>
      <c r="H582" s="1" t="s">
        <v>124</v>
      </c>
      <c r="I582" s="1" t="s">
        <v>125</v>
      </c>
      <c r="J582" s="1" t="s">
        <v>101</v>
      </c>
      <c r="K582" s="1" t="s">
        <v>150</v>
      </c>
      <c r="L582" s="148" t="s">
        <v>2120</v>
      </c>
      <c r="M582" s="1" t="s">
        <v>2120</v>
      </c>
      <c r="N582" s="157">
        <v>0</v>
      </c>
      <c r="O582" s="157">
        <v>1.5774621212121211</v>
      </c>
      <c r="P582" s="157">
        <v>0</v>
      </c>
      <c r="Q582" s="157">
        <v>1.5774621212121211</v>
      </c>
      <c r="R582" s="154">
        <v>0</v>
      </c>
      <c r="S582" s="154">
        <v>0</v>
      </c>
      <c r="T582" s="154">
        <v>0</v>
      </c>
      <c r="U582" s="154">
        <v>0</v>
      </c>
      <c r="V582" s="154">
        <v>0</v>
      </c>
      <c r="W582" s="154">
        <v>0</v>
      </c>
      <c r="X582" s="154">
        <v>0</v>
      </c>
      <c r="Y582" s="154">
        <v>0</v>
      </c>
      <c r="Z582" s="154">
        <v>0</v>
      </c>
      <c r="AA582" s="154">
        <v>1.5774621212121211</v>
      </c>
      <c r="AB582" s="154">
        <v>0</v>
      </c>
      <c r="AC582" s="154">
        <v>1.5774621212121211</v>
      </c>
      <c r="AD582" s="1">
        <v>2026</v>
      </c>
      <c r="AE582" s="154">
        <v>0</v>
      </c>
      <c r="AF582" s="154">
        <v>0</v>
      </c>
      <c r="AG582" s="154">
        <v>0</v>
      </c>
      <c r="AH582" s="154">
        <v>0</v>
      </c>
      <c r="AI582" s="154">
        <v>0</v>
      </c>
      <c r="AJ582" s="154">
        <v>0</v>
      </c>
      <c r="AK582" s="154">
        <v>0</v>
      </c>
      <c r="AL582" s="154">
        <v>0</v>
      </c>
      <c r="AM582" s="154">
        <v>0</v>
      </c>
      <c r="AN582" s="154">
        <v>0</v>
      </c>
      <c r="AO582" s="154">
        <v>0</v>
      </c>
      <c r="AP582" s="154">
        <v>0</v>
      </c>
      <c r="AQ582" s="154">
        <v>0</v>
      </c>
      <c r="AR582" s="154">
        <v>1.5774621212121211</v>
      </c>
      <c r="AS582" s="154">
        <v>0</v>
      </c>
      <c r="AT582" s="154">
        <v>1.5774621212121211</v>
      </c>
      <c r="AU582" s="1" t="s">
        <v>793</v>
      </c>
      <c r="AV582" s="1" t="s">
        <v>112</v>
      </c>
      <c r="AW582" s="1" t="s">
        <v>794</v>
      </c>
      <c r="AX582" s="1" t="s">
        <v>795</v>
      </c>
      <c r="AY582" s="1">
        <v>34.890843732699999</v>
      </c>
      <c r="AZ582" s="1">
        <v>-118.9154041689</v>
      </c>
      <c r="BA582" s="1" t="s">
        <v>132</v>
      </c>
      <c r="BB582" s="25"/>
      <c r="BC582" s="12">
        <v>691</v>
      </c>
      <c r="BD582" s="1">
        <v>0.112692801</v>
      </c>
      <c r="BE582" s="25"/>
      <c r="BF582" s="49">
        <v>368</v>
      </c>
      <c r="BG582" s="49" t="s">
        <v>17079</v>
      </c>
      <c r="BH582" s="13">
        <v>7.5263269179046488E-3</v>
      </c>
      <c r="BI582" s="8" t="s">
        <v>141</v>
      </c>
      <c r="BJ582" s="1" t="s">
        <v>724</v>
      </c>
    </row>
    <row r="583" spans="1:62" x14ac:dyDescent="0.25">
      <c r="A583" s="1">
        <v>35335288</v>
      </c>
      <c r="B583" s="1" t="s">
        <v>879</v>
      </c>
      <c r="C583" s="1" t="s">
        <v>132</v>
      </c>
      <c r="D583" s="1" t="s">
        <v>4</v>
      </c>
      <c r="E583" s="1" t="s">
        <v>10</v>
      </c>
      <c r="F583" s="1">
        <v>691</v>
      </c>
      <c r="G583" s="1" t="s">
        <v>17074</v>
      </c>
      <c r="H583" s="1" t="s">
        <v>124</v>
      </c>
      <c r="I583" s="1" t="s">
        <v>125</v>
      </c>
      <c r="J583" s="1" t="s">
        <v>101</v>
      </c>
      <c r="K583" s="1" t="s">
        <v>150</v>
      </c>
      <c r="L583" s="148" t="s">
        <v>2120</v>
      </c>
      <c r="M583" s="1" t="s">
        <v>2120</v>
      </c>
      <c r="N583" s="157">
        <v>1.3799242424242424</v>
      </c>
      <c r="O583" s="157">
        <v>3.6</v>
      </c>
      <c r="P583" s="157">
        <v>0</v>
      </c>
      <c r="Q583" s="157">
        <v>4.979924242424242</v>
      </c>
      <c r="R583" s="154">
        <v>0</v>
      </c>
      <c r="S583" s="154">
        <v>0</v>
      </c>
      <c r="T583" s="154">
        <v>0</v>
      </c>
      <c r="U583" s="154">
        <v>0</v>
      </c>
      <c r="V583" s="154">
        <v>0</v>
      </c>
      <c r="W583" s="154">
        <v>0</v>
      </c>
      <c r="X583" s="154">
        <v>0</v>
      </c>
      <c r="Y583" s="154">
        <v>0</v>
      </c>
      <c r="Z583" s="154">
        <v>1.3799242424242424</v>
      </c>
      <c r="AA583" s="154">
        <v>3.6</v>
      </c>
      <c r="AB583" s="154">
        <v>0</v>
      </c>
      <c r="AC583" s="154">
        <v>4.9799242424242429</v>
      </c>
      <c r="AD583" s="1">
        <v>2025</v>
      </c>
      <c r="AE583" s="154">
        <v>0</v>
      </c>
      <c r="AF583" s="154">
        <v>0</v>
      </c>
      <c r="AG583" s="154">
        <v>0</v>
      </c>
      <c r="AH583" s="154">
        <v>0</v>
      </c>
      <c r="AI583" s="154">
        <v>0</v>
      </c>
      <c r="AJ583" s="154">
        <v>0</v>
      </c>
      <c r="AK583" s="154">
        <v>0</v>
      </c>
      <c r="AL583" s="154">
        <v>0</v>
      </c>
      <c r="AM583" s="154">
        <v>1.3799242424242424</v>
      </c>
      <c r="AN583" s="154">
        <v>3.6</v>
      </c>
      <c r="AO583" s="154">
        <v>0</v>
      </c>
      <c r="AP583" s="154">
        <v>4.9799242424242429</v>
      </c>
      <c r="AQ583" s="154">
        <v>0</v>
      </c>
      <c r="AR583" s="154">
        <v>0</v>
      </c>
      <c r="AS583" s="154">
        <v>0</v>
      </c>
      <c r="AT583" s="154">
        <v>0</v>
      </c>
      <c r="AU583" s="1" t="s">
        <v>793</v>
      </c>
      <c r="AV583" s="1" t="s">
        <v>112</v>
      </c>
      <c r="AW583" s="1" t="s">
        <v>794</v>
      </c>
      <c r="AX583" s="1" t="s">
        <v>795</v>
      </c>
      <c r="AY583" s="1">
        <v>34.91583251953125</v>
      </c>
      <c r="AZ583" s="1">
        <v>-118.92575836181641</v>
      </c>
      <c r="BA583" s="1" t="s">
        <v>132</v>
      </c>
      <c r="BB583" s="25"/>
      <c r="BC583" s="12">
        <v>691</v>
      </c>
      <c r="BD583" s="1">
        <v>0.112692801</v>
      </c>
      <c r="BE583" s="25"/>
      <c r="BF583" s="49">
        <v>368</v>
      </c>
      <c r="BG583" s="49" t="s">
        <v>17079</v>
      </c>
      <c r="BH583" s="13">
        <v>7.5263269179046488E-3</v>
      </c>
      <c r="BI583" s="8" t="s">
        <v>141</v>
      </c>
      <c r="BJ583" s="1" t="s">
        <v>724</v>
      </c>
    </row>
    <row r="584" spans="1:62" x14ac:dyDescent="0.25">
      <c r="A584" s="1">
        <v>35321445</v>
      </c>
      <c r="B584" s="1" t="s">
        <v>1033</v>
      </c>
      <c r="C584" s="1" t="s">
        <v>132</v>
      </c>
      <c r="D584" s="1" t="s">
        <v>4</v>
      </c>
      <c r="E584" s="1" t="s">
        <v>10</v>
      </c>
      <c r="F584" s="1">
        <v>691</v>
      </c>
      <c r="G584" s="1" t="s">
        <v>17074</v>
      </c>
      <c r="H584" s="1" t="s">
        <v>124</v>
      </c>
      <c r="I584" s="1" t="s">
        <v>125</v>
      </c>
      <c r="J584" s="1" t="s">
        <v>101</v>
      </c>
      <c r="K584" s="1" t="s">
        <v>150</v>
      </c>
      <c r="L584" s="148" t="s">
        <v>2120</v>
      </c>
      <c r="M584" s="1" t="s">
        <v>2120</v>
      </c>
      <c r="N584" s="157">
        <v>0</v>
      </c>
      <c r="O584" s="157">
        <v>2.9580000000000002</v>
      </c>
      <c r="P584" s="157">
        <v>0</v>
      </c>
      <c r="Q584" s="157">
        <v>2.9580000000000002</v>
      </c>
      <c r="R584" s="154">
        <v>0</v>
      </c>
      <c r="S584" s="154">
        <v>0</v>
      </c>
      <c r="T584" s="154">
        <v>0</v>
      </c>
      <c r="U584" s="154">
        <v>0</v>
      </c>
      <c r="V584" s="154">
        <v>0</v>
      </c>
      <c r="W584" s="154">
        <v>0</v>
      </c>
      <c r="X584" s="154">
        <v>0</v>
      </c>
      <c r="Y584" s="154">
        <v>0</v>
      </c>
      <c r="Z584" s="154">
        <v>0</v>
      </c>
      <c r="AA584" s="154">
        <v>2.9580000000000002</v>
      </c>
      <c r="AB584" s="154">
        <v>0</v>
      </c>
      <c r="AC584" s="154">
        <v>2.9580000000000002</v>
      </c>
      <c r="AD584" s="1">
        <v>2025</v>
      </c>
      <c r="AE584" s="154">
        <v>0</v>
      </c>
      <c r="AF584" s="154">
        <v>0</v>
      </c>
      <c r="AG584" s="154">
        <v>0</v>
      </c>
      <c r="AH584" s="154">
        <v>0</v>
      </c>
      <c r="AI584" s="154">
        <v>0</v>
      </c>
      <c r="AJ584" s="154">
        <v>0</v>
      </c>
      <c r="AK584" s="154">
        <v>0</v>
      </c>
      <c r="AL584" s="154">
        <v>0</v>
      </c>
      <c r="AM584" s="154">
        <v>0</v>
      </c>
      <c r="AN584" s="154">
        <v>2.9580000000000002</v>
      </c>
      <c r="AO584" s="154">
        <v>0</v>
      </c>
      <c r="AP584" s="154">
        <v>2.9580000000000002</v>
      </c>
      <c r="AQ584" s="154">
        <v>0</v>
      </c>
      <c r="AR584" s="154">
        <v>0</v>
      </c>
      <c r="AS584" s="154">
        <v>0</v>
      </c>
      <c r="AT584" s="154">
        <v>0</v>
      </c>
      <c r="AU584" s="1" t="s">
        <v>793</v>
      </c>
      <c r="AV584" s="1" t="s">
        <v>112</v>
      </c>
      <c r="AW584" s="1" t="s">
        <v>794</v>
      </c>
      <c r="AX584" s="1" t="s">
        <v>795</v>
      </c>
      <c r="AY584" s="1">
        <v>34.890843732699999</v>
      </c>
      <c r="AZ584" s="1">
        <v>-118.9154041689</v>
      </c>
      <c r="BA584" s="1" t="s">
        <v>132</v>
      </c>
      <c r="BB584" s="25"/>
      <c r="BC584" s="12">
        <v>691</v>
      </c>
      <c r="BD584" s="1">
        <v>0.112692801</v>
      </c>
      <c r="BE584" s="25"/>
      <c r="BF584" s="49">
        <v>368</v>
      </c>
      <c r="BG584" s="49" t="s">
        <v>17079</v>
      </c>
      <c r="BH584" s="13">
        <v>7.5263269179046488E-3</v>
      </c>
      <c r="BI584" s="8" t="s">
        <v>141</v>
      </c>
      <c r="BJ584" s="1" t="s">
        <v>724</v>
      </c>
    </row>
    <row r="585" spans="1:62" x14ac:dyDescent="0.25">
      <c r="A585" s="1">
        <v>35312554</v>
      </c>
      <c r="B585" s="1" t="s">
        <v>1101</v>
      </c>
      <c r="C585" s="1" t="s">
        <v>132</v>
      </c>
      <c r="D585" s="1" t="s">
        <v>4</v>
      </c>
      <c r="E585" s="1" t="s">
        <v>10</v>
      </c>
      <c r="F585" s="1">
        <v>691</v>
      </c>
      <c r="G585" s="1" t="s">
        <v>17074</v>
      </c>
      <c r="H585" s="1" t="s">
        <v>124</v>
      </c>
      <c r="I585" s="1" t="s">
        <v>125</v>
      </c>
      <c r="J585" s="1" t="s">
        <v>101</v>
      </c>
      <c r="K585" s="1" t="s">
        <v>150</v>
      </c>
      <c r="L585" s="148" t="s">
        <v>2120</v>
      </c>
      <c r="M585" s="1" t="s">
        <v>2120</v>
      </c>
      <c r="N585" s="157">
        <v>0</v>
      </c>
      <c r="O585" s="157">
        <v>1.6</v>
      </c>
      <c r="P585" s="157">
        <v>0</v>
      </c>
      <c r="Q585" s="157">
        <v>1.6</v>
      </c>
      <c r="R585" s="154">
        <v>0</v>
      </c>
      <c r="S585" s="154">
        <v>0</v>
      </c>
      <c r="T585" s="154">
        <v>0</v>
      </c>
      <c r="U585" s="154">
        <v>0</v>
      </c>
      <c r="V585" s="154">
        <v>0</v>
      </c>
      <c r="W585" s="154">
        <v>0</v>
      </c>
      <c r="X585" s="154">
        <v>0</v>
      </c>
      <c r="Y585" s="154">
        <v>0</v>
      </c>
      <c r="Z585" s="154">
        <v>0</v>
      </c>
      <c r="AA585" s="154">
        <v>1.6</v>
      </c>
      <c r="AB585" s="154">
        <v>0</v>
      </c>
      <c r="AC585" s="154">
        <v>1.6</v>
      </c>
      <c r="AD585" s="1">
        <v>2025</v>
      </c>
      <c r="AE585" s="154">
        <v>0</v>
      </c>
      <c r="AF585" s="154">
        <v>0</v>
      </c>
      <c r="AG585" s="154">
        <v>0</v>
      </c>
      <c r="AH585" s="154">
        <v>0</v>
      </c>
      <c r="AI585" s="154">
        <v>0</v>
      </c>
      <c r="AJ585" s="154">
        <v>0</v>
      </c>
      <c r="AK585" s="154">
        <v>0</v>
      </c>
      <c r="AL585" s="154">
        <v>0</v>
      </c>
      <c r="AM585" s="154">
        <v>0</v>
      </c>
      <c r="AN585" s="154">
        <v>1.6</v>
      </c>
      <c r="AO585" s="154">
        <v>0</v>
      </c>
      <c r="AP585" s="154">
        <v>1.6</v>
      </c>
      <c r="AQ585" s="154">
        <v>0</v>
      </c>
      <c r="AR585" s="154">
        <v>0</v>
      </c>
      <c r="AS585" s="154">
        <v>0</v>
      </c>
      <c r="AT585" s="154">
        <v>0</v>
      </c>
      <c r="AU585" s="1" t="s">
        <v>793</v>
      </c>
      <c r="AV585" s="1" t="s">
        <v>112</v>
      </c>
      <c r="AW585" s="1" t="s">
        <v>794</v>
      </c>
      <c r="AX585" s="1" t="s">
        <v>795</v>
      </c>
      <c r="AY585" s="1">
        <v>34.932108813100001</v>
      </c>
      <c r="AZ585" s="1">
        <v>-118.92828937669999</v>
      </c>
      <c r="BA585" s="1" t="s">
        <v>132</v>
      </c>
      <c r="BB585" s="25"/>
      <c r="BC585" s="12">
        <v>691</v>
      </c>
      <c r="BD585" s="1">
        <v>0.112692801</v>
      </c>
      <c r="BE585" s="25"/>
      <c r="BF585" s="49">
        <v>368</v>
      </c>
      <c r="BG585" s="49" t="s">
        <v>17079</v>
      </c>
      <c r="BH585" s="13">
        <v>7.5263269179046488E-3</v>
      </c>
      <c r="BI585" s="8" t="s">
        <v>141</v>
      </c>
      <c r="BJ585" s="1" t="s">
        <v>724</v>
      </c>
    </row>
    <row r="586" spans="1:62" x14ac:dyDescent="0.25">
      <c r="A586" s="1">
        <v>35207962</v>
      </c>
      <c r="B586" s="1" t="s">
        <v>1835</v>
      </c>
      <c r="C586" s="1" t="s">
        <v>132</v>
      </c>
      <c r="D586" s="1" t="s">
        <v>17072</v>
      </c>
      <c r="E586" s="1">
        <v>0</v>
      </c>
      <c r="F586" s="1">
        <v>678</v>
      </c>
      <c r="G586" s="1" t="s">
        <v>17074</v>
      </c>
      <c r="H586" s="1" t="s">
        <v>1385</v>
      </c>
      <c r="I586" s="1" t="s">
        <v>1386</v>
      </c>
      <c r="J586" s="1" t="s">
        <v>136</v>
      </c>
      <c r="K586" s="1" t="s">
        <v>137</v>
      </c>
      <c r="L586" s="148" t="s">
        <v>2120</v>
      </c>
      <c r="M586" s="1" t="s">
        <v>17077</v>
      </c>
      <c r="N586" s="154">
        <v>0</v>
      </c>
      <c r="O586" s="154">
        <v>0</v>
      </c>
      <c r="P586" s="157">
        <v>8.6363636363636365E-2</v>
      </c>
      <c r="Q586" s="154">
        <v>8.6363636363636365E-2</v>
      </c>
      <c r="R586" s="154">
        <v>0</v>
      </c>
      <c r="S586" s="154">
        <v>0</v>
      </c>
      <c r="T586" s="154">
        <v>0</v>
      </c>
      <c r="U586" s="154">
        <v>0</v>
      </c>
      <c r="V586" s="154">
        <v>0</v>
      </c>
      <c r="W586" s="154">
        <v>0</v>
      </c>
      <c r="X586" s="154">
        <v>0</v>
      </c>
      <c r="Y586" s="154">
        <v>0</v>
      </c>
      <c r="Z586" s="154">
        <v>0</v>
      </c>
      <c r="AA586" s="154">
        <v>0</v>
      </c>
      <c r="AB586" s="154">
        <v>8.6363636363636365E-2</v>
      </c>
      <c r="AC586" s="154">
        <v>8.6363636363636365E-2</v>
      </c>
      <c r="AD586" s="1">
        <v>2023</v>
      </c>
      <c r="AE586" s="154">
        <v>0</v>
      </c>
      <c r="AF586" s="154">
        <v>0</v>
      </c>
      <c r="AG586" s="154">
        <v>8.6363636363636365E-2</v>
      </c>
      <c r="AH586" s="154">
        <v>8.6363636363636365E-2</v>
      </c>
      <c r="AI586" s="154">
        <v>0</v>
      </c>
      <c r="AJ586" s="154">
        <v>0</v>
      </c>
      <c r="AK586" s="154">
        <v>0</v>
      </c>
      <c r="AL586" s="154">
        <v>0</v>
      </c>
      <c r="AM586" s="154">
        <v>0</v>
      </c>
      <c r="AN586" s="154">
        <v>0</v>
      </c>
      <c r="AO586" s="154">
        <v>0</v>
      </c>
      <c r="AP586" s="154">
        <v>0</v>
      </c>
      <c r="AQ586" s="154">
        <v>0</v>
      </c>
      <c r="AR586" s="154">
        <v>0</v>
      </c>
      <c r="AS586" s="154">
        <v>0</v>
      </c>
      <c r="AT586" s="154">
        <v>0</v>
      </c>
      <c r="AU586" s="1" t="s">
        <v>179</v>
      </c>
      <c r="AV586" s="1" t="s">
        <v>104</v>
      </c>
      <c r="AW586" s="1" t="s">
        <v>1836</v>
      </c>
      <c r="AX586" s="1" t="s">
        <v>181</v>
      </c>
      <c r="AY586" s="1">
        <v>40.658655033700001</v>
      </c>
      <c r="AZ586" s="1">
        <v>-121.8939266883</v>
      </c>
      <c r="BA586" s="1" t="s">
        <v>132</v>
      </c>
      <c r="BB586" s="25"/>
      <c r="BC586" s="1">
        <v>678</v>
      </c>
      <c r="BD586" s="1">
        <v>0.114485977924954</v>
      </c>
      <c r="BE586" s="25"/>
      <c r="BF586" s="1">
        <v>1076</v>
      </c>
      <c r="BG586" s="49" t="s">
        <v>17081</v>
      </c>
      <c r="BH586" s="1">
        <v>2.0262010383969059E-3</v>
      </c>
      <c r="BI586" s="1" t="s">
        <v>141</v>
      </c>
      <c r="BJ586" s="1" t="s">
        <v>1385</v>
      </c>
    </row>
    <row r="587" spans="1:62" x14ac:dyDescent="0.25">
      <c r="A587" s="1">
        <v>35026643</v>
      </c>
      <c r="B587" s="1" t="s">
        <v>1938</v>
      </c>
      <c r="C587" s="1" t="s">
        <v>132</v>
      </c>
      <c r="D587" s="1" t="s">
        <v>4</v>
      </c>
      <c r="E587" s="1" t="s">
        <v>17083</v>
      </c>
      <c r="F587" s="1">
        <v>666</v>
      </c>
      <c r="G587" s="1" t="s">
        <v>17074</v>
      </c>
      <c r="H587" s="1" t="s">
        <v>124</v>
      </c>
      <c r="I587" s="1" t="s">
        <v>125</v>
      </c>
      <c r="J587" s="1" t="s">
        <v>126</v>
      </c>
      <c r="K587" s="1" t="s">
        <v>127</v>
      </c>
      <c r="L587" s="148" t="s">
        <v>2120</v>
      </c>
      <c r="M587" s="1" t="s">
        <v>17077</v>
      </c>
      <c r="N587" s="154">
        <v>1.0732954545454545</v>
      </c>
      <c r="O587" s="154">
        <v>0</v>
      </c>
      <c r="P587" s="157">
        <v>0</v>
      </c>
      <c r="Q587" s="154">
        <v>1.0732954545454545</v>
      </c>
      <c r="R587" s="154">
        <v>0</v>
      </c>
      <c r="S587" s="154">
        <v>0</v>
      </c>
      <c r="T587" s="154">
        <v>0</v>
      </c>
      <c r="U587" s="154">
        <v>0</v>
      </c>
      <c r="V587" s="154">
        <v>0.29280303030303029</v>
      </c>
      <c r="W587" s="154">
        <v>0</v>
      </c>
      <c r="X587" s="154">
        <v>0</v>
      </c>
      <c r="Y587" s="154">
        <v>0.29280303030303029</v>
      </c>
      <c r="Z587" s="154">
        <v>0.78049242424242427</v>
      </c>
      <c r="AA587" s="154">
        <v>0</v>
      </c>
      <c r="AB587" s="154">
        <v>0</v>
      </c>
      <c r="AC587" s="154">
        <v>0.78049242424242427</v>
      </c>
      <c r="AD587" s="1">
        <v>2023</v>
      </c>
      <c r="AE587" s="154">
        <v>0.78049242424242427</v>
      </c>
      <c r="AF587" s="154">
        <v>0</v>
      </c>
      <c r="AG587" s="154">
        <v>0</v>
      </c>
      <c r="AH587" s="154">
        <v>0.78049242424242427</v>
      </c>
      <c r="AI587" s="154">
        <v>0</v>
      </c>
      <c r="AJ587" s="154">
        <v>0</v>
      </c>
      <c r="AK587" s="154">
        <v>0</v>
      </c>
      <c r="AL587" s="154">
        <v>0</v>
      </c>
      <c r="AM587" s="154">
        <v>0</v>
      </c>
      <c r="AN587" s="154">
        <v>0</v>
      </c>
      <c r="AO587" s="154">
        <v>0</v>
      </c>
      <c r="AP587" s="154">
        <v>0</v>
      </c>
      <c r="AQ587" s="154">
        <v>0</v>
      </c>
      <c r="AR587" s="154">
        <v>0</v>
      </c>
      <c r="AS587" s="154">
        <v>0</v>
      </c>
      <c r="AT587" s="154">
        <v>0</v>
      </c>
      <c r="AU587" s="1" t="s">
        <v>103</v>
      </c>
      <c r="AV587" s="1" t="s">
        <v>104</v>
      </c>
      <c r="AW587" s="1" t="s">
        <v>138</v>
      </c>
      <c r="AX587" s="1" t="s">
        <v>117</v>
      </c>
      <c r="AY587" s="1">
        <v>38.682388148999998</v>
      </c>
      <c r="AZ587" s="1">
        <v>-120.8551387386</v>
      </c>
      <c r="BA587" s="1" t="s">
        <v>132</v>
      </c>
      <c r="BB587" s="25"/>
      <c r="BC587" s="1">
        <v>666</v>
      </c>
      <c r="BD587" s="1">
        <v>0.11620531280481999</v>
      </c>
      <c r="BE587" s="25"/>
      <c r="BF587" s="1">
        <v>775</v>
      </c>
      <c r="BG587" s="49" t="s">
        <v>17081</v>
      </c>
      <c r="BH587" s="1">
        <v>3.2085176963469846E-3</v>
      </c>
      <c r="BI587" s="1" t="s">
        <v>141</v>
      </c>
      <c r="BJ587" s="1" t="s">
        <v>1707</v>
      </c>
    </row>
    <row r="588" spans="1:62" x14ac:dyDescent="0.25">
      <c r="A588" s="1">
        <v>35339665</v>
      </c>
      <c r="B588" s="1" t="s">
        <v>825</v>
      </c>
      <c r="C588" s="1" t="s">
        <v>132</v>
      </c>
      <c r="D588" s="1" t="s">
        <v>4</v>
      </c>
      <c r="E588" s="1" t="s">
        <v>121</v>
      </c>
      <c r="F588" s="1">
        <v>661</v>
      </c>
      <c r="G588" s="1" t="s">
        <v>17074</v>
      </c>
      <c r="H588" s="1" t="s">
        <v>124</v>
      </c>
      <c r="I588" s="1" t="s">
        <v>125</v>
      </c>
      <c r="J588" s="1" t="s">
        <v>201</v>
      </c>
      <c r="K588" s="1" t="s">
        <v>202</v>
      </c>
      <c r="L588" s="148" t="s">
        <v>2120</v>
      </c>
      <c r="M588" s="1" t="s">
        <v>2120</v>
      </c>
      <c r="N588" s="157">
        <v>0</v>
      </c>
      <c r="O588" s="157">
        <v>0.75909090909090904</v>
      </c>
      <c r="P588" s="157">
        <v>0</v>
      </c>
      <c r="Q588" s="157">
        <v>0.75909090909090904</v>
      </c>
      <c r="R588" s="154">
        <v>0</v>
      </c>
      <c r="S588" s="154">
        <v>0</v>
      </c>
      <c r="T588" s="154">
        <v>0</v>
      </c>
      <c r="U588" s="154">
        <v>0</v>
      </c>
      <c r="V588" s="154">
        <v>0</v>
      </c>
      <c r="W588" s="154">
        <v>0</v>
      </c>
      <c r="X588" s="154">
        <v>0</v>
      </c>
      <c r="Y588" s="154">
        <v>0</v>
      </c>
      <c r="Z588" s="154">
        <v>0</v>
      </c>
      <c r="AA588" s="154">
        <v>0.75909090909090904</v>
      </c>
      <c r="AB588" s="154">
        <v>0</v>
      </c>
      <c r="AC588" s="154">
        <v>0.75909090909090904</v>
      </c>
      <c r="AD588" s="150">
        <v>2023</v>
      </c>
      <c r="AE588" s="154">
        <v>0</v>
      </c>
      <c r="AF588" s="154">
        <v>0.75909090909090904</v>
      </c>
      <c r="AG588" s="154">
        <v>0</v>
      </c>
      <c r="AH588" s="154">
        <v>0.75909090909090904</v>
      </c>
      <c r="AI588" s="154">
        <v>0</v>
      </c>
      <c r="AJ588" s="154">
        <v>0</v>
      </c>
      <c r="AK588" s="154">
        <v>0</v>
      </c>
      <c r="AL588" s="154">
        <v>0</v>
      </c>
      <c r="AM588" s="154">
        <v>0</v>
      </c>
      <c r="AN588" s="154">
        <v>0</v>
      </c>
      <c r="AO588" s="154">
        <v>0</v>
      </c>
      <c r="AP588" s="154">
        <v>0</v>
      </c>
      <c r="AQ588" s="154">
        <v>0</v>
      </c>
      <c r="AR588" s="154">
        <v>0</v>
      </c>
      <c r="AS588" s="154">
        <v>0</v>
      </c>
      <c r="AT588" s="154">
        <v>0</v>
      </c>
      <c r="AU588" s="1" t="s">
        <v>103</v>
      </c>
      <c r="AV588" s="1" t="s">
        <v>104</v>
      </c>
      <c r="AW588" s="1" t="s">
        <v>826</v>
      </c>
      <c r="AX588" s="1" t="s">
        <v>106</v>
      </c>
      <c r="AY588" s="1">
        <v>38.767038938600002</v>
      </c>
      <c r="AZ588" s="1">
        <v>-121.1634499816</v>
      </c>
      <c r="BA588" s="1" t="s">
        <v>132</v>
      </c>
      <c r="BB588" s="25"/>
      <c r="BC588" s="14">
        <v>661</v>
      </c>
      <c r="BD588" s="1">
        <v>0.11733574500000001</v>
      </c>
      <c r="BE588" s="25"/>
      <c r="BF588" s="49">
        <v>2556</v>
      </c>
      <c r="BG588" s="49" t="s">
        <v>17081</v>
      </c>
      <c r="BH588" s="13">
        <v>2.8839337377709257E-4</v>
      </c>
      <c r="BI588" s="8" t="s">
        <v>141</v>
      </c>
      <c r="BJ588" s="1" t="s">
        <v>828</v>
      </c>
    </row>
    <row r="589" spans="1:62" x14ac:dyDescent="0.25">
      <c r="A589" s="1">
        <v>35339664</v>
      </c>
      <c r="B589" s="1" t="s">
        <v>829</v>
      </c>
      <c r="C589" s="1" t="s">
        <v>132</v>
      </c>
      <c r="D589" s="1" t="s">
        <v>4</v>
      </c>
      <c r="E589" s="1" t="s">
        <v>121</v>
      </c>
      <c r="F589" s="1">
        <v>661</v>
      </c>
      <c r="G589" s="1" t="s">
        <v>17074</v>
      </c>
      <c r="H589" s="1" t="s">
        <v>124</v>
      </c>
      <c r="I589" s="1" t="s">
        <v>125</v>
      </c>
      <c r="J589" s="1" t="s">
        <v>201</v>
      </c>
      <c r="K589" s="1" t="s">
        <v>202</v>
      </c>
      <c r="L589" s="148" t="s">
        <v>2120</v>
      </c>
      <c r="M589" s="1" t="s">
        <v>2120</v>
      </c>
      <c r="N589" s="157">
        <v>0.75208333333333333</v>
      </c>
      <c r="O589" s="157">
        <v>0.17007575757575757</v>
      </c>
      <c r="P589" s="157">
        <v>0</v>
      </c>
      <c r="Q589" s="157">
        <v>0.92215909090909087</v>
      </c>
      <c r="R589" s="154">
        <v>0</v>
      </c>
      <c r="S589" s="154">
        <v>0</v>
      </c>
      <c r="T589" s="154">
        <v>0</v>
      </c>
      <c r="U589" s="154">
        <v>0</v>
      </c>
      <c r="V589" s="154">
        <v>0</v>
      </c>
      <c r="W589" s="154">
        <v>0</v>
      </c>
      <c r="X589" s="154">
        <v>0</v>
      </c>
      <c r="Y589" s="154">
        <v>0</v>
      </c>
      <c r="Z589" s="154">
        <v>0.75208333333333333</v>
      </c>
      <c r="AA589" s="154">
        <v>0.17007575757575757</v>
      </c>
      <c r="AB589" s="154">
        <v>0</v>
      </c>
      <c r="AC589" s="154">
        <v>0.92215909090909087</v>
      </c>
      <c r="AD589" s="150">
        <v>2023</v>
      </c>
      <c r="AE589" s="154">
        <v>0.75208333333333333</v>
      </c>
      <c r="AF589" s="154">
        <v>0.17007575757575757</v>
      </c>
      <c r="AG589" s="154">
        <v>0</v>
      </c>
      <c r="AH589" s="154">
        <v>0.92215909090909087</v>
      </c>
      <c r="AI589" s="154">
        <v>0</v>
      </c>
      <c r="AJ589" s="154">
        <v>0</v>
      </c>
      <c r="AK589" s="154">
        <v>0</v>
      </c>
      <c r="AL589" s="154">
        <v>0</v>
      </c>
      <c r="AM589" s="154">
        <v>0</v>
      </c>
      <c r="AN589" s="154">
        <v>0</v>
      </c>
      <c r="AO589" s="154">
        <v>0</v>
      </c>
      <c r="AP589" s="154">
        <v>0</v>
      </c>
      <c r="AQ589" s="154">
        <v>0</v>
      </c>
      <c r="AR589" s="154">
        <v>0</v>
      </c>
      <c r="AS589" s="154">
        <v>0</v>
      </c>
      <c r="AT589" s="154">
        <v>0</v>
      </c>
      <c r="AU589" s="1" t="s">
        <v>103</v>
      </c>
      <c r="AV589" s="1" t="s">
        <v>104</v>
      </c>
      <c r="AW589" s="1" t="s">
        <v>826</v>
      </c>
      <c r="AX589" s="1" t="s">
        <v>106</v>
      </c>
      <c r="AY589" s="1">
        <v>38.781520843505859</v>
      </c>
      <c r="AZ589" s="1">
        <v>-121.16324615478516</v>
      </c>
      <c r="BA589" s="1" t="s">
        <v>132</v>
      </c>
      <c r="BB589" s="25"/>
      <c r="BC589" s="14">
        <v>661</v>
      </c>
      <c r="BD589" s="1">
        <v>0.11733574500000001</v>
      </c>
      <c r="BE589" s="25"/>
      <c r="BF589" s="49">
        <v>2556</v>
      </c>
      <c r="BG589" s="49" t="s">
        <v>17081</v>
      </c>
      <c r="BH589" s="13">
        <v>2.8839337377709257E-4</v>
      </c>
      <c r="BI589" s="8" t="s">
        <v>141</v>
      </c>
      <c r="BJ589" s="1" t="s">
        <v>828</v>
      </c>
    </row>
    <row r="590" spans="1:62" x14ac:dyDescent="0.25">
      <c r="A590" s="1">
        <v>35339663</v>
      </c>
      <c r="B590" s="1" t="s">
        <v>830</v>
      </c>
      <c r="C590" s="1" t="s">
        <v>132</v>
      </c>
      <c r="D590" s="1" t="s">
        <v>4</v>
      </c>
      <c r="E590" s="1" t="s">
        <v>121</v>
      </c>
      <c r="F590" s="1">
        <v>661</v>
      </c>
      <c r="G590" s="1" t="s">
        <v>17074</v>
      </c>
      <c r="H590" s="1" t="s">
        <v>124</v>
      </c>
      <c r="I590" s="1" t="s">
        <v>125</v>
      </c>
      <c r="J590" s="1" t="s">
        <v>136</v>
      </c>
      <c r="K590" s="1" t="s">
        <v>137</v>
      </c>
      <c r="L590" s="148" t="s">
        <v>2120</v>
      </c>
      <c r="M590" s="1" t="s">
        <v>17077</v>
      </c>
      <c r="N590" s="154">
        <v>2.0600378787878788</v>
      </c>
      <c r="O590" s="154">
        <v>0</v>
      </c>
      <c r="P590" s="157">
        <v>0</v>
      </c>
      <c r="Q590" s="154">
        <v>2.0600378787878788</v>
      </c>
      <c r="R590" s="154">
        <v>0</v>
      </c>
      <c r="S590" s="154">
        <v>0</v>
      </c>
      <c r="T590" s="154">
        <v>0</v>
      </c>
      <c r="U590" s="154">
        <v>0</v>
      </c>
      <c r="V590" s="154">
        <v>0</v>
      </c>
      <c r="W590" s="154">
        <v>0</v>
      </c>
      <c r="X590" s="154">
        <v>0</v>
      </c>
      <c r="Y590" s="154">
        <v>0</v>
      </c>
      <c r="Z590" s="154">
        <v>2.0600378787878788</v>
      </c>
      <c r="AA590" s="154">
        <v>0</v>
      </c>
      <c r="AB590" s="154">
        <v>0</v>
      </c>
      <c r="AC590" s="154">
        <v>2.0600378787878788</v>
      </c>
      <c r="AD590" s="150">
        <v>2025</v>
      </c>
      <c r="AE590" s="154">
        <v>0</v>
      </c>
      <c r="AF590" s="154">
        <v>0</v>
      </c>
      <c r="AG590" s="154">
        <v>0</v>
      </c>
      <c r="AH590" s="154">
        <v>0</v>
      </c>
      <c r="AI590" s="154">
        <v>0</v>
      </c>
      <c r="AJ590" s="154">
        <v>0</v>
      </c>
      <c r="AK590" s="154">
        <v>0</v>
      </c>
      <c r="AL590" s="154">
        <v>0</v>
      </c>
      <c r="AM590" s="154">
        <v>2.0600378787878788</v>
      </c>
      <c r="AN590" s="154">
        <v>0</v>
      </c>
      <c r="AO590" s="154">
        <v>0</v>
      </c>
      <c r="AP590" s="154">
        <v>2.0600378787878788</v>
      </c>
      <c r="AQ590" s="154">
        <v>0</v>
      </c>
      <c r="AR590" s="154">
        <v>0</v>
      </c>
      <c r="AS590" s="154">
        <v>0</v>
      </c>
      <c r="AT590" s="154">
        <v>0</v>
      </c>
      <c r="AU590" s="1" t="s">
        <v>103</v>
      </c>
      <c r="AV590" s="1" t="s">
        <v>104</v>
      </c>
      <c r="AW590" s="1" t="s">
        <v>831</v>
      </c>
      <c r="AX590" s="1" t="s">
        <v>106</v>
      </c>
      <c r="AY590" s="1">
        <v>38.782030983699997</v>
      </c>
      <c r="AZ590" s="1">
        <v>-121.1455972247</v>
      </c>
      <c r="BA590" s="1" t="s">
        <v>132</v>
      </c>
      <c r="BB590" s="25"/>
      <c r="BC590" s="1">
        <v>661</v>
      </c>
      <c r="BD590" s="1">
        <v>0.11733574549522</v>
      </c>
      <c r="BE590" s="25"/>
      <c r="BF590" s="1">
        <v>2556</v>
      </c>
      <c r="BG590" s="49" t="s">
        <v>17081</v>
      </c>
      <c r="BH590" s="1">
        <v>2.8839337377709257E-4</v>
      </c>
      <c r="BI590" s="1" t="s">
        <v>141</v>
      </c>
      <c r="BJ590" s="1" t="s">
        <v>211</v>
      </c>
    </row>
    <row r="591" spans="1:62" x14ac:dyDescent="0.25">
      <c r="A591" s="1">
        <v>35320447</v>
      </c>
      <c r="B591" s="1" t="s">
        <v>1050</v>
      </c>
      <c r="C591" s="1" t="s">
        <v>132</v>
      </c>
      <c r="D591" s="1" t="s">
        <v>4</v>
      </c>
      <c r="E591" s="1" t="s">
        <v>121</v>
      </c>
      <c r="F591" s="1">
        <v>661</v>
      </c>
      <c r="G591" s="1" t="s">
        <v>17074</v>
      </c>
      <c r="H591" s="1" t="s">
        <v>124</v>
      </c>
      <c r="I591" s="1" t="s">
        <v>125</v>
      </c>
      <c r="J591" s="1" t="s">
        <v>201</v>
      </c>
      <c r="K591" s="1" t="s">
        <v>202</v>
      </c>
      <c r="L591" s="148" t="s">
        <v>2120</v>
      </c>
      <c r="M591" s="1" t="s">
        <v>2120</v>
      </c>
      <c r="N591" s="157">
        <v>1.0899621212121211</v>
      </c>
      <c r="O591" s="157">
        <v>0.83996212121212122</v>
      </c>
      <c r="P591" s="157">
        <v>0</v>
      </c>
      <c r="Q591" s="157">
        <v>1.9299242424242424</v>
      </c>
      <c r="R591" s="154">
        <v>0</v>
      </c>
      <c r="S591" s="154">
        <v>0</v>
      </c>
      <c r="T591" s="154">
        <v>0</v>
      </c>
      <c r="U591" s="154">
        <v>0</v>
      </c>
      <c r="V591" s="154">
        <v>0</v>
      </c>
      <c r="W591" s="154">
        <v>0</v>
      </c>
      <c r="X591" s="154">
        <v>0</v>
      </c>
      <c r="Y591" s="154">
        <v>0</v>
      </c>
      <c r="Z591" s="154">
        <v>1.0899621212121211</v>
      </c>
      <c r="AA591" s="154">
        <v>0.83996212121212122</v>
      </c>
      <c r="AB591" s="154">
        <v>0</v>
      </c>
      <c r="AC591" s="154">
        <v>1.9299242424242422</v>
      </c>
      <c r="AD591" s="1">
        <v>2023</v>
      </c>
      <c r="AE591" s="154">
        <v>1.0899621212121211</v>
      </c>
      <c r="AF591" s="154">
        <v>0.83996212121212122</v>
      </c>
      <c r="AG591" s="154">
        <v>0</v>
      </c>
      <c r="AH591" s="154">
        <v>1.9299242424242422</v>
      </c>
      <c r="AI591" s="154">
        <v>0</v>
      </c>
      <c r="AJ591" s="154">
        <v>0</v>
      </c>
      <c r="AK591" s="154">
        <v>0</v>
      </c>
      <c r="AL591" s="154">
        <v>0</v>
      </c>
      <c r="AM591" s="154">
        <v>0</v>
      </c>
      <c r="AN591" s="154">
        <v>0</v>
      </c>
      <c r="AO591" s="154">
        <v>0</v>
      </c>
      <c r="AP591" s="154">
        <v>0</v>
      </c>
      <c r="AQ591" s="154">
        <v>0</v>
      </c>
      <c r="AR591" s="154">
        <v>0</v>
      </c>
      <c r="AS591" s="154">
        <v>0</v>
      </c>
      <c r="AT591" s="154">
        <v>0</v>
      </c>
      <c r="AU591" s="1" t="s">
        <v>103</v>
      </c>
      <c r="AV591" s="1" t="s">
        <v>104</v>
      </c>
      <c r="AW591" s="1" t="s">
        <v>831</v>
      </c>
      <c r="AX591" s="1" t="s">
        <v>106</v>
      </c>
      <c r="AY591" s="1">
        <v>38.782030983699997</v>
      </c>
      <c r="AZ591" s="1">
        <v>-121.1455972247</v>
      </c>
      <c r="BA591" s="1" t="s">
        <v>132</v>
      </c>
      <c r="BB591" s="25"/>
      <c r="BC591" s="14">
        <v>661</v>
      </c>
      <c r="BD591" s="1">
        <v>0.11733574500000001</v>
      </c>
      <c r="BE591" s="25"/>
      <c r="BF591" s="49">
        <v>2556</v>
      </c>
      <c r="BG591" s="49" t="s">
        <v>17081</v>
      </c>
      <c r="BH591" s="13">
        <v>2.8839337377709257E-4</v>
      </c>
      <c r="BI591" s="8" t="s">
        <v>141</v>
      </c>
      <c r="BJ591" s="1" t="s">
        <v>828</v>
      </c>
    </row>
    <row r="592" spans="1:62" x14ac:dyDescent="0.25">
      <c r="A592" s="1">
        <v>35335287</v>
      </c>
      <c r="B592" s="1" t="s">
        <v>880</v>
      </c>
      <c r="C592" s="1" t="s">
        <v>132</v>
      </c>
      <c r="D592" s="1" t="s">
        <v>4</v>
      </c>
      <c r="E592" s="1" t="s">
        <v>10</v>
      </c>
      <c r="F592" s="1">
        <v>642</v>
      </c>
      <c r="G592" s="1" t="s">
        <v>17074</v>
      </c>
      <c r="H592" s="1" t="s">
        <v>124</v>
      </c>
      <c r="I592" s="1" t="s">
        <v>125</v>
      </c>
      <c r="J592" s="1" t="s">
        <v>101</v>
      </c>
      <c r="K592" s="1" t="s">
        <v>150</v>
      </c>
      <c r="L592" s="148" t="s">
        <v>2120</v>
      </c>
      <c r="M592" s="1" t="s">
        <v>2120</v>
      </c>
      <c r="N592" s="157">
        <v>0</v>
      </c>
      <c r="O592" s="157">
        <v>2.1799242424242422</v>
      </c>
      <c r="P592" s="157">
        <v>0</v>
      </c>
      <c r="Q592" s="157">
        <v>2.1799242424242422</v>
      </c>
      <c r="R592" s="154">
        <v>0</v>
      </c>
      <c r="S592" s="154">
        <v>0</v>
      </c>
      <c r="T592" s="154">
        <v>0</v>
      </c>
      <c r="U592" s="154">
        <v>0</v>
      </c>
      <c r="V592" s="154">
        <v>0</v>
      </c>
      <c r="W592" s="154">
        <v>0</v>
      </c>
      <c r="X592" s="154">
        <v>0</v>
      </c>
      <c r="Y592" s="154">
        <v>0</v>
      </c>
      <c r="Z592" s="154">
        <v>0</v>
      </c>
      <c r="AA592" s="154">
        <v>2.1799242424242422</v>
      </c>
      <c r="AB592" s="154">
        <v>0</v>
      </c>
      <c r="AC592" s="154">
        <v>2.1799242424242422</v>
      </c>
      <c r="AD592" s="1">
        <v>2024</v>
      </c>
      <c r="AE592" s="154">
        <v>0</v>
      </c>
      <c r="AF592" s="154">
        <v>0</v>
      </c>
      <c r="AG592" s="154">
        <v>0</v>
      </c>
      <c r="AH592" s="154">
        <v>0</v>
      </c>
      <c r="AI592" s="154">
        <v>0</v>
      </c>
      <c r="AJ592" s="154">
        <v>2.1799242424242422</v>
      </c>
      <c r="AK592" s="154">
        <v>0</v>
      </c>
      <c r="AL592" s="154">
        <v>2.1799242424242422</v>
      </c>
      <c r="AM592" s="154">
        <v>0</v>
      </c>
      <c r="AN592" s="154">
        <v>0</v>
      </c>
      <c r="AO592" s="154">
        <v>0</v>
      </c>
      <c r="AP592" s="154">
        <v>0</v>
      </c>
      <c r="AQ592" s="154">
        <v>0</v>
      </c>
      <c r="AR592" s="154">
        <v>0</v>
      </c>
      <c r="AS592" s="154">
        <v>0</v>
      </c>
      <c r="AT592" s="154">
        <v>0</v>
      </c>
      <c r="AU592" s="1" t="s">
        <v>793</v>
      </c>
      <c r="AV592" s="1" t="s">
        <v>112</v>
      </c>
      <c r="AW592" s="1" t="s">
        <v>794</v>
      </c>
      <c r="AX592" s="1" t="s">
        <v>795</v>
      </c>
      <c r="AY592" s="1">
        <v>34.846607839400001</v>
      </c>
      <c r="AZ592" s="1">
        <v>-118.8986850859</v>
      </c>
      <c r="BA592" s="1" t="s">
        <v>132</v>
      </c>
      <c r="BB592" s="25"/>
      <c r="BC592" s="12">
        <v>642</v>
      </c>
      <c r="BD592" s="1">
        <v>0.12033603399999999</v>
      </c>
      <c r="BE592" s="25"/>
      <c r="BF592" s="49">
        <v>72</v>
      </c>
      <c r="BG592" s="49" t="s">
        <v>17079</v>
      </c>
      <c r="BH592" s="13">
        <v>2.0158189272556991E-2</v>
      </c>
      <c r="BI592" s="8" t="s">
        <v>141</v>
      </c>
      <c r="BJ592" s="1" t="s">
        <v>724</v>
      </c>
    </row>
    <row r="593" spans="1:62" x14ac:dyDescent="0.25">
      <c r="A593" s="1">
        <v>35335286</v>
      </c>
      <c r="B593" s="1" t="s">
        <v>882</v>
      </c>
      <c r="C593" s="1" t="s">
        <v>132</v>
      </c>
      <c r="D593" s="1" t="s">
        <v>4</v>
      </c>
      <c r="E593" s="1" t="s">
        <v>10</v>
      </c>
      <c r="F593" s="1">
        <v>642</v>
      </c>
      <c r="G593" s="1" t="s">
        <v>17074</v>
      </c>
      <c r="H593" s="1" t="s">
        <v>124</v>
      </c>
      <c r="I593" s="1" t="s">
        <v>125</v>
      </c>
      <c r="J593" s="1" t="s">
        <v>101</v>
      </c>
      <c r="K593" s="1" t="s">
        <v>150</v>
      </c>
      <c r="L593" s="148" t="s">
        <v>2120</v>
      </c>
      <c r="M593" s="1" t="s">
        <v>2120</v>
      </c>
      <c r="N593" s="157">
        <v>0</v>
      </c>
      <c r="O593" s="157">
        <v>5.2100378787878787</v>
      </c>
      <c r="P593" s="157">
        <v>0</v>
      </c>
      <c r="Q593" s="157">
        <v>5.2100378787878787</v>
      </c>
      <c r="R593" s="154">
        <v>0</v>
      </c>
      <c r="S593" s="154">
        <v>0</v>
      </c>
      <c r="T593" s="154">
        <v>0</v>
      </c>
      <c r="U593" s="154">
        <v>0</v>
      </c>
      <c r="V593" s="154">
        <v>0</v>
      </c>
      <c r="W593" s="154">
        <v>0</v>
      </c>
      <c r="X593" s="154">
        <v>0</v>
      </c>
      <c r="Y593" s="154">
        <v>0</v>
      </c>
      <c r="Z593" s="154">
        <v>0</v>
      </c>
      <c r="AA593" s="154">
        <v>5.2100378787878787</v>
      </c>
      <c r="AB593" s="154">
        <v>0</v>
      </c>
      <c r="AC593" s="154">
        <v>5.2100378787878787</v>
      </c>
      <c r="AD593" s="150">
        <v>2024</v>
      </c>
      <c r="AE593" s="154">
        <v>0</v>
      </c>
      <c r="AF593" s="154">
        <v>0</v>
      </c>
      <c r="AG593" s="154">
        <v>0</v>
      </c>
      <c r="AH593" s="154">
        <v>0</v>
      </c>
      <c r="AI593" s="154">
        <v>0</v>
      </c>
      <c r="AJ593" s="154">
        <v>5.2100378787878787</v>
      </c>
      <c r="AK593" s="154">
        <v>0</v>
      </c>
      <c r="AL593" s="154">
        <v>5.2100378787878787</v>
      </c>
      <c r="AM593" s="154">
        <v>0</v>
      </c>
      <c r="AN593" s="154">
        <v>0</v>
      </c>
      <c r="AO593" s="154">
        <v>0</v>
      </c>
      <c r="AP593" s="154">
        <v>0</v>
      </c>
      <c r="AQ593" s="154">
        <v>0</v>
      </c>
      <c r="AR593" s="154">
        <v>0</v>
      </c>
      <c r="AS593" s="154">
        <v>0</v>
      </c>
      <c r="AT593" s="154">
        <v>0</v>
      </c>
      <c r="AU593" s="1" t="s">
        <v>793</v>
      </c>
      <c r="AV593" s="1" t="s">
        <v>112</v>
      </c>
      <c r="AW593" s="1" t="s">
        <v>794</v>
      </c>
      <c r="AX593" s="1" t="s">
        <v>795</v>
      </c>
      <c r="AY593" s="1">
        <v>34.854162437200003</v>
      </c>
      <c r="AZ593" s="1">
        <v>-118.893008787</v>
      </c>
      <c r="BA593" s="1" t="s">
        <v>132</v>
      </c>
      <c r="BB593" s="25"/>
      <c r="BC593" s="12">
        <v>642</v>
      </c>
      <c r="BD593" s="1">
        <v>0.12033603399999999</v>
      </c>
      <c r="BE593" s="25"/>
      <c r="BF593" s="49">
        <v>72</v>
      </c>
      <c r="BG593" s="49" t="s">
        <v>17079</v>
      </c>
      <c r="BH593" s="13">
        <v>2.0158189272556991E-2</v>
      </c>
      <c r="BI593" s="8" t="s">
        <v>141</v>
      </c>
      <c r="BJ593" s="1" t="s">
        <v>724</v>
      </c>
    </row>
    <row r="594" spans="1:62" x14ac:dyDescent="0.25">
      <c r="A594" s="1">
        <v>35312553</v>
      </c>
      <c r="B594" s="1" t="s">
        <v>1102</v>
      </c>
      <c r="C594" s="1" t="s">
        <v>132</v>
      </c>
      <c r="D594" s="1" t="s">
        <v>4</v>
      </c>
      <c r="E594" s="1" t="s">
        <v>10</v>
      </c>
      <c r="F594" s="1">
        <v>642</v>
      </c>
      <c r="G594" s="1" t="s">
        <v>17074</v>
      </c>
      <c r="H594" s="1" t="s">
        <v>124</v>
      </c>
      <c r="I594" s="1" t="s">
        <v>125</v>
      </c>
      <c r="J594" s="1" t="s">
        <v>101</v>
      </c>
      <c r="K594" s="1" t="s">
        <v>150</v>
      </c>
      <c r="L594" s="148" t="s">
        <v>2120</v>
      </c>
      <c r="M594" s="1" t="s">
        <v>2120</v>
      </c>
      <c r="N594" s="157">
        <v>0</v>
      </c>
      <c r="O594" s="157">
        <v>2.3899621212121214</v>
      </c>
      <c r="P594" s="157">
        <v>0</v>
      </c>
      <c r="Q594" s="157">
        <v>2.3899621212121214</v>
      </c>
      <c r="R594" s="154">
        <v>0</v>
      </c>
      <c r="S594" s="154">
        <v>0</v>
      </c>
      <c r="T594" s="154">
        <v>0</v>
      </c>
      <c r="U594" s="154">
        <v>0</v>
      </c>
      <c r="V594" s="154">
        <v>0</v>
      </c>
      <c r="W594" s="154">
        <v>0</v>
      </c>
      <c r="X594" s="154">
        <v>0</v>
      </c>
      <c r="Y594" s="154">
        <v>0</v>
      </c>
      <c r="Z594" s="154">
        <v>0</v>
      </c>
      <c r="AA594" s="154">
        <v>2.3899621212121214</v>
      </c>
      <c r="AB594" s="154">
        <v>0</v>
      </c>
      <c r="AC594" s="154">
        <v>2.3899621212121214</v>
      </c>
      <c r="AD594" s="1">
        <v>2024</v>
      </c>
      <c r="AE594" s="154">
        <v>0</v>
      </c>
      <c r="AF594" s="154">
        <v>0</v>
      </c>
      <c r="AG594" s="154">
        <v>0</v>
      </c>
      <c r="AH594" s="154">
        <v>0</v>
      </c>
      <c r="AI594" s="154">
        <v>0</v>
      </c>
      <c r="AJ594" s="154">
        <v>2.3899621212121214</v>
      </c>
      <c r="AK594" s="154">
        <v>0</v>
      </c>
      <c r="AL594" s="154">
        <v>2.3899621212121214</v>
      </c>
      <c r="AM594" s="154">
        <v>0</v>
      </c>
      <c r="AN594" s="154">
        <v>0</v>
      </c>
      <c r="AO594" s="154">
        <v>0</v>
      </c>
      <c r="AP594" s="154">
        <v>0</v>
      </c>
      <c r="AQ594" s="154">
        <v>0</v>
      </c>
      <c r="AR594" s="154">
        <v>0</v>
      </c>
      <c r="AS594" s="154">
        <v>0</v>
      </c>
      <c r="AT594" s="154">
        <v>0</v>
      </c>
      <c r="AU594" s="1" t="s">
        <v>793</v>
      </c>
      <c r="AV594" s="1" t="s">
        <v>112</v>
      </c>
      <c r="AW594" s="1" t="s">
        <v>794</v>
      </c>
      <c r="AX594" s="1" t="s">
        <v>795</v>
      </c>
      <c r="AY594" s="1">
        <v>34.858184814453125</v>
      </c>
      <c r="AZ594" s="1">
        <v>-118.88372039794922</v>
      </c>
      <c r="BA594" s="1" t="s">
        <v>132</v>
      </c>
      <c r="BB594" s="25"/>
      <c r="BC594" s="12">
        <v>642</v>
      </c>
      <c r="BD594" s="1">
        <v>0.12033603399999999</v>
      </c>
      <c r="BE594" s="25"/>
      <c r="BF594" s="49">
        <v>72</v>
      </c>
      <c r="BG594" s="49" t="s">
        <v>17079</v>
      </c>
      <c r="BH594" s="13">
        <v>2.0158189272556991E-2</v>
      </c>
      <c r="BI594" s="8" t="s">
        <v>141</v>
      </c>
      <c r="BJ594" s="1" t="s">
        <v>724</v>
      </c>
    </row>
    <row r="595" spans="1:62" x14ac:dyDescent="0.25">
      <c r="A595" s="1">
        <v>35246501</v>
      </c>
      <c r="B595" s="1" t="s">
        <v>1535</v>
      </c>
      <c r="C595" s="1" t="s">
        <v>132</v>
      </c>
      <c r="D595" s="1" t="s">
        <v>4</v>
      </c>
      <c r="E595" s="1" t="s">
        <v>17082</v>
      </c>
      <c r="F595" s="1">
        <v>637</v>
      </c>
      <c r="G595" s="1" t="s">
        <v>17074</v>
      </c>
      <c r="H595" s="1" t="s">
        <v>124</v>
      </c>
      <c r="I595" s="1" t="s">
        <v>125</v>
      </c>
      <c r="J595" s="1" t="s">
        <v>101</v>
      </c>
      <c r="K595" s="1" t="s">
        <v>150</v>
      </c>
      <c r="L595" s="148" t="s">
        <v>2120</v>
      </c>
      <c r="M595" s="1" t="s">
        <v>17077</v>
      </c>
      <c r="N595" s="154">
        <v>0</v>
      </c>
      <c r="O595" s="154">
        <v>0</v>
      </c>
      <c r="P595" s="157">
        <v>7.0994318181818183</v>
      </c>
      <c r="Q595" s="154">
        <v>7.0994318181818183</v>
      </c>
      <c r="R595" s="154">
        <v>0</v>
      </c>
      <c r="S595" s="154">
        <v>0</v>
      </c>
      <c r="T595" s="154">
        <v>0</v>
      </c>
      <c r="U595" s="154">
        <v>0</v>
      </c>
      <c r="V595" s="154">
        <v>0</v>
      </c>
      <c r="W595" s="154">
        <v>0</v>
      </c>
      <c r="X595" s="154">
        <v>0</v>
      </c>
      <c r="Y595" s="154">
        <v>0</v>
      </c>
      <c r="Z595" s="154">
        <v>0</v>
      </c>
      <c r="AA595" s="154">
        <v>0</v>
      </c>
      <c r="AB595" s="154">
        <v>7.0994318181818183</v>
      </c>
      <c r="AC595" s="154">
        <v>7.0994318181818183</v>
      </c>
      <c r="AD595" s="1">
        <v>2023</v>
      </c>
      <c r="AE595" s="154">
        <v>0</v>
      </c>
      <c r="AF595" s="154">
        <v>0</v>
      </c>
      <c r="AG595" s="154">
        <v>7.0994318181818183</v>
      </c>
      <c r="AH595" s="154">
        <v>7.0994318181818183</v>
      </c>
      <c r="AI595" s="154">
        <v>0</v>
      </c>
      <c r="AJ595" s="154">
        <v>0</v>
      </c>
      <c r="AK595" s="154">
        <v>0</v>
      </c>
      <c r="AL595" s="154">
        <v>0</v>
      </c>
      <c r="AM595" s="154">
        <v>0</v>
      </c>
      <c r="AN595" s="154">
        <v>0</v>
      </c>
      <c r="AO595" s="154">
        <v>0</v>
      </c>
      <c r="AP595" s="154">
        <v>0</v>
      </c>
      <c r="AQ595" s="154">
        <v>0</v>
      </c>
      <c r="AR595" s="154">
        <v>0</v>
      </c>
      <c r="AS595" s="154">
        <v>0</v>
      </c>
      <c r="AT595" s="154">
        <v>0</v>
      </c>
      <c r="AU595" s="1" t="s">
        <v>128</v>
      </c>
      <c r="AV595" s="1" t="s">
        <v>129</v>
      </c>
      <c r="AW595" s="1" t="s">
        <v>1289</v>
      </c>
      <c r="AX595" s="1" t="s">
        <v>131</v>
      </c>
      <c r="AY595" s="1">
        <v>38.570189999999997</v>
      </c>
      <c r="AZ595" s="1">
        <v>-122.67717</v>
      </c>
      <c r="BA595" s="1" t="s">
        <v>132</v>
      </c>
      <c r="BB595" s="25"/>
      <c r="BC595" s="1">
        <v>637</v>
      </c>
      <c r="BD595" s="1">
        <v>0.12169286942318699</v>
      </c>
      <c r="BE595" s="25"/>
      <c r="BF595" s="1">
        <v>1034</v>
      </c>
      <c r="BG595" s="49" t="s">
        <v>17081</v>
      </c>
      <c r="BH595" s="1">
        <v>2.1304360948639308E-3</v>
      </c>
      <c r="BI595" s="1" t="s">
        <v>110</v>
      </c>
      <c r="BJ595" s="1" t="s">
        <v>1537</v>
      </c>
    </row>
    <row r="596" spans="1:62" x14ac:dyDescent="0.25">
      <c r="A596" s="1">
        <v>35149235</v>
      </c>
      <c r="B596" s="1" t="s">
        <v>1867</v>
      </c>
      <c r="C596" s="1" t="s">
        <v>132</v>
      </c>
      <c r="D596" s="1" t="s">
        <v>17072</v>
      </c>
      <c r="E596" s="1">
        <v>0</v>
      </c>
      <c r="F596" s="1">
        <v>626</v>
      </c>
      <c r="G596" s="1" t="s">
        <v>17074</v>
      </c>
      <c r="H596" s="1" t="s">
        <v>1385</v>
      </c>
      <c r="I596" s="1" t="s">
        <v>1386</v>
      </c>
      <c r="J596" s="1" t="s">
        <v>744</v>
      </c>
      <c r="K596" s="1" t="s">
        <v>745</v>
      </c>
      <c r="L596" s="148" t="s">
        <v>2120</v>
      </c>
      <c r="M596" s="1" t="s">
        <v>17077</v>
      </c>
      <c r="N596" s="154">
        <v>0</v>
      </c>
      <c r="O596" s="154">
        <v>0</v>
      </c>
      <c r="P596" s="157">
        <v>0.16515151515151516</v>
      </c>
      <c r="Q596" s="154">
        <v>0.16515151515151516</v>
      </c>
      <c r="R596" s="154">
        <v>0</v>
      </c>
      <c r="S596" s="154">
        <v>0</v>
      </c>
      <c r="T596" s="154">
        <v>0</v>
      </c>
      <c r="U596" s="154">
        <v>0</v>
      </c>
      <c r="V596" s="154">
        <v>0</v>
      </c>
      <c r="W596" s="154">
        <v>0</v>
      </c>
      <c r="X596" s="154">
        <v>0</v>
      </c>
      <c r="Y596" s="154">
        <v>0</v>
      </c>
      <c r="Z596" s="154">
        <v>0</v>
      </c>
      <c r="AA596" s="154">
        <v>0</v>
      </c>
      <c r="AB596" s="154">
        <v>0.16515151515151516</v>
      </c>
      <c r="AC596" s="154">
        <v>0.16515151515151516</v>
      </c>
      <c r="AD596" s="1">
        <v>2023</v>
      </c>
      <c r="AE596" s="154">
        <v>0</v>
      </c>
      <c r="AF596" s="154">
        <v>0</v>
      </c>
      <c r="AG596" s="154">
        <v>0.16515151515151516</v>
      </c>
      <c r="AH596" s="154">
        <v>0.16515151515151516</v>
      </c>
      <c r="AI596" s="154">
        <v>0</v>
      </c>
      <c r="AJ596" s="154">
        <v>0</v>
      </c>
      <c r="AK596" s="154">
        <v>0</v>
      </c>
      <c r="AL596" s="154">
        <v>0</v>
      </c>
      <c r="AM596" s="154">
        <v>0</v>
      </c>
      <c r="AN596" s="154">
        <v>0</v>
      </c>
      <c r="AO596" s="154">
        <v>0</v>
      </c>
      <c r="AP596" s="154">
        <v>0</v>
      </c>
      <c r="AQ596" s="154">
        <v>0</v>
      </c>
      <c r="AR596" s="154">
        <v>0</v>
      </c>
      <c r="AS596" s="154">
        <v>0</v>
      </c>
      <c r="AT596" s="154">
        <v>0</v>
      </c>
      <c r="AU596" s="1" t="s">
        <v>193</v>
      </c>
      <c r="AV596" s="1" t="s">
        <v>129</v>
      </c>
      <c r="AW596" s="1" t="s">
        <v>1827</v>
      </c>
      <c r="AX596" s="1" t="s">
        <v>195</v>
      </c>
      <c r="AY596" s="1">
        <v>38.861171722412109</v>
      </c>
      <c r="AZ596" s="1">
        <v>-122.62635803222656</v>
      </c>
      <c r="BA596" s="1" t="s">
        <v>132</v>
      </c>
      <c r="BB596" s="25"/>
      <c r="BC596" s="1">
        <v>626</v>
      </c>
      <c r="BD596" s="1">
        <v>0.123762788487064</v>
      </c>
      <c r="BE596" s="25"/>
      <c r="BF596" s="1">
        <v>582</v>
      </c>
      <c r="BG596" s="49" t="s">
        <v>17078</v>
      </c>
      <c r="BH596" s="1">
        <v>4.590510272301433E-3</v>
      </c>
      <c r="BI596" s="1" t="s">
        <v>141</v>
      </c>
      <c r="BJ596" s="1" t="s">
        <v>1385</v>
      </c>
    </row>
    <row r="597" spans="1:62" x14ac:dyDescent="0.25">
      <c r="A597" s="1">
        <v>35274596</v>
      </c>
      <c r="B597" s="1" t="s">
        <v>1407</v>
      </c>
      <c r="C597" s="1" t="s">
        <v>132</v>
      </c>
      <c r="D597" s="1" t="s">
        <v>4</v>
      </c>
      <c r="E597" s="1" t="s">
        <v>121</v>
      </c>
      <c r="F597" s="1">
        <v>605</v>
      </c>
      <c r="G597" s="1" t="s">
        <v>17074</v>
      </c>
      <c r="H597" s="1" t="s">
        <v>124</v>
      </c>
      <c r="I597" s="1" t="s">
        <v>125</v>
      </c>
      <c r="J597" s="1" t="s">
        <v>136</v>
      </c>
      <c r="K597" s="1" t="s">
        <v>137</v>
      </c>
      <c r="L597" s="148" t="s">
        <v>2120</v>
      </c>
      <c r="M597" s="1" t="s">
        <v>17077</v>
      </c>
      <c r="N597" s="154">
        <v>1.2138257575757576</v>
      </c>
      <c r="O597" s="154">
        <v>0</v>
      </c>
      <c r="P597" s="157">
        <v>1.1187499999999999</v>
      </c>
      <c r="Q597" s="154">
        <v>2.3325757575757575</v>
      </c>
      <c r="R597" s="154">
        <v>0</v>
      </c>
      <c r="S597" s="154">
        <v>0</v>
      </c>
      <c r="T597" s="154">
        <v>0</v>
      </c>
      <c r="U597" s="154">
        <v>0</v>
      </c>
      <c r="V597" s="154">
        <v>0</v>
      </c>
      <c r="W597" s="154">
        <v>0</v>
      </c>
      <c r="X597" s="154">
        <v>0</v>
      </c>
      <c r="Y597" s="154">
        <v>0</v>
      </c>
      <c r="Z597" s="154">
        <v>1.2138257575757576</v>
      </c>
      <c r="AA597" s="154">
        <v>0</v>
      </c>
      <c r="AB597" s="154">
        <v>1.1187499999999999</v>
      </c>
      <c r="AC597" s="154">
        <v>2.3325757575757575</v>
      </c>
      <c r="AD597" s="1">
        <v>2025</v>
      </c>
      <c r="AE597" s="154">
        <v>0</v>
      </c>
      <c r="AF597" s="154">
        <v>0</v>
      </c>
      <c r="AG597" s="154">
        <v>0</v>
      </c>
      <c r="AH597" s="154">
        <v>0</v>
      </c>
      <c r="AI597" s="154">
        <v>0</v>
      </c>
      <c r="AJ597" s="154">
        <v>0</v>
      </c>
      <c r="AK597" s="154">
        <v>0</v>
      </c>
      <c r="AL597" s="154">
        <v>0</v>
      </c>
      <c r="AM597" s="154">
        <v>1.2138257575757576</v>
      </c>
      <c r="AN597" s="154">
        <v>0</v>
      </c>
      <c r="AO597" s="154">
        <v>1.1187499999999999</v>
      </c>
      <c r="AP597" s="154">
        <v>2.3325757575757575</v>
      </c>
      <c r="AQ597" s="154">
        <v>0</v>
      </c>
      <c r="AR597" s="154">
        <v>0</v>
      </c>
      <c r="AS597" s="154">
        <v>0</v>
      </c>
      <c r="AT597" s="154">
        <v>0</v>
      </c>
      <c r="AU597" s="1" t="s">
        <v>233</v>
      </c>
      <c r="AV597" s="1" t="s">
        <v>112</v>
      </c>
      <c r="AW597" s="1" t="s">
        <v>235</v>
      </c>
      <c r="AX597" s="1" t="s">
        <v>235</v>
      </c>
      <c r="AY597" s="1">
        <v>37.488888091100002</v>
      </c>
      <c r="AZ597" s="1">
        <v>-119.9737737693</v>
      </c>
      <c r="BA597" s="1" t="s">
        <v>132</v>
      </c>
      <c r="BB597" s="25"/>
      <c r="BC597" s="1">
        <v>605</v>
      </c>
      <c r="BD597" s="1">
        <v>0.12966059211707601</v>
      </c>
      <c r="BE597" s="25"/>
      <c r="BF597" s="1">
        <v>565</v>
      </c>
      <c r="BG597" s="49" t="s">
        <v>17079</v>
      </c>
      <c r="BH597" s="1">
        <v>4.7997836619695627E-3</v>
      </c>
      <c r="BI597" s="1" t="s">
        <v>141</v>
      </c>
      <c r="BJ597" s="1" t="s">
        <v>766</v>
      </c>
    </row>
    <row r="598" spans="1:62" x14ac:dyDescent="0.25">
      <c r="A598" s="1">
        <v>35274595</v>
      </c>
      <c r="B598" s="1" t="s">
        <v>1409</v>
      </c>
      <c r="C598" s="1" t="s">
        <v>132</v>
      </c>
      <c r="D598" s="1" t="s">
        <v>4</v>
      </c>
      <c r="E598" s="1" t="s">
        <v>121</v>
      </c>
      <c r="F598" s="1">
        <v>605</v>
      </c>
      <c r="G598" s="1" t="s">
        <v>17074</v>
      </c>
      <c r="H598" s="1" t="s">
        <v>124</v>
      </c>
      <c r="I598" s="1" t="s">
        <v>125</v>
      </c>
      <c r="J598" s="1" t="s">
        <v>136</v>
      </c>
      <c r="K598" s="1" t="s">
        <v>137</v>
      </c>
      <c r="L598" s="148" t="s">
        <v>2120</v>
      </c>
      <c r="M598" s="1" t="s">
        <v>17077</v>
      </c>
      <c r="N598" s="154">
        <v>0</v>
      </c>
      <c r="O598" s="154">
        <v>0</v>
      </c>
      <c r="P598" s="157">
        <v>5.7000000000000009E-2</v>
      </c>
      <c r="Q598" s="154">
        <v>5.7000000000000009E-2</v>
      </c>
      <c r="R598" s="154">
        <v>0</v>
      </c>
      <c r="S598" s="154">
        <v>0</v>
      </c>
      <c r="T598" s="154">
        <v>0</v>
      </c>
      <c r="U598" s="154">
        <v>0</v>
      </c>
      <c r="V598" s="154">
        <v>0</v>
      </c>
      <c r="W598" s="154">
        <v>0</v>
      </c>
      <c r="X598" s="154">
        <v>0</v>
      </c>
      <c r="Y598" s="154">
        <v>0</v>
      </c>
      <c r="Z598" s="154">
        <v>0</v>
      </c>
      <c r="AA598" s="154">
        <v>0</v>
      </c>
      <c r="AB598" s="154">
        <v>5.7000000000000009E-2</v>
      </c>
      <c r="AC598" s="154">
        <v>5.7000000000000009E-2</v>
      </c>
      <c r="AD598" s="1">
        <v>2023</v>
      </c>
      <c r="AE598" s="154">
        <v>0</v>
      </c>
      <c r="AF598" s="154">
        <v>0</v>
      </c>
      <c r="AG598" s="154">
        <v>5.7000000000000009E-2</v>
      </c>
      <c r="AH598" s="154">
        <v>5.7000000000000009E-2</v>
      </c>
      <c r="AI598" s="154">
        <v>0</v>
      </c>
      <c r="AJ598" s="154">
        <v>0</v>
      </c>
      <c r="AK598" s="154">
        <v>0</v>
      </c>
      <c r="AL598" s="154">
        <v>0</v>
      </c>
      <c r="AM598" s="154">
        <v>0</v>
      </c>
      <c r="AN598" s="154">
        <v>0</v>
      </c>
      <c r="AO598" s="154">
        <v>0</v>
      </c>
      <c r="AP598" s="154">
        <v>0</v>
      </c>
      <c r="AQ598" s="154">
        <v>0</v>
      </c>
      <c r="AR598" s="154">
        <v>0</v>
      </c>
      <c r="AS598" s="154">
        <v>0</v>
      </c>
      <c r="AT598" s="154">
        <v>0</v>
      </c>
      <c r="AU598" s="1" t="s">
        <v>233</v>
      </c>
      <c r="AV598" s="1" t="s">
        <v>112</v>
      </c>
      <c r="AW598" s="1" t="s">
        <v>235</v>
      </c>
      <c r="AX598" s="1" t="s">
        <v>235</v>
      </c>
      <c r="AY598" s="1">
        <v>37.498291107999997</v>
      </c>
      <c r="AZ598" s="1">
        <v>-119.9731886532</v>
      </c>
      <c r="BA598" s="1" t="s">
        <v>132</v>
      </c>
      <c r="BB598" s="25"/>
      <c r="BC598" s="1">
        <v>605</v>
      </c>
      <c r="BD598" s="1">
        <v>0.12966059211707601</v>
      </c>
      <c r="BE598" s="25"/>
      <c r="BF598" s="1">
        <v>565</v>
      </c>
      <c r="BG598" s="49" t="s">
        <v>17079</v>
      </c>
      <c r="BH598" s="1">
        <v>4.7997836619695627E-3</v>
      </c>
      <c r="BI598" s="1" t="s">
        <v>141</v>
      </c>
      <c r="BJ598" s="1" t="s">
        <v>766</v>
      </c>
    </row>
    <row r="599" spans="1:62" x14ac:dyDescent="0.25">
      <c r="A599" s="1">
        <v>35250572</v>
      </c>
      <c r="B599" s="1" t="s">
        <v>1516</v>
      </c>
      <c r="C599" s="1" t="s">
        <v>132</v>
      </c>
      <c r="D599" s="1" t="s">
        <v>4</v>
      </c>
      <c r="E599" s="1" t="s">
        <v>121</v>
      </c>
      <c r="F599" s="1">
        <v>605</v>
      </c>
      <c r="G599" s="1" t="s">
        <v>17074</v>
      </c>
      <c r="H599" s="1" t="s">
        <v>124</v>
      </c>
      <c r="I599" s="1" t="s">
        <v>125</v>
      </c>
      <c r="J599" s="1" t="s">
        <v>136</v>
      </c>
      <c r="K599" s="1" t="s">
        <v>137</v>
      </c>
      <c r="L599" s="148" t="s">
        <v>2120</v>
      </c>
      <c r="M599" s="1" t="s">
        <v>17077</v>
      </c>
      <c r="N599" s="154">
        <v>1.9530000000000001</v>
      </c>
      <c r="O599" s="154">
        <v>0</v>
      </c>
      <c r="P599" s="157">
        <v>0</v>
      </c>
      <c r="Q599" s="154">
        <v>1.9530000000000001</v>
      </c>
      <c r="R599" s="154">
        <v>0</v>
      </c>
      <c r="S599" s="154">
        <v>0</v>
      </c>
      <c r="T599" s="154">
        <v>0</v>
      </c>
      <c r="U599" s="154">
        <v>0</v>
      </c>
      <c r="V599" s="154">
        <v>0</v>
      </c>
      <c r="W599" s="154">
        <v>0</v>
      </c>
      <c r="X599" s="154">
        <v>0</v>
      </c>
      <c r="Y599" s="154">
        <v>0</v>
      </c>
      <c r="Z599" s="154">
        <v>1.9530000000000001</v>
      </c>
      <c r="AA599" s="154">
        <v>0</v>
      </c>
      <c r="AB599" s="154">
        <v>0</v>
      </c>
      <c r="AC599" s="154">
        <v>1.9530000000000001</v>
      </c>
      <c r="AD599" s="1">
        <v>2025</v>
      </c>
      <c r="AE599" s="154">
        <v>0</v>
      </c>
      <c r="AF599" s="154">
        <v>0</v>
      </c>
      <c r="AG599" s="154">
        <v>0</v>
      </c>
      <c r="AH599" s="154">
        <v>0</v>
      </c>
      <c r="AI599" s="154">
        <v>0</v>
      </c>
      <c r="AJ599" s="154">
        <v>0</v>
      </c>
      <c r="AK599" s="154">
        <v>0</v>
      </c>
      <c r="AL599" s="154">
        <v>0</v>
      </c>
      <c r="AM599" s="154">
        <v>1.9530000000000001</v>
      </c>
      <c r="AN599" s="154">
        <v>0</v>
      </c>
      <c r="AO599" s="154">
        <v>0</v>
      </c>
      <c r="AP599" s="154">
        <v>1.9530000000000001</v>
      </c>
      <c r="AQ599" s="154">
        <v>0</v>
      </c>
      <c r="AR599" s="154">
        <v>0</v>
      </c>
      <c r="AS599" s="154">
        <v>0</v>
      </c>
      <c r="AT599" s="154">
        <v>0</v>
      </c>
      <c r="AU599" s="1" t="s">
        <v>233</v>
      </c>
      <c r="AV599" s="1" t="s">
        <v>112</v>
      </c>
      <c r="AW599" s="1" t="s">
        <v>235</v>
      </c>
      <c r="AX599" s="1" t="s">
        <v>235</v>
      </c>
      <c r="AY599" s="1">
        <v>37.502610063399999</v>
      </c>
      <c r="AZ599" s="1">
        <v>-119.98862341189999</v>
      </c>
      <c r="BA599" s="1" t="s">
        <v>132</v>
      </c>
      <c r="BB599" s="25"/>
      <c r="BC599" s="1">
        <v>605</v>
      </c>
      <c r="BD599" s="1">
        <v>0.12966059211707601</v>
      </c>
      <c r="BE599" s="25"/>
      <c r="BF599" s="1">
        <v>565</v>
      </c>
      <c r="BG599" s="49" t="s">
        <v>17079</v>
      </c>
      <c r="BH599" s="1">
        <v>4.7997836619695627E-3</v>
      </c>
      <c r="BI599" s="1" t="s">
        <v>141</v>
      </c>
      <c r="BJ599" s="1" t="s">
        <v>766</v>
      </c>
    </row>
    <row r="600" spans="1:62" x14ac:dyDescent="0.25">
      <c r="A600" s="1">
        <v>35317937</v>
      </c>
      <c r="B600" s="1" t="s">
        <v>1069</v>
      </c>
      <c r="C600" s="1" t="s">
        <v>132</v>
      </c>
      <c r="D600" s="1" t="s">
        <v>4</v>
      </c>
      <c r="E600" s="1" t="s">
        <v>121</v>
      </c>
      <c r="F600" s="1">
        <v>593</v>
      </c>
      <c r="G600" s="1" t="s">
        <v>17074</v>
      </c>
      <c r="H600" s="1" t="s">
        <v>124</v>
      </c>
      <c r="I600" s="1" t="s">
        <v>125</v>
      </c>
      <c r="J600" s="1" t="s">
        <v>101</v>
      </c>
      <c r="K600" s="1" t="s">
        <v>150</v>
      </c>
      <c r="L600" s="148" t="s">
        <v>2120</v>
      </c>
      <c r="M600" s="1" t="s">
        <v>17077</v>
      </c>
      <c r="N600" s="154">
        <v>0</v>
      </c>
      <c r="O600" s="154">
        <v>0</v>
      </c>
      <c r="P600" s="157">
        <v>1</v>
      </c>
      <c r="Q600" s="154">
        <v>1</v>
      </c>
      <c r="R600" s="154">
        <v>0</v>
      </c>
      <c r="S600" s="154">
        <v>0</v>
      </c>
      <c r="T600" s="154">
        <v>0</v>
      </c>
      <c r="U600" s="154">
        <v>0</v>
      </c>
      <c r="V600" s="154">
        <v>0</v>
      </c>
      <c r="W600" s="154">
        <v>0</v>
      </c>
      <c r="X600" s="154">
        <v>0</v>
      </c>
      <c r="Y600" s="154">
        <v>0</v>
      </c>
      <c r="Z600" s="154">
        <v>0</v>
      </c>
      <c r="AA600" s="154">
        <v>0</v>
      </c>
      <c r="AB600" s="154">
        <v>1</v>
      </c>
      <c r="AC600" s="154">
        <v>1</v>
      </c>
      <c r="AD600" s="1">
        <v>2025</v>
      </c>
      <c r="AE600" s="154">
        <v>0</v>
      </c>
      <c r="AF600" s="154">
        <v>0</v>
      </c>
      <c r="AG600" s="154">
        <v>0</v>
      </c>
      <c r="AH600" s="154">
        <v>0</v>
      </c>
      <c r="AI600" s="154">
        <v>0</v>
      </c>
      <c r="AJ600" s="154">
        <v>0</v>
      </c>
      <c r="AK600" s="154">
        <v>0</v>
      </c>
      <c r="AL600" s="154">
        <v>0</v>
      </c>
      <c r="AM600" s="154">
        <v>0</v>
      </c>
      <c r="AN600" s="154">
        <v>0</v>
      </c>
      <c r="AO600" s="154">
        <v>1</v>
      </c>
      <c r="AP600" s="154">
        <v>1</v>
      </c>
      <c r="AQ600" s="154">
        <v>0</v>
      </c>
      <c r="AR600" s="154">
        <v>0</v>
      </c>
      <c r="AS600" s="154">
        <v>0</v>
      </c>
      <c r="AT600" s="154">
        <v>0</v>
      </c>
      <c r="AU600" s="1" t="s">
        <v>193</v>
      </c>
      <c r="AV600" s="1" t="s">
        <v>129</v>
      </c>
      <c r="AW600" s="1" t="s">
        <v>1070</v>
      </c>
      <c r="AX600" s="1" t="s">
        <v>195</v>
      </c>
      <c r="AY600" s="1">
        <v>39.043598175048828</v>
      </c>
      <c r="AZ600" s="1">
        <v>-122.97035217285156</v>
      </c>
      <c r="BA600" s="1" t="s">
        <v>132</v>
      </c>
      <c r="BB600" s="25"/>
      <c r="BC600" s="1">
        <v>593</v>
      </c>
      <c r="BD600" s="1">
        <v>0.133032647955727</v>
      </c>
      <c r="BE600" s="25"/>
      <c r="BF600" s="1">
        <v>1213</v>
      </c>
      <c r="BG600" s="49" t="s">
        <v>17079</v>
      </c>
      <c r="BH600" s="1">
        <v>1.5984245692400258E-3</v>
      </c>
      <c r="BI600" s="1" t="s">
        <v>141</v>
      </c>
      <c r="BJ600" s="1" t="s">
        <v>766</v>
      </c>
    </row>
    <row r="601" spans="1:62" x14ac:dyDescent="0.25">
      <c r="A601" s="1">
        <v>35317936</v>
      </c>
      <c r="B601" s="1" t="s">
        <v>1072</v>
      </c>
      <c r="C601" s="1" t="s">
        <v>132</v>
      </c>
      <c r="D601" s="1" t="s">
        <v>4</v>
      </c>
      <c r="E601" s="1" t="s">
        <v>121</v>
      </c>
      <c r="F601" s="1">
        <v>593</v>
      </c>
      <c r="G601" s="1" t="s">
        <v>17074</v>
      </c>
      <c r="H601" s="1" t="s">
        <v>124</v>
      </c>
      <c r="I601" s="1" t="s">
        <v>125</v>
      </c>
      <c r="J601" s="1" t="s">
        <v>136</v>
      </c>
      <c r="K601" s="1" t="s">
        <v>137</v>
      </c>
      <c r="L601" s="148" t="s">
        <v>2120</v>
      </c>
      <c r="M601" s="1" t="s">
        <v>17077</v>
      </c>
      <c r="N601" s="154">
        <v>0.17</v>
      </c>
      <c r="O601" s="154">
        <v>0</v>
      </c>
      <c r="P601" s="157">
        <v>0</v>
      </c>
      <c r="Q601" s="154">
        <v>0.17</v>
      </c>
      <c r="R601" s="154">
        <v>0</v>
      </c>
      <c r="S601" s="154">
        <v>0</v>
      </c>
      <c r="T601" s="154">
        <v>0</v>
      </c>
      <c r="U601" s="154">
        <v>0</v>
      </c>
      <c r="V601" s="154">
        <v>0</v>
      </c>
      <c r="W601" s="154">
        <v>0</v>
      </c>
      <c r="X601" s="154">
        <v>0</v>
      </c>
      <c r="Y601" s="154">
        <v>0</v>
      </c>
      <c r="Z601" s="154">
        <v>0.17</v>
      </c>
      <c r="AA601" s="154">
        <v>0</v>
      </c>
      <c r="AB601" s="154">
        <v>0</v>
      </c>
      <c r="AC601" s="154">
        <v>0.17</v>
      </c>
      <c r="AD601" s="1">
        <v>2025</v>
      </c>
      <c r="AE601" s="154">
        <v>0</v>
      </c>
      <c r="AF601" s="154">
        <v>0</v>
      </c>
      <c r="AG601" s="154">
        <v>0</v>
      </c>
      <c r="AH601" s="154">
        <v>0</v>
      </c>
      <c r="AI601" s="154">
        <v>0</v>
      </c>
      <c r="AJ601" s="154">
        <v>0</v>
      </c>
      <c r="AK601" s="154">
        <v>0</v>
      </c>
      <c r="AL601" s="154">
        <v>0</v>
      </c>
      <c r="AM601" s="154">
        <v>0.17</v>
      </c>
      <c r="AN601" s="154">
        <v>0</v>
      </c>
      <c r="AO601" s="154">
        <v>0</v>
      </c>
      <c r="AP601" s="154">
        <v>0.17</v>
      </c>
      <c r="AQ601" s="154">
        <v>0</v>
      </c>
      <c r="AR601" s="154">
        <v>0</v>
      </c>
      <c r="AS601" s="154">
        <v>0</v>
      </c>
      <c r="AT601" s="154">
        <v>0</v>
      </c>
      <c r="AU601" s="1" t="s">
        <v>193</v>
      </c>
      <c r="AV601" s="1" t="s">
        <v>129</v>
      </c>
      <c r="AW601" s="1" t="s">
        <v>1070</v>
      </c>
      <c r="AX601" s="1" t="s">
        <v>195</v>
      </c>
      <c r="AY601" s="1">
        <v>39.040191650390625</v>
      </c>
      <c r="AZ601" s="1">
        <v>-122.96736145019531</v>
      </c>
      <c r="BA601" s="1" t="s">
        <v>132</v>
      </c>
      <c r="BB601" s="25"/>
      <c r="BC601" s="1">
        <v>593</v>
      </c>
      <c r="BD601" s="1">
        <v>0.133032647955727</v>
      </c>
      <c r="BE601" s="25"/>
      <c r="BF601" s="1">
        <v>1213</v>
      </c>
      <c r="BG601" s="49" t="s">
        <v>17079</v>
      </c>
      <c r="BH601" s="1">
        <v>1.5984245692400258E-3</v>
      </c>
      <c r="BI601" s="1" t="s">
        <v>141</v>
      </c>
      <c r="BJ601" s="1" t="s">
        <v>766</v>
      </c>
    </row>
    <row r="602" spans="1:62" x14ac:dyDescent="0.25">
      <c r="A602" s="1">
        <v>35317935</v>
      </c>
      <c r="B602" s="1" t="s">
        <v>1073</v>
      </c>
      <c r="C602" s="1" t="s">
        <v>132</v>
      </c>
      <c r="D602" s="1" t="s">
        <v>4</v>
      </c>
      <c r="E602" s="1" t="s">
        <v>121</v>
      </c>
      <c r="F602" s="1">
        <v>593</v>
      </c>
      <c r="G602" s="1" t="s">
        <v>17074</v>
      </c>
      <c r="H602" s="1" t="s">
        <v>124</v>
      </c>
      <c r="I602" s="1" t="s">
        <v>125</v>
      </c>
      <c r="J602" s="1" t="s">
        <v>136</v>
      </c>
      <c r="K602" s="1" t="s">
        <v>137</v>
      </c>
      <c r="L602" s="148" t="s">
        <v>2120</v>
      </c>
      <c r="M602" s="1" t="s">
        <v>17077</v>
      </c>
      <c r="N602" s="154">
        <v>1.53</v>
      </c>
      <c r="O602" s="154">
        <v>0</v>
      </c>
      <c r="P602" s="157">
        <v>0</v>
      </c>
      <c r="Q602" s="154">
        <v>1.53</v>
      </c>
      <c r="R602" s="154">
        <v>0</v>
      </c>
      <c r="S602" s="154">
        <v>0</v>
      </c>
      <c r="T602" s="154">
        <v>0</v>
      </c>
      <c r="U602" s="154">
        <v>0</v>
      </c>
      <c r="V602" s="154">
        <v>0</v>
      </c>
      <c r="W602" s="154">
        <v>0</v>
      </c>
      <c r="X602" s="154">
        <v>0</v>
      </c>
      <c r="Y602" s="154">
        <v>0</v>
      </c>
      <c r="Z602" s="154">
        <v>1.53</v>
      </c>
      <c r="AA602" s="154">
        <v>0</v>
      </c>
      <c r="AB602" s="154">
        <v>0</v>
      </c>
      <c r="AC602" s="154">
        <v>1.53</v>
      </c>
      <c r="AD602" s="1">
        <v>2025</v>
      </c>
      <c r="AE602" s="154">
        <v>0</v>
      </c>
      <c r="AF602" s="154">
        <v>0</v>
      </c>
      <c r="AG602" s="154">
        <v>0</v>
      </c>
      <c r="AH602" s="154">
        <v>0</v>
      </c>
      <c r="AI602" s="154">
        <v>0</v>
      </c>
      <c r="AJ602" s="154">
        <v>0</v>
      </c>
      <c r="AK602" s="154">
        <v>0</v>
      </c>
      <c r="AL602" s="154">
        <v>0</v>
      </c>
      <c r="AM602" s="154">
        <v>1.53</v>
      </c>
      <c r="AN602" s="154">
        <v>0</v>
      </c>
      <c r="AO602" s="154">
        <v>0</v>
      </c>
      <c r="AP602" s="154">
        <v>1.53</v>
      </c>
      <c r="AQ602" s="154">
        <v>0</v>
      </c>
      <c r="AR602" s="154">
        <v>0</v>
      </c>
      <c r="AS602" s="154">
        <v>0</v>
      </c>
      <c r="AT602" s="154">
        <v>0</v>
      </c>
      <c r="AU602" s="1" t="s">
        <v>193</v>
      </c>
      <c r="AV602" s="1" t="s">
        <v>129</v>
      </c>
      <c r="AW602" s="1" t="s">
        <v>1070</v>
      </c>
      <c r="AX602" s="1" t="s">
        <v>195</v>
      </c>
      <c r="AY602" s="1">
        <v>39.040500287599997</v>
      </c>
      <c r="AZ602" s="1">
        <v>-122.93161774270001</v>
      </c>
      <c r="BA602" s="1" t="s">
        <v>132</v>
      </c>
      <c r="BB602" s="25"/>
      <c r="BC602" s="1">
        <v>593</v>
      </c>
      <c r="BD602" s="1">
        <v>0.133032647955727</v>
      </c>
      <c r="BE602" s="25"/>
      <c r="BF602" s="1">
        <v>1213</v>
      </c>
      <c r="BG602" s="49" t="s">
        <v>17079</v>
      </c>
      <c r="BH602" s="1">
        <v>1.5984245692400258E-3</v>
      </c>
      <c r="BI602" s="1" t="s">
        <v>141</v>
      </c>
      <c r="BJ602" s="1" t="s">
        <v>766</v>
      </c>
    </row>
    <row r="603" spans="1:62" x14ac:dyDescent="0.25">
      <c r="A603" s="1">
        <v>35317934</v>
      </c>
      <c r="B603" s="1" t="s">
        <v>1074</v>
      </c>
      <c r="C603" s="1" t="s">
        <v>132</v>
      </c>
      <c r="D603" s="1" t="s">
        <v>4</v>
      </c>
      <c r="E603" s="1" t="s">
        <v>121</v>
      </c>
      <c r="F603" s="1">
        <v>593</v>
      </c>
      <c r="G603" s="1" t="s">
        <v>17074</v>
      </c>
      <c r="H603" s="1" t="s">
        <v>124</v>
      </c>
      <c r="I603" s="1" t="s">
        <v>125</v>
      </c>
      <c r="J603" s="1" t="s">
        <v>136</v>
      </c>
      <c r="K603" s="1" t="s">
        <v>137</v>
      </c>
      <c r="L603" s="148" t="s">
        <v>2120</v>
      </c>
      <c r="M603" s="1" t="s">
        <v>17077</v>
      </c>
      <c r="N603" s="154">
        <v>1.39</v>
      </c>
      <c r="O603" s="154">
        <v>0</v>
      </c>
      <c r="P603" s="157">
        <v>0</v>
      </c>
      <c r="Q603" s="154">
        <v>1.39</v>
      </c>
      <c r="R603" s="154">
        <v>0</v>
      </c>
      <c r="S603" s="154">
        <v>0</v>
      </c>
      <c r="T603" s="154">
        <v>0</v>
      </c>
      <c r="U603" s="154">
        <v>0</v>
      </c>
      <c r="V603" s="154">
        <v>0</v>
      </c>
      <c r="W603" s="154">
        <v>0</v>
      </c>
      <c r="X603" s="154">
        <v>0</v>
      </c>
      <c r="Y603" s="154">
        <v>0</v>
      </c>
      <c r="Z603" s="154">
        <v>1.39</v>
      </c>
      <c r="AA603" s="154">
        <v>0</v>
      </c>
      <c r="AB603" s="154">
        <v>0</v>
      </c>
      <c r="AC603" s="154">
        <v>1.39</v>
      </c>
      <c r="AD603" s="1">
        <v>2025</v>
      </c>
      <c r="AE603" s="154">
        <v>0</v>
      </c>
      <c r="AF603" s="154">
        <v>0</v>
      </c>
      <c r="AG603" s="154">
        <v>0</v>
      </c>
      <c r="AH603" s="154">
        <v>0</v>
      </c>
      <c r="AI603" s="154">
        <v>0</v>
      </c>
      <c r="AJ603" s="154">
        <v>0</v>
      </c>
      <c r="AK603" s="154">
        <v>0</v>
      </c>
      <c r="AL603" s="154">
        <v>0</v>
      </c>
      <c r="AM603" s="154">
        <v>1.39</v>
      </c>
      <c r="AN603" s="154">
        <v>0</v>
      </c>
      <c r="AO603" s="154">
        <v>0</v>
      </c>
      <c r="AP603" s="154">
        <v>1.39</v>
      </c>
      <c r="AQ603" s="154">
        <v>0</v>
      </c>
      <c r="AR603" s="154">
        <v>0</v>
      </c>
      <c r="AS603" s="154">
        <v>0</v>
      </c>
      <c r="AT603" s="154">
        <v>0</v>
      </c>
      <c r="AU603" s="1" t="s">
        <v>193</v>
      </c>
      <c r="AV603" s="1" t="s">
        <v>129</v>
      </c>
      <c r="AW603" s="1" t="s">
        <v>1070</v>
      </c>
      <c r="AX603" s="1" t="s">
        <v>195</v>
      </c>
      <c r="AY603" s="1">
        <v>39.040993507099998</v>
      </c>
      <c r="AZ603" s="1">
        <v>-122.9442510455</v>
      </c>
      <c r="BA603" s="1" t="s">
        <v>132</v>
      </c>
      <c r="BB603" s="25"/>
      <c r="BC603" s="1">
        <v>593</v>
      </c>
      <c r="BD603" s="1">
        <v>0.133032647955727</v>
      </c>
      <c r="BE603" s="25"/>
      <c r="BF603" s="1">
        <v>1213</v>
      </c>
      <c r="BG603" s="49" t="s">
        <v>17079</v>
      </c>
      <c r="BH603" s="1">
        <v>1.5984245692400258E-3</v>
      </c>
      <c r="BI603" s="1" t="s">
        <v>141</v>
      </c>
      <c r="BJ603" s="1" t="s">
        <v>766</v>
      </c>
    </row>
    <row r="604" spans="1:62" x14ac:dyDescent="0.25">
      <c r="A604" s="1">
        <v>35317932</v>
      </c>
      <c r="B604" s="1" t="s">
        <v>1075</v>
      </c>
      <c r="C604" s="1" t="s">
        <v>132</v>
      </c>
      <c r="D604" s="1" t="s">
        <v>4</v>
      </c>
      <c r="E604" s="1" t="s">
        <v>121</v>
      </c>
      <c r="F604" s="1">
        <v>593</v>
      </c>
      <c r="G604" s="1" t="s">
        <v>17074</v>
      </c>
      <c r="H604" s="1" t="s">
        <v>124</v>
      </c>
      <c r="I604" s="1" t="s">
        <v>125</v>
      </c>
      <c r="J604" s="1" t="s">
        <v>136</v>
      </c>
      <c r="K604" s="1" t="s">
        <v>137</v>
      </c>
      <c r="L604" s="148" t="s">
        <v>2120</v>
      </c>
      <c r="M604" s="1" t="s">
        <v>17077</v>
      </c>
      <c r="N604" s="154">
        <v>0.73</v>
      </c>
      <c r="O604" s="154">
        <v>0</v>
      </c>
      <c r="P604" s="157">
        <v>0</v>
      </c>
      <c r="Q604" s="154">
        <v>0.73</v>
      </c>
      <c r="R604" s="154">
        <v>0</v>
      </c>
      <c r="S604" s="154">
        <v>0</v>
      </c>
      <c r="T604" s="154">
        <v>0</v>
      </c>
      <c r="U604" s="154">
        <v>0</v>
      </c>
      <c r="V604" s="154">
        <v>0</v>
      </c>
      <c r="W604" s="154">
        <v>0</v>
      </c>
      <c r="X604" s="154">
        <v>0</v>
      </c>
      <c r="Y604" s="154">
        <v>0</v>
      </c>
      <c r="Z604" s="154">
        <v>0.73</v>
      </c>
      <c r="AA604" s="154">
        <v>0</v>
      </c>
      <c r="AB604" s="154">
        <v>0</v>
      </c>
      <c r="AC604" s="154">
        <v>0.73</v>
      </c>
      <c r="AD604" s="1">
        <v>2025</v>
      </c>
      <c r="AE604" s="154">
        <v>0</v>
      </c>
      <c r="AF604" s="154">
        <v>0</v>
      </c>
      <c r="AG604" s="154">
        <v>0</v>
      </c>
      <c r="AH604" s="154">
        <v>0</v>
      </c>
      <c r="AI604" s="154">
        <v>0</v>
      </c>
      <c r="AJ604" s="154">
        <v>0</v>
      </c>
      <c r="AK604" s="154">
        <v>0</v>
      </c>
      <c r="AL604" s="154">
        <v>0</v>
      </c>
      <c r="AM604" s="154">
        <v>0.73</v>
      </c>
      <c r="AN604" s="154">
        <v>0</v>
      </c>
      <c r="AO604" s="154">
        <v>0</v>
      </c>
      <c r="AP604" s="154">
        <v>0.73</v>
      </c>
      <c r="AQ604" s="154">
        <v>0</v>
      </c>
      <c r="AR604" s="154">
        <v>0</v>
      </c>
      <c r="AS604" s="154">
        <v>0</v>
      </c>
      <c r="AT604" s="154">
        <v>0</v>
      </c>
      <c r="AU604" s="1" t="s">
        <v>193</v>
      </c>
      <c r="AV604" s="1" t="s">
        <v>129</v>
      </c>
      <c r="AW604" s="1" t="s">
        <v>1070</v>
      </c>
      <c r="AX604" s="1" t="s">
        <v>195</v>
      </c>
      <c r="AY604" s="1">
        <v>39.043991088867188</v>
      </c>
      <c r="AZ604" s="1">
        <v>-122.96543884277344</v>
      </c>
      <c r="BA604" s="1" t="s">
        <v>132</v>
      </c>
      <c r="BB604" s="25"/>
      <c r="BC604" s="1">
        <v>593</v>
      </c>
      <c r="BD604" s="1">
        <v>0.133032647955727</v>
      </c>
      <c r="BE604" s="25"/>
      <c r="BF604" s="1">
        <v>1213</v>
      </c>
      <c r="BG604" s="49" t="s">
        <v>17079</v>
      </c>
      <c r="BH604" s="1">
        <v>1.5984245692400258E-3</v>
      </c>
      <c r="BI604" s="1" t="s">
        <v>141</v>
      </c>
      <c r="BJ604" s="1" t="s">
        <v>766</v>
      </c>
    </row>
    <row r="605" spans="1:62" x14ac:dyDescent="0.25">
      <c r="A605" s="1">
        <v>35317931</v>
      </c>
      <c r="B605" s="1" t="s">
        <v>1076</v>
      </c>
      <c r="C605" s="1" t="s">
        <v>132</v>
      </c>
      <c r="D605" s="1" t="s">
        <v>4</v>
      </c>
      <c r="E605" s="1" t="s">
        <v>121</v>
      </c>
      <c r="F605" s="1">
        <v>593</v>
      </c>
      <c r="G605" s="1" t="s">
        <v>17074</v>
      </c>
      <c r="H605" s="1" t="s">
        <v>124</v>
      </c>
      <c r="I605" s="1" t="s">
        <v>125</v>
      </c>
      <c r="J605" s="1" t="s">
        <v>136</v>
      </c>
      <c r="K605" s="1" t="s">
        <v>137</v>
      </c>
      <c r="L605" s="148" t="s">
        <v>2120</v>
      </c>
      <c r="M605" s="1" t="s">
        <v>17077</v>
      </c>
      <c r="N605" s="154">
        <v>1.1000000000000001</v>
      </c>
      <c r="O605" s="154">
        <v>0</v>
      </c>
      <c r="P605" s="157">
        <v>0</v>
      </c>
      <c r="Q605" s="154">
        <v>1.1000000000000001</v>
      </c>
      <c r="R605" s="154">
        <v>0</v>
      </c>
      <c r="S605" s="154">
        <v>0</v>
      </c>
      <c r="T605" s="154">
        <v>0</v>
      </c>
      <c r="U605" s="154">
        <v>0</v>
      </c>
      <c r="V605" s="154">
        <v>0</v>
      </c>
      <c r="W605" s="154">
        <v>0</v>
      </c>
      <c r="X605" s="154">
        <v>0</v>
      </c>
      <c r="Y605" s="154">
        <v>0</v>
      </c>
      <c r="Z605" s="154">
        <v>1.1000000000000001</v>
      </c>
      <c r="AA605" s="154">
        <v>0</v>
      </c>
      <c r="AB605" s="154">
        <v>0</v>
      </c>
      <c r="AC605" s="154">
        <v>1.1000000000000001</v>
      </c>
      <c r="AD605" s="1">
        <v>2025</v>
      </c>
      <c r="AE605" s="154">
        <v>0</v>
      </c>
      <c r="AF605" s="154">
        <v>0</v>
      </c>
      <c r="AG605" s="154">
        <v>0</v>
      </c>
      <c r="AH605" s="154">
        <v>0</v>
      </c>
      <c r="AI605" s="154">
        <v>0</v>
      </c>
      <c r="AJ605" s="154">
        <v>0</v>
      </c>
      <c r="AK605" s="154">
        <v>0</v>
      </c>
      <c r="AL605" s="154">
        <v>0</v>
      </c>
      <c r="AM605" s="154">
        <v>1.1000000000000001</v>
      </c>
      <c r="AN605" s="154">
        <v>0</v>
      </c>
      <c r="AO605" s="154">
        <v>0</v>
      </c>
      <c r="AP605" s="154">
        <v>1.1000000000000001</v>
      </c>
      <c r="AQ605" s="154">
        <v>0</v>
      </c>
      <c r="AR605" s="154">
        <v>0</v>
      </c>
      <c r="AS605" s="154">
        <v>0</v>
      </c>
      <c r="AT605" s="154">
        <v>0</v>
      </c>
      <c r="AU605" s="1" t="s">
        <v>193</v>
      </c>
      <c r="AV605" s="1" t="s">
        <v>129</v>
      </c>
      <c r="AW605" s="1" t="s">
        <v>1070</v>
      </c>
      <c r="AX605" s="1" t="s">
        <v>195</v>
      </c>
      <c r="AY605" s="1">
        <v>39.043865203857422</v>
      </c>
      <c r="AZ605" s="1">
        <v>-122.96250152587891</v>
      </c>
      <c r="BA605" s="1" t="s">
        <v>132</v>
      </c>
      <c r="BB605" s="25"/>
      <c r="BC605" s="1">
        <v>593</v>
      </c>
      <c r="BD605" s="1">
        <v>0.133032647955727</v>
      </c>
      <c r="BE605" s="25"/>
      <c r="BF605" s="1">
        <v>1213</v>
      </c>
      <c r="BG605" s="49" t="s">
        <v>17079</v>
      </c>
      <c r="BH605" s="1">
        <v>1.5984245692400258E-3</v>
      </c>
      <c r="BI605" s="1" t="s">
        <v>141</v>
      </c>
      <c r="BJ605" s="1" t="s">
        <v>766</v>
      </c>
    </row>
    <row r="606" spans="1:62" x14ac:dyDescent="0.25">
      <c r="A606" s="1">
        <v>35317930</v>
      </c>
      <c r="B606" s="1" t="s">
        <v>1077</v>
      </c>
      <c r="C606" s="1" t="s">
        <v>132</v>
      </c>
      <c r="D606" s="1" t="s">
        <v>4</v>
      </c>
      <c r="E606" s="1" t="s">
        <v>121</v>
      </c>
      <c r="F606" s="1">
        <v>593</v>
      </c>
      <c r="G606" s="1" t="s">
        <v>17074</v>
      </c>
      <c r="H606" s="1" t="s">
        <v>124</v>
      </c>
      <c r="I606" s="1" t="s">
        <v>125</v>
      </c>
      <c r="J606" s="1" t="s">
        <v>136</v>
      </c>
      <c r="K606" s="1" t="s">
        <v>137</v>
      </c>
      <c r="L606" s="148" t="s">
        <v>2120</v>
      </c>
      <c r="M606" s="1" t="s">
        <v>17077</v>
      </c>
      <c r="N606" s="154">
        <v>1.19</v>
      </c>
      <c r="O606" s="154">
        <v>0</v>
      </c>
      <c r="P606" s="157">
        <v>0</v>
      </c>
      <c r="Q606" s="154">
        <v>1.19</v>
      </c>
      <c r="R606" s="154">
        <v>0</v>
      </c>
      <c r="S606" s="154">
        <v>0</v>
      </c>
      <c r="T606" s="154">
        <v>0</v>
      </c>
      <c r="U606" s="154">
        <v>0</v>
      </c>
      <c r="V606" s="154">
        <v>0</v>
      </c>
      <c r="W606" s="154">
        <v>0</v>
      </c>
      <c r="X606" s="154">
        <v>0</v>
      </c>
      <c r="Y606" s="154">
        <v>0</v>
      </c>
      <c r="Z606" s="154">
        <v>1.19</v>
      </c>
      <c r="AA606" s="154">
        <v>0</v>
      </c>
      <c r="AB606" s="154">
        <v>0</v>
      </c>
      <c r="AC606" s="154">
        <v>1.19</v>
      </c>
      <c r="AD606" s="1">
        <v>2025</v>
      </c>
      <c r="AE606" s="154">
        <v>0</v>
      </c>
      <c r="AF606" s="154">
        <v>0</v>
      </c>
      <c r="AG606" s="154">
        <v>0</v>
      </c>
      <c r="AH606" s="154">
        <v>0</v>
      </c>
      <c r="AI606" s="154">
        <v>0</v>
      </c>
      <c r="AJ606" s="154">
        <v>0</v>
      </c>
      <c r="AK606" s="154">
        <v>0</v>
      </c>
      <c r="AL606" s="154">
        <v>0</v>
      </c>
      <c r="AM606" s="154">
        <v>1.19</v>
      </c>
      <c r="AN606" s="154">
        <v>0</v>
      </c>
      <c r="AO606" s="154">
        <v>0</v>
      </c>
      <c r="AP606" s="154">
        <v>1.19</v>
      </c>
      <c r="AQ606" s="154">
        <v>0</v>
      </c>
      <c r="AR606" s="154">
        <v>0</v>
      </c>
      <c r="AS606" s="154">
        <v>0</v>
      </c>
      <c r="AT606" s="154">
        <v>0</v>
      </c>
      <c r="AU606" s="1" t="s">
        <v>193</v>
      </c>
      <c r="AV606" s="1" t="s">
        <v>129</v>
      </c>
      <c r="AW606" s="1" t="s">
        <v>1070</v>
      </c>
      <c r="AX606" s="1" t="s">
        <v>195</v>
      </c>
      <c r="AY606" s="1">
        <v>39.044139862060547</v>
      </c>
      <c r="AZ606" s="1">
        <v>-122.954345703125</v>
      </c>
      <c r="BA606" s="1" t="s">
        <v>132</v>
      </c>
      <c r="BB606" s="25"/>
      <c r="BC606" s="1">
        <v>593</v>
      </c>
      <c r="BD606" s="1">
        <v>0.133032647955727</v>
      </c>
      <c r="BE606" s="25"/>
      <c r="BF606" s="1">
        <v>1213</v>
      </c>
      <c r="BG606" s="49" t="s">
        <v>17079</v>
      </c>
      <c r="BH606" s="1">
        <v>1.5984245692400258E-3</v>
      </c>
      <c r="BI606" s="1" t="s">
        <v>141</v>
      </c>
      <c r="BJ606" s="1" t="s">
        <v>766</v>
      </c>
    </row>
    <row r="607" spans="1:62" x14ac:dyDescent="0.25">
      <c r="A607" s="1">
        <v>35317929</v>
      </c>
      <c r="B607" s="1" t="s">
        <v>1078</v>
      </c>
      <c r="C607" s="1" t="s">
        <v>132</v>
      </c>
      <c r="D607" s="1" t="s">
        <v>4</v>
      </c>
      <c r="E607" s="1" t="s">
        <v>121</v>
      </c>
      <c r="F607" s="1">
        <v>593</v>
      </c>
      <c r="G607" s="1" t="s">
        <v>17074</v>
      </c>
      <c r="H607" s="1" t="s">
        <v>124</v>
      </c>
      <c r="I607" s="1" t="s">
        <v>125</v>
      </c>
      <c r="J607" s="1" t="s">
        <v>136</v>
      </c>
      <c r="K607" s="1" t="s">
        <v>137</v>
      </c>
      <c r="L607" s="148" t="s">
        <v>2120</v>
      </c>
      <c r="M607" s="1" t="s">
        <v>17077</v>
      </c>
      <c r="N607" s="154">
        <v>0.86</v>
      </c>
      <c r="O607" s="154">
        <v>0</v>
      </c>
      <c r="P607" s="157">
        <v>0</v>
      </c>
      <c r="Q607" s="154">
        <v>0.86</v>
      </c>
      <c r="R607" s="154">
        <v>0</v>
      </c>
      <c r="S607" s="154">
        <v>0</v>
      </c>
      <c r="T607" s="154">
        <v>0</v>
      </c>
      <c r="U607" s="154">
        <v>0</v>
      </c>
      <c r="V607" s="154">
        <v>0</v>
      </c>
      <c r="W607" s="154">
        <v>0</v>
      </c>
      <c r="X607" s="154">
        <v>0</v>
      </c>
      <c r="Y607" s="154">
        <v>0</v>
      </c>
      <c r="Z607" s="154">
        <v>0.86</v>
      </c>
      <c r="AA607" s="154">
        <v>0</v>
      </c>
      <c r="AB607" s="154">
        <v>0</v>
      </c>
      <c r="AC607" s="154">
        <v>0.86</v>
      </c>
      <c r="AD607" s="1">
        <v>2025</v>
      </c>
      <c r="AE607" s="154">
        <v>0</v>
      </c>
      <c r="AF607" s="154">
        <v>0</v>
      </c>
      <c r="AG607" s="154">
        <v>0</v>
      </c>
      <c r="AH607" s="154">
        <v>0</v>
      </c>
      <c r="AI607" s="154">
        <v>0</v>
      </c>
      <c r="AJ607" s="154">
        <v>0</v>
      </c>
      <c r="AK607" s="154">
        <v>0</v>
      </c>
      <c r="AL607" s="154">
        <v>0</v>
      </c>
      <c r="AM607" s="154">
        <v>0.86</v>
      </c>
      <c r="AN607" s="154">
        <v>0</v>
      </c>
      <c r="AO607" s="154">
        <v>0</v>
      </c>
      <c r="AP607" s="154">
        <v>0.86</v>
      </c>
      <c r="AQ607" s="154">
        <v>0</v>
      </c>
      <c r="AR607" s="154">
        <v>0</v>
      </c>
      <c r="AS607" s="154">
        <v>0</v>
      </c>
      <c r="AT607" s="154">
        <v>0</v>
      </c>
      <c r="AU607" s="1" t="s">
        <v>193</v>
      </c>
      <c r="AV607" s="1" t="s">
        <v>129</v>
      </c>
      <c r="AW607" s="1" t="s">
        <v>1070</v>
      </c>
      <c r="AX607" s="1" t="s">
        <v>195</v>
      </c>
      <c r="AY607" s="1">
        <v>39.044139862060547</v>
      </c>
      <c r="AZ607" s="1">
        <v>-122.954345703125</v>
      </c>
      <c r="BA607" s="1" t="s">
        <v>132</v>
      </c>
      <c r="BB607" s="25"/>
      <c r="BC607" s="1">
        <v>593</v>
      </c>
      <c r="BD607" s="1">
        <v>0.133032647955727</v>
      </c>
      <c r="BE607" s="25"/>
      <c r="BF607" s="1">
        <v>1213</v>
      </c>
      <c r="BG607" s="49" t="s">
        <v>17079</v>
      </c>
      <c r="BH607" s="1">
        <v>1.5984245692400258E-3</v>
      </c>
      <c r="BI607" s="1" t="s">
        <v>141</v>
      </c>
      <c r="BJ607" s="1" t="s">
        <v>766</v>
      </c>
    </row>
    <row r="608" spans="1:62" x14ac:dyDescent="0.25">
      <c r="A608" s="1">
        <v>35317928</v>
      </c>
      <c r="B608" s="1" t="s">
        <v>1079</v>
      </c>
      <c r="C608" s="1" t="s">
        <v>132</v>
      </c>
      <c r="D608" s="1" t="s">
        <v>4</v>
      </c>
      <c r="E608" s="1" t="s">
        <v>121</v>
      </c>
      <c r="F608" s="1">
        <v>593</v>
      </c>
      <c r="G608" s="1" t="s">
        <v>17074</v>
      </c>
      <c r="H608" s="1" t="s">
        <v>124</v>
      </c>
      <c r="I608" s="1" t="s">
        <v>125</v>
      </c>
      <c r="J608" s="1" t="s">
        <v>136</v>
      </c>
      <c r="K608" s="1" t="s">
        <v>137</v>
      </c>
      <c r="L608" s="148" t="s">
        <v>2120</v>
      </c>
      <c r="M608" s="1" t="s">
        <v>17077</v>
      </c>
      <c r="N608" s="154">
        <v>1.29</v>
      </c>
      <c r="O608" s="154">
        <v>0</v>
      </c>
      <c r="P608" s="157">
        <v>0</v>
      </c>
      <c r="Q608" s="154">
        <v>1.29</v>
      </c>
      <c r="R608" s="154">
        <v>0</v>
      </c>
      <c r="S608" s="154">
        <v>0</v>
      </c>
      <c r="T608" s="154">
        <v>0</v>
      </c>
      <c r="U608" s="154">
        <v>0</v>
      </c>
      <c r="V608" s="154">
        <v>0</v>
      </c>
      <c r="W608" s="154">
        <v>0</v>
      </c>
      <c r="X608" s="154">
        <v>0</v>
      </c>
      <c r="Y608" s="154">
        <v>0</v>
      </c>
      <c r="Z608" s="154">
        <v>1.29</v>
      </c>
      <c r="AA608" s="154">
        <v>0</v>
      </c>
      <c r="AB608" s="154">
        <v>0</v>
      </c>
      <c r="AC608" s="154">
        <v>1.29</v>
      </c>
      <c r="AD608" s="1">
        <v>2025</v>
      </c>
      <c r="AE608" s="154">
        <v>0</v>
      </c>
      <c r="AF608" s="154">
        <v>0</v>
      </c>
      <c r="AG608" s="154">
        <v>0</v>
      </c>
      <c r="AH608" s="154">
        <v>0</v>
      </c>
      <c r="AI608" s="154">
        <v>0</v>
      </c>
      <c r="AJ608" s="154">
        <v>0</v>
      </c>
      <c r="AK608" s="154">
        <v>0</v>
      </c>
      <c r="AL608" s="154">
        <v>0</v>
      </c>
      <c r="AM608" s="154">
        <v>1.29</v>
      </c>
      <c r="AN608" s="154">
        <v>0</v>
      </c>
      <c r="AO608" s="154">
        <v>0</v>
      </c>
      <c r="AP608" s="154">
        <v>1.29</v>
      </c>
      <c r="AQ608" s="154">
        <v>0</v>
      </c>
      <c r="AR608" s="154">
        <v>0</v>
      </c>
      <c r="AS608" s="154">
        <v>0</v>
      </c>
      <c r="AT608" s="154">
        <v>0</v>
      </c>
      <c r="AU608" s="1" t="s">
        <v>193</v>
      </c>
      <c r="AV608" s="1" t="s">
        <v>129</v>
      </c>
      <c r="AW608" s="1" t="s">
        <v>1070</v>
      </c>
      <c r="AX608" s="1" t="s">
        <v>195</v>
      </c>
      <c r="AY608" s="1">
        <v>39.040577101899999</v>
      </c>
      <c r="AZ608" s="1">
        <v>-122.94047683060001</v>
      </c>
      <c r="BA608" s="1" t="s">
        <v>132</v>
      </c>
      <c r="BB608" s="25"/>
      <c r="BC608" s="1">
        <v>593</v>
      </c>
      <c r="BD608" s="1">
        <v>0.133032647955727</v>
      </c>
      <c r="BE608" s="25"/>
      <c r="BF608" s="1">
        <v>1213</v>
      </c>
      <c r="BG608" s="49" t="s">
        <v>17079</v>
      </c>
      <c r="BH608" s="1">
        <v>1.5984245692400258E-3</v>
      </c>
      <c r="BI608" s="1" t="s">
        <v>141</v>
      </c>
      <c r="BJ608" s="1" t="s">
        <v>766</v>
      </c>
    </row>
    <row r="609" spans="1:62" x14ac:dyDescent="0.25">
      <c r="A609" s="1">
        <v>35250574</v>
      </c>
      <c r="B609" s="1" t="s">
        <v>1514</v>
      </c>
      <c r="C609" s="1" t="s">
        <v>132</v>
      </c>
      <c r="D609" s="1" t="s">
        <v>4</v>
      </c>
      <c r="E609" s="1" t="s">
        <v>121</v>
      </c>
      <c r="F609" s="1">
        <v>593</v>
      </c>
      <c r="G609" s="1" t="s">
        <v>17074</v>
      </c>
      <c r="H609" s="1" t="s">
        <v>124</v>
      </c>
      <c r="I609" s="1" t="s">
        <v>125</v>
      </c>
      <c r="J609" s="1" t="s">
        <v>201</v>
      </c>
      <c r="K609" s="1" t="s">
        <v>202</v>
      </c>
      <c r="L609" s="148" t="s">
        <v>2120</v>
      </c>
      <c r="M609" s="1" t="s">
        <v>17077</v>
      </c>
      <c r="N609" s="154">
        <v>0.73996212121212124</v>
      </c>
      <c r="O609" s="154">
        <v>0</v>
      </c>
      <c r="P609" s="157">
        <v>0</v>
      </c>
      <c r="Q609" s="154">
        <v>0.73996212121212124</v>
      </c>
      <c r="R609" s="154">
        <v>0</v>
      </c>
      <c r="S609" s="154">
        <v>0</v>
      </c>
      <c r="T609" s="154">
        <v>0</v>
      </c>
      <c r="U609" s="154">
        <v>0</v>
      </c>
      <c r="V609" s="154">
        <v>0</v>
      </c>
      <c r="W609" s="154">
        <v>0</v>
      </c>
      <c r="X609" s="154">
        <v>0</v>
      </c>
      <c r="Y609" s="154">
        <v>0</v>
      </c>
      <c r="Z609" s="154">
        <v>0.73996212121212124</v>
      </c>
      <c r="AA609" s="154">
        <v>0</v>
      </c>
      <c r="AB609" s="154">
        <v>0</v>
      </c>
      <c r="AC609" s="154">
        <v>0.73996212121212124</v>
      </c>
      <c r="AD609" s="1">
        <v>2025</v>
      </c>
      <c r="AE609" s="154">
        <v>0</v>
      </c>
      <c r="AF609" s="154">
        <v>0</v>
      </c>
      <c r="AG609" s="154">
        <v>0</v>
      </c>
      <c r="AH609" s="154">
        <v>0</v>
      </c>
      <c r="AI609" s="154">
        <v>0</v>
      </c>
      <c r="AJ609" s="154">
        <v>0</v>
      </c>
      <c r="AK609" s="154">
        <v>0</v>
      </c>
      <c r="AL609" s="154">
        <v>0</v>
      </c>
      <c r="AM609" s="154">
        <v>0.73996212121212124</v>
      </c>
      <c r="AN609" s="154">
        <v>0</v>
      </c>
      <c r="AO609" s="154">
        <v>0</v>
      </c>
      <c r="AP609" s="154">
        <v>0.73996212121212124</v>
      </c>
      <c r="AQ609" s="154">
        <v>0</v>
      </c>
      <c r="AR609" s="154">
        <v>0</v>
      </c>
      <c r="AS609" s="154">
        <v>0</v>
      </c>
      <c r="AT609" s="154">
        <v>0</v>
      </c>
      <c r="AU609" s="1" t="s">
        <v>193</v>
      </c>
      <c r="AV609" s="1" t="s">
        <v>129</v>
      </c>
      <c r="AW609" s="1" t="s">
        <v>1070</v>
      </c>
      <c r="AX609" s="1" t="s">
        <v>195</v>
      </c>
      <c r="AY609" s="1">
        <v>39.051212518900002</v>
      </c>
      <c r="AZ609" s="1">
        <v>-122.9378773527</v>
      </c>
      <c r="BA609" s="1" t="s">
        <v>132</v>
      </c>
      <c r="BB609" s="25"/>
      <c r="BC609" s="1">
        <v>593</v>
      </c>
      <c r="BD609" s="1">
        <v>0.133032647955727</v>
      </c>
      <c r="BE609" s="25"/>
      <c r="BF609" s="1">
        <v>1213</v>
      </c>
      <c r="BG609" s="49" t="s">
        <v>17079</v>
      </c>
      <c r="BH609" s="1">
        <v>1.5984245692400258E-3</v>
      </c>
      <c r="BI609" s="1" t="s">
        <v>141</v>
      </c>
      <c r="BJ609" s="1" t="s">
        <v>766</v>
      </c>
    </row>
    <row r="610" spans="1:62" x14ac:dyDescent="0.25">
      <c r="A610" s="1">
        <v>35332866</v>
      </c>
      <c r="B610" s="1" t="s">
        <v>937</v>
      </c>
      <c r="C610" s="1" t="s">
        <v>132</v>
      </c>
      <c r="D610" s="1" t="s">
        <v>4</v>
      </c>
      <c r="E610" s="1" t="s">
        <v>10</v>
      </c>
      <c r="F610" s="1">
        <v>590</v>
      </c>
      <c r="G610" s="1" t="s">
        <v>17074</v>
      </c>
      <c r="H610" s="1" t="s">
        <v>124</v>
      </c>
      <c r="I610" s="1" t="s">
        <v>125</v>
      </c>
      <c r="J610" s="1" t="s">
        <v>206</v>
      </c>
      <c r="K610" s="1" t="s">
        <v>202</v>
      </c>
      <c r="L610" s="148" t="s">
        <v>2120</v>
      </c>
      <c r="M610" s="1" t="s">
        <v>2120</v>
      </c>
      <c r="N610" s="157">
        <v>0</v>
      </c>
      <c r="O610" s="157">
        <v>1.0100378787878788</v>
      </c>
      <c r="P610" s="157">
        <v>0</v>
      </c>
      <c r="Q610" s="157">
        <v>1.0100378787878788</v>
      </c>
      <c r="R610" s="154">
        <v>0</v>
      </c>
      <c r="S610" s="154">
        <v>0</v>
      </c>
      <c r="T610" s="154">
        <v>0</v>
      </c>
      <c r="U610" s="154">
        <v>0</v>
      </c>
      <c r="V610" s="154">
        <v>0</v>
      </c>
      <c r="W610" s="154">
        <v>0</v>
      </c>
      <c r="X610" s="154">
        <v>0</v>
      </c>
      <c r="Y610" s="154">
        <v>0</v>
      </c>
      <c r="Z610" s="154">
        <v>0</v>
      </c>
      <c r="AA610" s="154">
        <v>1.0100378787878788</v>
      </c>
      <c r="AB610" s="154">
        <v>0</v>
      </c>
      <c r="AC610" s="154">
        <v>1.0100378787878788</v>
      </c>
      <c r="AD610" s="1">
        <v>2023</v>
      </c>
      <c r="AE610" s="154">
        <v>0</v>
      </c>
      <c r="AF610" s="154">
        <v>1.0100378787878788</v>
      </c>
      <c r="AG610" s="154">
        <v>0</v>
      </c>
      <c r="AH610" s="154">
        <v>1.0100378787878788</v>
      </c>
      <c r="AI610" s="154">
        <v>0</v>
      </c>
      <c r="AJ610" s="154">
        <v>0</v>
      </c>
      <c r="AK610" s="154">
        <v>0</v>
      </c>
      <c r="AL610" s="154">
        <v>0</v>
      </c>
      <c r="AM610" s="154">
        <v>0</v>
      </c>
      <c r="AN610" s="154">
        <v>0</v>
      </c>
      <c r="AO610" s="154">
        <v>0</v>
      </c>
      <c r="AP610" s="154">
        <v>0</v>
      </c>
      <c r="AQ610" s="154">
        <v>0</v>
      </c>
      <c r="AR610" s="154">
        <v>0</v>
      </c>
      <c r="AS610" s="154">
        <v>0</v>
      </c>
      <c r="AT610" s="154">
        <v>0</v>
      </c>
      <c r="AU610" s="1" t="s">
        <v>179</v>
      </c>
      <c r="AV610" s="1" t="s">
        <v>104</v>
      </c>
      <c r="AW610" s="1" t="s">
        <v>838</v>
      </c>
      <c r="AX610" s="1" t="s">
        <v>181</v>
      </c>
      <c r="AY610" s="1">
        <v>40.4668176582</v>
      </c>
      <c r="AZ610" s="1">
        <v>-122.335704429</v>
      </c>
      <c r="BA610" s="1" t="s">
        <v>132</v>
      </c>
      <c r="BB610" s="25"/>
      <c r="BC610" s="14">
        <v>590</v>
      </c>
      <c r="BD610" s="1">
        <v>0.133880104</v>
      </c>
      <c r="BE610" s="25"/>
      <c r="BF610" s="49">
        <v>2153</v>
      </c>
      <c r="BG610" s="49" t="s">
        <v>17081</v>
      </c>
      <c r="BH610" s="13">
        <v>4.6033884944336024E-4</v>
      </c>
      <c r="BI610" s="8" t="s">
        <v>141</v>
      </c>
      <c r="BJ610" s="1" t="s">
        <v>724</v>
      </c>
    </row>
    <row r="611" spans="1:62" x14ac:dyDescent="0.25">
      <c r="A611" s="1">
        <v>35332864</v>
      </c>
      <c r="B611" s="1" t="s">
        <v>940</v>
      </c>
      <c r="C611" s="1" t="s">
        <v>132</v>
      </c>
      <c r="D611" s="1" t="s">
        <v>4</v>
      </c>
      <c r="E611" s="1" t="s">
        <v>10</v>
      </c>
      <c r="F611" s="1">
        <v>590</v>
      </c>
      <c r="G611" s="1" t="s">
        <v>17074</v>
      </c>
      <c r="H611" s="1" t="s">
        <v>124</v>
      </c>
      <c r="I611" s="1" t="s">
        <v>125</v>
      </c>
      <c r="J611" s="1" t="s">
        <v>136</v>
      </c>
      <c r="K611" s="1" t="s">
        <v>137</v>
      </c>
      <c r="L611" s="148" t="s">
        <v>2120</v>
      </c>
      <c r="M611" s="1" t="s">
        <v>17077</v>
      </c>
      <c r="N611" s="154">
        <v>1.2585227272727273</v>
      </c>
      <c r="O611" s="154">
        <v>0</v>
      </c>
      <c r="P611" s="157">
        <v>0</v>
      </c>
      <c r="Q611" s="154">
        <v>1.2585227272727273</v>
      </c>
      <c r="R611" s="154">
        <v>0</v>
      </c>
      <c r="S611" s="154">
        <v>0</v>
      </c>
      <c r="T611" s="154">
        <v>0</v>
      </c>
      <c r="U611" s="154">
        <v>0</v>
      </c>
      <c r="V611" s="154">
        <v>0</v>
      </c>
      <c r="W611" s="154">
        <v>0</v>
      </c>
      <c r="X611" s="154">
        <v>0</v>
      </c>
      <c r="Y611" s="154">
        <v>0</v>
      </c>
      <c r="Z611" s="154">
        <v>1.2585227272727273</v>
      </c>
      <c r="AA611" s="154">
        <v>0</v>
      </c>
      <c r="AB611" s="154">
        <v>0</v>
      </c>
      <c r="AC611" s="154">
        <v>1.2585227272727273</v>
      </c>
      <c r="AD611" s="1">
        <v>2025</v>
      </c>
      <c r="AE611" s="154">
        <v>0</v>
      </c>
      <c r="AF611" s="154">
        <v>0</v>
      </c>
      <c r="AG611" s="154">
        <v>0</v>
      </c>
      <c r="AH611" s="154">
        <v>0</v>
      </c>
      <c r="AI611" s="154">
        <v>0</v>
      </c>
      <c r="AJ611" s="154">
        <v>0</v>
      </c>
      <c r="AK611" s="154">
        <v>0</v>
      </c>
      <c r="AL611" s="154">
        <v>0</v>
      </c>
      <c r="AM611" s="154">
        <v>1.2585227272727273</v>
      </c>
      <c r="AN611" s="154">
        <v>0</v>
      </c>
      <c r="AO611" s="154">
        <v>0</v>
      </c>
      <c r="AP611" s="154">
        <v>1.2585227272727273</v>
      </c>
      <c r="AQ611" s="154">
        <v>0</v>
      </c>
      <c r="AR611" s="154">
        <v>0</v>
      </c>
      <c r="AS611" s="154">
        <v>0</v>
      </c>
      <c r="AT611" s="154">
        <v>0</v>
      </c>
      <c r="AU611" s="1" t="s">
        <v>179</v>
      </c>
      <c r="AV611" s="1" t="s">
        <v>104</v>
      </c>
      <c r="AW611" s="1" t="s">
        <v>941</v>
      </c>
      <c r="AX611" s="1" t="s">
        <v>181</v>
      </c>
      <c r="AY611" s="1">
        <v>40.505829888999997</v>
      </c>
      <c r="AZ611" s="1">
        <v>-122.2643953879</v>
      </c>
      <c r="BA611" s="1" t="s">
        <v>132</v>
      </c>
      <c r="BB611" s="25"/>
      <c r="BC611" s="1">
        <v>590</v>
      </c>
      <c r="BD611" s="1">
        <v>0.133880104214505</v>
      </c>
      <c r="BE611" s="25"/>
      <c r="BF611" s="1">
        <v>2901</v>
      </c>
      <c r="BG611" s="49" t="s">
        <v>17081</v>
      </c>
      <c r="BH611" s="1">
        <v>1.6205506791702E-4</v>
      </c>
      <c r="BI611" s="1" t="s">
        <v>141</v>
      </c>
      <c r="BJ611" s="1" t="s">
        <v>724</v>
      </c>
    </row>
    <row r="612" spans="1:62" x14ac:dyDescent="0.25">
      <c r="A612" s="1">
        <v>35332863</v>
      </c>
      <c r="B612" s="1" t="s">
        <v>942</v>
      </c>
      <c r="C612" s="1" t="s">
        <v>132</v>
      </c>
      <c r="D612" s="1" t="s">
        <v>4</v>
      </c>
      <c r="E612" s="1" t="s">
        <v>10</v>
      </c>
      <c r="F612" s="1">
        <v>590</v>
      </c>
      <c r="G612" s="1" t="s">
        <v>17074</v>
      </c>
      <c r="H612" s="1" t="s">
        <v>124</v>
      </c>
      <c r="I612" s="1" t="s">
        <v>125</v>
      </c>
      <c r="J612" s="1" t="s">
        <v>136</v>
      </c>
      <c r="K612" s="1" t="s">
        <v>137</v>
      </c>
      <c r="L612" s="148" t="s">
        <v>2120</v>
      </c>
      <c r="M612" s="1" t="s">
        <v>17077</v>
      </c>
      <c r="N612" s="154">
        <v>0.22632575757575757</v>
      </c>
      <c r="O612" s="154">
        <v>0</v>
      </c>
      <c r="P612" s="157">
        <v>0</v>
      </c>
      <c r="Q612" s="154">
        <v>0.22632575757575757</v>
      </c>
      <c r="R612" s="154">
        <v>0</v>
      </c>
      <c r="S612" s="154">
        <v>0</v>
      </c>
      <c r="T612" s="154">
        <v>0</v>
      </c>
      <c r="U612" s="154">
        <v>0</v>
      </c>
      <c r="V612" s="154">
        <v>0</v>
      </c>
      <c r="W612" s="154">
        <v>0</v>
      </c>
      <c r="X612" s="154">
        <v>0</v>
      </c>
      <c r="Y612" s="154">
        <v>0</v>
      </c>
      <c r="Z612" s="154">
        <v>0.22632575757575757</v>
      </c>
      <c r="AA612" s="154">
        <v>0</v>
      </c>
      <c r="AB612" s="154">
        <v>0</v>
      </c>
      <c r="AC612" s="154">
        <v>0.22632575757575757</v>
      </c>
      <c r="AD612" s="1">
        <v>2025</v>
      </c>
      <c r="AE612" s="154">
        <v>0</v>
      </c>
      <c r="AF612" s="154">
        <v>0</v>
      </c>
      <c r="AG612" s="154">
        <v>0</v>
      </c>
      <c r="AH612" s="154">
        <v>0</v>
      </c>
      <c r="AI612" s="154">
        <v>0</v>
      </c>
      <c r="AJ612" s="154">
        <v>0</v>
      </c>
      <c r="AK612" s="154">
        <v>0</v>
      </c>
      <c r="AL612" s="154">
        <v>0</v>
      </c>
      <c r="AM612" s="154">
        <v>0.22632575757575757</v>
      </c>
      <c r="AN612" s="154">
        <v>0</v>
      </c>
      <c r="AO612" s="154">
        <v>0</v>
      </c>
      <c r="AP612" s="154">
        <v>0.22632575757575757</v>
      </c>
      <c r="AQ612" s="154">
        <v>0</v>
      </c>
      <c r="AR612" s="154">
        <v>0</v>
      </c>
      <c r="AS612" s="154">
        <v>0</v>
      </c>
      <c r="AT612" s="154">
        <v>0</v>
      </c>
      <c r="AU612" s="1" t="s">
        <v>179</v>
      </c>
      <c r="AV612" s="1" t="s">
        <v>104</v>
      </c>
      <c r="AW612" s="1" t="s">
        <v>943</v>
      </c>
      <c r="AX612" s="1" t="s">
        <v>181</v>
      </c>
      <c r="AY612" s="1">
        <v>40.492141939200003</v>
      </c>
      <c r="AZ612" s="1">
        <v>-122.28380222529999</v>
      </c>
      <c r="BA612" s="1" t="s">
        <v>132</v>
      </c>
      <c r="BB612" s="25"/>
      <c r="BC612" s="1">
        <v>590</v>
      </c>
      <c r="BD612" s="1">
        <v>0.133880104214505</v>
      </c>
      <c r="BE612" s="25"/>
      <c r="BF612" s="1">
        <v>2901</v>
      </c>
      <c r="BG612" s="49" t="s">
        <v>17081</v>
      </c>
      <c r="BH612" s="1">
        <v>1.6205506791702E-4</v>
      </c>
      <c r="BI612" s="1" t="s">
        <v>141</v>
      </c>
      <c r="BJ612" s="1" t="s">
        <v>724</v>
      </c>
    </row>
    <row r="613" spans="1:62" x14ac:dyDescent="0.25">
      <c r="A613" s="1">
        <v>35312549</v>
      </c>
      <c r="B613" s="1" t="s">
        <v>1106</v>
      </c>
      <c r="C613" s="1" t="s">
        <v>132</v>
      </c>
      <c r="D613" s="1" t="s">
        <v>4</v>
      </c>
      <c r="E613" s="1" t="s">
        <v>10</v>
      </c>
      <c r="F613" s="1">
        <v>590</v>
      </c>
      <c r="G613" s="1" t="s">
        <v>17074</v>
      </c>
      <c r="H613" s="1" t="s">
        <v>124</v>
      </c>
      <c r="I613" s="1" t="s">
        <v>125</v>
      </c>
      <c r="J613" s="1" t="s">
        <v>201</v>
      </c>
      <c r="K613" s="1" t="s">
        <v>202</v>
      </c>
      <c r="L613" s="148" t="s">
        <v>2120</v>
      </c>
      <c r="M613" s="1" t="s">
        <v>2120</v>
      </c>
      <c r="N613" s="157">
        <v>0</v>
      </c>
      <c r="O613" s="157">
        <v>0.98</v>
      </c>
      <c r="P613" s="157">
        <v>0</v>
      </c>
      <c r="Q613" s="157">
        <v>0.98</v>
      </c>
      <c r="R613" s="154">
        <v>0</v>
      </c>
      <c r="S613" s="154">
        <v>0</v>
      </c>
      <c r="T613" s="154">
        <v>0</v>
      </c>
      <c r="U613" s="154">
        <v>0</v>
      </c>
      <c r="V613" s="154">
        <v>0</v>
      </c>
      <c r="W613" s="154">
        <v>0</v>
      </c>
      <c r="X613" s="154">
        <v>0</v>
      </c>
      <c r="Y613" s="154">
        <v>0</v>
      </c>
      <c r="Z613" s="154">
        <v>0</v>
      </c>
      <c r="AA613" s="154">
        <v>0.98</v>
      </c>
      <c r="AB613" s="154">
        <v>0</v>
      </c>
      <c r="AC613" s="154">
        <v>0.98</v>
      </c>
      <c r="AD613" s="1">
        <v>2023</v>
      </c>
      <c r="AE613" s="154">
        <v>0</v>
      </c>
      <c r="AF613" s="154">
        <v>0.98</v>
      </c>
      <c r="AG613" s="154">
        <v>0</v>
      </c>
      <c r="AH613" s="154">
        <v>0.98</v>
      </c>
      <c r="AI613" s="154">
        <v>0</v>
      </c>
      <c r="AJ613" s="154">
        <v>0</v>
      </c>
      <c r="AK613" s="154">
        <v>0</v>
      </c>
      <c r="AL613" s="154">
        <v>0</v>
      </c>
      <c r="AM613" s="154">
        <v>0</v>
      </c>
      <c r="AN613" s="154">
        <v>0</v>
      </c>
      <c r="AO613" s="154">
        <v>0</v>
      </c>
      <c r="AP613" s="154">
        <v>0</v>
      </c>
      <c r="AQ613" s="154">
        <v>0</v>
      </c>
      <c r="AR613" s="154">
        <v>0</v>
      </c>
      <c r="AS613" s="154">
        <v>0</v>
      </c>
      <c r="AT613" s="154">
        <v>0</v>
      </c>
      <c r="AU613" s="1" t="s">
        <v>179</v>
      </c>
      <c r="AV613" s="1" t="s">
        <v>104</v>
      </c>
      <c r="AW613" s="1" t="s">
        <v>943</v>
      </c>
      <c r="AX613" s="1" t="s">
        <v>181</v>
      </c>
      <c r="AY613" s="1">
        <v>40.491348245499999</v>
      </c>
      <c r="AZ613" s="1">
        <v>-122.27437522699999</v>
      </c>
      <c r="BA613" s="1" t="s">
        <v>132</v>
      </c>
      <c r="BB613" s="25"/>
      <c r="BC613" s="14">
        <v>590</v>
      </c>
      <c r="BD613" s="1">
        <v>0.133880104</v>
      </c>
      <c r="BE613" s="25"/>
      <c r="BF613" s="49">
        <v>2901</v>
      </c>
      <c r="BG613" s="49" t="s">
        <v>17081</v>
      </c>
      <c r="BH613" s="13">
        <v>1.6205506791702E-4</v>
      </c>
      <c r="BI613" s="8" t="s">
        <v>141</v>
      </c>
      <c r="BJ613" s="1" t="s">
        <v>724</v>
      </c>
    </row>
    <row r="614" spans="1:62" x14ac:dyDescent="0.25">
      <c r="A614" s="1">
        <v>35342318</v>
      </c>
      <c r="B614" s="1" t="s">
        <v>792</v>
      </c>
      <c r="C614" s="1" t="s">
        <v>132</v>
      </c>
      <c r="D614" s="1" t="s">
        <v>4</v>
      </c>
      <c r="E614" s="1" t="s">
        <v>10</v>
      </c>
      <c r="F614" s="1">
        <v>583</v>
      </c>
      <c r="G614" s="1" t="s">
        <v>17074</v>
      </c>
      <c r="H614" s="1" t="s">
        <v>124</v>
      </c>
      <c r="I614" s="1" t="s">
        <v>125</v>
      </c>
      <c r="J614" s="1" t="s">
        <v>101</v>
      </c>
      <c r="K614" s="1" t="s">
        <v>150</v>
      </c>
      <c r="L614" s="148" t="s">
        <v>2120</v>
      </c>
      <c r="M614" s="1" t="s">
        <v>2120</v>
      </c>
      <c r="N614" s="157">
        <v>0</v>
      </c>
      <c r="O614" s="157">
        <v>4.508</v>
      </c>
      <c r="P614" s="157">
        <v>0</v>
      </c>
      <c r="Q614" s="157">
        <v>4.508</v>
      </c>
      <c r="R614" s="154">
        <v>0</v>
      </c>
      <c r="S614" s="154">
        <v>0</v>
      </c>
      <c r="T614" s="154">
        <v>0</v>
      </c>
      <c r="U614" s="154">
        <v>0</v>
      </c>
      <c r="V614" s="154">
        <v>0</v>
      </c>
      <c r="W614" s="154">
        <v>0</v>
      </c>
      <c r="X614" s="154">
        <v>0</v>
      </c>
      <c r="Y614" s="154">
        <v>0</v>
      </c>
      <c r="Z614" s="154">
        <v>0</v>
      </c>
      <c r="AA614" s="154">
        <v>4.508</v>
      </c>
      <c r="AB614" s="154">
        <v>0</v>
      </c>
      <c r="AC614" s="154">
        <v>4.508</v>
      </c>
      <c r="AD614" s="1">
        <v>2025</v>
      </c>
      <c r="AE614" s="154">
        <v>0</v>
      </c>
      <c r="AF614" s="154">
        <v>0</v>
      </c>
      <c r="AG614" s="154">
        <v>0</v>
      </c>
      <c r="AH614" s="154">
        <v>0</v>
      </c>
      <c r="AI614" s="154">
        <v>0</v>
      </c>
      <c r="AJ614" s="154">
        <v>0</v>
      </c>
      <c r="AK614" s="154">
        <v>0</v>
      </c>
      <c r="AL614" s="154">
        <v>0</v>
      </c>
      <c r="AM614" s="154">
        <v>0</v>
      </c>
      <c r="AN614" s="154">
        <v>4.508</v>
      </c>
      <c r="AO614" s="154">
        <v>0</v>
      </c>
      <c r="AP614" s="154">
        <v>4.508</v>
      </c>
      <c r="AQ614" s="154">
        <v>0</v>
      </c>
      <c r="AR614" s="154">
        <v>0</v>
      </c>
      <c r="AS614" s="154">
        <v>0</v>
      </c>
      <c r="AT614" s="154">
        <v>0</v>
      </c>
      <c r="AU614" s="1" t="s">
        <v>793</v>
      </c>
      <c r="AV614" s="1" t="s">
        <v>112</v>
      </c>
      <c r="AW614" s="1" t="s">
        <v>794</v>
      </c>
      <c r="AX614" s="1" t="s">
        <v>795</v>
      </c>
      <c r="AY614" s="1">
        <v>34.836283436099997</v>
      </c>
      <c r="AZ614" s="1">
        <v>-118.86365349899999</v>
      </c>
      <c r="BA614" s="1" t="s">
        <v>132</v>
      </c>
      <c r="BB614" s="25"/>
      <c r="BC614" s="12">
        <v>583</v>
      </c>
      <c r="BD614" s="1">
        <v>0.13530136500000001</v>
      </c>
      <c r="BE614" s="25"/>
      <c r="BF614" s="49">
        <v>219</v>
      </c>
      <c r="BG614" s="49" t="s">
        <v>17079</v>
      </c>
      <c r="BH614" s="13">
        <v>1.1818490142453788E-2</v>
      </c>
      <c r="BI614" s="8" t="s">
        <v>141</v>
      </c>
      <c r="BJ614" s="1" t="s">
        <v>724</v>
      </c>
    </row>
    <row r="615" spans="1:62" x14ac:dyDescent="0.25">
      <c r="A615" s="1">
        <v>35342317</v>
      </c>
      <c r="B615" s="1" t="s">
        <v>797</v>
      </c>
      <c r="C615" s="1" t="s">
        <v>132</v>
      </c>
      <c r="D615" s="1" t="s">
        <v>4</v>
      </c>
      <c r="E615" s="1" t="s">
        <v>10</v>
      </c>
      <c r="F615" s="1">
        <v>583</v>
      </c>
      <c r="G615" s="1" t="s">
        <v>17074</v>
      </c>
      <c r="H615" s="1" t="s">
        <v>124</v>
      </c>
      <c r="I615" s="1" t="s">
        <v>125</v>
      </c>
      <c r="J615" s="1" t="s">
        <v>101</v>
      </c>
      <c r="K615" s="1" t="s">
        <v>150</v>
      </c>
      <c r="L615" s="148" t="s">
        <v>2120</v>
      </c>
      <c r="M615" s="1" t="s">
        <v>2120</v>
      </c>
      <c r="N615" s="157">
        <v>0</v>
      </c>
      <c r="O615" s="157">
        <v>2.6040000000000001</v>
      </c>
      <c r="P615" s="157">
        <v>0</v>
      </c>
      <c r="Q615" s="157">
        <v>2.6040000000000001</v>
      </c>
      <c r="R615" s="154">
        <v>0</v>
      </c>
      <c r="S615" s="154">
        <v>0</v>
      </c>
      <c r="T615" s="154">
        <v>0</v>
      </c>
      <c r="U615" s="154">
        <v>0</v>
      </c>
      <c r="V615" s="154">
        <v>0</v>
      </c>
      <c r="W615" s="154">
        <v>0</v>
      </c>
      <c r="X615" s="154">
        <v>0</v>
      </c>
      <c r="Y615" s="154">
        <v>0</v>
      </c>
      <c r="Z615" s="154">
        <v>0</v>
      </c>
      <c r="AA615" s="154">
        <v>2.6040000000000001</v>
      </c>
      <c r="AB615" s="154">
        <v>0</v>
      </c>
      <c r="AC615" s="154">
        <v>2.6040000000000001</v>
      </c>
      <c r="AD615" s="1">
        <v>2025</v>
      </c>
      <c r="AE615" s="154">
        <v>0</v>
      </c>
      <c r="AF615" s="154">
        <v>0</v>
      </c>
      <c r="AG615" s="154">
        <v>0</v>
      </c>
      <c r="AH615" s="154">
        <v>0</v>
      </c>
      <c r="AI615" s="154">
        <v>0</v>
      </c>
      <c r="AJ615" s="154">
        <v>0</v>
      </c>
      <c r="AK615" s="154">
        <v>0</v>
      </c>
      <c r="AL615" s="154">
        <v>0</v>
      </c>
      <c r="AM615" s="154">
        <v>0</v>
      </c>
      <c r="AN615" s="154">
        <v>2.6040000000000001</v>
      </c>
      <c r="AO615" s="154">
        <v>0</v>
      </c>
      <c r="AP615" s="154">
        <v>2.6040000000000001</v>
      </c>
      <c r="AQ615" s="154">
        <v>0</v>
      </c>
      <c r="AR615" s="154">
        <v>0</v>
      </c>
      <c r="AS615" s="154">
        <v>0</v>
      </c>
      <c r="AT615" s="154">
        <v>0</v>
      </c>
      <c r="AU615" s="1" t="s">
        <v>793</v>
      </c>
      <c r="AV615" s="1" t="s">
        <v>112</v>
      </c>
      <c r="AW615" s="1" t="s">
        <v>794</v>
      </c>
      <c r="AX615" s="1" t="s">
        <v>795</v>
      </c>
      <c r="AY615" s="1">
        <v>34.829488053200002</v>
      </c>
      <c r="AZ615" s="1">
        <v>-118.8723463458</v>
      </c>
      <c r="BA615" s="1" t="s">
        <v>132</v>
      </c>
      <c r="BB615" s="25"/>
      <c r="BC615" s="12">
        <v>583</v>
      </c>
      <c r="BD615" s="1">
        <v>0.13530136500000001</v>
      </c>
      <c r="BE615" s="25"/>
      <c r="BF615" s="49">
        <v>219</v>
      </c>
      <c r="BG615" s="49" t="s">
        <v>17079</v>
      </c>
      <c r="BH615" s="13">
        <v>1.1818490142453788E-2</v>
      </c>
      <c r="BI615" s="8" t="s">
        <v>141</v>
      </c>
      <c r="BJ615" s="1" t="s">
        <v>724</v>
      </c>
    </row>
    <row r="616" spans="1:62" x14ac:dyDescent="0.25">
      <c r="A616" s="1">
        <v>35342316</v>
      </c>
      <c r="B616" s="1" t="s">
        <v>798</v>
      </c>
      <c r="C616" s="1" t="s">
        <v>132</v>
      </c>
      <c r="D616" s="1" t="s">
        <v>4</v>
      </c>
      <c r="E616" s="1" t="s">
        <v>10</v>
      </c>
      <c r="F616" s="1">
        <v>583</v>
      </c>
      <c r="G616" s="1" t="s">
        <v>17074</v>
      </c>
      <c r="H616" s="1" t="s">
        <v>124</v>
      </c>
      <c r="I616" s="1" t="s">
        <v>125</v>
      </c>
      <c r="J616" s="1" t="s">
        <v>101</v>
      </c>
      <c r="K616" s="1" t="s">
        <v>150</v>
      </c>
      <c r="L616" s="148" t="s">
        <v>2120</v>
      </c>
      <c r="M616" s="1" t="s">
        <v>2120</v>
      </c>
      <c r="N616" s="157">
        <v>0</v>
      </c>
      <c r="O616" s="157">
        <v>2.4430000000000001</v>
      </c>
      <c r="P616" s="157">
        <v>0</v>
      </c>
      <c r="Q616" s="157">
        <v>2.4430000000000001</v>
      </c>
      <c r="R616" s="154">
        <v>0</v>
      </c>
      <c r="S616" s="154">
        <v>0</v>
      </c>
      <c r="T616" s="154">
        <v>0</v>
      </c>
      <c r="U616" s="154">
        <v>0</v>
      </c>
      <c r="V616" s="154">
        <v>0</v>
      </c>
      <c r="W616" s="154">
        <v>0</v>
      </c>
      <c r="X616" s="154">
        <v>0</v>
      </c>
      <c r="Y616" s="154">
        <v>0</v>
      </c>
      <c r="Z616" s="154">
        <v>0</v>
      </c>
      <c r="AA616" s="154">
        <v>2.4430000000000001</v>
      </c>
      <c r="AB616" s="154">
        <v>0</v>
      </c>
      <c r="AC616" s="154">
        <v>2.4430000000000001</v>
      </c>
      <c r="AD616" s="1">
        <v>2025</v>
      </c>
      <c r="AE616" s="154">
        <v>0</v>
      </c>
      <c r="AF616" s="154">
        <v>0</v>
      </c>
      <c r="AG616" s="154">
        <v>0</v>
      </c>
      <c r="AH616" s="154">
        <v>0</v>
      </c>
      <c r="AI616" s="154">
        <v>0</v>
      </c>
      <c r="AJ616" s="154">
        <v>0</v>
      </c>
      <c r="AK616" s="154">
        <v>0</v>
      </c>
      <c r="AL616" s="154">
        <v>0</v>
      </c>
      <c r="AM616" s="154">
        <v>0</v>
      </c>
      <c r="AN616" s="154">
        <v>2.4430000000000001</v>
      </c>
      <c r="AO616" s="154">
        <v>0</v>
      </c>
      <c r="AP616" s="154">
        <v>2.4430000000000001</v>
      </c>
      <c r="AQ616" s="154">
        <v>0</v>
      </c>
      <c r="AR616" s="154">
        <v>0</v>
      </c>
      <c r="AS616" s="154">
        <v>0</v>
      </c>
      <c r="AT616" s="154">
        <v>0</v>
      </c>
      <c r="AU616" s="1" t="s">
        <v>793</v>
      </c>
      <c r="AV616" s="1" t="s">
        <v>112</v>
      </c>
      <c r="AW616" s="1" t="s">
        <v>794</v>
      </c>
      <c r="AX616" s="1" t="s">
        <v>795</v>
      </c>
      <c r="AY616" s="1">
        <v>34.837047576904297</v>
      </c>
      <c r="AZ616" s="1">
        <v>-118.86631774902344</v>
      </c>
      <c r="BA616" s="1" t="s">
        <v>132</v>
      </c>
      <c r="BB616" s="25"/>
      <c r="BC616" s="12">
        <v>583</v>
      </c>
      <c r="BD616" s="1">
        <v>0.13530136500000001</v>
      </c>
      <c r="BE616" s="25"/>
      <c r="BF616" s="49">
        <v>219</v>
      </c>
      <c r="BG616" s="49" t="s">
        <v>17079</v>
      </c>
      <c r="BH616" s="13">
        <v>1.1818490142453788E-2</v>
      </c>
      <c r="BI616" s="8" t="s">
        <v>141</v>
      </c>
      <c r="BJ616" s="1" t="s">
        <v>724</v>
      </c>
    </row>
    <row r="617" spans="1:62" x14ac:dyDescent="0.25">
      <c r="A617" s="1">
        <v>35342315</v>
      </c>
      <c r="B617" s="1" t="s">
        <v>799</v>
      </c>
      <c r="C617" s="1" t="s">
        <v>132</v>
      </c>
      <c r="D617" s="1" t="s">
        <v>4</v>
      </c>
      <c r="E617" s="1" t="s">
        <v>10</v>
      </c>
      <c r="F617" s="1">
        <v>583</v>
      </c>
      <c r="G617" s="1" t="s">
        <v>17074</v>
      </c>
      <c r="H617" s="1" t="s">
        <v>124</v>
      </c>
      <c r="I617" s="1" t="s">
        <v>125</v>
      </c>
      <c r="J617" s="1" t="s">
        <v>101</v>
      </c>
      <c r="K617" s="1" t="s">
        <v>150</v>
      </c>
      <c r="L617" s="148" t="s">
        <v>2120</v>
      </c>
      <c r="M617" s="1" t="s">
        <v>2120</v>
      </c>
      <c r="N617" s="157">
        <v>0</v>
      </c>
      <c r="O617" s="157">
        <v>1.7230000000000001</v>
      </c>
      <c r="P617" s="157">
        <v>0</v>
      </c>
      <c r="Q617" s="157">
        <v>1.7230000000000001</v>
      </c>
      <c r="R617" s="154">
        <v>0</v>
      </c>
      <c r="S617" s="154">
        <v>0</v>
      </c>
      <c r="T617" s="154">
        <v>0</v>
      </c>
      <c r="U617" s="154">
        <v>0</v>
      </c>
      <c r="V617" s="154">
        <v>0</v>
      </c>
      <c r="W617" s="154">
        <v>0</v>
      </c>
      <c r="X617" s="154">
        <v>0</v>
      </c>
      <c r="Y617" s="154">
        <v>0</v>
      </c>
      <c r="Z617" s="154">
        <v>0</v>
      </c>
      <c r="AA617" s="154">
        <v>1.7230000000000001</v>
      </c>
      <c r="AB617" s="154">
        <v>0</v>
      </c>
      <c r="AC617" s="154">
        <v>1.7230000000000001</v>
      </c>
      <c r="AD617" s="1">
        <v>2025</v>
      </c>
      <c r="AE617" s="154">
        <v>0</v>
      </c>
      <c r="AF617" s="154">
        <v>0</v>
      </c>
      <c r="AG617" s="154">
        <v>0</v>
      </c>
      <c r="AH617" s="154">
        <v>0</v>
      </c>
      <c r="AI617" s="154">
        <v>0</v>
      </c>
      <c r="AJ617" s="154">
        <v>0</v>
      </c>
      <c r="AK617" s="154">
        <v>0</v>
      </c>
      <c r="AL617" s="154">
        <v>0</v>
      </c>
      <c r="AM617" s="154">
        <v>0</v>
      </c>
      <c r="AN617" s="154">
        <v>1.7230000000000001</v>
      </c>
      <c r="AO617" s="154">
        <v>0</v>
      </c>
      <c r="AP617" s="154">
        <v>1.7230000000000001</v>
      </c>
      <c r="AQ617" s="154">
        <v>0</v>
      </c>
      <c r="AR617" s="154">
        <v>0</v>
      </c>
      <c r="AS617" s="154">
        <v>0</v>
      </c>
      <c r="AT617" s="154">
        <v>0</v>
      </c>
      <c r="AU617" s="1" t="s">
        <v>793</v>
      </c>
      <c r="AV617" s="1" t="s">
        <v>112</v>
      </c>
      <c r="AW617" s="1" t="s">
        <v>794</v>
      </c>
      <c r="AX617" s="1" t="s">
        <v>795</v>
      </c>
      <c r="AY617" s="1">
        <v>34.840728759765625</v>
      </c>
      <c r="AZ617" s="1">
        <v>-118.86770629882813</v>
      </c>
      <c r="BA617" s="1" t="s">
        <v>132</v>
      </c>
      <c r="BB617" s="25"/>
      <c r="BC617" s="12">
        <v>583</v>
      </c>
      <c r="BD617" s="1">
        <v>0.13530136500000001</v>
      </c>
      <c r="BE617" s="25"/>
      <c r="BF617" s="49">
        <v>219</v>
      </c>
      <c r="BG617" s="49" t="s">
        <v>17079</v>
      </c>
      <c r="BH617" s="13">
        <v>1.1818490142453788E-2</v>
      </c>
      <c r="BI617" s="8" t="s">
        <v>141</v>
      </c>
      <c r="BJ617" s="1" t="s">
        <v>724</v>
      </c>
    </row>
    <row r="618" spans="1:62" x14ac:dyDescent="0.25">
      <c r="A618" s="1">
        <v>35342314</v>
      </c>
      <c r="B618" s="1" t="s">
        <v>800</v>
      </c>
      <c r="C618" s="1" t="s">
        <v>132</v>
      </c>
      <c r="D618" s="1" t="s">
        <v>4</v>
      </c>
      <c r="E618" s="1" t="s">
        <v>10</v>
      </c>
      <c r="F618" s="1">
        <v>583</v>
      </c>
      <c r="G618" s="1" t="s">
        <v>17074</v>
      </c>
      <c r="H618" s="1" t="s">
        <v>124</v>
      </c>
      <c r="I618" s="1" t="s">
        <v>125</v>
      </c>
      <c r="J618" s="1" t="s">
        <v>101</v>
      </c>
      <c r="K618" s="1" t="s">
        <v>150</v>
      </c>
      <c r="L618" s="148" t="s">
        <v>2120</v>
      </c>
      <c r="M618" s="1" t="s">
        <v>2120</v>
      </c>
      <c r="N618" s="157">
        <v>0</v>
      </c>
      <c r="O618" s="157">
        <v>0.42100000000000004</v>
      </c>
      <c r="P618" s="157">
        <v>0</v>
      </c>
      <c r="Q618" s="157">
        <v>0.42100000000000004</v>
      </c>
      <c r="R618" s="154">
        <v>0</v>
      </c>
      <c r="S618" s="154">
        <v>0</v>
      </c>
      <c r="T618" s="154">
        <v>0</v>
      </c>
      <c r="U618" s="154">
        <v>0</v>
      </c>
      <c r="V618" s="154">
        <v>0</v>
      </c>
      <c r="W618" s="154">
        <v>0</v>
      </c>
      <c r="X618" s="154">
        <v>0</v>
      </c>
      <c r="Y618" s="154">
        <v>0</v>
      </c>
      <c r="Z618" s="154">
        <v>0</v>
      </c>
      <c r="AA618" s="154">
        <v>0.42100000000000004</v>
      </c>
      <c r="AB618" s="154">
        <v>0</v>
      </c>
      <c r="AC618" s="154">
        <v>0.42100000000000004</v>
      </c>
      <c r="AD618" s="1">
        <v>2025</v>
      </c>
      <c r="AE618" s="154">
        <v>0</v>
      </c>
      <c r="AF618" s="154">
        <v>0</v>
      </c>
      <c r="AG618" s="154">
        <v>0</v>
      </c>
      <c r="AH618" s="154">
        <v>0</v>
      </c>
      <c r="AI618" s="154">
        <v>0</v>
      </c>
      <c r="AJ618" s="154">
        <v>0</v>
      </c>
      <c r="AK618" s="154">
        <v>0</v>
      </c>
      <c r="AL618" s="154">
        <v>0</v>
      </c>
      <c r="AM618" s="154">
        <v>0</v>
      </c>
      <c r="AN618" s="154">
        <v>0.42100000000000004</v>
      </c>
      <c r="AO618" s="154">
        <v>0</v>
      </c>
      <c r="AP618" s="154">
        <v>0.42100000000000004</v>
      </c>
      <c r="AQ618" s="154">
        <v>0</v>
      </c>
      <c r="AR618" s="154">
        <v>0</v>
      </c>
      <c r="AS618" s="154">
        <v>0</v>
      </c>
      <c r="AT618" s="154">
        <v>0</v>
      </c>
      <c r="AU618" s="1" t="s">
        <v>793</v>
      </c>
      <c r="AV618" s="1" t="s">
        <v>112</v>
      </c>
      <c r="AW618" s="1" t="s">
        <v>794</v>
      </c>
      <c r="AX618" s="1" t="s">
        <v>795</v>
      </c>
      <c r="AY618" s="1">
        <v>34.8593671808</v>
      </c>
      <c r="AZ618" s="1">
        <v>-118.87966270290001</v>
      </c>
      <c r="BA618" s="1" t="s">
        <v>132</v>
      </c>
      <c r="BB618" s="25"/>
      <c r="BC618" s="12">
        <v>583</v>
      </c>
      <c r="BD618" s="1">
        <v>0.13530136500000001</v>
      </c>
      <c r="BE618" s="25"/>
      <c r="BF618" s="49">
        <v>219</v>
      </c>
      <c r="BG618" s="49" t="s">
        <v>17079</v>
      </c>
      <c r="BH618" s="13">
        <v>1.1818490142453788E-2</v>
      </c>
      <c r="BI618" s="8" t="s">
        <v>141</v>
      </c>
      <c r="BJ618" s="1" t="s">
        <v>724</v>
      </c>
    </row>
    <row r="619" spans="1:62" x14ac:dyDescent="0.25">
      <c r="A619" s="1">
        <v>35342313</v>
      </c>
      <c r="B619" s="1" t="s">
        <v>801</v>
      </c>
      <c r="C619" s="1" t="s">
        <v>132</v>
      </c>
      <c r="D619" s="1" t="s">
        <v>4</v>
      </c>
      <c r="E619" s="1" t="s">
        <v>10</v>
      </c>
      <c r="F619" s="1">
        <v>583</v>
      </c>
      <c r="G619" s="1" t="s">
        <v>17074</v>
      </c>
      <c r="H619" s="1" t="s">
        <v>124</v>
      </c>
      <c r="I619" s="1" t="s">
        <v>125</v>
      </c>
      <c r="J619" s="1" t="s">
        <v>101</v>
      </c>
      <c r="K619" s="1" t="s">
        <v>150</v>
      </c>
      <c r="L619" s="148" t="s">
        <v>2120</v>
      </c>
      <c r="M619" s="1" t="s">
        <v>2120</v>
      </c>
      <c r="N619" s="157">
        <v>0</v>
      </c>
      <c r="O619" s="157">
        <v>2.9019999999999997</v>
      </c>
      <c r="P619" s="157">
        <v>0</v>
      </c>
      <c r="Q619" s="157">
        <v>2.9019999999999997</v>
      </c>
      <c r="R619" s="154">
        <v>0</v>
      </c>
      <c r="S619" s="154">
        <v>0</v>
      </c>
      <c r="T619" s="154">
        <v>0</v>
      </c>
      <c r="U619" s="154">
        <v>0</v>
      </c>
      <c r="V619" s="154">
        <v>0</v>
      </c>
      <c r="W619" s="154">
        <v>0</v>
      </c>
      <c r="X619" s="154">
        <v>0</v>
      </c>
      <c r="Y619" s="154">
        <v>0</v>
      </c>
      <c r="Z619" s="154">
        <v>0</v>
      </c>
      <c r="AA619" s="154">
        <v>2.9019999999999997</v>
      </c>
      <c r="AB619" s="154">
        <v>0</v>
      </c>
      <c r="AC619" s="154">
        <v>2.9019999999999997</v>
      </c>
      <c r="AD619" s="1">
        <v>2024</v>
      </c>
      <c r="AE619" s="154">
        <v>0</v>
      </c>
      <c r="AF619" s="154">
        <v>0</v>
      </c>
      <c r="AG619" s="154">
        <v>0</v>
      </c>
      <c r="AH619" s="154">
        <v>0</v>
      </c>
      <c r="AI619" s="154">
        <v>0</v>
      </c>
      <c r="AJ619" s="154">
        <v>2.9019999999999997</v>
      </c>
      <c r="AK619" s="154">
        <v>0</v>
      </c>
      <c r="AL619" s="154">
        <v>2.9019999999999997</v>
      </c>
      <c r="AM619" s="154">
        <v>0</v>
      </c>
      <c r="AN619" s="154">
        <v>0</v>
      </c>
      <c r="AO619" s="154">
        <v>0</v>
      </c>
      <c r="AP619" s="154">
        <v>0</v>
      </c>
      <c r="AQ619" s="154">
        <v>0</v>
      </c>
      <c r="AR619" s="154">
        <v>0</v>
      </c>
      <c r="AS619" s="154">
        <v>0</v>
      </c>
      <c r="AT619" s="154">
        <v>0</v>
      </c>
      <c r="AU619" s="1" t="s">
        <v>793</v>
      </c>
      <c r="AV619" s="1" t="s">
        <v>112</v>
      </c>
      <c r="AW619" s="1" t="s">
        <v>794</v>
      </c>
      <c r="AX619" s="1" t="s">
        <v>795</v>
      </c>
      <c r="AY619" s="1">
        <v>34.858158734900002</v>
      </c>
      <c r="AZ619" s="1">
        <v>-118.88352678690001</v>
      </c>
      <c r="BA619" s="1" t="s">
        <v>132</v>
      </c>
      <c r="BB619" s="25"/>
      <c r="BC619" s="12">
        <v>583</v>
      </c>
      <c r="BD619" s="1">
        <v>0.13530136500000001</v>
      </c>
      <c r="BE619" s="25"/>
      <c r="BF619" s="49">
        <v>219</v>
      </c>
      <c r="BG619" s="49" t="s">
        <v>17079</v>
      </c>
      <c r="BH619" s="13">
        <v>1.1818490142453788E-2</v>
      </c>
      <c r="BI619" s="8" t="s">
        <v>141</v>
      </c>
      <c r="BJ619" s="1" t="s">
        <v>724</v>
      </c>
    </row>
    <row r="620" spans="1:62" x14ac:dyDescent="0.25">
      <c r="A620" s="1">
        <v>35342312</v>
      </c>
      <c r="B620" s="1" t="s">
        <v>802</v>
      </c>
      <c r="C620" s="1" t="s">
        <v>132</v>
      </c>
      <c r="D620" s="1" t="s">
        <v>4</v>
      </c>
      <c r="E620" s="1" t="s">
        <v>10</v>
      </c>
      <c r="F620" s="1">
        <v>583</v>
      </c>
      <c r="G620" s="1" t="s">
        <v>17074</v>
      </c>
      <c r="H620" s="1" t="s">
        <v>124</v>
      </c>
      <c r="I620" s="1" t="s">
        <v>125</v>
      </c>
      <c r="J620" s="1" t="s">
        <v>101</v>
      </c>
      <c r="K620" s="1" t="s">
        <v>150</v>
      </c>
      <c r="L620" s="148" t="s">
        <v>2120</v>
      </c>
      <c r="M620" s="1" t="s">
        <v>2120</v>
      </c>
      <c r="N620" s="157">
        <v>0</v>
      </c>
      <c r="O620" s="157">
        <v>1.591</v>
      </c>
      <c r="P620" s="157">
        <v>0</v>
      </c>
      <c r="Q620" s="157">
        <v>1.591</v>
      </c>
      <c r="R620" s="154">
        <v>0</v>
      </c>
      <c r="S620" s="154">
        <v>0</v>
      </c>
      <c r="T620" s="154">
        <v>0</v>
      </c>
      <c r="U620" s="154">
        <v>0</v>
      </c>
      <c r="V620" s="154">
        <v>0</v>
      </c>
      <c r="W620" s="154">
        <v>0</v>
      </c>
      <c r="X620" s="154">
        <v>0</v>
      </c>
      <c r="Y620" s="154">
        <v>0</v>
      </c>
      <c r="Z620" s="154">
        <v>0</v>
      </c>
      <c r="AA620" s="154">
        <v>1.591</v>
      </c>
      <c r="AB620" s="154">
        <v>0</v>
      </c>
      <c r="AC620" s="154">
        <v>1.591</v>
      </c>
      <c r="AD620" s="1">
        <v>2024</v>
      </c>
      <c r="AE620" s="154">
        <v>0</v>
      </c>
      <c r="AF620" s="154">
        <v>0</v>
      </c>
      <c r="AG620" s="154">
        <v>0</v>
      </c>
      <c r="AH620" s="154">
        <v>0</v>
      </c>
      <c r="AI620" s="154">
        <v>0</v>
      </c>
      <c r="AJ620" s="154">
        <v>1.591</v>
      </c>
      <c r="AK620" s="154">
        <v>0</v>
      </c>
      <c r="AL620" s="154">
        <v>1.591</v>
      </c>
      <c r="AM620" s="154">
        <v>0</v>
      </c>
      <c r="AN620" s="154">
        <v>0</v>
      </c>
      <c r="AO620" s="154">
        <v>0</v>
      </c>
      <c r="AP620" s="154">
        <v>0</v>
      </c>
      <c r="AQ620" s="154">
        <v>0</v>
      </c>
      <c r="AR620" s="154">
        <v>0</v>
      </c>
      <c r="AS620" s="154">
        <v>0</v>
      </c>
      <c r="AT620" s="154">
        <v>0</v>
      </c>
      <c r="AU620" s="1" t="s">
        <v>793</v>
      </c>
      <c r="AV620" s="1" t="s">
        <v>112</v>
      </c>
      <c r="AW620" s="1" t="s">
        <v>794</v>
      </c>
      <c r="AX620" s="1" t="s">
        <v>795</v>
      </c>
      <c r="AY620" s="1">
        <v>34.872566223144531</v>
      </c>
      <c r="AZ620" s="1">
        <v>-118.89047241210938</v>
      </c>
      <c r="BA620" s="1" t="s">
        <v>132</v>
      </c>
      <c r="BB620" s="25"/>
      <c r="BC620" s="12">
        <v>583</v>
      </c>
      <c r="BD620" s="1">
        <v>0.13530136500000001</v>
      </c>
      <c r="BE620" s="25"/>
      <c r="BF620" s="49">
        <v>219</v>
      </c>
      <c r="BG620" s="49" t="s">
        <v>17079</v>
      </c>
      <c r="BH620" s="13">
        <v>1.1818490142453788E-2</v>
      </c>
      <c r="BI620" s="8" t="s">
        <v>141</v>
      </c>
      <c r="BJ620" s="1" t="s">
        <v>724</v>
      </c>
    </row>
    <row r="621" spans="1:62" x14ac:dyDescent="0.25">
      <c r="A621" s="1">
        <v>35342311</v>
      </c>
      <c r="B621" s="1" t="s">
        <v>803</v>
      </c>
      <c r="C621" s="1" t="s">
        <v>132</v>
      </c>
      <c r="D621" s="1" t="s">
        <v>4</v>
      </c>
      <c r="E621" s="1" t="s">
        <v>10</v>
      </c>
      <c r="F621" s="1">
        <v>583</v>
      </c>
      <c r="G621" s="1" t="s">
        <v>17074</v>
      </c>
      <c r="H621" s="1" t="s">
        <v>124</v>
      </c>
      <c r="I621" s="1" t="s">
        <v>125</v>
      </c>
      <c r="J621" s="1" t="s">
        <v>101</v>
      </c>
      <c r="K621" s="1" t="s">
        <v>150</v>
      </c>
      <c r="L621" s="148" t="s">
        <v>2120</v>
      </c>
      <c r="M621" s="1" t="s">
        <v>2120</v>
      </c>
      <c r="N621" s="157">
        <v>0</v>
      </c>
      <c r="O621" s="157">
        <v>2.1739999999999999</v>
      </c>
      <c r="P621" s="157">
        <v>0</v>
      </c>
      <c r="Q621" s="157">
        <v>2.1739999999999999</v>
      </c>
      <c r="R621" s="154">
        <v>0</v>
      </c>
      <c r="S621" s="154">
        <v>0</v>
      </c>
      <c r="T621" s="154">
        <v>0</v>
      </c>
      <c r="U621" s="154">
        <v>0</v>
      </c>
      <c r="V621" s="154">
        <v>0</v>
      </c>
      <c r="W621" s="154">
        <v>0</v>
      </c>
      <c r="X621" s="154">
        <v>0</v>
      </c>
      <c r="Y621" s="154">
        <v>0</v>
      </c>
      <c r="Z621" s="154">
        <v>0</v>
      </c>
      <c r="AA621" s="154">
        <v>2.1739999999999999</v>
      </c>
      <c r="AB621" s="154">
        <v>0</v>
      </c>
      <c r="AC621" s="154">
        <v>2.1739999999999999</v>
      </c>
      <c r="AD621" s="1">
        <v>2024</v>
      </c>
      <c r="AE621" s="154">
        <v>0</v>
      </c>
      <c r="AF621" s="154">
        <v>0</v>
      </c>
      <c r="AG621" s="154">
        <v>0</v>
      </c>
      <c r="AH621" s="154">
        <v>0</v>
      </c>
      <c r="AI621" s="154">
        <v>0</v>
      </c>
      <c r="AJ621" s="154">
        <v>2.1739999999999999</v>
      </c>
      <c r="AK621" s="154">
        <v>0</v>
      </c>
      <c r="AL621" s="154">
        <v>2.1739999999999999</v>
      </c>
      <c r="AM621" s="154">
        <v>0</v>
      </c>
      <c r="AN621" s="154">
        <v>0</v>
      </c>
      <c r="AO621" s="154">
        <v>0</v>
      </c>
      <c r="AP621" s="154">
        <v>0</v>
      </c>
      <c r="AQ621" s="154">
        <v>0</v>
      </c>
      <c r="AR621" s="154">
        <v>0</v>
      </c>
      <c r="AS621" s="154">
        <v>0</v>
      </c>
      <c r="AT621" s="154">
        <v>0</v>
      </c>
      <c r="AU621" s="1" t="s">
        <v>793</v>
      </c>
      <c r="AV621" s="1" t="s">
        <v>112</v>
      </c>
      <c r="AW621" s="1" t="s">
        <v>794</v>
      </c>
      <c r="AX621" s="1" t="s">
        <v>795</v>
      </c>
      <c r="AY621" s="1">
        <v>34.876513313899999</v>
      </c>
      <c r="AZ621" s="1">
        <v>-118.8926159766</v>
      </c>
      <c r="BA621" s="1" t="s">
        <v>132</v>
      </c>
      <c r="BB621" s="25"/>
      <c r="BC621" s="12">
        <v>583</v>
      </c>
      <c r="BD621" s="1">
        <v>0.13530136500000001</v>
      </c>
      <c r="BE621" s="25"/>
      <c r="BF621" s="49">
        <v>219</v>
      </c>
      <c r="BG621" s="49" t="s">
        <v>17079</v>
      </c>
      <c r="BH621" s="13">
        <v>1.1818490142453788E-2</v>
      </c>
      <c r="BI621" s="8" t="s">
        <v>141</v>
      </c>
      <c r="BJ621" s="1" t="s">
        <v>724</v>
      </c>
    </row>
    <row r="622" spans="1:62" x14ac:dyDescent="0.25">
      <c r="A622" s="1">
        <v>35320607</v>
      </c>
      <c r="B622" s="1" t="s">
        <v>1034</v>
      </c>
      <c r="C622" s="1" t="s">
        <v>132</v>
      </c>
      <c r="D622" s="1" t="s">
        <v>4</v>
      </c>
      <c r="E622" s="1" t="s">
        <v>10</v>
      </c>
      <c r="F622" s="1">
        <v>583</v>
      </c>
      <c r="G622" s="1" t="s">
        <v>17074</v>
      </c>
      <c r="H622" s="1" t="s">
        <v>124</v>
      </c>
      <c r="I622" s="1" t="s">
        <v>125</v>
      </c>
      <c r="J622" s="1" t="s">
        <v>101</v>
      </c>
      <c r="K622" s="1" t="s">
        <v>150</v>
      </c>
      <c r="L622" s="148" t="s">
        <v>2120</v>
      </c>
      <c r="M622" s="1" t="s">
        <v>2120</v>
      </c>
      <c r="N622" s="157">
        <v>0</v>
      </c>
      <c r="O622" s="157">
        <v>2.812878787878788</v>
      </c>
      <c r="P622" s="157">
        <v>0</v>
      </c>
      <c r="Q622" s="157">
        <v>2.812878787878788</v>
      </c>
      <c r="R622" s="154">
        <v>0</v>
      </c>
      <c r="S622" s="154">
        <v>0</v>
      </c>
      <c r="T622" s="154">
        <v>0</v>
      </c>
      <c r="U622" s="154">
        <v>0</v>
      </c>
      <c r="V622" s="154">
        <v>0</v>
      </c>
      <c r="W622" s="154">
        <v>0</v>
      </c>
      <c r="X622" s="154">
        <v>0</v>
      </c>
      <c r="Y622" s="154">
        <v>0</v>
      </c>
      <c r="Z622" s="154">
        <v>0</v>
      </c>
      <c r="AA622" s="154">
        <v>2.812878787878788</v>
      </c>
      <c r="AB622" s="154">
        <v>0</v>
      </c>
      <c r="AC622" s="154">
        <v>2.812878787878788</v>
      </c>
      <c r="AD622" s="1">
        <v>2024</v>
      </c>
      <c r="AE622" s="154">
        <v>0</v>
      </c>
      <c r="AF622" s="154">
        <v>0</v>
      </c>
      <c r="AG622" s="154">
        <v>0</v>
      </c>
      <c r="AH622" s="154">
        <v>0</v>
      </c>
      <c r="AI622" s="154">
        <v>0</v>
      </c>
      <c r="AJ622" s="154">
        <v>2.812878787878788</v>
      </c>
      <c r="AK622" s="154">
        <v>0</v>
      </c>
      <c r="AL622" s="154">
        <v>2.812878787878788</v>
      </c>
      <c r="AM622" s="154">
        <v>0</v>
      </c>
      <c r="AN622" s="154">
        <v>0</v>
      </c>
      <c r="AO622" s="154">
        <v>0</v>
      </c>
      <c r="AP622" s="154">
        <v>0</v>
      </c>
      <c r="AQ622" s="154">
        <v>0</v>
      </c>
      <c r="AR622" s="154">
        <v>0</v>
      </c>
      <c r="AS622" s="154">
        <v>0</v>
      </c>
      <c r="AT622" s="154">
        <v>0</v>
      </c>
      <c r="AU622" s="1" t="s">
        <v>793</v>
      </c>
      <c r="AV622" s="1" t="s">
        <v>112</v>
      </c>
      <c r="AW622" s="1" t="s">
        <v>794</v>
      </c>
      <c r="AX622" s="1" t="s">
        <v>795</v>
      </c>
      <c r="AY622" s="1">
        <v>34.845985412597656</v>
      </c>
      <c r="AZ622" s="1">
        <v>-118.87201690673828</v>
      </c>
      <c r="BA622" s="1" t="s">
        <v>132</v>
      </c>
      <c r="BB622" s="25"/>
      <c r="BC622" s="12">
        <v>583</v>
      </c>
      <c r="BD622" s="1">
        <v>0.13530136500000001</v>
      </c>
      <c r="BE622" s="25"/>
      <c r="BF622" s="49">
        <v>219</v>
      </c>
      <c r="BG622" s="49" t="s">
        <v>17079</v>
      </c>
      <c r="BH622" s="13">
        <v>1.1818490142453788E-2</v>
      </c>
      <c r="BI622" s="8" t="s">
        <v>141</v>
      </c>
      <c r="BJ622" s="1" t="s">
        <v>724</v>
      </c>
    </row>
    <row r="623" spans="1:62" x14ac:dyDescent="0.25">
      <c r="A623" s="1">
        <v>35312555</v>
      </c>
      <c r="B623" s="1" t="s">
        <v>1100</v>
      </c>
      <c r="C623" s="1" t="s">
        <v>132</v>
      </c>
      <c r="D623" s="1" t="s">
        <v>4</v>
      </c>
      <c r="E623" s="1" t="s">
        <v>10</v>
      </c>
      <c r="F623" s="1">
        <v>583</v>
      </c>
      <c r="G623" s="1" t="s">
        <v>17074</v>
      </c>
      <c r="H623" s="1" t="s">
        <v>124</v>
      </c>
      <c r="I623" s="1" t="s">
        <v>125</v>
      </c>
      <c r="J623" s="1" t="s">
        <v>101</v>
      </c>
      <c r="K623" s="1" t="s">
        <v>150</v>
      </c>
      <c r="L623" s="148" t="s">
        <v>2120</v>
      </c>
      <c r="M623" s="1" t="s">
        <v>2120</v>
      </c>
      <c r="N623" s="157">
        <v>0</v>
      </c>
      <c r="O623" s="157">
        <v>1.9789772727272728</v>
      </c>
      <c r="P623" s="157">
        <v>0</v>
      </c>
      <c r="Q623" s="157">
        <v>1.9789772727272728</v>
      </c>
      <c r="R623" s="154">
        <v>0</v>
      </c>
      <c r="S623" s="154">
        <v>0</v>
      </c>
      <c r="T623" s="154">
        <v>0</v>
      </c>
      <c r="U623" s="154">
        <v>0</v>
      </c>
      <c r="V623" s="154">
        <v>0</v>
      </c>
      <c r="W623" s="154">
        <v>0</v>
      </c>
      <c r="X623" s="154">
        <v>0</v>
      </c>
      <c r="Y623" s="154">
        <v>0</v>
      </c>
      <c r="Z623" s="154">
        <v>0</v>
      </c>
      <c r="AA623" s="154">
        <v>1.9789772727272728</v>
      </c>
      <c r="AB623" s="154">
        <v>0</v>
      </c>
      <c r="AC623" s="154">
        <v>1.9789772727272728</v>
      </c>
      <c r="AD623" s="1">
        <v>2024</v>
      </c>
      <c r="AE623" s="154">
        <v>0</v>
      </c>
      <c r="AF623" s="154">
        <v>0</v>
      </c>
      <c r="AG623" s="154">
        <v>0</v>
      </c>
      <c r="AH623" s="154">
        <v>0</v>
      </c>
      <c r="AI623" s="154">
        <v>0</v>
      </c>
      <c r="AJ623" s="154">
        <v>1.9789772727272728</v>
      </c>
      <c r="AK623" s="154">
        <v>0</v>
      </c>
      <c r="AL623" s="154">
        <v>1.9789772727272728</v>
      </c>
      <c r="AM623" s="154">
        <v>0</v>
      </c>
      <c r="AN623" s="154">
        <v>0</v>
      </c>
      <c r="AO623" s="154">
        <v>0</v>
      </c>
      <c r="AP623" s="154">
        <v>0</v>
      </c>
      <c r="AQ623" s="154">
        <v>0</v>
      </c>
      <c r="AR623" s="154">
        <v>0</v>
      </c>
      <c r="AS623" s="154">
        <v>0</v>
      </c>
      <c r="AT623" s="154">
        <v>0</v>
      </c>
      <c r="AU623" s="1" t="s">
        <v>793</v>
      </c>
      <c r="AV623" s="1" t="s">
        <v>112</v>
      </c>
      <c r="AW623" s="1" t="s">
        <v>794</v>
      </c>
      <c r="AX623" s="1" t="s">
        <v>795</v>
      </c>
      <c r="AY623" s="1">
        <v>34.881395032100002</v>
      </c>
      <c r="AZ623" s="1">
        <v>-118.9012486765</v>
      </c>
      <c r="BA623" s="1" t="s">
        <v>132</v>
      </c>
      <c r="BB623" s="25"/>
      <c r="BC623" s="12">
        <v>583</v>
      </c>
      <c r="BD623" s="1">
        <v>0.13530136500000001</v>
      </c>
      <c r="BE623" s="25"/>
      <c r="BF623" s="49">
        <v>219</v>
      </c>
      <c r="BG623" s="49" t="s">
        <v>17079</v>
      </c>
      <c r="BH623" s="13">
        <v>1.1818490142453788E-2</v>
      </c>
      <c r="BI623" s="8" t="s">
        <v>141</v>
      </c>
      <c r="BJ623" s="1" t="s">
        <v>724</v>
      </c>
    </row>
    <row r="624" spans="1:62" x14ac:dyDescent="0.25">
      <c r="A624" s="1">
        <v>35364450</v>
      </c>
      <c r="B624" s="1" t="s">
        <v>697</v>
      </c>
      <c r="C624" s="1" t="s">
        <v>132</v>
      </c>
      <c r="D624" s="1" t="s">
        <v>4</v>
      </c>
      <c r="E624" s="1" t="s">
        <v>10</v>
      </c>
      <c r="F624" s="1">
        <v>580</v>
      </c>
      <c r="G624" s="1" t="s">
        <v>17074</v>
      </c>
      <c r="H624" s="1" t="s">
        <v>124</v>
      </c>
      <c r="I624" s="1" t="s">
        <v>125</v>
      </c>
      <c r="J624" s="1" t="s">
        <v>136</v>
      </c>
      <c r="K624" s="1" t="s">
        <v>137</v>
      </c>
      <c r="L624" s="148" t="s">
        <v>2120</v>
      </c>
      <c r="M624" s="1" t="s">
        <v>17077</v>
      </c>
      <c r="N624" s="154">
        <v>1.4960227272727273</v>
      </c>
      <c r="O624" s="154">
        <v>0</v>
      </c>
      <c r="P624" s="157">
        <v>0</v>
      </c>
      <c r="Q624" s="154">
        <v>1.4960227272727273</v>
      </c>
      <c r="R624" s="154">
        <v>0</v>
      </c>
      <c r="S624" s="154">
        <v>0</v>
      </c>
      <c r="T624" s="154">
        <v>0</v>
      </c>
      <c r="U624" s="154">
        <v>0</v>
      </c>
      <c r="V624" s="154">
        <v>0</v>
      </c>
      <c r="W624" s="154">
        <v>0</v>
      </c>
      <c r="X624" s="154">
        <v>0</v>
      </c>
      <c r="Y624" s="154">
        <v>0</v>
      </c>
      <c r="Z624" s="154">
        <v>1.4960227272727273</v>
      </c>
      <c r="AA624" s="154">
        <v>0</v>
      </c>
      <c r="AB624" s="154">
        <v>0</v>
      </c>
      <c r="AC624" s="154">
        <v>1.4960227272727273</v>
      </c>
      <c r="AD624" s="150">
        <v>2023</v>
      </c>
      <c r="AE624" s="154">
        <v>1.4960227272727273</v>
      </c>
      <c r="AF624" s="154">
        <v>0</v>
      </c>
      <c r="AG624" s="154">
        <v>0</v>
      </c>
      <c r="AH624" s="154">
        <v>1.4960227272727273</v>
      </c>
      <c r="AI624" s="154">
        <v>0</v>
      </c>
      <c r="AJ624" s="154">
        <v>0</v>
      </c>
      <c r="AK624" s="154">
        <v>0</v>
      </c>
      <c r="AL624" s="154">
        <v>0</v>
      </c>
      <c r="AM624" s="154">
        <v>0</v>
      </c>
      <c r="AN624" s="154">
        <v>0</v>
      </c>
      <c r="AO624" s="154">
        <v>0</v>
      </c>
      <c r="AP624" s="154">
        <v>0</v>
      </c>
      <c r="AQ624" s="154">
        <v>0</v>
      </c>
      <c r="AR624" s="154">
        <v>0</v>
      </c>
      <c r="AS624" s="154">
        <v>0</v>
      </c>
      <c r="AT624" s="154">
        <v>0</v>
      </c>
      <c r="AU624" s="1" t="s">
        <v>179</v>
      </c>
      <c r="AV624" s="1" t="s">
        <v>104</v>
      </c>
      <c r="AW624" s="1" t="s">
        <v>698</v>
      </c>
      <c r="AX624" s="1" t="s">
        <v>423</v>
      </c>
      <c r="AY624" s="1">
        <v>40.345161199400003</v>
      </c>
      <c r="AZ624" s="1">
        <v>-121.89218370419999</v>
      </c>
      <c r="BA624" s="1" t="s">
        <v>132</v>
      </c>
      <c r="BB624" s="25"/>
      <c r="BC624" s="1">
        <v>580</v>
      </c>
      <c r="BD624" s="1">
        <v>0.136155178377976</v>
      </c>
      <c r="BE624" s="25"/>
      <c r="BF624" s="1">
        <v>704</v>
      </c>
      <c r="BG624" s="49" t="s">
        <v>17081</v>
      </c>
      <c r="BH624" s="1">
        <v>3.6606893875617639E-3</v>
      </c>
      <c r="BI624" s="1" t="s">
        <v>141</v>
      </c>
      <c r="BJ624" s="1" t="s">
        <v>724</v>
      </c>
    </row>
    <row r="625" spans="1:62" x14ac:dyDescent="0.25">
      <c r="A625" s="1">
        <v>35364448</v>
      </c>
      <c r="B625" s="1" t="s">
        <v>700</v>
      </c>
      <c r="C625" s="1" t="s">
        <v>132</v>
      </c>
      <c r="D625" s="1" t="s">
        <v>4</v>
      </c>
      <c r="E625" s="1" t="s">
        <v>10</v>
      </c>
      <c r="F625" s="1">
        <v>580</v>
      </c>
      <c r="G625" s="1" t="s">
        <v>17074</v>
      </c>
      <c r="H625" s="1" t="s">
        <v>124</v>
      </c>
      <c r="I625" s="1" t="s">
        <v>125</v>
      </c>
      <c r="J625" s="1" t="s">
        <v>201</v>
      </c>
      <c r="K625" s="1" t="s">
        <v>202</v>
      </c>
      <c r="L625" s="148" t="s">
        <v>2120</v>
      </c>
      <c r="M625" s="1" t="s">
        <v>2120</v>
      </c>
      <c r="N625" s="157">
        <v>0</v>
      </c>
      <c r="O625" s="157">
        <v>3.2200757575757577</v>
      </c>
      <c r="P625" s="157">
        <v>0</v>
      </c>
      <c r="Q625" s="157">
        <v>3.2200757575757577</v>
      </c>
      <c r="R625" s="154">
        <v>0</v>
      </c>
      <c r="S625" s="154">
        <v>0</v>
      </c>
      <c r="T625" s="154">
        <v>0</v>
      </c>
      <c r="U625" s="154">
        <v>0</v>
      </c>
      <c r="V625" s="154">
        <v>0</v>
      </c>
      <c r="W625" s="154">
        <v>0</v>
      </c>
      <c r="X625" s="154">
        <v>0</v>
      </c>
      <c r="Y625" s="154">
        <v>0</v>
      </c>
      <c r="Z625" s="154">
        <v>0</v>
      </c>
      <c r="AA625" s="154">
        <v>3.2200757575757577</v>
      </c>
      <c r="AB625" s="154">
        <v>0</v>
      </c>
      <c r="AC625" s="154">
        <v>3.2200757575757577</v>
      </c>
      <c r="AD625" s="150">
        <v>2025</v>
      </c>
      <c r="AE625" s="154">
        <v>0</v>
      </c>
      <c r="AF625" s="154">
        <v>0</v>
      </c>
      <c r="AG625" s="154">
        <v>0</v>
      </c>
      <c r="AH625" s="154">
        <v>0</v>
      </c>
      <c r="AI625" s="154">
        <v>0</v>
      </c>
      <c r="AJ625" s="154">
        <v>0</v>
      </c>
      <c r="AK625" s="154">
        <v>0</v>
      </c>
      <c r="AL625" s="154">
        <v>0</v>
      </c>
      <c r="AM625" s="154">
        <v>0</v>
      </c>
      <c r="AN625" s="154">
        <v>3.2200757575757577</v>
      </c>
      <c r="AO625" s="154">
        <v>0</v>
      </c>
      <c r="AP625" s="154">
        <v>3.2200757575757577</v>
      </c>
      <c r="AQ625" s="154">
        <v>0</v>
      </c>
      <c r="AR625" s="154">
        <v>0</v>
      </c>
      <c r="AS625" s="154">
        <v>0</v>
      </c>
      <c r="AT625" s="154">
        <v>0</v>
      </c>
      <c r="AU625" s="1" t="s">
        <v>179</v>
      </c>
      <c r="AV625" s="1" t="s">
        <v>104</v>
      </c>
      <c r="AW625" s="1" t="s">
        <v>698</v>
      </c>
      <c r="AX625" s="1" t="s">
        <v>423</v>
      </c>
      <c r="AY625" s="1">
        <v>40.345161199400003</v>
      </c>
      <c r="AZ625" s="1">
        <v>-121.89218370419999</v>
      </c>
      <c r="BA625" s="1" t="s">
        <v>132</v>
      </c>
      <c r="BB625" s="25"/>
      <c r="BC625" s="12">
        <v>580</v>
      </c>
      <c r="BD625" s="1">
        <v>0.13615517799999999</v>
      </c>
      <c r="BE625" s="25"/>
      <c r="BF625" s="49">
        <v>704</v>
      </c>
      <c r="BG625" s="49" t="s">
        <v>17081</v>
      </c>
      <c r="BH625" s="13">
        <v>3.6606893875617639E-3</v>
      </c>
      <c r="BI625" s="8" t="s">
        <v>141</v>
      </c>
      <c r="BJ625" s="1" t="s">
        <v>724</v>
      </c>
    </row>
    <row r="626" spans="1:62" x14ac:dyDescent="0.25">
      <c r="A626" s="1">
        <v>35364446</v>
      </c>
      <c r="B626" s="1" t="s">
        <v>701</v>
      </c>
      <c r="C626" s="1" t="s">
        <v>132</v>
      </c>
      <c r="D626" s="1" t="s">
        <v>4</v>
      </c>
      <c r="E626" s="1" t="s">
        <v>10</v>
      </c>
      <c r="F626" s="1">
        <v>580</v>
      </c>
      <c r="G626" s="1" t="s">
        <v>17074</v>
      </c>
      <c r="H626" s="1" t="s">
        <v>124</v>
      </c>
      <c r="I626" s="1" t="s">
        <v>125</v>
      </c>
      <c r="J626" s="1" t="s">
        <v>201</v>
      </c>
      <c r="K626" s="1" t="s">
        <v>202</v>
      </c>
      <c r="L626" s="148" t="s">
        <v>2120</v>
      </c>
      <c r="M626" s="1" t="s">
        <v>2120</v>
      </c>
      <c r="N626" s="157">
        <v>5.7007575757575757E-2</v>
      </c>
      <c r="O626" s="157">
        <v>2.5380681818181818</v>
      </c>
      <c r="P626" s="157">
        <v>0</v>
      </c>
      <c r="Q626" s="157">
        <v>2.5950757575757577</v>
      </c>
      <c r="R626" s="154">
        <v>0</v>
      </c>
      <c r="S626" s="154">
        <v>0</v>
      </c>
      <c r="T626" s="154">
        <v>0</v>
      </c>
      <c r="U626" s="154">
        <v>0</v>
      </c>
      <c r="V626" s="154">
        <v>0</v>
      </c>
      <c r="W626" s="154">
        <v>0</v>
      </c>
      <c r="X626" s="154">
        <v>0</v>
      </c>
      <c r="Y626" s="154">
        <v>0</v>
      </c>
      <c r="Z626" s="154">
        <v>5.7007575757575757E-2</v>
      </c>
      <c r="AA626" s="154">
        <v>2.5380681818181818</v>
      </c>
      <c r="AB626" s="154">
        <v>0</v>
      </c>
      <c r="AC626" s="154">
        <v>2.5950757575757577</v>
      </c>
      <c r="AD626" s="150">
        <v>2026</v>
      </c>
      <c r="AE626" s="154">
        <v>0</v>
      </c>
      <c r="AF626" s="154">
        <v>0</v>
      </c>
      <c r="AG626" s="154">
        <v>0</v>
      </c>
      <c r="AH626" s="154">
        <v>0</v>
      </c>
      <c r="AI626" s="154">
        <v>0</v>
      </c>
      <c r="AJ626" s="154">
        <v>0</v>
      </c>
      <c r="AK626" s="154">
        <v>0</v>
      </c>
      <c r="AL626" s="154">
        <v>0</v>
      </c>
      <c r="AM626" s="154">
        <v>0</v>
      </c>
      <c r="AN626" s="154">
        <v>0</v>
      </c>
      <c r="AO626" s="154">
        <v>0</v>
      </c>
      <c r="AP626" s="154">
        <v>0</v>
      </c>
      <c r="AQ626" s="154">
        <v>5.7007575757575757E-2</v>
      </c>
      <c r="AR626" s="154">
        <v>2.5380681818181818</v>
      </c>
      <c r="AS626" s="154">
        <v>0</v>
      </c>
      <c r="AT626" s="154">
        <v>2.5950757575757577</v>
      </c>
      <c r="AU626" s="1" t="s">
        <v>179</v>
      </c>
      <c r="AV626" s="1" t="s">
        <v>104</v>
      </c>
      <c r="AW626" s="1" t="s">
        <v>698</v>
      </c>
      <c r="AX626" s="1" t="s">
        <v>423</v>
      </c>
      <c r="AY626" s="1">
        <v>40.345161199400003</v>
      </c>
      <c r="AZ626" s="1">
        <v>-121.89218370419999</v>
      </c>
      <c r="BA626" s="1" t="s">
        <v>132</v>
      </c>
      <c r="BB626" s="25"/>
      <c r="BC626" s="12">
        <v>580</v>
      </c>
      <c r="BD626" s="1">
        <v>0.13615517799999999</v>
      </c>
      <c r="BE626" s="25"/>
      <c r="BF626" s="49">
        <v>704</v>
      </c>
      <c r="BG626" s="49" t="s">
        <v>17081</v>
      </c>
      <c r="BH626" s="13">
        <v>3.6606893875617639E-3</v>
      </c>
      <c r="BI626" s="8" t="s">
        <v>141</v>
      </c>
      <c r="BJ626" s="1" t="s">
        <v>724</v>
      </c>
    </row>
    <row r="627" spans="1:62" x14ac:dyDescent="0.25">
      <c r="A627" s="1">
        <v>35364442</v>
      </c>
      <c r="B627" s="1" t="s">
        <v>702</v>
      </c>
      <c r="C627" s="1" t="s">
        <v>132</v>
      </c>
      <c r="D627" s="1" t="s">
        <v>4</v>
      </c>
      <c r="E627" s="1" t="s">
        <v>10</v>
      </c>
      <c r="F627" s="1">
        <v>580</v>
      </c>
      <c r="G627" s="1" t="s">
        <v>17074</v>
      </c>
      <c r="H627" s="1" t="s">
        <v>124</v>
      </c>
      <c r="I627" s="1" t="s">
        <v>125</v>
      </c>
      <c r="J627" s="1" t="s">
        <v>201</v>
      </c>
      <c r="K627" s="1" t="s">
        <v>202</v>
      </c>
      <c r="L627" s="148" t="s">
        <v>2120</v>
      </c>
      <c r="M627" s="1" t="s">
        <v>2120</v>
      </c>
      <c r="N627" s="157">
        <v>0</v>
      </c>
      <c r="O627" s="157">
        <v>4.6210227272727273</v>
      </c>
      <c r="P627" s="157">
        <v>0</v>
      </c>
      <c r="Q627" s="157">
        <v>4.6210227272727273</v>
      </c>
      <c r="R627" s="154">
        <v>0</v>
      </c>
      <c r="S627" s="154">
        <v>0</v>
      </c>
      <c r="T627" s="154">
        <v>0</v>
      </c>
      <c r="U627" s="154">
        <v>0</v>
      </c>
      <c r="V627" s="154">
        <v>0</v>
      </c>
      <c r="W627" s="154">
        <v>0</v>
      </c>
      <c r="X627" s="154">
        <v>0</v>
      </c>
      <c r="Y627" s="154">
        <v>0</v>
      </c>
      <c r="Z627" s="154">
        <v>0</v>
      </c>
      <c r="AA627" s="154">
        <v>4.6210227272727273</v>
      </c>
      <c r="AB627" s="154">
        <v>0</v>
      </c>
      <c r="AC627" s="154">
        <v>4.6210227272727273</v>
      </c>
      <c r="AD627" s="150">
        <v>2024</v>
      </c>
      <c r="AE627" s="154">
        <v>0</v>
      </c>
      <c r="AF627" s="154">
        <v>0</v>
      </c>
      <c r="AG627" s="154">
        <v>0</v>
      </c>
      <c r="AH627" s="154">
        <v>0</v>
      </c>
      <c r="AI627" s="154">
        <v>0</v>
      </c>
      <c r="AJ627" s="154">
        <v>4.6210227272727273</v>
      </c>
      <c r="AK627" s="154">
        <v>0</v>
      </c>
      <c r="AL627" s="154">
        <v>4.6210227272727273</v>
      </c>
      <c r="AM627" s="154">
        <v>0</v>
      </c>
      <c r="AN627" s="154">
        <v>0</v>
      </c>
      <c r="AO627" s="154">
        <v>0</v>
      </c>
      <c r="AP627" s="154">
        <v>0</v>
      </c>
      <c r="AQ627" s="154">
        <v>0</v>
      </c>
      <c r="AR627" s="154">
        <v>0</v>
      </c>
      <c r="AS627" s="154">
        <v>0</v>
      </c>
      <c r="AT627" s="154">
        <v>0</v>
      </c>
      <c r="AU627" s="1" t="s">
        <v>179</v>
      </c>
      <c r="AV627" s="1" t="s">
        <v>104</v>
      </c>
      <c r="AW627" s="1" t="s">
        <v>698</v>
      </c>
      <c r="AX627" s="1" t="s">
        <v>423</v>
      </c>
      <c r="AY627" s="1">
        <v>40.345161199400003</v>
      </c>
      <c r="AZ627" s="1">
        <v>-121.89218370419999</v>
      </c>
      <c r="BA627" s="1" t="s">
        <v>132</v>
      </c>
      <c r="BB627" s="25"/>
      <c r="BC627" s="12">
        <v>580</v>
      </c>
      <c r="BD627" s="1">
        <v>0.13615517799999999</v>
      </c>
      <c r="BE627" s="25"/>
      <c r="BF627" s="49">
        <v>704</v>
      </c>
      <c r="BG627" s="49" t="s">
        <v>17081</v>
      </c>
      <c r="BH627" s="13">
        <v>3.6606893875617639E-3</v>
      </c>
      <c r="BI627" s="8" t="s">
        <v>141</v>
      </c>
      <c r="BJ627" s="1" t="s">
        <v>724</v>
      </c>
    </row>
    <row r="628" spans="1:62" x14ac:dyDescent="0.25">
      <c r="A628" s="1">
        <v>35364440</v>
      </c>
      <c r="B628" s="1" t="s">
        <v>703</v>
      </c>
      <c r="C628" s="1" t="s">
        <v>132</v>
      </c>
      <c r="D628" s="1" t="s">
        <v>4</v>
      </c>
      <c r="E628" s="1" t="s">
        <v>10</v>
      </c>
      <c r="F628" s="1">
        <v>580</v>
      </c>
      <c r="G628" s="1" t="s">
        <v>17074</v>
      </c>
      <c r="H628" s="1" t="s">
        <v>124</v>
      </c>
      <c r="I628" s="1" t="s">
        <v>125</v>
      </c>
      <c r="J628" s="1" t="s">
        <v>201</v>
      </c>
      <c r="K628" s="1" t="s">
        <v>202</v>
      </c>
      <c r="L628" s="148" t="s">
        <v>2120</v>
      </c>
      <c r="M628" s="1" t="s">
        <v>2120</v>
      </c>
      <c r="N628" s="157">
        <v>0</v>
      </c>
      <c r="O628" s="157">
        <v>2.8689393939393941</v>
      </c>
      <c r="P628" s="157">
        <v>0</v>
      </c>
      <c r="Q628" s="157">
        <v>2.8689393939393941</v>
      </c>
      <c r="R628" s="154">
        <v>0</v>
      </c>
      <c r="S628" s="154">
        <v>0</v>
      </c>
      <c r="T628" s="154">
        <v>0</v>
      </c>
      <c r="U628" s="154">
        <v>0</v>
      </c>
      <c r="V628" s="154">
        <v>0</v>
      </c>
      <c r="W628" s="154">
        <v>0</v>
      </c>
      <c r="X628" s="154">
        <v>0</v>
      </c>
      <c r="Y628" s="154">
        <v>0</v>
      </c>
      <c r="Z628" s="154">
        <v>0</v>
      </c>
      <c r="AA628" s="154">
        <v>2.8689393939393941</v>
      </c>
      <c r="AB628" s="154">
        <v>0</v>
      </c>
      <c r="AC628" s="154">
        <v>2.8689393939393941</v>
      </c>
      <c r="AD628" s="150">
        <v>2026</v>
      </c>
      <c r="AE628" s="154">
        <v>0</v>
      </c>
      <c r="AF628" s="154">
        <v>0</v>
      </c>
      <c r="AG628" s="154">
        <v>0</v>
      </c>
      <c r="AH628" s="154">
        <v>0</v>
      </c>
      <c r="AI628" s="154">
        <v>0</v>
      </c>
      <c r="AJ628" s="154">
        <v>0</v>
      </c>
      <c r="AK628" s="154">
        <v>0</v>
      </c>
      <c r="AL628" s="154">
        <v>0</v>
      </c>
      <c r="AM628" s="154">
        <v>0</v>
      </c>
      <c r="AN628" s="154">
        <v>0</v>
      </c>
      <c r="AO628" s="154">
        <v>0</v>
      </c>
      <c r="AP628" s="154">
        <v>0</v>
      </c>
      <c r="AQ628" s="154">
        <v>0</v>
      </c>
      <c r="AR628" s="154">
        <v>2.8689393939393941</v>
      </c>
      <c r="AS628" s="154">
        <v>0</v>
      </c>
      <c r="AT628" s="154">
        <v>2.8689393939393941</v>
      </c>
      <c r="AU628" s="1" t="s">
        <v>179</v>
      </c>
      <c r="AV628" s="1" t="s">
        <v>104</v>
      </c>
      <c r="AW628" s="1" t="s">
        <v>698</v>
      </c>
      <c r="AX628" s="1" t="s">
        <v>423</v>
      </c>
      <c r="AY628" s="1">
        <v>40.345161199400003</v>
      </c>
      <c r="AZ628" s="1">
        <v>-121.89218370419999</v>
      </c>
      <c r="BA628" s="1" t="s">
        <v>132</v>
      </c>
      <c r="BB628" s="25"/>
      <c r="BC628" s="12">
        <v>580</v>
      </c>
      <c r="BD628" s="1">
        <v>0.13615517799999999</v>
      </c>
      <c r="BE628" s="25"/>
      <c r="BF628" s="49">
        <v>704</v>
      </c>
      <c r="BG628" s="49" t="s">
        <v>17081</v>
      </c>
      <c r="BH628" s="13">
        <v>3.6606893875617639E-3</v>
      </c>
      <c r="BI628" s="8" t="s">
        <v>141</v>
      </c>
      <c r="BJ628" s="1" t="s">
        <v>724</v>
      </c>
    </row>
    <row r="629" spans="1:62" x14ac:dyDescent="0.25">
      <c r="A629" s="1">
        <v>35364339</v>
      </c>
      <c r="B629" s="1" t="s">
        <v>704</v>
      </c>
      <c r="C629" s="1" t="s">
        <v>132</v>
      </c>
      <c r="D629" s="1" t="s">
        <v>4</v>
      </c>
      <c r="E629" s="1" t="s">
        <v>10</v>
      </c>
      <c r="F629" s="1">
        <v>580</v>
      </c>
      <c r="G629" s="1" t="s">
        <v>17074</v>
      </c>
      <c r="H629" s="1" t="s">
        <v>124</v>
      </c>
      <c r="I629" s="1" t="s">
        <v>125</v>
      </c>
      <c r="J629" s="1" t="s">
        <v>101</v>
      </c>
      <c r="K629" s="1" t="s">
        <v>150</v>
      </c>
      <c r="L629" s="148" t="s">
        <v>2120</v>
      </c>
      <c r="M629" s="1" t="s">
        <v>2120</v>
      </c>
      <c r="N629" s="157">
        <v>0</v>
      </c>
      <c r="O629" s="157">
        <v>2.7460227272727273</v>
      </c>
      <c r="P629" s="157">
        <v>0</v>
      </c>
      <c r="Q629" s="157">
        <v>2.7460227272727273</v>
      </c>
      <c r="R629" s="154">
        <v>0</v>
      </c>
      <c r="S629" s="154">
        <v>0</v>
      </c>
      <c r="T629" s="154">
        <v>0</v>
      </c>
      <c r="U629" s="154">
        <v>0</v>
      </c>
      <c r="V629" s="154">
        <v>0</v>
      </c>
      <c r="W629" s="154">
        <v>0</v>
      </c>
      <c r="X629" s="154">
        <v>0</v>
      </c>
      <c r="Y629" s="154">
        <v>0</v>
      </c>
      <c r="Z629" s="154">
        <v>0</v>
      </c>
      <c r="AA629" s="154">
        <v>2.7460227272727273</v>
      </c>
      <c r="AB629" s="154">
        <v>0</v>
      </c>
      <c r="AC629" s="154">
        <v>2.7460227272727273</v>
      </c>
      <c r="AD629" s="150">
        <v>2024</v>
      </c>
      <c r="AE629" s="154">
        <v>0</v>
      </c>
      <c r="AF629" s="154">
        <v>0</v>
      </c>
      <c r="AG629" s="154">
        <v>0</v>
      </c>
      <c r="AH629" s="154">
        <v>0</v>
      </c>
      <c r="AI629" s="154">
        <v>0</v>
      </c>
      <c r="AJ629" s="154">
        <v>2.7460227272727273</v>
      </c>
      <c r="AK629" s="154">
        <v>0</v>
      </c>
      <c r="AL629" s="154">
        <v>2.7460227272727273</v>
      </c>
      <c r="AM629" s="154">
        <v>0</v>
      </c>
      <c r="AN629" s="154">
        <v>0</v>
      </c>
      <c r="AO629" s="154">
        <v>0</v>
      </c>
      <c r="AP629" s="154">
        <v>0</v>
      </c>
      <c r="AQ629" s="154">
        <v>0</v>
      </c>
      <c r="AR629" s="154">
        <v>0</v>
      </c>
      <c r="AS629" s="154">
        <v>0</v>
      </c>
      <c r="AT629" s="154">
        <v>0</v>
      </c>
      <c r="AU629" s="1" t="s">
        <v>179</v>
      </c>
      <c r="AV629" s="1" t="s">
        <v>104</v>
      </c>
      <c r="AW629" s="1" t="s">
        <v>698</v>
      </c>
      <c r="AX629" s="1" t="s">
        <v>423</v>
      </c>
      <c r="AY629" s="1">
        <v>40.345161199400003</v>
      </c>
      <c r="AZ629" s="1">
        <v>-121.89218370419999</v>
      </c>
      <c r="BA629" s="1" t="s">
        <v>132</v>
      </c>
      <c r="BB629" s="25"/>
      <c r="BC629" s="12">
        <v>580</v>
      </c>
      <c r="BD629" s="1">
        <v>0.13615517799999999</v>
      </c>
      <c r="BE629" s="25"/>
      <c r="BF629" s="49">
        <v>704</v>
      </c>
      <c r="BG629" s="49" t="s">
        <v>17081</v>
      </c>
      <c r="BH629" s="13">
        <v>3.6606893875617639E-3</v>
      </c>
      <c r="BI629" s="8" t="s">
        <v>141</v>
      </c>
      <c r="BJ629" s="1" t="s">
        <v>724</v>
      </c>
    </row>
    <row r="630" spans="1:62" x14ac:dyDescent="0.25">
      <c r="A630" s="1">
        <v>35364337</v>
      </c>
      <c r="B630" s="1" t="s">
        <v>705</v>
      </c>
      <c r="C630" s="1" t="s">
        <v>132</v>
      </c>
      <c r="D630" s="1" t="s">
        <v>4</v>
      </c>
      <c r="E630" s="1" t="s">
        <v>10</v>
      </c>
      <c r="F630" s="1">
        <v>580</v>
      </c>
      <c r="G630" s="1" t="s">
        <v>17074</v>
      </c>
      <c r="H630" s="1" t="s">
        <v>124</v>
      </c>
      <c r="I630" s="1" t="s">
        <v>125</v>
      </c>
      <c r="J630" s="1" t="s">
        <v>201</v>
      </c>
      <c r="K630" s="1" t="s">
        <v>202</v>
      </c>
      <c r="L630" s="148" t="s">
        <v>2120</v>
      </c>
      <c r="M630" s="1" t="s">
        <v>2120</v>
      </c>
      <c r="N630" s="157">
        <v>0</v>
      </c>
      <c r="O630" s="157">
        <v>2.5090909090909093</v>
      </c>
      <c r="P630" s="157">
        <v>0</v>
      </c>
      <c r="Q630" s="157">
        <v>2.5090909090909093</v>
      </c>
      <c r="R630" s="154">
        <v>0</v>
      </c>
      <c r="S630" s="154">
        <v>0</v>
      </c>
      <c r="T630" s="154">
        <v>0</v>
      </c>
      <c r="U630" s="154">
        <v>0</v>
      </c>
      <c r="V630" s="154">
        <v>0</v>
      </c>
      <c r="W630" s="154">
        <v>0</v>
      </c>
      <c r="X630" s="154">
        <v>0</v>
      </c>
      <c r="Y630" s="154">
        <v>0</v>
      </c>
      <c r="Z630" s="154">
        <v>0</v>
      </c>
      <c r="AA630" s="154">
        <v>2.5090909090909093</v>
      </c>
      <c r="AB630" s="154">
        <v>0</v>
      </c>
      <c r="AC630" s="154">
        <v>2.5090909090909093</v>
      </c>
      <c r="AD630" s="1">
        <v>2024</v>
      </c>
      <c r="AE630" s="154">
        <v>0</v>
      </c>
      <c r="AF630" s="154">
        <v>0</v>
      </c>
      <c r="AG630" s="154">
        <v>0</v>
      </c>
      <c r="AH630" s="154">
        <v>0</v>
      </c>
      <c r="AI630" s="154">
        <v>0</v>
      </c>
      <c r="AJ630" s="154">
        <v>2.5090909090909093</v>
      </c>
      <c r="AK630" s="154">
        <v>0</v>
      </c>
      <c r="AL630" s="154">
        <v>2.5090909090909093</v>
      </c>
      <c r="AM630" s="154">
        <v>0</v>
      </c>
      <c r="AN630" s="154">
        <v>0</v>
      </c>
      <c r="AO630" s="154">
        <v>0</v>
      </c>
      <c r="AP630" s="154">
        <v>0</v>
      </c>
      <c r="AQ630" s="154">
        <v>0</v>
      </c>
      <c r="AR630" s="154">
        <v>0</v>
      </c>
      <c r="AS630" s="154">
        <v>0</v>
      </c>
      <c r="AT630" s="154">
        <v>0</v>
      </c>
      <c r="AU630" s="1" t="s">
        <v>179</v>
      </c>
      <c r="AV630" s="1" t="s">
        <v>104</v>
      </c>
      <c r="AW630" s="1" t="s">
        <v>698</v>
      </c>
      <c r="AX630" s="1" t="s">
        <v>423</v>
      </c>
      <c r="AY630" s="1">
        <v>40.345161199400003</v>
      </c>
      <c r="AZ630" s="1">
        <v>-121.89218370419999</v>
      </c>
      <c r="BA630" s="1" t="s">
        <v>132</v>
      </c>
      <c r="BB630" s="25"/>
      <c r="BC630" s="12">
        <v>580</v>
      </c>
      <c r="BD630" s="1">
        <v>0.13615517799999999</v>
      </c>
      <c r="BE630" s="25"/>
      <c r="BF630" s="49">
        <v>704</v>
      </c>
      <c r="BG630" s="49" t="s">
        <v>17081</v>
      </c>
      <c r="BH630" s="13">
        <v>3.6606893875617639E-3</v>
      </c>
      <c r="BI630" s="8" t="s">
        <v>141</v>
      </c>
      <c r="BJ630" s="1" t="s">
        <v>724</v>
      </c>
    </row>
    <row r="631" spans="1:62" x14ac:dyDescent="0.25">
      <c r="A631" s="1">
        <v>35364336</v>
      </c>
      <c r="B631" s="1" t="s">
        <v>706</v>
      </c>
      <c r="C631" s="1" t="s">
        <v>132</v>
      </c>
      <c r="D631" s="1" t="s">
        <v>4</v>
      </c>
      <c r="E631" s="1" t="s">
        <v>10</v>
      </c>
      <c r="F631" s="1">
        <v>580</v>
      </c>
      <c r="G631" s="1" t="s">
        <v>17074</v>
      </c>
      <c r="H631" s="1" t="s">
        <v>124</v>
      </c>
      <c r="I631" s="1" t="s">
        <v>125</v>
      </c>
      <c r="J631" s="1" t="s">
        <v>201</v>
      </c>
      <c r="K631" s="1" t="s">
        <v>202</v>
      </c>
      <c r="L631" s="148" t="s">
        <v>2120</v>
      </c>
      <c r="M631" s="1" t="s">
        <v>2120</v>
      </c>
      <c r="N631" s="157">
        <v>0</v>
      </c>
      <c r="O631" s="157">
        <v>1.856060606060606</v>
      </c>
      <c r="P631" s="157">
        <v>0</v>
      </c>
      <c r="Q631" s="157">
        <v>1.856060606060606</v>
      </c>
      <c r="R631" s="154">
        <v>0</v>
      </c>
      <c r="S631" s="154">
        <v>0</v>
      </c>
      <c r="T631" s="154">
        <v>0</v>
      </c>
      <c r="U631" s="154">
        <v>0</v>
      </c>
      <c r="V631" s="154">
        <v>0</v>
      </c>
      <c r="W631" s="154">
        <v>0</v>
      </c>
      <c r="X631" s="154">
        <v>0</v>
      </c>
      <c r="Y631" s="154">
        <v>0</v>
      </c>
      <c r="Z631" s="154">
        <v>0</v>
      </c>
      <c r="AA631" s="154">
        <v>1.856060606060606</v>
      </c>
      <c r="AB631" s="154">
        <v>0</v>
      </c>
      <c r="AC631" s="154">
        <v>1.856060606060606</v>
      </c>
      <c r="AD631" s="1">
        <v>2026</v>
      </c>
      <c r="AE631" s="154">
        <v>0</v>
      </c>
      <c r="AF631" s="154">
        <v>0</v>
      </c>
      <c r="AG631" s="154">
        <v>0</v>
      </c>
      <c r="AH631" s="154">
        <v>0</v>
      </c>
      <c r="AI631" s="154">
        <v>0</v>
      </c>
      <c r="AJ631" s="154">
        <v>0</v>
      </c>
      <c r="AK631" s="154">
        <v>0</v>
      </c>
      <c r="AL631" s="154">
        <v>0</v>
      </c>
      <c r="AM631" s="154">
        <v>0</v>
      </c>
      <c r="AN631" s="154">
        <v>0</v>
      </c>
      <c r="AO631" s="154">
        <v>0</v>
      </c>
      <c r="AP631" s="154">
        <v>0</v>
      </c>
      <c r="AQ631" s="154">
        <v>0</v>
      </c>
      <c r="AR631" s="154">
        <v>1.856060606060606</v>
      </c>
      <c r="AS631" s="154">
        <v>0</v>
      </c>
      <c r="AT631" s="154">
        <v>1.856060606060606</v>
      </c>
      <c r="AU631" s="1" t="s">
        <v>179</v>
      </c>
      <c r="AV631" s="1" t="s">
        <v>104</v>
      </c>
      <c r="AW631" s="1" t="s">
        <v>698</v>
      </c>
      <c r="AX631" s="1" t="s">
        <v>423</v>
      </c>
      <c r="AY631" s="1">
        <v>40.345161199400003</v>
      </c>
      <c r="AZ631" s="1">
        <v>-121.89218370419999</v>
      </c>
      <c r="BA631" s="1" t="s">
        <v>132</v>
      </c>
      <c r="BB631" s="25"/>
      <c r="BC631" s="12">
        <v>580</v>
      </c>
      <c r="BD631" s="1">
        <v>0.13615517799999999</v>
      </c>
      <c r="BE631" s="25"/>
      <c r="BF631" s="49">
        <v>704</v>
      </c>
      <c r="BG631" s="49" t="s">
        <v>17081</v>
      </c>
      <c r="BH631" s="13">
        <v>3.6606893875617639E-3</v>
      </c>
      <c r="BI631" s="8" t="s">
        <v>141</v>
      </c>
      <c r="BJ631" s="1" t="s">
        <v>724</v>
      </c>
    </row>
    <row r="632" spans="1:62" x14ac:dyDescent="0.25">
      <c r="A632" s="1">
        <v>35364334</v>
      </c>
      <c r="B632" s="1" t="s">
        <v>707</v>
      </c>
      <c r="C632" s="1" t="s">
        <v>132</v>
      </c>
      <c r="D632" s="1" t="s">
        <v>4</v>
      </c>
      <c r="E632" s="1" t="s">
        <v>10</v>
      </c>
      <c r="F632" s="1">
        <v>580</v>
      </c>
      <c r="G632" s="1" t="s">
        <v>17074</v>
      </c>
      <c r="H632" s="1" t="s">
        <v>124</v>
      </c>
      <c r="I632" s="1" t="s">
        <v>125</v>
      </c>
      <c r="J632" s="1" t="s">
        <v>201</v>
      </c>
      <c r="K632" s="1" t="s">
        <v>202</v>
      </c>
      <c r="L632" s="148" t="s">
        <v>2120</v>
      </c>
      <c r="M632" s="1" t="s">
        <v>2120</v>
      </c>
      <c r="N632" s="157">
        <v>0</v>
      </c>
      <c r="O632" s="157">
        <v>2.1590909090909092</v>
      </c>
      <c r="P632" s="157">
        <v>0</v>
      </c>
      <c r="Q632" s="157">
        <v>2.1590909090909092</v>
      </c>
      <c r="R632" s="154">
        <v>0</v>
      </c>
      <c r="S632" s="154">
        <v>0</v>
      </c>
      <c r="T632" s="154">
        <v>0</v>
      </c>
      <c r="U632" s="154">
        <v>0</v>
      </c>
      <c r="V632" s="154">
        <v>0</v>
      </c>
      <c r="W632" s="154">
        <v>0</v>
      </c>
      <c r="X632" s="154">
        <v>0</v>
      </c>
      <c r="Y632" s="154">
        <v>0</v>
      </c>
      <c r="Z632" s="154">
        <v>0</v>
      </c>
      <c r="AA632" s="154">
        <v>2.1590909090909092</v>
      </c>
      <c r="AB632" s="154">
        <v>0</v>
      </c>
      <c r="AC632" s="154">
        <v>2.1590909090909092</v>
      </c>
      <c r="AD632" s="150">
        <v>2024</v>
      </c>
      <c r="AE632" s="154">
        <v>0</v>
      </c>
      <c r="AF632" s="154">
        <v>0</v>
      </c>
      <c r="AG632" s="154">
        <v>0</v>
      </c>
      <c r="AH632" s="154">
        <v>0</v>
      </c>
      <c r="AI632" s="154">
        <v>0</v>
      </c>
      <c r="AJ632" s="154">
        <v>2.1590909090909092</v>
      </c>
      <c r="AK632" s="154">
        <v>0</v>
      </c>
      <c r="AL632" s="154">
        <v>2.1590909090909092</v>
      </c>
      <c r="AM632" s="154">
        <v>0</v>
      </c>
      <c r="AN632" s="154">
        <v>0</v>
      </c>
      <c r="AO632" s="154">
        <v>0</v>
      </c>
      <c r="AP632" s="154">
        <v>0</v>
      </c>
      <c r="AQ632" s="154">
        <v>0</v>
      </c>
      <c r="AR632" s="154">
        <v>0</v>
      </c>
      <c r="AS632" s="154">
        <v>0</v>
      </c>
      <c r="AT632" s="154">
        <v>0</v>
      </c>
      <c r="AU632" s="1" t="s">
        <v>179</v>
      </c>
      <c r="AV632" s="1" t="s">
        <v>104</v>
      </c>
      <c r="AW632" s="1" t="s">
        <v>698</v>
      </c>
      <c r="AX632" s="1" t="s">
        <v>423</v>
      </c>
      <c r="AY632" s="1">
        <v>40.345161199400003</v>
      </c>
      <c r="AZ632" s="1">
        <v>-121.89218370419999</v>
      </c>
      <c r="BA632" s="1" t="s">
        <v>132</v>
      </c>
      <c r="BB632" s="25"/>
      <c r="BC632" s="12">
        <v>580</v>
      </c>
      <c r="BD632" s="1">
        <v>0.13615517799999999</v>
      </c>
      <c r="BE632" s="25"/>
      <c r="BF632" s="49">
        <v>704</v>
      </c>
      <c r="BG632" s="49" t="s">
        <v>17081</v>
      </c>
      <c r="BH632" s="13">
        <v>3.6606893875617639E-3</v>
      </c>
      <c r="BI632" s="8" t="s">
        <v>141</v>
      </c>
      <c r="BJ632" s="1" t="s">
        <v>724</v>
      </c>
    </row>
    <row r="633" spans="1:62" x14ac:dyDescent="0.25">
      <c r="A633" s="1">
        <v>35364333</v>
      </c>
      <c r="B633" s="1" t="s">
        <v>708</v>
      </c>
      <c r="C633" s="1" t="s">
        <v>132</v>
      </c>
      <c r="D633" s="1" t="s">
        <v>4</v>
      </c>
      <c r="E633" s="1" t="s">
        <v>10</v>
      </c>
      <c r="F633" s="1">
        <v>580</v>
      </c>
      <c r="G633" s="1" t="s">
        <v>17074</v>
      </c>
      <c r="H633" s="1" t="s">
        <v>124</v>
      </c>
      <c r="I633" s="1" t="s">
        <v>125</v>
      </c>
      <c r="J633" s="1" t="s">
        <v>201</v>
      </c>
      <c r="K633" s="1" t="s">
        <v>202</v>
      </c>
      <c r="L633" s="148" t="s">
        <v>2120</v>
      </c>
      <c r="M633" s="1" t="s">
        <v>2120</v>
      </c>
      <c r="N633" s="157">
        <v>0</v>
      </c>
      <c r="O633" s="157">
        <v>2.8130681818181817</v>
      </c>
      <c r="P633" s="157">
        <v>0</v>
      </c>
      <c r="Q633" s="157">
        <v>2.8130681818181817</v>
      </c>
      <c r="R633" s="154">
        <v>0</v>
      </c>
      <c r="S633" s="154">
        <v>0</v>
      </c>
      <c r="T633" s="154">
        <v>0</v>
      </c>
      <c r="U633" s="154">
        <v>0</v>
      </c>
      <c r="V633" s="154">
        <v>0</v>
      </c>
      <c r="W633" s="154">
        <v>0</v>
      </c>
      <c r="X633" s="154">
        <v>0</v>
      </c>
      <c r="Y633" s="154">
        <v>0</v>
      </c>
      <c r="Z633" s="154">
        <v>0</v>
      </c>
      <c r="AA633" s="154">
        <v>2.8130681818181817</v>
      </c>
      <c r="AB633" s="154">
        <v>0</v>
      </c>
      <c r="AC633" s="154">
        <v>2.8130681818181817</v>
      </c>
      <c r="AD633" s="1">
        <v>2026</v>
      </c>
      <c r="AE633" s="154">
        <v>0</v>
      </c>
      <c r="AF633" s="154">
        <v>0</v>
      </c>
      <c r="AG633" s="154">
        <v>0</v>
      </c>
      <c r="AH633" s="154">
        <v>0</v>
      </c>
      <c r="AI633" s="154">
        <v>0</v>
      </c>
      <c r="AJ633" s="154">
        <v>0</v>
      </c>
      <c r="AK633" s="154">
        <v>0</v>
      </c>
      <c r="AL633" s="154">
        <v>0</v>
      </c>
      <c r="AM633" s="154">
        <v>0</v>
      </c>
      <c r="AN633" s="154">
        <v>0</v>
      </c>
      <c r="AO633" s="154">
        <v>0</v>
      </c>
      <c r="AP633" s="154">
        <v>0</v>
      </c>
      <c r="AQ633" s="154">
        <v>0</v>
      </c>
      <c r="AR633" s="154">
        <v>2.8130681818181817</v>
      </c>
      <c r="AS633" s="154">
        <v>0</v>
      </c>
      <c r="AT633" s="154">
        <v>2.8130681818181817</v>
      </c>
      <c r="AU633" s="1" t="s">
        <v>179</v>
      </c>
      <c r="AV633" s="1" t="s">
        <v>104</v>
      </c>
      <c r="AW633" s="1" t="s">
        <v>698</v>
      </c>
      <c r="AX633" s="1" t="s">
        <v>423</v>
      </c>
      <c r="AY633" s="1">
        <v>40.345161199400003</v>
      </c>
      <c r="AZ633" s="1">
        <v>-121.89218370419999</v>
      </c>
      <c r="BA633" s="1" t="s">
        <v>132</v>
      </c>
      <c r="BB633" s="25"/>
      <c r="BC633" s="12">
        <v>580</v>
      </c>
      <c r="BD633" s="1">
        <v>0.13615517799999999</v>
      </c>
      <c r="BE633" s="25"/>
      <c r="BF633" s="49">
        <v>704</v>
      </c>
      <c r="BG633" s="49" t="s">
        <v>17081</v>
      </c>
      <c r="BH633" s="13">
        <v>3.6606893875617639E-3</v>
      </c>
      <c r="BI633" s="8" t="s">
        <v>141</v>
      </c>
      <c r="BJ633" s="1" t="s">
        <v>724</v>
      </c>
    </row>
    <row r="634" spans="1:62" x14ac:dyDescent="0.25">
      <c r="A634" s="1">
        <v>35364332</v>
      </c>
      <c r="B634" s="1" t="s">
        <v>709</v>
      </c>
      <c r="C634" s="1" t="s">
        <v>132</v>
      </c>
      <c r="D634" s="1" t="s">
        <v>4</v>
      </c>
      <c r="E634" s="1" t="s">
        <v>10</v>
      </c>
      <c r="F634" s="1">
        <v>580</v>
      </c>
      <c r="G634" s="1" t="s">
        <v>17074</v>
      </c>
      <c r="H634" s="1" t="s">
        <v>124</v>
      </c>
      <c r="I634" s="1" t="s">
        <v>125</v>
      </c>
      <c r="J634" s="1" t="s">
        <v>201</v>
      </c>
      <c r="K634" s="1" t="s">
        <v>202</v>
      </c>
      <c r="L634" s="148" t="s">
        <v>2120</v>
      </c>
      <c r="M634" s="1" t="s">
        <v>2120</v>
      </c>
      <c r="N634" s="157">
        <v>0</v>
      </c>
      <c r="O634" s="157">
        <v>2.415909090909091</v>
      </c>
      <c r="P634" s="157">
        <v>0</v>
      </c>
      <c r="Q634" s="157">
        <v>2.415909090909091</v>
      </c>
      <c r="R634" s="154">
        <v>0</v>
      </c>
      <c r="S634" s="154">
        <v>0</v>
      </c>
      <c r="T634" s="154">
        <v>0</v>
      </c>
      <c r="U634" s="154">
        <v>0</v>
      </c>
      <c r="V634" s="154">
        <v>0</v>
      </c>
      <c r="W634" s="154">
        <v>0</v>
      </c>
      <c r="X634" s="154">
        <v>0</v>
      </c>
      <c r="Y634" s="154">
        <v>0</v>
      </c>
      <c r="Z634" s="154">
        <v>0</v>
      </c>
      <c r="AA634" s="154">
        <v>2.415909090909091</v>
      </c>
      <c r="AB634" s="154">
        <v>0</v>
      </c>
      <c r="AC634" s="154">
        <v>2.415909090909091</v>
      </c>
      <c r="AD634" s="1">
        <v>2025</v>
      </c>
      <c r="AE634" s="154">
        <v>0</v>
      </c>
      <c r="AF634" s="154">
        <v>0</v>
      </c>
      <c r="AG634" s="154">
        <v>0</v>
      </c>
      <c r="AH634" s="154">
        <v>0</v>
      </c>
      <c r="AI634" s="154">
        <v>0</v>
      </c>
      <c r="AJ634" s="154">
        <v>0</v>
      </c>
      <c r="AK634" s="154">
        <v>0</v>
      </c>
      <c r="AL634" s="154">
        <v>0</v>
      </c>
      <c r="AM634" s="154">
        <v>0</v>
      </c>
      <c r="AN634" s="154">
        <v>2.415909090909091</v>
      </c>
      <c r="AO634" s="154">
        <v>0</v>
      </c>
      <c r="AP634" s="154">
        <v>2.415909090909091</v>
      </c>
      <c r="AQ634" s="154">
        <v>0</v>
      </c>
      <c r="AR634" s="154">
        <v>0</v>
      </c>
      <c r="AS634" s="154">
        <v>0</v>
      </c>
      <c r="AT634" s="154">
        <v>0</v>
      </c>
      <c r="AU634" s="1" t="s">
        <v>179</v>
      </c>
      <c r="AV634" s="1" t="s">
        <v>104</v>
      </c>
      <c r="AW634" s="1" t="s">
        <v>698</v>
      </c>
      <c r="AX634" s="1" t="s">
        <v>423</v>
      </c>
      <c r="AY634" s="1">
        <v>40.345161199400003</v>
      </c>
      <c r="AZ634" s="1">
        <v>-121.89218370419999</v>
      </c>
      <c r="BA634" s="1" t="s">
        <v>132</v>
      </c>
      <c r="BB634" s="25"/>
      <c r="BC634" s="12">
        <v>580</v>
      </c>
      <c r="BD634" s="1">
        <v>0.13615517799999999</v>
      </c>
      <c r="BE634" s="25"/>
      <c r="BF634" s="49">
        <v>704</v>
      </c>
      <c r="BG634" s="49" t="s">
        <v>17081</v>
      </c>
      <c r="BH634" s="13">
        <v>3.6606893875617639E-3</v>
      </c>
      <c r="BI634" s="8" t="s">
        <v>141</v>
      </c>
      <c r="BJ634" s="1" t="s">
        <v>724</v>
      </c>
    </row>
    <row r="635" spans="1:62" x14ac:dyDescent="0.25">
      <c r="A635" s="1">
        <v>35334468</v>
      </c>
      <c r="B635" s="1" t="s">
        <v>897</v>
      </c>
      <c r="C635" s="1" t="s">
        <v>132</v>
      </c>
      <c r="D635" s="1" t="s">
        <v>4</v>
      </c>
      <c r="E635" s="1" t="s">
        <v>10</v>
      </c>
      <c r="F635" s="1">
        <v>580</v>
      </c>
      <c r="G635" s="1" t="s">
        <v>17074</v>
      </c>
      <c r="H635" s="1" t="s">
        <v>124</v>
      </c>
      <c r="I635" s="1" t="s">
        <v>125</v>
      </c>
      <c r="J635" s="1" t="s">
        <v>101</v>
      </c>
      <c r="K635" s="1" t="s">
        <v>150</v>
      </c>
      <c r="L635" s="148" t="s">
        <v>2120</v>
      </c>
      <c r="M635" s="1" t="s">
        <v>17077</v>
      </c>
      <c r="N635" s="154">
        <v>0</v>
      </c>
      <c r="O635" s="154">
        <v>0</v>
      </c>
      <c r="P635" s="157">
        <v>5.77</v>
      </c>
      <c r="Q635" s="154">
        <v>5.77</v>
      </c>
      <c r="R635" s="154">
        <v>0</v>
      </c>
      <c r="S635" s="154">
        <v>0</v>
      </c>
      <c r="T635" s="154">
        <v>0</v>
      </c>
      <c r="U635" s="154">
        <v>0</v>
      </c>
      <c r="V635" s="154">
        <v>0</v>
      </c>
      <c r="W635" s="154">
        <v>0</v>
      </c>
      <c r="X635" s="154">
        <v>0</v>
      </c>
      <c r="Y635" s="154">
        <v>0</v>
      </c>
      <c r="Z635" s="154">
        <v>0</v>
      </c>
      <c r="AA635" s="154">
        <v>0</v>
      </c>
      <c r="AB635" s="154">
        <v>5.77</v>
      </c>
      <c r="AC635" s="154">
        <v>5.77</v>
      </c>
      <c r="AD635" s="1">
        <v>2024</v>
      </c>
      <c r="AE635" s="154">
        <v>0</v>
      </c>
      <c r="AF635" s="154">
        <v>0</v>
      </c>
      <c r="AG635" s="154">
        <v>0</v>
      </c>
      <c r="AH635" s="154">
        <v>0</v>
      </c>
      <c r="AI635" s="154">
        <v>0</v>
      </c>
      <c r="AJ635" s="154">
        <v>0</v>
      </c>
      <c r="AK635" s="154">
        <v>5.77</v>
      </c>
      <c r="AL635" s="154">
        <v>5.77</v>
      </c>
      <c r="AM635" s="154">
        <v>0</v>
      </c>
      <c r="AN635" s="154">
        <v>0</v>
      </c>
      <c r="AO635" s="154">
        <v>0</v>
      </c>
      <c r="AP635" s="154">
        <v>0</v>
      </c>
      <c r="AQ635" s="154">
        <v>0</v>
      </c>
      <c r="AR635" s="154">
        <v>0</v>
      </c>
      <c r="AS635" s="154">
        <v>0</v>
      </c>
      <c r="AT635" s="154">
        <v>0</v>
      </c>
      <c r="AU635" s="1" t="s">
        <v>179</v>
      </c>
      <c r="AV635" s="1" t="s">
        <v>104</v>
      </c>
      <c r="AW635" s="1" t="s">
        <v>433</v>
      </c>
      <c r="AX635" s="1" t="s">
        <v>423</v>
      </c>
      <c r="AY635" s="1">
        <v>40.313924536099996</v>
      </c>
      <c r="AZ635" s="1">
        <v>-122.0706436448</v>
      </c>
      <c r="BA635" s="1" t="s">
        <v>132</v>
      </c>
      <c r="BB635" s="25"/>
      <c r="BC635" s="1">
        <v>580</v>
      </c>
      <c r="BD635" s="1">
        <v>0.136155178377976</v>
      </c>
      <c r="BE635" s="25"/>
      <c r="BF635" s="1">
        <v>704</v>
      </c>
      <c r="BG635" s="49" t="s">
        <v>17081</v>
      </c>
      <c r="BH635" s="1">
        <v>3.6606893875617639E-3</v>
      </c>
      <c r="BI635" s="1" t="s">
        <v>141</v>
      </c>
      <c r="BJ635" s="1" t="s">
        <v>211</v>
      </c>
    </row>
    <row r="636" spans="1:62" x14ac:dyDescent="0.25">
      <c r="A636" s="1">
        <v>35316201</v>
      </c>
      <c r="B636" s="1" t="s">
        <v>1091</v>
      </c>
      <c r="C636" s="1">
        <v>0</v>
      </c>
      <c r="D636" s="1" t="s">
        <v>453</v>
      </c>
      <c r="E636" s="1">
        <v>0</v>
      </c>
      <c r="F636" s="1" t="b">
        <v>0</v>
      </c>
      <c r="G636" s="1" t="s">
        <v>17069</v>
      </c>
      <c r="H636" s="1" t="s">
        <v>453</v>
      </c>
      <c r="I636" s="1" t="s">
        <v>454</v>
      </c>
      <c r="J636" s="1" t="s">
        <v>201</v>
      </c>
      <c r="K636" s="1" t="s">
        <v>202</v>
      </c>
      <c r="L636" s="148" t="s">
        <v>17077</v>
      </c>
      <c r="M636" s="1" t="s">
        <v>2120</v>
      </c>
      <c r="N636" s="157">
        <v>0</v>
      </c>
      <c r="O636" s="154">
        <v>0.68314393939393936</v>
      </c>
      <c r="P636" s="157">
        <v>0</v>
      </c>
      <c r="Q636" s="154">
        <v>0.68314393939393936</v>
      </c>
      <c r="R636" s="154">
        <v>0</v>
      </c>
      <c r="S636" s="154">
        <v>0</v>
      </c>
      <c r="T636" s="154">
        <v>0</v>
      </c>
      <c r="U636" s="154">
        <v>0</v>
      </c>
      <c r="V636" s="154">
        <v>0</v>
      </c>
      <c r="W636" s="154">
        <v>0</v>
      </c>
      <c r="X636" s="154">
        <v>0</v>
      </c>
      <c r="Y636" s="154">
        <v>0</v>
      </c>
      <c r="Z636" s="154">
        <v>0</v>
      </c>
      <c r="AA636" s="154">
        <v>0.68314393939393936</v>
      </c>
      <c r="AB636" s="154">
        <v>0</v>
      </c>
      <c r="AC636" s="154">
        <v>0.68314393939393936</v>
      </c>
      <c r="AD636" s="150">
        <v>2023</v>
      </c>
      <c r="AE636" s="154">
        <v>0</v>
      </c>
      <c r="AF636" s="154">
        <v>0.68314393939393936</v>
      </c>
      <c r="AG636" s="154">
        <v>0</v>
      </c>
      <c r="AH636" s="154">
        <v>0.68314393939393936</v>
      </c>
      <c r="AI636" s="154">
        <v>0</v>
      </c>
      <c r="AJ636" s="154">
        <v>0</v>
      </c>
      <c r="AK636" s="154">
        <v>0</v>
      </c>
      <c r="AL636" s="154">
        <v>0</v>
      </c>
      <c r="AM636" s="154">
        <v>0</v>
      </c>
      <c r="AN636" s="154">
        <v>0</v>
      </c>
      <c r="AO636" s="154">
        <v>0</v>
      </c>
      <c r="AP636" s="154">
        <v>0</v>
      </c>
      <c r="AQ636" s="154">
        <v>0</v>
      </c>
      <c r="AR636" s="154">
        <v>0</v>
      </c>
      <c r="AS636" s="154">
        <v>0</v>
      </c>
      <c r="AT636" s="154">
        <v>0</v>
      </c>
      <c r="AU636" s="1" t="s">
        <v>179</v>
      </c>
      <c r="AV636" s="1" t="s">
        <v>104</v>
      </c>
      <c r="AW636" s="1" t="s">
        <v>455</v>
      </c>
      <c r="AX636" s="1" t="s">
        <v>274</v>
      </c>
      <c r="AY636" s="1">
        <v>40.139741385100002</v>
      </c>
      <c r="AZ636" s="1">
        <v>-120.9389049087</v>
      </c>
      <c r="BB636" s="25"/>
      <c r="BC636" s="1" t="s">
        <v>456</v>
      </c>
      <c r="BD636" s="1" t="s">
        <v>456</v>
      </c>
      <c r="BE636" s="25"/>
      <c r="BF636" s="1" t="s">
        <v>456</v>
      </c>
      <c r="BG636" s="49">
        <v>0</v>
      </c>
      <c r="BH636" s="1" t="s">
        <v>456</v>
      </c>
      <c r="BI636" s="8" t="s">
        <v>458</v>
      </c>
      <c r="BJ636" s="1" t="s">
        <v>457</v>
      </c>
    </row>
    <row r="637" spans="1:62" x14ac:dyDescent="0.25">
      <c r="A637" s="1">
        <v>35316200</v>
      </c>
      <c r="B637" s="1" t="s">
        <v>1092</v>
      </c>
      <c r="C637" s="1">
        <v>0</v>
      </c>
      <c r="D637" s="1" t="s">
        <v>453</v>
      </c>
      <c r="E637" s="1">
        <v>0</v>
      </c>
      <c r="F637" s="1" t="b">
        <v>0</v>
      </c>
      <c r="G637" s="1" t="s">
        <v>17069</v>
      </c>
      <c r="H637" s="1" t="s">
        <v>453</v>
      </c>
      <c r="I637" s="1" t="s">
        <v>454</v>
      </c>
      <c r="J637" s="1" t="s">
        <v>136</v>
      </c>
      <c r="K637" s="1" t="s">
        <v>137</v>
      </c>
      <c r="L637" s="148" t="s">
        <v>17077</v>
      </c>
      <c r="M637" s="1" t="s">
        <v>2120</v>
      </c>
      <c r="N637" s="157">
        <v>0</v>
      </c>
      <c r="O637" s="154">
        <v>1.0416666666666667</v>
      </c>
      <c r="P637" s="157">
        <v>0</v>
      </c>
      <c r="Q637" s="154">
        <v>1.0416666666666667</v>
      </c>
      <c r="R637" s="154">
        <v>0</v>
      </c>
      <c r="S637" s="154">
        <v>0</v>
      </c>
      <c r="T637" s="154">
        <v>0</v>
      </c>
      <c r="U637" s="154">
        <v>0</v>
      </c>
      <c r="V637" s="154">
        <v>0</v>
      </c>
      <c r="W637" s="154">
        <v>0</v>
      </c>
      <c r="X637" s="154">
        <v>0</v>
      </c>
      <c r="Y637" s="154">
        <v>0</v>
      </c>
      <c r="Z637" s="154">
        <v>0</v>
      </c>
      <c r="AA637" s="154">
        <v>1.0416666666666667</v>
      </c>
      <c r="AB637" s="154">
        <v>0</v>
      </c>
      <c r="AC637" s="154">
        <v>1.0416666666666667</v>
      </c>
      <c r="AD637" s="150">
        <v>2023</v>
      </c>
      <c r="AE637" s="154">
        <v>0</v>
      </c>
      <c r="AF637" s="154">
        <v>1.0416666666666667</v>
      </c>
      <c r="AG637" s="154">
        <v>0</v>
      </c>
      <c r="AH637" s="154">
        <v>1.0416666666666667</v>
      </c>
      <c r="AI637" s="154">
        <v>0</v>
      </c>
      <c r="AJ637" s="154">
        <v>0</v>
      </c>
      <c r="AK637" s="154">
        <v>0</v>
      </c>
      <c r="AL637" s="154">
        <v>0</v>
      </c>
      <c r="AM637" s="154">
        <v>0</v>
      </c>
      <c r="AN637" s="154">
        <v>0</v>
      </c>
      <c r="AO637" s="154">
        <v>0</v>
      </c>
      <c r="AP637" s="154">
        <v>0</v>
      </c>
      <c r="AQ637" s="154">
        <v>0</v>
      </c>
      <c r="AR637" s="154">
        <v>0</v>
      </c>
      <c r="AS637" s="154">
        <v>0</v>
      </c>
      <c r="AT637" s="154">
        <v>0</v>
      </c>
      <c r="AU637" s="1" t="s">
        <v>179</v>
      </c>
      <c r="AV637" s="1" t="s">
        <v>104</v>
      </c>
      <c r="AW637" s="1" t="s">
        <v>455</v>
      </c>
      <c r="AX637" s="1" t="s">
        <v>274</v>
      </c>
      <c r="AY637" s="1">
        <v>40.141258239746094</v>
      </c>
      <c r="AZ637" s="1">
        <v>-120.95699310302734</v>
      </c>
      <c r="BB637" s="25"/>
      <c r="BC637" s="1" t="s">
        <v>456</v>
      </c>
      <c r="BD637" s="1" t="s">
        <v>456</v>
      </c>
      <c r="BE637" s="25"/>
      <c r="BF637" s="1" t="s">
        <v>456</v>
      </c>
      <c r="BG637" s="49">
        <v>0</v>
      </c>
      <c r="BH637" s="1" t="s">
        <v>456</v>
      </c>
      <c r="BI637" s="8" t="s">
        <v>458</v>
      </c>
      <c r="BJ637" s="1" t="s">
        <v>457</v>
      </c>
    </row>
    <row r="638" spans="1:62" x14ac:dyDescent="0.25">
      <c r="A638" s="1">
        <v>35316019</v>
      </c>
      <c r="B638" s="1" t="s">
        <v>1093</v>
      </c>
      <c r="C638" s="1">
        <v>0</v>
      </c>
      <c r="D638" s="1" t="s">
        <v>453</v>
      </c>
      <c r="E638" s="1">
        <v>0</v>
      </c>
      <c r="F638" s="1" t="b">
        <v>0</v>
      </c>
      <c r="G638" s="1" t="s">
        <v>17069</v>
      </c>
      <c r="H638" s="1" t="s">
        <v>453</v>
      </c>
      <c r="I638" s="1" t="s">
        <v>454</v>
      </c>
      <c r="J638" s="1" t="s">
        <v>201</v>
      </c>
      <c r="K638" s="1" t="s">
        <v>202</v>
      </c>
      <c r="L638" s="148" t="s">
        <v>17077</v>
      </c>
      <c r="M638" s="1" t="s">
        <v>2120</v>
      </c>
      <c r="N638" s="157">
        <v>0</v>
      </c>
      <c r="O638" s="154">
        <v>1.0170454545454546</v>
      </c>
      <c r="P638" s="157">
        <v>0</v>
      </c>
      <c r="Q638" s="154">
        <v>1.0170454545454546</v>
      </c>
      <c r="R638" s="154">
        <v>0</v>
      </c>
      <c r="S638" s="154">
        <v>0</v>
      </c>
      <c r="T638" s="154">
        <v>0</v>
      </c>
      <c r="U638" s="154">
        <v>0</v>
      </c>
      <c r="V638" s="154">
        <v>0</v>
      </c>
      <c r="W638" s="154">
        <v>0</v>
      </c>
      <c r="X638" s="154">
        <v>0</v>
      </c>
      <c r="Y638" s="154">
        <v>0</v>
      </c>
      <c r="Z638" s="154">
        <v>0</v>
      </c>
      <c r="AA638" s="154">
        <v>1.0170454545454546</v>
      </c>
      <c r="AB638" s="154">
        <v>0</v>
      </c>
      <c r="AC638" s="154">
        <v>1.0170454545454546</v>
      </c>
      <c r="AD638" s="150">
        <v>2023</v>
      </c>
      <c r="AE638" s="154">
        <v>0</v>
      </c>
      <c r="AF638" s="154">
        <v>1.0170454545454546</v>
      </c>
      <c r="AG638" s="154">
        <v>0</v>
      </c>
      <c r="AH638" s="154">
        <v>1.0170454545454546</v>
      </c>
      <c r="AI638" s="154">
        <v>0</v>
      </c>
      <c r="AJ638" s="154">
        <v>0</v>
      </c>
      <c r="AK638" s="154">
        <v>0</v>
      </c>
      <c r="AL638" s="154">
        <v>0</v>
      </c>
      <c r="AM638" s="154">
        <v>0</v>
      </c>
      <c r="AN638" s="154">
        <v>0</v>
      </c>
      <c r="AO638" s="154">
        <v>0</v>
      </c>
      <c r="AP638" s="154">
        <v>0</v>
      </c>
      <c r="AQ638" s="154">
        <v>0</v>
      </c>
      <c r="AR638" s="154">
        <v>0</v>
      </c>
      <c r="AS638" s="154">
        <v>0</v>
      </c>
      <c r="AT638" s="154">
        <v>0</v>
      </c>
      <c r="AU638" s="1" t="s">
        <v>179</v>
      </c>
      <c r="AV638" s="1" t="s">
        <v>104</v>
      </c>
      <c r="AW638" s="1" t="s">
        <v>455</v>
      </c>
      <c r="AX638" s="1" t="s">
        <v>274</v>
      </c>
      <c r="AY638" s="1">
        <v>40.143533171599998</v>
      </c>
      <c r="AZ638" s="1">
        <v>-120.9581154392</v>
      </c>
      <c r="BB638" s="25"/>
      <c r="BC638" s="1" t="s">
        <v>456</v>
      </c>
      <c r="BD638" s="1" t="s">
        <v>456</v>
      </c>
      <c r="BE638" s="25"/>
      <c r="BF638" s="1" t="s">
        <v>456</v>
      </c>
      <c r="BG638" s="49">
        <v>0</v>
      </c>
      <c r="BH638" s="1" t="s">
        <v>456</v>
      </c>
      <c r="BI638" s="8" t="s">
        <v>458</v>
      </c>
      <c r="BJ638" s="1" t="s">
        <v>457</v>
      </c>
    </row>
    <row r="639" spans="1:62" x14ac:dyDescent="0.25">
      <c r="A639" s="1">
        <v>35316018</v>
      </c>
      <c r="B639" s="1" t="s">
        <v>1094</v>
      </c>
      <c r="C639" s="1">
        <v>0</v>
      </c>
      <c r="D639" s="1" t="s">
        <v>453</v>
      </c>
      <c r="E639" s="1">
        <v>0</v>
      </c>
      <c r="F639" s="1" t="b">
        <v>0</v>
      </c>
      <c r="G639" s="1" t="s">
        <v>17069</v>
      </c>
      <c r="H639" s="1" t="s">
        <v>453</v>
      </c>
      <c r="I639" s="1" t="s">
        <v>454</v>
      </c>
      <c r="J639" s="1" t="s">
        <v>136</v>
      </c>
      <c r="K639" s="1" t="s">
        <v>137</v>
      </c>
      <c r="L639" s="148" t="s">
        <v>17077</v>
      </c>
      <c r="M639" s="1" t="s">
        <v>2120</v>
      </c>
      <c r="N639" s="157">
        <v>0</v>
      </c>
      <c r="O639" s="154">
        <v>0.71969696969696972</v>
      </c>
      <c r="P639" s="157">
        <v>0</v>
      </c>
      <c r="Q639" s="154">
        <v>0.71969696969696972</v>
      </c>
      <c r="R639" s="154">
        <v>0</v>
      </c>
      <c r="S639" s="154">
        <v>0</v>
      </c>
      <c r="T639" s="154">
        <v>0</v>
      </c>
      <c r="U639" s="154">
        <v>0</v>
      </c>
      <c r="V639" s="154">
        <v>0</v>
      </c>
      <c r="W639" s="154">
        <v>0</v>
      </c>
      <c r="X639" s="154">
        <v>0</v>
      </c>
      <c r="Y639" s="154">
        <v>0</v>
      </c>
      <c r="Z639" s="154">
        <v>0</v>
      </c>
      <c r="AA639" s="154">
        <v>0.71969696969696972</v>
      </c>
      <c r="AB639" s="154">
        <v>0</v>
      </c>
      <c r="AC639" s="154">
        <v>0.71969696969696972</v>
      </c>
      <c r="AD639" s="150">
        <v>2023</v>
      </c>
      <c r="AE639" s="154">
        <v>0</v>
      </c>
      <c r="AF639" s="154">
        <v>0.71969696969696972</v>
      </c>
      <c r="AG639" s="154">
        <v>0</v>
      </c>
      <c r="AH639" s="154">
        <v>0.71969696969696972</v>
      </c>
      <c r="AI639" s="154">
        <v>0</v>
      </c>
      <c r="AJ639" s="154">
        <v>0</v>
      </c>
      <c r="AK639" s="154">
        <v>0</v>
      </c>
      <c r="AL639" s="154">
        <v>0</v>
      </c>
      <c r="AM639" s="154">
        <v>0</v>
      </c>
      <c r="AN639" s="154">
        <v>0</v>
      </c>
      <c r="AO639" s="154">
        <v>0</v>
      </c>
      <c r="AP639" s="154">
        <v>0</v>
      </c>
      <c r="AQ639" s="154">
        <v>0</v>
      </c>
      <c r="AR639" s="154">
        <v>0</v>
      </c>
      <c r="AS639" s="154">
        <v>0</v>
      </c>
      <c r="AT639" s="154">
        <v>0</v>
      </c>
      <c r="AU639" s="1" t="s">
        <v>179</v>
      </c>
      <c r="AV639" s="1" t="s">
        <v>104</v>
      </c>
      <c r="AW639" s="1" t="s">
        <v>455</v>
      </c>
      <c r="AX639" s="1" t="s">
        <v>274</v>
      </c>
      <c r="AY639" s="1">
        <v>40.140725671200002</v>
      </c>
      <c r="AZ639" s="1">
        <v>-120.95129429249999</v>
      </c>
      <c r="BB639" s="25"/>
      <c r="BC639" s="1" t="s">
        <v>456</v>
      </c>
      <c r="BD639" s="1" t="s">
        <v>456</v>
      </c>
      <c r="BE639" s="25"/>
      <c r="BF639" s="1" t="s">
        <v>456</v>
      </c>
      <c r="BG639" s="49">
        <v>0</v>
      </c>
      <c r="BH639" s="1" t="s">
        <v>456</v>
      </c>
      <c r="BI639" s="8" t="s">
        <v>458</v>
      </c>
      <c r="BJ639" s="1" t="s">
        <v>457</v>
      </c>
    </row>
    <row r="640" spans="1:62" x14ac:dyDescent="0.25">
      <c r="A640" s="1">
        <v>35334467</v>
      </c>
      <c r="B640" s="1" t="s">
        <v>898</v>
      </c>
      <c r="C640" s="1" t="s">
        <v>132</v>
      </c>
      <c r="D640" s="1" t="s">
        <v>4</v>
      </c>
      <c r="E640" s="1" t="s">
        <v>10</v>
      </c>
      <c r="F640" s="1">
        <v>580</v>
      </c>
      <c r="G640" s="1" t="s">
        <v>17074</v>
      </c>
      <c r="H640" s="1" t="s">
        <v>124</v>
      </c>
      <c r="I640" s="1" t="s">
        <v>125</v>
      </c>
      <c r="J640" s="1" t="s">
        <v>201</v>
      </c>
      <c r="K640" s="1" t="s">
        <v>202</v>
      </c>
      <c r="L640" s="148" t="s">
        <v>2120</v>
      </c>
      <c r="M640" s="1" t="s">
        <v>2120</v>
      </c>
      <c r="N640" s="157">
        <v>0</v>
      </c>
      <c r="O640" s="157">
        <v>2.0140151515151516</v>
      </c>
      <c r="P640" s="157">
        <v>0.8329545454545455</v>
      </c>
      <c r="Q640" s="157">
        <v>2.8469696969696972</v>
      </c>
      <c r="R640" s="154">
        <v>0</v>
      </c>
      <c r="S640" s="154">
        <v>0</v>
      </c>
      <c r="T640" s="154">
        <v>0</v>
      </c>
      <c r="U640" s="154">
        <v>0</v>
      </c>
      <c r="V640" s="154">
        <v>0</v>
      </c>
      <c r="W640" s="154">
        <v>0</v>
      </c>
      <c r="X640" s="154">
        <v>0</v>
      </c>
      <c r="Y640" s="154">
        <v>0</v>
      </c>
      <c r="Z640" s="154">
        <v>0</v>
      </c>
      <c r="AA640" s="154">
        <v>2.0140151515151516</v>
      </c>
      <c r="AB640" s="154">
        <v>0.8329545454545455</v>
      </c>
      <c r="AC640" s="154">
        <v>2.8469696969696972</v>
      </c>
      <c r="AD640" s="1">
        <v>2024</v>
      </c>
      <c r="AE640" s="154">
        <v>0</v>
      </c>
      <c r="AF640" s="154">
        <v>0</v>
      </c>
      <c r="AG640" s="154">
        <v>0</v>
      </c>
      <c r="AH640" s="154">
        <v>0</v>
      </c>
      <c r="AI640" s="154">
        <v>0</v>
      </c>
      <c r="AJ640" s="154">
        <v>2.0140151515151516</v>
      </c>
      <c r="AK640" s="154">
        <v>0.8329545454545455</v>
      </c>
      <c r="AL640" s="154">
        <v>2.8469696969696972</v>
      </c>
      <c r="AM640" s="154">
        <v>0</v>
      </c>
      <c r="AN640" s="154">
        <v>0</v>
      </c>
      <c r="AO640" s="154">
        <v>0</v>
      </c>
      <c r="AP640" s="154">
        <v>0</v>
      </c>
      <c r="AQ640" s="154">
        <v>0</v>
      </c>
      <c r="AR640" s="154">
        <v>0</v>
      </c>
      <c r="AS640" s="154">
        <v>0</v>
      </c>
      <c r="AT640" s="154">
        <v>0</v>
      </c>
      <c r="AU640" s="1" t="s">
        <v>179</v>
      </c>
      <c r="AV640" s="1" t="s">
        <v>104</v>
      </c>
      <c r="AW640" s="1" t="s">
        <v>433</v>
      </c>
      <c r="AX640" s="1" t="s">
        <v>423</v>
      </c>
      <c r="AY640" s="1">
        <v>40.330490112304688</v>
      </c>
      <c r="AZ640" s="1">
        <v>-122.09709930419922</v>
      </c>
      <c r="BA640" s="1" t="s">
        <v>132</v>
      </c>
      <c r="BB640" s="25"/>
      <c r="BC640" s="12">
        <v>580</v>
      </c>
      <c r="BD640" s="1">
        <v>0.13615517799999999</v>
      </c>
      <c r="BE640" s="25"/>
      <c r="BF640" s="49">
        <v>704</v>
      </c>
      <c r="BG640" s="49" t="s">
        <v>17081</v>
      </c>
      <c r="BH640" s="13">
        <v>3.6606893875617639E-3</v>
      </c>
      <c r="BI640" s="8" t="s">
        <v>141</v>
      </c>
      <c r="BJ640" s="1" t="s">
        <v>724</v>
      </c>
    </row>
    <row r="641" spans="1:62" x14ac:dyDescent="0.25">
      <c r="A641" s="1">
        <v>35334466</v>
      </c>
      <c r="B641" s="1" t="s">
        <v>899</v>
      </c>
      <c r="C641" s="1" t="s">
        <v>132</v>
      </c>
      <c r="D641" s="1" t="s">
        <v>4</v>
      </c>
      <c r="E641" s="1" t="s">
        <v>10</v>
      </c>
      <c r="F641" s="1">
        <v>580</v>
      </c>
      <c r="G641" s="1" t="s">
        <v>17074</v>
      </c>
      <c r="H641" s="1" t="s">
        <v>124</v>
      </c>
      <c r="I641" s="1" t="s">
        <v>125</v>
      </c>
      <c r="J641" s="1" t="s">
        <v>201</v>
      </c>
      <c r="K641" s="1" t="s">
        <v>202</v>
      </c>
      <c r="L641" s="148" t="s">
        <v>2120</v>
      </c>
      <c r="M641" s="1" t="s">
        <v>2120</v>
      </c>
      <c r="N641" s="157">
        <v>0</v>
      </c>
      <c r="O641" s="157">
        <v>1.5950757575757575</v>
      </c>
      <c r="P641" s="157">
        <v>1.5950757575757575</v>
      </c>
      <c r="Q641" s="157">
        <v>3.190151515151515</v>
      </c>
      <c r="R641" s="154">
        <v>0</v>
      </c>
      <c r="S641" s="154">
        <v>0</v>
      </c>
      <c r="T641" s="154">
        <v>0</v>
      </c>
      <c r="U641" s="154">
        <v>0</v>
      </c>
      <c r="V641" s="154">
        <v>0</v>
      </c>
      <c r="W641" s="154">
        <v>0</v>
      </c>
      <c r="X641" s="154">
        <v>0</v>
      </c>
      <c r="Y641" s="154">
        <v>0</v>
      </c>
      <c r="Z641" s="154">
        <v>0</v>
      </c>
      <c r="AA641" s="154">
        <v>1.5950757575757575</v>
      </c>
      <c r="AB641" s="154">
        <v>1.5950757575757575</v>
      </c>
      <c r="AC641" s="154">
        <v>3.190151515151515</v>
      </c>
      <c r="AD641" s="150">
        <v>2024</v>
      </c>
      <c r="AE641" s="154">
        <v>0</v>
      </c>
      <c r="AF641" s="154">
        <v>0</v>
      </c>
      <c r="AG641" s="154">
        <v>0</v>
      </c>
      <c r="AH641" s="154">
        <v>0</v>
      </c>
      <c r="AI641" s="154">
        <v>0</v>
      </c>
      <c r="AJ641" s="154">
        <v>1.5950757575757575</v>
      </c>
      <c r="AK641" s="154">
        <v>1.5950757575757575</v>
      </c>
      <c r="AL641" s="154">
        <v>3.190151515151515</v>
      </c>
      <c r="AM641" s="154">
        <v>0</v>
      </c>
      <c r="AN641" s="154">
        <v>0</v>
      </c>
      <c r="AO641" s="154">
        <v>0</v>
      </c>
      <c r="AP641" s="154">
        <v>0</v>
      </c>
      <c r="AQ641" s="154">
        <v>0</v>
      </c>
      <c r="AR641" s="154">
        <v>0</v>
      </c>
      <c r="AS641" s="154">
        <v>0</v>
      </c>
      <c r="AT641" s="154">
        <v>0</v>
      </c>
      <c r="AU641" s="1" t="s">
        <v>179</v>
      </c>
      <c r="AV641" s="1" t="s">
        <v>104</v>
      </c>
      <c r="AW641" s="1" t="s">
        <v>433</v>
      </c>
      <c r="AX641" s="1" t="s">
        <v>423</v>
      </c>
      <c r="AY641" s="1">
        <v>40.338645029799999</v>
      </c>
      <c r="AZ641" s="1">
        <v>-122.12179053200001</v>
      </c>
      <c r="BA641" s="1" t="s">
        <v>132</v>
      </c>
      <c r="BB641" s="25"/>
      <c r="BC641" s="12">
        <v>580</v>
      </c>
      <c r="BD641" s="1">
        <v>0.13615517799999999</v>
      </c>
      <c r="BE641" s="25"/>
      <c r="BF641" s="49">
        <v>704</v>
      </c>
      <c r="BG641" s="49" t="s">
        <v>17081</v>
      </c>
      <c r="BH641" s="13">
        <v>3.6606893875617639E-3</v>
      </c>
      <c r="BI641" s="8" t="s">
        <v>141</v>
      </c>
      <c r="BJ641" s="1" t="s">
        <v>724</v>
      </c>
    </row>
    <row r="642" spans="1:62" x14ac:dyDescent="0.25">
      <c r="A642" s="1">
        <v>35313249</v>
      </c>
      <c r="B642" s="1" t="s">
        <v>1097</v>
      </c>
      <c r="C642" s="1">
        <v>0</v>
      </c>
      <c r="D642" s="1" t="s">
        <v>453</v>
      </c>
      <c r="E642" s="1">
        <v>0</v>
      </c>
      <c r="F642" s="1" t="b">
        <v>0</v>
      </c>
      <c r="G642" s="1" t="s">
        <v>17069</v>
      </c>
      <c r="H642" s="1" t="s">
        <v>453</v>
      </c>
      <c r="I642" s="1" t="s">
        <v>454</v>
      </c>
      <c r="J642" s="1" t="s">
        <v>136</v>
      </c>
      <c r="K642" s="1" t="s">
        <v>137</v>
      </c>
      <c r="L642" s="148" t="s">
        <v>17077</v>
      </c>
      <c r="M642" s="1" t="s">
        <v>2120</v>
      </c>
      <c r="N642" s="157">
        <v>0</v>
      </c>
      <c r="O642" s="154">
        <v>1.2871212121212121</v>
      </c>
      <c r="P642" s="157">
        <v>0</v>
      </c>
      <c r="Q642" s="154">
        <v>1.2871212121212121</v>
      </c>
      <c r="R642" s="154">
        <v>0</v>
      </c>
      <c r="S642" s="154">
        <v>0</v>
      </c>
      <c r="T642" s="154">
        <v>0</v>
      </c>
      <c r="U642" s="154">
        <v>0</v>
      </c>
      <c r="V642" s="154">
        <v>0</v>
      </c>
      <c r="W642" s="154">
        <v>0</v>
      </c>
      <c r="X642" s="154">
        <v>0</v>
      </c>
      <c r="Y642" s="154">
        <v>0</v>
      </c>
      <c r="Z642" s="154">
        <v>0</v>
      </c>
      <c r="AA642" s="154">
        <v>1.2871212121212121</v>
      </c>
      <c r="AB642" s="154">
        <v>0</v>
      </c>
      <c r="AC642" s="154">
        <v>1.2871212121212121</v>
      </c>
      <c r="AD642" s="150">
        <v>2023</v>
      </c>
      <c r="AE642" s="154">
        <v>0</v>
      </c>
      <c r="AF642" s="154">
        <v>1.2871212121212121</v>
      </c>
      <c r="AG642" s="154">
        <v>0</v>
      </c>
      <c r="AH642" s="154">
        <v>1.2871212121212121</v>
      </c>
      <c r="AI642" s="154">
        <v>0</v>
      </c>
      <c r="AJ642" s="154">
        <v>0</v>
      </c>
      <c r="AK642" s="154">
        <v>0</v>
      </c>
      <c r="AL642" s="154">
        <v>0</v>
      </c>
      <c r="AM642" s="154">
        <v>0</v>
      </c>
      <c r="AN642" s="154">
        <v>0</v>
      </c>
      <c r="AO642" s="154">
        <v>0</v>
      </c>
      <c r="AP642" s="154">
        <v>0</v>
      </c>
      <c r="AQ642" s="154">
        <v>0</v>
      </c>
      <c r="AR642" s="154">
        <v>0</v>
      </c>
      <c r="AS642" s="154">
        <v>0</v>
      </c>
      <c r="AT642" s="154">
        <v>0</v>
      </c>
      <c r="AU642" s="1" t="s">
        <v>179</v>
      </c>
      <c r="AV642" s="1" t="s">
        <v>104</v>
      </c>
      <c r="AW642" s="1" t="s">
        <v>455</v>
      </c>
      <c r="AX642" s="1" t="s">
        <v>274</v>
      </c>
      <c r="AY642" s="1">
        <v>40.141545909400001</v>
      </c>
      <c r="AZ642" s="1">
        <v>-120.9482922063</v>
      </c>
      <c r="BB642" s="25"/>
      <c r="BC642" s="1" t="s">
        <v>456</v>
      </c>
      <c r="BD642" s="1" t="s">
        <v>456</v>
      </c>
      <c r="BE642" s="25"/>
      <c r="BF642" s="1" t="s">
        <v>456</v>
      </c>
      <c r="BG642" s="49">
        <v>0</v>
      </c>
      <c r="BH642" s="1" t="s">
        <v>456</v>
      </c>
      <c r="BI642" s="8" t="s">
        <v>458</v>
      </c>
      <c r="BJ642" s="1" t="s">
        <v>457</v>
      </c>
    </row>
    <row r="643" spans="1:62" x14ac:dyDescent="0.25">
      <c r="A643" s="1">
        <v>35334465</v>
      </c>
      <c r="B643" s="1" t="s">
        <v>900</v>
      </c>
      <c r="C643" s="1" t="s">
        <v>132</v>
      </c>
      <c r="D643" s="1" t="s">
        <v>4</v>
      </c>
      <c r="E643" s="1" t="s">
        <v>10</v>
      </c>
      <c r="F643" s="1">
        <v>580</v>
      </c>
      <c r="G643" s="1" t="s">
        <v>17074</v>
      </c>
      <c r="H643" s="1" t="s">
        <v>124</v>
      </c>
      <c r="I643" s="1" t="s">
        <v>125</v>
      </c>
      <c r="J643" s="1" t="s">
        <v>201</v>
      </c>
      <c r="K643" s="1" t="s">
        <v>202</v>
      </c>
      <c r="L643" s="148" t="s">
        <v>2120</v>
      </c>
      <c r="M643" s="1" t="s">
        <v>17077</v>
      </c>
      <c r="N643" s="154">
        <v>1.9890151515151515</v>
      </c>
      <c r="O643" s="154">
        <v>0</v>
      </c>
      <c r="P643" s="157">
        <v>0</v>
      </c>
      <c r="Q643" s="154">
        <v>1.9890151515151515</v>
      </c>
      <c r="R643" s="154">
        <v>0</v>
      </c>
      <c r="S643" s="154">
        <v>0</v>
      </c>
      <c r="T643" s="154">
        <v>0</v>
      </c>
      <c r="U643" s="154">
        <v>0</v>
      </c>
      <c r="V643" s="154">
        <v>0</v>
      </c>
      <c r="W643" s="154">
        <v>0</v>
      </c>
      <c r="X643" s="154">
        <v>0</v>
      </c>
      <c r="Y643" s="154">
        <v>0</v>
      </c>
      <c r="Z643" s="154">
        <v>1.9890151515151515</v>
      </c>
      <c r="AA643" s="154">
        <v>0</v>
      </c>
      <c r="AB643" s="154">
        <v>0</v>
      </c>
      <c r="AC643" s="154">
        <v>1.9890151515151515</v>
      </c>
      <c r="AD643" s="1">
        <v>2025</v>
      </c>
      <c r="AE643" s="154">
        <v>0</v>
      </c>
      <c r="AF643" s="154">
        <v>0</v>
      </c>
      <c r="AG643" s="154">
        <v>0</v>
      </c>
      <c r="AH643" s="154">
        <v>0</v>
      </c>
      <c r="AI643" s="154">
        <v>0</v>
      </c>
      <c r="AJ643" s="154">
        <v>0</v>
      </c>
      <c r="AK643" s="154">
        <v>0</v>
      </c>
      <c r="AL643" s="154">
        <v>0</v>
      </c>
      <c r="AM643" s="154">
        <v>1.9890151515151515</v>
      </c>
      <c r="AN643" s="154">
        <v>0</v>
      </c>
      <c r="AO643" s="154">
        <v>0</v>
      </c>
      <c r="AP643" s="154">
        <v>1.9890151515151515</v>
      </c>
      <c r="AQ643" s="154">
        <v>0</v>
      </c>
      <c r="AR643" s="154">
        <v>0</v>
      </c>
      <c r="AS643" s="154">
        <v>0</v>
      </c>
      <c r="AT643" s="154">
        <v>0</v>
      </c>
      <c r="AU643" s="1" t="s">
        <v>179</v>
      </c>
      <c r="AV643" s="1" t="s">
        <v>104</v>
      </c>
      <c r="AW643" s="1" t="s">
        <v>433</v>
      </c>
      <c r="AX643" s="1" t="s">
        <v>423</v>
      </c>
      <c r="AY643" s="1">
        <v>40.350675831499998</v>
      </c>
      <c r="AZ643" s="1">
        <v>-122.1217659248</v>
      </c>
      <c r="BA643" s="1" t="s">
        <v>132</v>
      </c>
      <c r="BB643" s="25"/>
      <c r="BC643" s="1">
        <v>580</v>
      </c>
      <c r="BD643" s="1">
        <v>0.136155178377976</v>
      </c>
      <c r="BE643" s="25"/>
      <c r="BF643" s="1">
        <v>704</v>
      </c>
      <c r="BG643" s="49" t="s">
        <v>17081</v>
      </c>
      <c r="BH643" s="1">
        <v>3.6606893875617639E-3</v>
      </c>
      <c r="BI643" s="1" t="s">
        <v>141</v>
      </c>
      <c r="BJ643" s="1" t="s">
        <v>724</v>
      </c>
    </row>
    <row r="644" spans="1:62" x14ac:dyDescent="0.25">
      <c r="A644" s="1">
        <v>35334464</v>
      </c>
      <c r="B644" s="1" t="s">
        <v>901</v>
      </c>
      <c r="C644" s="1" t="s">
        <v>132</v>
      </c>
      <c r="D644" s="1" t="s">
        <v>4</v>
      </c>
      <c r="E644" s="1" t="s">
        <v>10</v>
      </c>
      <c r="F644" s="1">
        <v>580</v>
      </c>
      <c r="G644" s="1" t="s">
        <v>17074</v>
      </c>
      <c r="H644" s="1" t="s">
        <v>124</v>
      </c>
      <c r="I644" s="1" t="s">
        <v>125</v>
      </c>
      <c r="J644" s="1" t="s">
        <v>101</v>
      </c>
      <c r="K644" s="1" t="s">
        <v>150</v>
      </c>
      <c r="L644" s="148" t="s">
        <v>2120</v>
      </c>
      <c r="M644" s="1" t="s">
        <v>17077</v>
      </c>
      <c r="N644" s="154">
        <v>1.7990530303030303</v>
      </c>
      <c r="O644" s="154">
        <v>0</v>
      </c>
      <c r="P644" s="157">
        <v>0</v>
      </c>
      <c r="Q644" s="154">
        <v>1.7990530303030303</v>
      </c>
      <c r="R644" s="154">
        <v>0</v>
      </c>
      <c r="S644" s="154">
        <v>0</v>
      </c>
      <c r="T644" s="154">
        <v>0</v>
      </c>
      <c r="U644" s="154">
        <v>0</v>
      </c>
      <c r="V644" s="154">
        <v>0</v>
      </c>
      <c r="W644" s="154">
        <v>0</v>
      </c>
      <c r="X644" s="154">
        <v>0</v>
      </c>
      <c r="Y644" s="154">
        <v>0</v>
      </c>
      <c r="Z644" s="154">
        <v>1.7990530303030303</v>
      </c>
      <c r="AA644" s="154">
        <v>0</v>
      </c>
      <c r="AB644" s="154">
        <v>0</v>
      </c>
      <c r="AC644" s="154">
        <v>1.7990530303030303</v>
      </c>
      <c r="AD644" s="1">
        <v>2025</v>
      </c>
      <c r="AE644" s="154">
        <v>0</v>
      </c>
      <c r="AF644" s="154">
        <v>0</v>
      </c>
      <c r="AG644" s="154">
        <v>0</v>
      </c>
      <c r="AH644" s="154">
        <v>0</v>
      </c>
      <c r="AI644" s="154">
        <v>0</v>
      </c>
      <c r="AJ644" s="154">
        <v>0</v>
      </c>
      <c r="AK644" s="154">
        <v>0</v>
      </c>
      <c r="AL644" s="154">
        <v>0</v>
      </c>
      <c r="AM644" s="154">
        <v>1.7990530303030303</v>
      </c>
      <c r="AN644" s="154">
        <v>0</v>
      </c>
      <c r="AO644" s="154">
        <v>0</v>
      </c>
      <c r="AP644" s="154">
        <v>1.7990530303030303</v>
      </c>
      <c r="AQ644" s="154">
        <v>0</v>
      </c>
      <c r="AR644" s="154">
        <v>0</v>
      </c>
      <c r="AS644" s="154">
        <v>0</v>
      </c>
      <c r="AT644" s="154">
        <v>0</v>
      </c>
      <c r="AU644" s="1" t="s">
        <v>179</v>
      </c>
      <c r="AV644" s="1" t="s">
        <v>104</v>
      </c>
      <c r="AW644" s="1" t="s">
        <v>433</v>
      </c>
      <c r="AX644" s="1" t="s">
        <v>423</v>
      </c>
      <c r="AY644" s="1">
        <v>40.3748337468</v>
      </c>
      <c r="AZ644" s="1">
        <v>-122.1217168223</v>
      </c>
      <c r="BA644" s="1" t="s">
        <v>132</v>
      </c>
      <c r="BB644" s="25"/>
      <c r="BC644" s="1">
        <v>580</v>
      </c>
      <c r="BD644" s="1">
        <v>0.136155178377976</v>
      </c>
      <c r="BE644" s="25"/>
      <c r="BF644" s="1">
        <v>704</v>
      </c>
      <c r="BG644" s="49" t="s">
        <v>17081</v>
      </c>
      <c r="BH644" s="1">
        <v>3.6606893875617639E-3</v>
      </c>
      <c r="BI644" s="1" t="s">
        <v>141</v>
      </c>
      <c r="BJ644" s="1" t="s">
        <v>724</v>
      </c>
    </row>
    <row r="645" spans="1:62" x14ac:dyDescent="0.25">
      <c r="A645" s="1">
        <v>35312556</v>
      </c>
      <c r="B645" s="1" t="s">
        <v>1099</v>
      </c>
      <c r="C645" s="1" t="s">
        <v>132</v>
      </c>
      <c r="D645" s="1" t="s">
        <v>4</v>
      </c>
      <c r="E645" s="1" t="s">
        <v>10</v>
      </c>
      <c r="F645" s="1">
        <v>580</v>
      </c>
      <c r="G645" s="1" t="s">
        <v>17074</v>
      </c>
      <c r="H645" s="1" t="s">
        <v>124</v>
      </c>
      <c r="I645" s="1" t="s">
        <v>125</v>
      </c>
      <c r="J645" s="1" t="s">
        <v>101</v>
      </c>
      <c r="K645" s="1" t="s">
        <v>150</v>
      </c>
      <c r="L645" s="148" t="s">
        <v>2120</v>
      </c>
      <c r="M645" s="1" t="s">
        <v>17077</v>
      </c>
      <c r="N645" s="154">
        <v>2.1780303030303032</v>
      </c>
      <c r="O645" s="154">
        <v>0</v>
      </c>
      <c r="P645" s="157">
        <v>0</v>
      </c>
      <c r="Q645" s="154">
        <v>2.1780303030303032</v>
      </c>
      <c r="R645" s="154">
        <v>0</v>
      </c>
      <c r="S645" s="154">
        <v>0</v>
      </c>
      <c r="T645" s="154">
        <v>0</v>
      </c>
      <c r="U645" s="154">
        <v>0</v>
      </c>
      <c r="V645" s="154">
        <v>0</v>
      </c>
      <c r="W645" s="154">
        <v>0</v>
      </c>
      <c r="X645" s="154">
        <v>0</v>
      </c>
      <c r="Y645" s="154">
        <v>0</v>
      </c>
      <c r="Z645" s="154">
        <v>2.1780303030303032</v>
      </c>
      <c r="AA645" s="154">
        <v>0</v>
      </c>
      <c r="AB645" s="154">
        <v>0</v>
      </c>
      <c r="AC645" s="154">
        <v>2.1780303030303032</v>
      </c>
      <c r="AD645" s="1">
        <v>2025</v>
      </c>
      <c r="AE645" s="154">
        <v>0</v>
      </c>
      <c r="AF645" s="154">
        <v>0</v>
      </c>
      <c r="AG645" s="154">
        <v>0</v>
      </c>
      <c r="AH645" s="154">
        <v>0</v>
      </c>
      <c r="AI645" s="154">
        <v>0</v>
      </c>
      <c r="AJ645" s="154">
        <v>0</v>
      </c>
      <c r="AK645" s="154">
        <v>0</v>
      </c>
      <c r="AL645" s="154">
        <v>0</v>
      </c>
      <c r="AM645" s="154">
        <v>2.1780303030303032</v>
      </c>
      <c r="AN645" s="154">
        <v>0</v>
      </c>
      <c r="AO645" s="154">
        <v>0</v>
      </c>
      <c r="AP645" s="154">
        <v>2.1780303030303032</v>
      </c>
      <c r="AQ645" s="154">
        <v>0</v>
      </c>
      <c r="AR645" s="154">
        <v>0</v>
      </c>
      <c r="AS645" s="154">
        <v>0</v>
      </c>
      <c r="AT645" s="154">
        <v>0</v>
      </c>
      <c r="AU645" s="1" t="s">
        <v>179</v>
      </c>
      <c r="AV645" s="1" t="s">
        <v>104</v>
      </c>
      <c r="AW645" s="1" t="s">
        <v>698</v>
      </c>
      <c r="AX645" s="1" t="s">
        <v>423</v>
      </c>
      <c r="AY645" s="1">
        <v>40.345325791100002</v>
      </c>
      <c r="AZ645" s="1">
        <v>-121.8922349952</v>
      </c>
      <c r="BA645" s="1" t="s">
        <v>132</v>
      </c>
      <c r="BB645" s="25"/>
      <c r="BC645" s="1">
        <v>580</v>
      </c>
      <c r="BD645" s="1">
        <v>0.136155178377976</v>
      </c>
      <c r="BE645" s="25"/>
      <c r="BF645" s="1">
        <v>704</v>
      </c>
      <c r="BG645" s="49" t="s">
        <v>17081</v>
      </c>
      <c r="BH645" s="1">
        <v>3.6606893875617639E-3</v>
      </c>
      <c r="BI645" s="1" t="s">
        <v>141</v>
      </c>
      <c r="BJ645" s="1" t="s">
        <v>211</v>
      </c>
    </row>
    <row r="646" spans="1:62" x14ac:dyDescent="0.25">
      <c r="A646" s="1">
        <v>35335283</v>
      </c>
      <c r="B646" s="1" t="s">
        <v>883</v>
      </c>
      <c r="C646" s="1" t="s">
        <v>132</v>
      </c>
      <c r="D646" s="1" t="s">
        <v>4</v>
      </c>
      <c r="E646" s="1" t="s">
        <v>121</v>
      </c>
      <c r="F646" s="1">
        <v>568</v>
      </c>
      <c r="G646" s="1" t="s">
        <v>17074</v>
      </c>
      <c r="H646" s="1" t="s">
        <v>124</v>
      </c>
      <c r="I646" s="1" t="s">
        <v>125</v>
      </c>
      <c r="J646" s="1" t="s">
        <v>206</v>
      </c>
      <c r="K646" s="1" t="s">
        <v>202</v>
      </c>
      <c r="L646" s="148" t="s">
        <v>2120</v>
      </c>
      <c r="M646" s="1" t="s">
        <v>17077</v>
      </c>
      <c r="N646" s="154">
        <v>1.9399621212121212</v>
      </c>
      <c r="O646" s="154">
        <v>0</v>
      </c>
      <c r="P646" s="157">
        <v>0</v>
      </c>
      <c r="Q646" s="154">
        <v>1.9399621212121212</v>
      </c>
      <c r="R646" s="154">
        <v>0</v>
      </c>
      <c r="S646" s="154">
        <v>0</v>
      </c>
      <c r="T646" s="154">
        <v>0</v>
      </c>
      <c r="U646" s="154">
        <v>0</v>
      </c>
      <c r="V646" s="154">
        <v>0</v>
      </c>
      <c r="W646" s="154">
        <v>0</v>
      </c>
      <c r="X646" s="154">
        <v>0</v>
      </c>
      <c r="Y646" s="154">
        <v>0</v>
      </c>
      <c r="Z646" s="154">
        <v>1.9399621212121212</v>
      </c>
      <c r="AA646" s="154">
        <v>0</v>
      </c>
      <c r="AB646" s="154">
        <v>0</v>
      </c>
      <c r="AC646" s="154">
        <v>1.9399621212121212</v>
      </c>
      <c r="AD646" s="1">
        <v>2025</v>
      </c>
      <c r="AE646" s="154">
        <v>0</v>
      </c>
      <c r="AF646" s="154">
        <v>0</v>
      </c>
      <c r="AG646" s="154">
        <v>0</v>
      </c>
      <c r="AH646" s="154">
        <v>0</v>
      </c>
      <c r="AI646" s="154">
        <v>0</v>
      </c>
      <c r="AJ646" s="154">
        <v>0</v>
      </c>
      <c r="AK646" s="154">
        <v>0</v>
      </c>
      <c r="AL646" s="154">
        <v>0</v>
      </c>
      <c r="AM646" s="154">
        <v>1.9399621212121212</v>
      </c>
      <c r="AN646" s="154">
        <v>0</v>
      </c>
      <c r="AO646" s="154">
        <v>0</v>
      </c>
      <c r="AP646" s="154">
        <v>1.9399621212121212</v>
      </c>
      <c r="AQ646" s="154">
        <v>0</v>
      </c>
      <c r="AR646" s="154">
        <v>0</v>
      </c>
      <c r="AS646" s="154">
        <v>0</v>
      </c>
      <c r="AT646" s="154">
        <v>0</v>
      </c>
      <c r="AU646" s="1" t="s">
        <v>103</v>
      </c>
      <c r="AV646" s="1" t="s">
        <v>104</v>
      </c>
      <c r="AW646" s="1" t="s">
        <v>768</v>
      </c>
      <c r="AX646" s="1" t="s">
        <v>106</v>
      </c>
      <c r="AY646" s="1">
        <v>38.956591879699999</v>
      </c>
      <c r="AZ646" s="1">
        <v>-121.2286373586</v>
      </c>
      <c r="BA646" s="1" t="s">
        <v>132</v>
      </c>
      <c r="BB646" s="25"/>
      <c r="BC646" s="1">
        <v>568</v>
      </c>
      <c r="BD646" s="1">
        <v>0.14110680214711299</v>
      </c>
      <c r="BE646" s="25"/>
      <c r="BF646" s="1">
        <v>3055</v>
      </c>
      <c r="BG646" s="49" t="s">
        <v>17081</v>
      </c>
      <c r="BH646" s="1">
        <v>1.1910633958639043E-4</v>
      </c>
      <c r="BI646" s="1" t="s">
        <v>141</v>
      </c>
      <c r="BJ646" s="1" t="s">
        <v>211</v>
      </c>
    </row>
    <row r="647" spans="1:62" x14ac:dyDescent="0.25">
      <c r="A647" s="1">
        <v>35335282</v>
      </c>
      <c r="B647" s="1" t="s">
        <v>885</v>
      </c>
      <c r="C647" s="1" t="s">
        <v>132</v>
      </c>
      <c r="D647" s="1" t="s">
        <v>4</v>
      </c>
      <c r="E647" s="1" t="s">
        <v>121</v>
      </c>
      <c r="F647" s="1">
        <v>568</v>
      </c>
      <c r="G647" s="1" t="s">
        <v>17074</v>
      </c>
      <c r="H647" s="1" t="s">
        <v>124</v>
      </c>
      <c r="I647" s="1" t="s">
        <v>125</v>
      </c>
      <c r="J647" s="1" t="s">
        <v>201</v>
      </c>
      <c r="K647" s="1" t="s">
        <v>202</v>
      </c>
      <c r="L647" s="148" t="s">
        <v>2120</v>
      </c>
      <c r="M647" s="1" t="s">
        <v>17077</v>
      </c>
      <c r="N647" s="154">
        <v>2.2100378787878787</v>
      </c>
      <c r="O647" s="154">
        <v>0</v>
      </c>
      <c r="P647" s="157">
        <v>0</v>
      </c>
      <c r="Q647" s="154">
        <v>2.2100378787878787</v>
      </c>
      <c r="R647" s="154">
        <v>0</v>
      </c>
      <c r="S647" s="154">
        <v>0</v>
      </c>
      <c r="T647" s="154">
        <v>0</v>
      </c>
      <c r="U647" s="154">
        <v>0</v>
      </c>
      <c r="V647" s="154">
        <v>0</v>
      </c>
      <c r="W647" s="154">
        <v>0</v>
      </c>
      <c r="X647" s="154">
        <v>0</v>
      </c>
      <c r="Y647" s="154">
        <v>0</v>
      </c>
      <c r="Z647" s="154">
        <v>2.2100378787878787</v>
      </c>
      <c r="AA647" s="154">
        <v>0</v>
      </c>
      <c r="AB647" s="154">
        <v>0</v>
      </c>
      <c r="AC647" s="154">
        <v>2.2100378787878787</v>
      </c>
      <c r="AD647" s="1">
        <v>2025</v>
      </c>
      <c r="AE647" s="154">
        <v>0</v>
      </c>
      <c r="AF647" s="154">
        <v>0</v>
      </c>
      <c r="AG647" s="154">
        <v>0</v>
      </c>
      <c r="AH647" s="154">
        <v>0</v>
      </c>
      <c r="AI647" s="154">
        <v>0</v>
      </c>
      <c r="AJ647" s="154">
        <v>0</v>
      </c>
      <c r="AK647" s="154">
        <v>0</v>
      </c>
      <c r="AL647" s="154">
        <v>0</v>
      </c>
      <c r="AM647" s="154">
        <v>2.2100378787878787</v>
      </c>
      <c r="AN647" s="154">
        <v>0</v>
      </c>
      <c r="AO647" s="154">
        <v>0</v>
      </c>
      <c r="AP647" s="154">
        <v>2.2100378787878787</v>
      </c>
      <c r="AQ647" s="154">
        <v>0</v>
      </c>
      <c r="AR647" s="154">
        <v>0</v>
      </c>
      <c r="AS647" s="154">
        <v>0</v>
      </c>
      <c r="AT647" s="154">
        <v>0</v>
      </c>
      <c r="AU647" s="1" t="s">
        <v>103</v>
      </c>
      <c r="AV647" s="1" t="s">
        <v>104</v>
      </c>
      <c r="AW647" s="1" t="s">
        <v>768</v>
      </c>
      <c r="AX647" s="1" t="s">
        <v>106</v>
      </c>
      <c r="AY647" s="1">
        <v>38.944820404052734</v>
      </c>
      <c r="AZ647" s="1">
        <v>-121.24559783935547</v>
      </c>
      <c r="BA647" s="1" t="s">
        <v>132</v>
      </c>
      <c r="BB647" s="25"/>
      <c r="BC647" s="1">
        <v>568</v>
      </c>
      <c r="BD647" s="1">
        <v>0.14110680214711299</v>
      </c>
      <c r="BE647" s="25"/>
      <c r="BF647" s="1">
        <v>3055</v>
      </c>
      <c r="BG647" s="49" t="s">
        <v>17081</v>
      </c>
      <c r="BH647" s="1">
        <v>1.1910633958639043E-4</v>
      </c>
      <c r="BI647" s="1" t="s">
        <v>141</v>
      </c>
      <c r="BJ647" s="1" t="s">
        <v>211</v>
      </c>
    </row>
    <row r="648" spans="1:62" x14ac:dyDescent="0.25">
      <c r="A648" s="1">
        <v>35335281</v>
      </c>
      <c r="B648" s="1" t="s">
        <v>886</v>
      </c>
      <c r="C648" s="1" t="s">
        <v>132</v>
      </c>
      <c r="D648" s="1" t="s">
        <v>4</v>
      </c>
      <c r="E648" s="1" t="s">
        <v>121</v>
      </c>
      <c r="F648" s="1">
        <v>568</v>
      </c>
      <c r="G648" s="1" t="s">
        <v>17074</v>
      </c>
      <c r="H648" s="1" t="s">
        <v>124</v>
      </c>
      <c r="I648" s="1" t="s">
        <v>125</v>
      </c>
      <c r="J648" s="1" t="s">
        <v>201</v>
      </c>
      <c r="K648" s="1" t="s">
        <v>202</v>
      </c>
      <c r="L648" s="148" t="s">
        <v>2120</v>
      </c>
      <c r="M648" s="1" t="s">
        <v>17077</v>
      </c>
      <c r="N648" s="154">
        <v>3.0200757575757575</v>
      </c>
      <c r="O648" s="154">
        <v>0</v>
      </c>
      <c r="P648" s="157">
        <v>0</v>
      </c>
      <c r="Q648" s="154">
        <v>3.0200757575757575</v>
      </c>
      <c r="R648" s="154">
        <v>0</v>
      </c>
      <c r="S648" s="154">
        <v>0</v>
      </c>
      <c r="T648" s="154">
        <v>0</v>
      </c>
      <c r="U648" s="154">
        <v>0</v>
      </c>
      <c r="V648" s="154">
        <v>0</v>
      </c>
      <c r="W648" s="154">
        <v>0</v>
      </c>
      <c r="X648" s="154">
        <v>0</v>
      </c>
      <c r="Y648" s="154">
        <v>0</v>
      </c>
      <c r="Z648" s="154">
        <v>3.0200757575757575</v>
      </c>
      <c r="AA648" s="154">
        <v>0</v>
      </c>
      <c r="AB648" s="154">
        <v>0</v>
      </c>
      <c r="AC648" s="154">
        <v>3.0200757575757575</v>
      </c>
      <c r="AD648" s="1">
        <v>2025</v>
      </c>
      <c r="AE648" s="154">
        <v>0</v>
      </c>
      <c r="AF648" s="154">
        <v>0</v>
      </c>
      <c r="AG648" s="154">
        <v>0</v>
      </c>
      <c r="AH648" s="154">
        <v>0</v>
      </c>
      <c r="AI648" s="154">
        <v>0</v>
      </c>
      <c r="AJ648" s="154">
        <v>0</v>
      </c>
      <c r="AK648" s="154">
        <v>0</v>
      </c>
      <c r="AL648" s="154">
        <v>0</v>
      </c>
      <c r="AM648" s="154">
        <v>3.0200757575757575</v>
      </c>
      <c r="AN648" s="154">
        <v>0</v>
      </c>
      <c r="AO648" s="154">
        <v>0</v>
      </c>
      <c r="AP648" s="154">
        <v>3.0200757575757575</v>
      </c>
      <c r="AQ648" s="154">
        <v>0</v>
      </c>
      <c r="AR648" s="154">
        <v>0</v>
      </c>
      <c r="AS648" s="154">
        <v>0</v>
      </c>
      <c r="AT648" s="154">
        <v>0</v>
      </c>
      <c r="AU648" s="1" t="s">
        <v>103</v>
      </c>
      <c r="AV648" s="1" t="s">
        <v>104</v>
      </c>
      <c r="AW648" s="1" t="s">
        <v>768</v>
      </c>
      <c r="AX648" s="1" t="s">
        <v>106</v>
      </c>
      <c r="AY648" s="1">
        <v>38.944820404052734</v>
      </c>
      <c r="AZ648" s="1">
        <v>-121.24559783935547</v>
      </c>
      <c r="BA648" s="1" t="s">
        <v>132</v>
      </c>
      <c r="BB648" s="25"/>
      <c r="BC648" s="1">
        <v>568</v>
      </c>
      <c r="BD648" s="1">
        <v>0.14110680214711299</v>
      </c>
      <c r="BE648" s="25"/>
      <c r="BF648" s="1">
        <v>3055</v>
      </c>
      <c r="BG648" s="49" t="s">
        <v>17081</v>
      </c>
      <c r="BH648" s="1">
        <v>1.1910633958639043E-4</v>
      </c>
      <c r="BI648" s="1" t="s">
        <v>141</v>
      </c>
      <c r="BJ648" s="1" t="s">
        <v>211</v>
      </c>
    </row>
    <row r="649" spans="1:62" x14ac:dyDescent="0.25">
      <c r="A649" s="1">
        <v>35332959</v>
      </c>
      <c r="B649" s="1" t="s">
        <v>927</v>
      </c>
      <c r="C649" s="1" t="s">
        <v>132</v>
      </c>
      <c r="D649" s="1" t="s">
        <v>4</v>
      </c>
      <c r="E649" s="1" t="s">
        <v>121</v>
      </c>
      <c r="F649" s="1">
        <v>568</v>
      </c>
      <c r="G649" s="1" t="s">
        <v>17074</v>
      </c>
      <c r="H649" s="1" t="s">
        <v>124</v>
      </c>
      <c r="I649" s="1" t="s">
        <v>125</v>
      </c>
      <c r="J649" s="1" t="s">
        <v>136</v>
      </c>
      <c r="K649" s="1" t="s">
        <v>137</v>
      </c>
      <c r="L649" s="148" t="s">
        <v>2120</v>
      </c>
      <c r="M649" s="1" t="s">
        <v>17077</v>
      </c>
      <c r="N649" s="154">
        <v>0.3</v>
      </c>
      <c r="O649" s="154">
        <v>0</v>
      </c>
      <c r="P649" s="157">
        <v>0</v>
      </c>
      <c r="Q649" s="154">
        <v>0.3</v>
      </c>
      <c r="R649" s="154">
        <v>0</v>
      </c>
      <c r="S649" s="154">
        <v>0</v>
      </c>
      <c r="T649" s="154">
        <v>0</v>
      </c>
      <c r="U649" s="154">
        <v>0</v>
      </c>
      <c r="V649" s="154">
        <v>0</v>
      </c>
      <c r="W649" s="154">
        <v>0</v>
      </c>
      <c r="X649" s="154">
        <v>0</v>
      </c>
      <c r="Y649" s="154">
        <v>0</v>
      </c>
      <c r="Z649" s="154">
        <v>0.3</v>
      </c>
      <c r="AA649" s="154">
        <v>0</v>
      </c>
      <c r="AB649" s="154">
        <v>0</v>
      </c>
      <c r="AC649" s="154">
        <v>0.3</v>
      </c>
      <c r="AD649" s="1">
        <v>2025</v>
      </c>
      <c r="AE649" s="154">
        <v>0</v>
      </c>
      <c r="AF649" s="154">
        <v>0</v>
      </c>
      <c r="AG649" s="154">
        <v>0</v>
      </c>
      <c r="AH649" s="154">
        <v>0</v>
      </c>
      <c r="AI649" s="154">
        <v>0</v>
      </c>
      <c r="AJ649" s="154">
        <v>0</v>
      </c>
      <c r="AK649" s="154">
        <v>0</v>
      </c>
      <c r="AL649" s="154">
        <v>0</v>
      </c>
      <c r="AM649" s="154">
        <v>0.3</v>
      </c>
      <c r="AN649" s="154">
        <v>0</v>
      </c>
      <c r="AO649" s="154">
        <v>0</v>
      </c>
      <c r="AP649" s="154">
        <v>0.3</v>
      </c>
      <c r="AQ649" s="154">
        <v>0</v>
      </c>
      <c r="AR649" s="154">
        <v>0</v>
      </c>
      <c r="AS649" s="154">
        <v>0</v>
      </c>
      <c r="AT649" s="154">
        <v>0</v>
      </c>
      <c r="AU649" s="1" t="s">
        <v>103</v>
      </c>
      <c r="AV649" s="1" t="s">
        <v>104</v>
      </c>
      <c r="AW649" s="1" t="s">
        <v>768</v>
      </c>
      <c r="AX649" s="1" t="s">
        <v>106</v>
      </c>
      <c r="AY649" s="1">
        <v>38.897488391800003</v>
      </c>
      <c r="AZ649" s="1">
        <v>-121.24714986479999</v>
      </c>
      <c r="BA649" s="1" t="s">
        <v>132</v>
      </c>
      <c r="BB649" s="25"/>
      <c r="BC649" s="1">
        <v>568</v>
      </c>
      <c r="BD649" s="1">
        <v>0.14110680214711299</v>
      </c>
      <c r="BE649" s="25"/>
      <c r="BF649" s="1">
        <v>3055</v>
      </c>
      <c r="BG649" s="49" t="s">
        <v>17081</v>
      </c>
      <c r="BH649" s="1">
        <v>1.1910633958639043E-4</v>
      </c>
      <c r="BI649" s="1" t="s">
        <v>141</v>
      </c>
      <c r="BJ649" s="1" t="s">
        <v>211</v>
      </c>
    </row>
    <row r="650" spans="1:62" x14ac:dyDescent="0.25">
      <c r="A650" s="1">
        <v>35332958</v>
      </c>
      <c r="B650" s="1" t="s">
        <v>928</v>
      </c>
      <c r="C650" s="1" t="s">
        <v>132</v>
      </c>
      <c r="D650" s="1" t="s">
        <v>4</v>
      </c>
      <c r="E650" s="1" t="s">
        <v>121</v>
      </c>
      <c r="F650" s="1">
        <v>568</v>
      </c>
      <c r="G650" s="1" t="s">
        <v>17074</v>
      </c>
      <c r="H650" s="1" t="s">
        <v>124</v>
      </c>
      <c r="I650" s="1" t="s">
        <v>125</v>
      </c>
      <c r="J650" s="1" t="s">
        <v>206</v>
      </c>
      <c r="K650" s="1" t="s">
        <v>202</v>
      </c>
      <c r="L650" s="148" t="s">
        <v>2120</v>
      </c>
      <c r="M650" s="1" t="s">
        <v>2120</v>
      </c>
      <c r="N650" s="157">
        <v>0</v>
      </c>
      <c r="O650" s="157">
        <v>1.3700757575757576</v>
      </c>
      <c r="P650" s="157">
        <v>0</v>
      </c>
      <c r="Q650" s="157">
        <v>1.3700757575757576</v>
      </c>
      <c r="R650" s="154">
        <v>0</v>
      </c>
      <c r="S650" s="154">
        <v>0</v>
      </c>
      <c r="T650" s="154">
        <v>0</v>
      </c>
      <c r="U650" s="154">
        <v>0</v>
      </c>
      <c r="V650" s="154">
        <v>0</v>
      </c>
      <c r="W650" s="154">
        <v>0</v>
      </c>
      <c r="X650" s="154">
        <v>0</v>
      </c>
      <c r="Y650" s="154">
        <v>0</v>
      </c>
      <c r="Z650" s="154">
        <v>0</v>
      </c>
      <c r="AA650" s="154">
        <v>1.3700757575757576</v>
      </c>
      <c r="AB650" s="154">
        <v>0</v>
      </c>
      <c r="AC650" s="154">
        <v>1.3700757575757576</v>
      </c>
      <c r="AD650" s="150">
        <v>2023</v>
      </c>
      <c r="AE650" s="154">
        <v>0</v>
      </c>
      <c r="AF650" s="154">
        <v>1.3700757575757576</v>
      </c>
      <c r="AG650" s="154">
        <v>0</v>
      </c>
      <c r="AH650" s="154">
        <v>1.3700757575757576</v>
      </c>
      <c r="AI650" s="154">
        <v>0</v>
      </c>
      <c r="AJ650" s="154">
        <v>0</v>
      </c>
      <c r="AK650" s="154">
        <v>0</v>
      </c>
      <c r="AL650" s="154">
        <v>0</v>
      </c>
      <c r="AM650" s="154">
        <v>0</v>
      </c>
      <c r="AN650" s="154">
        <v>0</v>
      </c>
      <c r="AO650" s="154">
        <v>0</v>
      </c>
      <c r="AP650" s="154">
        <v>0</v>
      </c>
      <c r="AQ650" s="154">
        <v>0</v>
      </c>
      <c r="AR650" s="154">
        <v>0</v>
      </c>
      <c r="AS650" s="154">
        <v>0</v>
      </c>
      <c r="AT650" s="154">
        <v>0</v>
      </c>
      <c r="AU650" s="1" t="s">
        <v>103</v>
      </c>
      <c r="AV650" s="1" t="s">
        <v>104</v>
      </c>
      <c r="AW650" s="1" t="s">
        <v>768</v>
      </c>
      <c r="AX650" s="1" t="s">
        <v>106</v>
      </c>
      <c r="AY650" s="1">
        <v>38.943083682199997</v>
      </c>
      <c r="AZ650" s="1">
        <v>-121.219002062</v>
      </c>
      <c r="BA650" s="1" t="s">
        <v>132</v>
      </c>
      <c r="BB650" s="25"/>
      <c r="BC650" s="14">
        <v>568</v>
      </c>
      <c r="BD650" s="1">
        <v>0.141106802</v>
      </c>
      <c r="BE650" s="25"/>
      <c r="BF650" s="49">
        <v>3055</v>
      </c>
      <c r="BG650" s="49" t="s">
        <v>17081</v>
      </c>
      <c r="BH650" s="13">
        <v>1.1910633958639043E-4</v>
      </c>
      <c r="BI650" s="8" t="s">
        <v>141</v>
      </c>
      <c r="BJ650" s="1" t="s">
        <v>828</v>
      </c>
    </row>
    <row r="651" spans="1:62" x14ac:dyDescent="0.25">
      <c r="A651" s="1">
        <v>35320454</v>
      </c>
      <c r="B651" s="1" t="s">
        <v>1046</v>
      </c>
      <c r="C651" s="1" t="s">
        <v>132</v>
      </c>
      <c r="D651" s="1" t="s">
        <v>4</v>
      </c>
      <c r="E651" s="1" t="s">
        <v>121</v>
      </c>
      <c r="F651" s="1">
        <v>568</v>
      </c>
      <c r="G651" s="1" t="s">
        <v>17074</v>
      </c>
      <c r="H651" s="1" t="s">
        <v>124</v>
      </c>
      <c r="I651" s="1" t="s">
        <v>125</v>
      </c>
      <c r="J651" s="1" t="s">
        <v>201</v>
      </c>
      <c r="K651" s="1" t="s">
        <v>202</v>
      </c>
      <c r="L651" s="148" t="s">
        <v>2120</v>
      </c>
      <c r="M651" s="1" t="s">
        <v>17077</v>
      </c>
      <c r="N651" s="154">
        <v>1.7100378787878787</v>
      </c>
      <c r="O651" s="154">
        <v>0</v>
      </c>
      <c r="P651" s="157">
        <v>0</v>
      </c>
      <c r="Q651" s="154">
        <v>1.7100378787878787</v>
      </c>
      <c r="R651" s="154">
        <v>0</v>
      </c>
      <c r="S651" s="154">
        <v>0</v>
      </c>
      <c r="T651" s="154">
        <v>0</v>
      </c>
      <c r="U651" s="154">
        <v>0</v>
      </c>
      <c r="V651" s="154">
        <v>0</v>
      </c>
      <c r="W651" s="154">
        <v>0</v>
      </c>
      <c r="X651" s="154">
        <v>0</v>
      </c>
      <c r="Y651" s="154">
        <v>0</v>
      </c>
      <c r="Z651" s="154">
        <v>1.7100378787878787</v>
      </c>
      <c r="AA651" s="154">
        <v>0</v>
      </c>
      <c r="AB651" s="154">
        <v>0</v>
      </c>
      <c r="AC651" s="154">
        <v>1.7100378787878787</v>
      </c>
      <c r="AD651" s="1">
        <v>2025</v>
      </c>
      <c r="AE651" s="154">
        <v>0</v>
      </c>
      <c r="AF651" s="154">
        <v>0</v>
      </c>
      <c r="AG651" s="154">
        <v>0</v>
      </c>
      <c r="AH651" s="154">
        <v>0</v>
      </c>
      <c r="AI651" s="154">
        <v>0</v>
      </c>
      <c r="AJ651" s="154">
        <v>0</v>
      </c>
      <c r="AK651" s="154">
        <v>0</v>
      </c>
      <c r="AL651" s="154">
        <v>0</v>
      </c>
      <c r="AM651" s="154">
        <v>1.7100378787878787</v>
      </c>
      <c r="AN651" s="154">
        <v>0</v>
      </c>
      <c r="AO651" s="154">
        <v>0</v>
      </c>
      <c r="AP651" s="154">
        <v>1.7100378787878787</v>
      </c>
      <c r="AQ651" s="154">
        <v>0</v>
      </c>
      <c r="AR651" s="154">
        <v>0</v>
      </c>
      <c r="AS651" s="154">
        <v>0</v>
      </c>
      <c r="AT651" s="154">
        <v>0</v>
      </c>
      <c r="AU651" s="1" t="s">
        <v>103</v>
      </c>
      <c r="AV651" s="1" t="s">
        <v>104</v>
      </c>
      <c r="AW651" s="1" t="s">
        <v>768</v>
      </c>
      <c r="AX651" s="1" t="s">
        <v>106</v>
      </c>
      <c r="AY651" s="1">
        <v>38.952020689000001</v>
      </c>
      <c r="AZ651" s="1">
        <v>-121.25509104770001</v>
      </c>
      <c r="BA651" s="1" t="s">
        <v>132</v>
      </c>
      <c r="BB651" s="25"/>
      <c r="BC651" s="1">
        <v>568</v>
      </c>
      <c r="BD651" s="1">
        <v>0.14110680214711299</v>
      </c>
      <c r="BE651" s="25"/>
      <c r="BF651" s="1">
        <v>3055</v>
      </c>
      <c r="BG651" s="49" t="s">
        <v>17081</v>
      </c>
      <c r="BH651" s="1">
        <v>1.1910633958639043E-4</v>
      </c>
      <c r="BI651" s="1" t="s">
        <v>141</v>
      </c>
      <c r="BJ651" s="1" t="s">
        <v>211</v>
      </c>
    </row>
    <row r="652" spans="1:62" x14ac:dyDescent="0.25">
      <c r="A652" s="1">
        <v>35320312</v>
      </c>
      <c r="B652" s="1" t="s">
        <v>1064</v>
      </c>
      <c r="C652" s="1" t="s">
        <v>132</v>
      </c>
      <c r="D652" s="1" t="s">
        <v>4</v>
      </c>
      <c r="E652" s="1" t="s">
        <v>121</v>
      </c>
      <c r="F652" s="1">
        <v>568</v>
      </c>
      <c r="G652" s="1" t="s">
        <v>17074</v>
      </c>
      <c r="H652" s="1" t="s">
        <v>124</v>
      </c>
      <c r="I652" s="1" t="s">
        <v>125</v>
      </c>
      <c r="J652" s="1" t="s">
        <v>201</v>
      </c>
      <c r="K652" s="1" t="s">
        <v>202</v>
      </c>
      <c r="L652" s="148" t="s">
        <v>2120</v>
      </c>
      <c r="M652" s="1" t="s">
        <v>2120</v>
      </c>
      <c r="N652" s="157">
        <v>0</v>
      </c>
      <c r="O652" s="157">
        <v>2.0399621212121213</v>
      </c>
      <c r="P652" s="157">
        <v>0</v>
      </c>
      <c r="Q652" s="157">
        <v>2.0399621212121213</v>
      </c>
      <c r="R652" s="154">
        <v>0</v>
      </c>
      <c r="S652" s="154">
        <v>0</v>
      </c>
      <c r="T652" s="154">
        <v>0</v>
      </c>
      <c r="U652" s="154">
        <v>0</v>
      </c>
      <c r="V652" s="154">
        <v>0</v>
      </c>
      <c r="W652" s="154">
        <v>0</v>
      </c>
      <c r="X652" s="154">
        <v>0</v>
      </c>
      <c r="Y652" s="154">
        <v>0</v>
      </c>
      <c r="Z652" s="154">
        <v>0</v>
      </c>
      <c r="AA652" s="154">
        <v>2.0399621212121213</v>
      </c>
      <c r="AB652" s="154">
        <v>0</v>
      </c>
      <c r="AC652" s="154">
        <v>2.0399621212121213</v>
      </c>
      <c r="AD652" s="1">
        <v>2023</v>
      </c>
      <c r="AE652" s="154">
        <v>0</v>
      </c>
      <c r="AF652" s="154">
        <v>2.0399621212121213</v>
      </c>
      <c r="AG652" s="154">
        <v>0</v>
      </c>
      <c r="AH652" s="154">
        <v>2.0399621212121213</v>
      </c>
      <c r="AI652" s="154">
        <v>0</v>
      </c>
      <c r="AJ652" s="154">
        <v>0</v>
      </c>
      <c r="AK652" s="154">
        <v>0</v>
      </c>
      <c r="AL652" s="154">
        <v>0</v>
      </c>
      <c r="AM652" s="154">
        <v>0</v>
      </c>
      <c r="AN652" s="154">
        <v>0</v>
      </c>
      <c r="AO652" s="154">
        <v>0</v>
      </c>
      <c r="AP652" s="154">
        <v>0</v>
      </c>
      <c r="AQ652" s="154">
        <v>0</v>
      </c>
      <c r="AR652" s="154">
        <v>0</v>
      </c>
      <c r="AS652" s="154">
        <v>0</v>
      </c>
      <c r="AT652" s="154">
        <v>0</v>
      </c>
      <c r="AU652" s="1" t="s">
        <v>103</v>
      </c>
      <c r="AV652" s="1" t="s">
        <v>104</v>
      </c>
      <c r="AW652" s="1" t="s">
        <v>768</v>
      </c>
      <c r="AX652" s="1" t="s">
        <v>106</v>
      </c>
      <c r="AY652" s="1">
        <v>38.950668334960938</v>
      </c>
      <c r="AZ652" s="1">
        <v>-121.21897125244141</v>
      </c>
      <c r="BA652" s="1" t="s">
        <v>132</v>
      </c>
      <c r="BB652" s="25"/>
      <c r="BC652" s="14">
        <v>568</v>
      </c>
      <c r="BD652" s="1">
        <v>0.141106802</v>
      </c>
      <c r="BE652" s="25"/>
      <c r="BF652" s="49">
        <v>3055</v>
      </c>
      <c r="BG652" s="49" t="s">
        <v>17081</v>
      </c>
      <c r="BH652" s="13">
        <v>1.1910633958639043E-4</v>
      </c>
      <c r="BI652" s="8" t="s">
        <v>141</v>
      </c>
      <c r="BJ652" s="1" t="s">
        <v>828</v>
      </c>
    </row>
    <row r="653" spans="1:62" x14ac:dyDescent="0.25">
      <c r="A653" s="1">
        <v>35262345</v>
      </c>
      <c r="B653" s="1" t="s">
        <v>1435</v>
      </c>
      <c r="C653" s="1" t="s">
        <v>132</v>
      </c>
      <c r="D653" s="1" t="s">
        <v>17072</v>
      </c>
      <c r="E653" s="1">
        <v>0</v>
      </c>
      <c r="F653" s="1">
        <v>554</v>
      </c>
      <c r="G653" s="1" t="s">
        <v>17074</v>
      </c>
      <c r="H653" s="1" t="s">
        <v>1385</v>
      </c>
      <c r="I653" s="1" t="s">
        <v>1386</v>
      </c>
      <c r="J653" s="1" t="s">
        <v>126</v>
      </c>
      <c r="K653" s="1" t="s">
        <v>127</v>
      </c>
      <c r="L653" s="148" t="s">
        <v>2120</v>
      </c>
      <c r="M653" s="1" t="s">
        <v>17077</v>
      </c>
      <c r="N653" s="154">
        <v>0</v>
      </c>
      <c r="O653" s="154">
        <v>0</v>
      </c>
      <c r="P653" s="157">
        <v>0.17803030303030304</v>
      </c>
      <c r="Q653" s="154">
        <v>0.17803030303030304</v>
      </c>
      <c r="R653" s="154">
        <v>0</v>
      </c>
      <c r="S653" s="154">
        <v>0</v>
      </c>
      <c r="T653" s="154">
        <v>0</v>
      </c>
      <c r="U653" s="154">
        <v>0</v>
      </c>
      <c r="V653" s="154">
        <v>0</v>
      </c>
      <c r="W653" s="154">
        <v>0</v>
      </c>
      <c r="X653" s="154">
        <v>0</v>
      </c>
      <c r="Y653" s="154">
        <v>0</v>
      </c>
      <c r="Z653" s="154">
        <v>0</v>
      </c>
      <c r="AA653" s="154">
        <v>0</v>
      </c>
      <c r="AB653" s="154">
        <v>0.17803030303030304</v>
      </c>
      <c r="AC653" s="154">
        <v>0.17803030303030304</v>
      </c>
      <c r="AD653" s="1">
        <v>2023</v>
      </c>
      <c r="AE653" s="154">
        <v>0</v>
      </c>
      <c r="AF653" s="154">
        <v>0</v>
      </c>
      <c r="AG653" s="154">
        <v>0.17803030303030304</v>
      </c>
      <c r="AH653" s="154">
        <v>0.17803030303030304</v>
      </c>
      <c r="AI653" s="154">
        <v>0</v>
      </c>
      <c r="AJ653" s="154">
        <v>0</v>
      </c>
      <c r="AK653" s="154">
        <v>0</v>
      </c>
      <c r="AL653" s="154">
        <v>0</v>
      </c>
      <c r="AM653" s="154">
        <v>0</v>
      </c>
      <c r="AN653" s="154">
        <v>0</v>
      </c>
      <c r="AO653" s="154">
        <v>0</v>
      </c>
      <c r="AP653" s="154">
        <v>0</v>
      </c>
      <c r="AQ653" s="154">
        <v>0</v>
      </c>
      <c r="AR653" s="154">
        <v>0</v>
      </c>
      <c r="AS653" s="154">
        <v>0</v>
      </c>
      <c r="AT653" s="154">
        <v>0</v>
      </c>
      <c r="AU653" s="1" t="s">
        <v>179</v>
      </c>
      <c r="AV653" s="1" t="s">
        <v>104</v>
      </c>
      <c r="AW653" s="1" t="s">
        <v>854</v>
      </c>
      <c r="AX653" s="1" t="s">
        <v>181</v>
      </c>
      <c r="AY653" s="1">
        <v>40.377369999999999</v>
      </c>
      <c r="AZ653" s="1">
        <v>-122.43515000009999</v>
      </c>
      <c r="BA653" s="1" t="s">
        <v>132</v>
      </c>
      <c r="BB653" s="25"/>
      <c r="BC653" s="1">
        <v>554</v>
      </c>
      <c r="BD653" s="1">
        <v>0.143549247225013</v>
      </c>
      <c r="BE653" s="25"/>
      <c r="BF653" s="1">
        <v>1152</v>
      </c>
      <c r="BG653" s="49" t="s">
        <v>17081</v>
      </c>
      <c r="BH653" s="1">
        <v>1.7959100217047534E-3</v>
      </c>
      <c r="BI653" s="1" t="s">
        <v>141</v>
      </c>
      <c r="BJ653" s="1" t="s">
        <v>1385</v>
      </c>
    </row>
    <row r="654" spans="1:62" x14ac:dyDescent="0.25">
      <c r="A654" s="1">
        <v>35056808</v>
      </c>
      <c r="B654" s="1" t="s">
        <v>1930</v>
      </c>
      <c r="C654" s="1" t="s">
        <v>132</v>
      </c>
      <c r="D654" s="1" t="s">
        <v>13</v>
      </c>
      <c r="E654" s="1">
        <v>0</v>
      </c>
      <c r="F654" s="1">
        <v>534</v>
      </c>
      <c r="G654" s="1" t="s">
        <v>17074</v>
      </c>
      <c r="H654" s="1" t="s">
        <v>13</v>
      </c>
      <c r="I654" s="1" t="s">
        <v>135</v>
      </c>
      <c r="J654" s="1" t="s">
        <v>136</v>
      </c>
      <c r="K654" s="1" t="s">
        <v>137</v>
      </c>
      <c r="L654" s="148" t="s">
        <v>2120</v>
      </c>
      <c r="M654" s="1" t="s">
        <v>2120</v>
      </c>
      <c r="N654" s="157">
        <v>0</v>
      </c>
      <c r="O654" s="157">
        <v>1.5138257575757577</v>
      </c>
      <c r="P654" s="157">
        <v>0</v>
      </c>
      <c r="Q654" s="157">
        <v>1.5138257575757577</v>
      </c>
      <c r="R654" s="154">
        <v>0</v>
      </c>
      <c r="S654" s="154">
        <v>0</v>
      </c>
      <c r="T654" s="154">
        <v>0</v>
      </c>
      <c r="U654" s="154">
        <v>0</v>
      </c>
      <c r="V654" s="154">
        <v>0</v>
      </c>
      <c r="W654" s="154">
        <v>0</v>
      </c>
      <c r="X654" s="154">
        <v>0</v>
      </c>
      <c r="Y654" s="154">
        <v>0</v>
      </c>
      <c r="Z654" s="154">
        <v>0</v>
      </c>
      <c r="AA654" s="154">
        <v>1.5138257575757577</v>
      </c>
      <c r="AB654" s="154">
        <v>0</v>
      </c>
      <c r="AC654" s="154">
        <v>1.5138257575757577</v>
      </c>
      <c r="AD654" s="1">
        <v>2024</v>
      </c>
      <c r="AE654" s="154">
        <v>0</v>
      </c>
      <c r="AF654" s="154">
        <v>0</v>
      </c>
      <c r="AG654" s="154">
        <v>0</v>
      </c>
      <c r="AH654" s="154">
        <v>0</v>
      </c>
      <c r="AI654" s="154">
        <v>0</v>
      </c>
      <c r="AJ654" s="154">
        <v>1.5138257575757577</v>
      </c>
      <c r="AK654" s="154">
        <v>0</v>
      </c>
      <c r="AL654" s="154">
        <v>1.5138257575757577</v>
      </c>
      <c r="AM654" s="154">
        <v>0</v>
      </c>
      <c r="AN654" s="154">
        <v>0</v>
      </c>
      <c r="AO654" s="154">
        <v>0</v>
      </c>
      <c r="AP654" s="154">
        <v>0</v>
      </c>
      <c r="AQ654" s="154">
        <v>0</v>
      </c>
      <c r="AR654" s="154">
        <v>0</v>
      </c>
      <c r="AS654" s="154">
        <v>0</v>
      </c>
      <c r="AT654" s="154">
        <v>0</v>
      </c>
      <c r="AU654" s="1" t="s">
        <v>128</v>
      </c>
      <c r="AV654" s="1" t="s">
        <v>129</v>
      </c>
      <c r="AW654" s="1" t="s">
        <v>1931</v>
      </c>
      <c r="AX654" s="1" t="s">
        <v>131</v>
      </c>
      <c r="AY654" s="1">
        <v>38.373379999999997</v>
      </c>
      <c r="AZ654" s="1">
        <v>-122.91804</v>
      </c>
      <c r="BA654" s="1" t="s">
        <v>132</v>
      </c>
      <c r="BB654" s="25"/>
      <c r="BC654" s="12">
        <v>534</v>
      </c>
      <c r="BD654" s="1">
        <v>0.14746810299999999</v>
      </c>
      <c r="BE654" s="25"/>
      <c r="BF654" s="49">
        <v>1720</v>
      </c>
      <c r="BG654" s="49" t="s">
        <v>17081</v>
      </c>
      <c r="BH654" s="13">
        <v>7.4971107369750179E-4</v>
      </c>
      <c r="BI654" s="8" t="s">
        <v>110</v>
      </c>
      <c r="BJ654" s="1" t="s">
        <v>13</v>
      </c>
    </row>
    <row r="655" spans="1:62" x14ac:dyDescent="0.25">
      <c r="A655" s="1">
        <v>35275479</v>
      </c>
      <c r="B655" s="1" t="s">
        <v>1397</v>
      </c>
      <c r="C655" s="1" t="s">
        <v>132</v>
      </c>
      <c r="D655" s="1" t="s">
        <v>17072</v>
      </c>
      <c r="E655" s="1">
        <v>0</v>
      </c>
      <c r="F655" s="1">
        <v>532</v>
      </c>
      <c r="G655" s="1" t="s">
        <v>17074</v>
      </c>
      <c r="H655" s="1" t="s">
        <v>1385</v>
      </c>
      <c r="I655" s="1" t="s">
        <v>1386</v>
      </c>
      <c r="J655" s="1" t="s">
        <v>126</v>
      </c>
      <c r="K655" s="1" t="s">
        <v>127</v>
      </c>
      <c r="L655" s="148" t="s">
        <v>2120</v>
      </c>
      <c r="M655" s="1" t="s">
        <v>17077</v>
      </c>
      <c r="N655" s="154">
        <v>0</v>
      </c>
      <c r="O655" s="154">
        <v>0</v>
      </c>
      <c r="P655" s="157">
        <v>0.26704545454545453</v>
      </c>
      <c r="Q655" s="154">
        <v>0.26704545454545453</v>
      </c>
      <c r="R655" s="154">
        <v>0</v>
      </c>
      <c r="S655" s="154">
        <v>0</v>
      </c>
      <c r="T655" s="154">
        <v>0</v>
      </c>
      <c r="U655" s="154">
        <v>0</v>
      </c>
      <c r="V655" s="154">
        <v>0</v>
      </c>
      <c r="W655" s="154">
        <v>0</v>
      </c>
      <c r="X655" s="154">
        <v>0</v>
      </c>
      <c r="Y655" s="154">
        <v>0</v>
      </c>
      <c r="Z655" s="154">
        <v>0</v>
      </c>
      <c r="AA655" s="154">
        <v>0</v>
      </c>
      <c r="AB655" s="154">
        <v>0.26704545454545453</v>
      </c>
      <c r="AC655" s="154">
        <v>0.26704545454545453</v>
      </c>
      <c r="AD655" s="1">
        <v>2023</v>
      </c>
      <c r="AE655" s="154">
        <v>0</v>
      </c>
      <c r="AF655" s="154">
        <v>0</v>
      </c>
      <c r="AG655" s="154">
        <v>0.26704545454545453</v>
      </c>
      <c r="AH655" s="154">
        <v>0.26704545454545453</v>
      </c>
      <c r="AI655" s="154">
        <v>0</v>
      </c>
      <c r="AJ655" s="154">
        <v>0</v>
      </c>
      <c r="AK655" s="154">
        <v>0</v>
      </c>
      <c r="AL655" s="154">
        <v>0</v>
      </c>
      <c r="AM655" s="154">
        <v>0</v>
      </c>
      <c r="AN655" s="154">
        <v>0</v>
      </c>
      <c r="AO655" s="154">
        <v>0</v>
      </c>
      <c r="AP655" s="154">
        <v>0</v>
      </c>
      <c r="AQ655" s="154">
        <v>0</v>
      </c>
      <c r="AR655" s="154">
        <v>0</v>
      </c>
      <c r="AS655" s="154">
        <v>0</v>
      </c>
      <c r="AT655" s="154">
        <v>0</v>
      </c>
      <c r="AU655" s="1" t="s">
        <v>179</v>
      </c>
      <c r="AV655" s="1" t="s">
        <v>104</v>
      </c>
      <c r="AW655" s="1" t="s">
        <v>1398</v>
      </c>
      <c r="AX655" s="1" t="s">
        <v>423</v>
      </c>
      <c r="AY655" s="1">
        <v>40.423611072500002</v>
      </c>
      <c r="AZ655" s="1">
        <v>-121.8237239852</v>
      </c>
      <c r="BA655" s="1" t="s">
        <v>132</v>
      </c>
      <c r="BB655" s="25"/>
      <c r="BC655" s="1">
        <v>532</v>
      </c>
      <c r="BD655" s="1">
        <v>0.14786383799613301</v>
      </c>
      <c r="BE655" s="25"/>
      <c r="BF655" s="1">
        <v>1752</v>
      </c>
      <c r="BG655" s="49" t="s">
        <v>17081</v>
      </c>
      <c r="BH655" s="1">
        <v>7.2124209017663827E-4</v>
      </c>
      <c r="BI655" s="1" t="s">
        <v>141</v>
      </c>
      <c r="BJ655" s="1" t="s">
        <v>1385</v>
      </c>
    </row>
    <row r="656" spans="1:62" x14ac:dyDescent="0.25">
      <c r="A656" s="1">
        <v>35262812</v>
      </c>
      <c r="B656" s="1" t="s">
        <v>1430</v>
      </c>
      <c r="C656" s="1" t="s">
        <v>132</v>
      </c>
      <c r="D656" s="1" t="s">
        <v>13</v>
      </c>
      <c r="E656" s="1">
        <v>0</v>
      </c>
      <c r="F656" s="1">
        <v>512</v>
      </c>
      <c r="G656" s="1" t="s">
        <v>17074</v>
      </c>
      <c r="H656" s="1" t="s">
        <v>13</v>
      </c>
      <c r="I656" s="1" t="s">
        <v>945</v>
      </c>
      <c r="J656" s="1" t="s">
        <v>201</v>
      </c>
      <c r="K656" s="1" t="s">
        <v>202</v>
      </c>
      <c r="L656" s="148" t="s">
        <v>2120</v>
      </c>
      <c r="M656" s="1" t="s">
        <v>17077</v>
      </c>
      <c r="N656" s="154">
        <v>0.94696969696969702</v>
      </c>
      <c r="O656" s="154">
        <v>0</v>
      </c>
      <c r="P656" s="157">
        <v>0</v>
      </c>
      <c r="Q656" s="154">
        <v>0.94696969696969702</v>
      </c>
      <c r="R656" s="154">
        <v>0</v>
      </c>
      <c r="S656" s="154">
        <v>0</v>
      </c>
      <c r="T656" s="154">
        <v>0</v>
      </c>
      <c r="U656" s="154">
        <v>0</v>
      </c>
      <c r="V656" s="154">
        <v>0</v>
      </c>
      <c r="W656" s="154">
        <v>0</v>
      </c>
      <c r="X656" s="154">
        <v>0</v>
      </c>
      <c r="Y656" s="154">
        <v>0</v>
      </c>
      <c r="Z656" s="154">
        <v>0.94696969696969702</v>
      </c>
      <c r="AA656" s="154">
        <v>0</v>
      </c>
      <c r="AB656" s="154">
        <v>0</v>
      </c>
      <c r="AC656" s="154">
        <v>0.94696969696969702</v>
      </c>
      <c r="AD656" s="1">
        <v>2024</v>
      </c>
      <c r="AE656" s="154">
        <v>0</v>
      </c>
      <c r="AF656" s="154">
        <v>0</v>
      </c>
      <c r="AG656" s="154">
        <v>0</v>
      </c>
      <c r="AH656" s="154">
        <v>0</v>
      </c>
      <c r="AI656" s="154">
        <v>0.94696969696969702</v>
      </c>
      <c r="AJ656" s="154">
        <v>0</v>
      </c>
      <c r="AK656" s="154">
        <v>0</v>
      </c>
      <c r="AL656" s="154">
        <v>0.94696969696969702</v>
      </c>
      <c r="AM656" s="154">
        <v>0</v>
      </c>
      <c r="AN656" s="154">
        <v>0</v>
      </c>
      <c r="AO656" s="154">
        <v>0</v>
      </c>
      <c r="AP656" s="154">
        <v>0</v>
      </c>
      <c r="AQ656" s="154">
        <v>0</v>
      </c>
      <c r="AR656" s="154">
        <v>0</v>
      </c>
      <c r="AS656" s="154">
        <v>0</v>
      </c>
      <c r="AT656" s="154">
        <v>0</v>
      </c>
      <c r="AU656" s="1" t="s">
        <v>193</v>
      </c>
      <c r="AV656" s="1" t="s">
        <v>129</v>
      </c>
      <c r="AW656" s="1" t="s">
        <v>1431</v>
      </c>
      <c r="AX656" s="1" t="s">
        <v>195</v>
      </c>
      <c r="BA656" s="1" t="s">
        <v>132</v>
      </c>
      <c r="BB656" s="25"/>
      <c r="BC656" s="1">
        <v>512</v>
      </c>
      <c r="BD656" s="1">
        <v>0.151195455027621</v>
      </c>
      <c r="BE656" s="25"/>
      <c r="BF656" s="1">
        <v>3737</v>
      </c>
      <c r="BG656" s="49" t="s">
        <v>17081</v>
      </c>
      <c r="BH656" s="1">
        <v>5.9361448883395823E-5</v>
      </c>
      <c r="BI656" s="1" t="s">
        <v>141</v>
      </c>
      <c r="BJ656" s="1">
        <v>0</v>
      </c>
    </row>
    <row r="657" spans="1:62" x14ac:dyDescent="0.25">
      <c r="A657" s="1">
        <v>35260649</v>
      </c>
      <c r="B657" s="1" t="s">
        <v>1437</v>
      </c>
      <c r="C657" s="1" t="s">
        <v>132</v>
      </c>
      <c r="D657" s="1" t="s">
        <v>4</v>
      </c>
      <c r="E657" s="1" t="s">
        <v>121</v>
      </c>
      <c r="F657" s="1">
        <v>510</v>
      </c>
      <c r="G657" s="1" t="s">
        <v>17074</v>
      </c>
      <c r="H657" s="1" t="s">
        <v>124</v>
      </c>
      <c r="I657" s="1" t="s">
        <v>125</v>
      </c>
      <c r="J657" s="1" t="s">
        <v>126</v>
      </c>
      <c r="K657" s="1" t="s">
        <v>127</v>
      </c>
      <c r="L657" s="148" t="s">
        <v>2120</v>
      </c>
      <c r="M657" s="1" t="s">
        <v>17077</v>
      </c>
      <c r="N657" s="154">
        <v>0.61742424242424243</v>
      </c>
      <c r="O657" s="154">
        <v>0</v>
      </c>
      <c r="P657" s="157">
        <v>0</v>
      </c>
      <c r="Q657" s="154">
        <v>0.61742424242424243</v>
      </c>
      <c r="R657" s="154">
        <v>0</v>
      </c>
      <c r="S657" s="154">
        <v>0</v>
      </c>
      <c r="T657" s="154">
        <v>0</v>
      </c>
      <c r="U657" s="154">
        <v>0</v>
      </c>
      <c r="V657" s="154">
        <v>0</v>
      </c>
      <c r="W657" s="154">
        <v>0</v>
      </c>
      <c r="X657" s="154">
        <v>0</v>
      </c>
      <c r="Y657" s="154">
        <v>0</v>
      </c>
      <c r="Z657" s="154">
        <v>0.61742424242424243</v>
      </c>
      <c r="AA657" s="154">
        <v>0</v>
      </c>
      <c r="AB657" s="154">
        <v>0</v>
      </c>
      <c r="AC657" s="154">
        <v>0.61742424242424243</v>
      </c>
      <c r="AD657" s="1">
        <v>2024</v>
      </c>
      <c r="AE657" s="154">
        <v>0</v>
      </c>
      <c r="AF657" s="154">
        <v>0</v>
      </c>
      <c r="AG657" s="154">
        <v>0</v>
      </c>
      <c r="AH657" s="154">
        <v>0</v>
      </c>
      <c r="AI657" s="154">
        <v>0.61742424242424243</v>
      </c>
      <c r="AJ657" s="154">
        <v>0</v>
      </c>
      <c r="AK657" s="154">
        <v>0</v>
      </c>
      <c r="AL657" s="154">
        <v>0.61742424242424243</v>
      </c>
      <c r="AM657" s="154">
        <v>0</v>
      </c>
      <c r="AN657" s="154">
        <v>0</v>
      </c>
      <c r="AO657" s="154">
        <v>0</v>
      </c>
      <c r="AP657" s="154">
        <v>0</v>
      </c>
      <c r="AQ657" s="154">
        <v>0</v>
      </c>
      <c r="AR657" s="154">
        <v>0</v>
      </c>
      <c r="AS657" s="154">
        <v>0</v>
      </c>
      <c r="AT657" s="154">
        <v>0</v>
      </c>
      <c r="AU657" s="1" t="s">
        <v>267</v>
      </c>
      <c r="AV657" s="1" t="s">
        <v>268</v>
      </c>
      <c r="AW657" s="1" t="s">
        <v>1328</v>
      </c>
      <c r="AX657" s="1" t="s">
        <v>269</v>
      </c>
      <c r="AY657" s="1">
        <v>35.733375487799997</v>
      </c>
      <c r="AZ657" s="1">
        <v>-120.8791700667</v>
      </c>
      <c r="BA657" s="1" t="s">
        <v>132</v>
      </c>
      <c r="BB657" s="25"/>
      <c r="BC657" s="1">
        <v>510</v>
      </c>
      <c r="BD657" s="1">
        <v>0.15160355540630199</v>
      </c>
      <c r="BE657" s="25"/>
      <c r="BF657" s="1">
        <v>1729</v>
      </c>
      <c r="BG657" s="49" t="s">
        <v>17081</v>
      </c>
      <c r="BH657" s="1">
        <v>7.4213384027643748E-4</v>
      </c>
      <c r="BI657" s="1" t="s">
        <v>141</v>
      </c>
      <c r="BJ657" s="1" t="s">
        <v>766</v>
      </c>
    </row>
    <row r="658" spans="1:62" x14ac:dyDescent="0.25">
      <c r="A658" s="1">
        <v>35335293</v>
      </c>
      <c r="B658" s="1" t="s">
        <v>872</v>
      </c>
      <c r="C658" s="1" t="s">
        <v>132</v>
      </c>
      <c r="D658" s="1" t="s">
        <v>4</v>
      </c>
      <c r="E658" s="1" t="s">
        <v>10</v>
      </c>
      <c r="F658" s="1">
        <v>500</v>
      </c>
      <c r="G658" s="1" t="s">
        <v>17074</v>
      </c>
      <c r="H658" s="1" t="s">
        <v>124</v>
      </c>
      <c r="I658" s="1" t="s">
        <v>125</v>
      </c>
      <c r="J658" s="1" t="s">
        <v>201</v>
      </c>
      <c r="K658" s="1" t="s">
        <v>202</v>
      </c>
      <c r="L658" s="148" t="s">
        <v>2120</v>
      </c>
      <c r="M658" s="1" t="s">
        <v>2120</v>
      </c>
      <c r="N658" s="157">
        <v>0</v>
      </c>
      <c r="O658" s="157">
        <v>2.4100378787878789</v>
      </c>
      <c r="P658" s="157">
        <v>0</v>
      </c>
      <c r="Q658" s="157">
        <v>2.4100378787878789</v>
      </c>
      <c r="R658" s="154">
        <v>0</v>
      </c>
      <c r="S658" s="154">
        <v>0</v>
      </c>
      <c r="T658" s="154">
        <v>0</v>
      </c>
      <c r="U658" s="154">
        <v>0</v>
      </c>
      <c r="V658" s="154">
        <v>0</v>
      </c>
      <c r="W658" s="154">
        <v>0</v>
      </c>
      <c r="X658" s="154">
        <v>0</v>
      </c>
      <c r="Y658" s="154">
        <v>0</v>
      </c>
      <c r="Z658" s="154">
        <v>0</v>
      </c>
      <c r="AA658" s="154">
        <v>2.4100378787878789</v>
      </c>
      <c r="AB658" s="154">
        <v>0</v>
      </c>
      <c r="AC658" s="154">
        <v>2.4100378787878789</v>
      </c>
      <c r="AD658" s="1">
        <v>2023</v>
      </c>
      <c r="AE658" s="154">
        <v>0</v>
      </c>
      <c r="AF658" s="154">
        <v>2.4100378787878789</v>
      </c>
      <c r="AG658" s="154">
        <v>0</v>
      </c>
      <c r="AH658" s="154">
        <v>2.4100378787878789</v>
      </c>
      <c r="AI658" s="154">
        <v>0</v>
      </c>
      <c r="AJ658" s="154">
        <v>0</v>
      </c>
      <c r="AK658" s="154">
        <v>0</v>
      </c>
      <c r="AL658" s="154">
        <v>0</v>
      </c>
      <c r="AM658" s="154">
        <v>0</v>
      </c>
      <c r="AN658" s="154">
        <v>0</v>
      </c>
      <c r="AO658" s="154">
        <v>0</v>
      </c>
      <c r="AP658" s="154">
        <v>0</v>
      </c>
      <c r="AQ658" s="154">
        <v>0</v>
      </c>
      <c r="AR658" s="154">
        <v>0</v>
      </c>
      <c r="AS658" s="154">
        <v>0</v>
      </c>
      <c r="AT658" s="154">
        <v>0</v>
      </c>
      <c r="AU658" s="1" t="s">
        <v>207</v>
      </c>
      <c r="AV658" s="1" t="s">
        <v>104</v>
      </c>
      <c r="AW658" s="1" t="s">
        <v>208</v>
      </c>
      <c r="AX658" s="1" t="s">
        <v>209</v>
      </c>
      <c r="AY658" s="1">
        <v>38.366252899169922</v>
      </c>
      <c r="AZ658" s="1">
        <v>-121.99163818359375</v>
      </c>
      <c r="BA658" s="1" t="s">
        <v>132</v>
      </c>
      <c r="BB658" s="25"/>
      <c r="BC658" s="12">
        <v>500</v>
      </c>
      <c r="BD658" s="1">
        <v>0.15336206999999999</v>
      </c>
      <c r="BE658" s="25"/>
      <c r="BF658" s="49">
        <v>1985</v>
      </c>
      <c r="BG658" s="49" t="s">
        <v>17081</v>
      </c>
      <c r="BH658" s="13">
        <v>5.5328305458395379E-4</v>
      </c>
      <c r="BI658" s="8" t="s">
        <v>141</v>
      </c>
      <c r="BJ658" s="1" t="s">
        <v>724</v>
      </c>
    </row>
    <row r="659" spans="1:62" x14ac:dyDescent="0.25">
      <c r="A659" s="1">
        <v>35335292</v>
      </c>
      <c r="B659" s="1" t="s">
        <v>874</v>
      </c>
      <c r="C659" s="1" t="s">
        <v>132</v>
      </c>
      <c r="D659" s="1" t="s">
        <v>4</v>
      </c>
      <c r="E659" s="1" t="s">
        <v>10</v>
      </c>
      <c r="F659" s="1">
        <v>500</v>
      </c>
      <c r="G659" s="1" t="s">
        <v>17074</v>
      </c>
      <c r="H659" s="1" t="s">
        <v>124</v>
      </c>
      <c r="I659" s="1" t="s">
        <v>125</v>
      </c>
      <c r="J659" s="1" t="s">
        <v>201</v>
      </c>
      <c r="K659" s="1" t="s">
        <v>202</v>
      </c>
      <c r="L659" s="148" t="s">
        <v>2120</v>
      </c>
      <c r="M659" s="1" t="s">
        <v>2120</v>
      </c>
      <c r="N659" s="157">
        <v>0</v>
      </c>
      <c r="O659" s="157">
        <v>1.8799242424242424</v>
      </c>
      <c r="P659" s="157">
        <v>0</v>
      </c>
      <c r="Q659" s="157">
        <v>1.8799242424242424</v>
      </c>
      <c r="R659" s="154">
        <v>0</v>
      </c>
      <c r="S659" s="154">
        <v>0</v>
      </c>
      <c r="T659" s="154">
        <v>0</v>
      </c>
      <c r="U659" s="154">
        <v>0</v>
      </c>
      <c r="V659" s="154">
        <v>0</v>
      </c>
      <c r="W659" s="154">
        <v>0</v>
      </c>
      <c r="X659" s="154">
        <v>0</v>
      </c>
      <c r="Y659" s="154">
        <v>0</v>
      </c>
      <c r="Z659" s="154">
        <v>0</v>
      </c>
      <c r="AA659" s="154">
        <v>1.8799242424242424</v>
      </c>
      <c r="AB659" s="154">
        <v>0</v>
      </c>
      <c r="AC659" s="154">
        <v>1.8799242424242424</v>
      </c>
      <c r="AD659" s="1">
        <v>2023</v>
      </c>
      <c r="AE659" s="154">
        <v>0</v>
      </c>
      <c r="AF659" s="154">
        <v>1.8799242424242424</v>
      </c>
      <c r="AG659" s="154">
        <v>0</v>
      </c>
      <c r="AH659" s="154">
        <v>1.8799242424242424</v>
      </c>
      <c r="AI659" s="154">
        <v>0</v>
      </c>
      <c r="AJ659" s="154">
        <v>0</v>
      </c>
      <c r="AK659" s="154">
        <v>0</v>
      </c>
      <c r="AL659" s="154">
        <v>0</v>
      </c>
      <c r="AM659" s="154">
        <v>0</v>
      </c>
      <c r="AN659" s="154">
        <v>0</v>
      </c>
      <c r="AO659" s="154">
        <v>0</v>
      </c>
      <c r="AP659" s="154">
        <v>0</v>
      </c>
      <c r="AQ659" s="154">
        <v>0</v>
      </c>
      <c r="AR659" s="154">
        <v>0</v>
      </c>
      <c r="AS659" s="154">
        <v>0</v>
      </c>
      <c r="AT659" s="154">
        <v>0</v>
      </c>
      <c r="AU659" s="1" t="s">
        <v>207</v>
      </c>
      <c r="AV659" s="1" t="s">
        <v>104</v>
      </c>
      <c r="AW659" s="1" t="s">
        <v>208</v>
      </c>
      <c r="AX659" s="1" t="s">
        <v>209</v>
      </c>
      <c r="AY659" s="1">
        <v>38.377246222700002</v>
      </c>
      <c r="AZ659" s="1">
        <v>-121.99177580840001</v>
      </c>
      <c r="BA659" s="1" t="s">
        <v>132</v>
      </c>
      <c r="BB659" s="25"/>
      <c r="BC659" s="12">
        <v>500</v>
      </c>
      <c r="BD659" s="1">
        <v>0.15336206999999999</v>
      </c>
      <c r="BE659" s="25"/>
      <c r="BF659" s="49">
        <v>1985</v>
      </c>
      <c r="BG659" s="49" t="s">
        <v>17081</v>
      </c>
      <c r="BH659" s="13">
        <v>5.5328305458395379E-4</v>
      </c>
      <c r="BI659" s="8" t="s">
        <v>141</v>
      </c>
      <c r="BJ659" s="1" t="s">
        <v>724</v>
      </c>
    </row>
    <row r="660" spans="1:62" x14ac:dyDescent="0.25">
      <c r="A660" s="1">
        <v>35335291</v>
      </c>
      <c r="B660" s="1" t="s">
        <v>875</v>
      </c>
      <c r="C660" s="1" t="s">
        <v>132</v>
      </c>
      <c r="D660" s="1" t="s">
        <v>4</v>
      </c>
      <c r="E660" s="1" t="s">
        <v>10</v>
      </c>
      <c r="F660" s="1">
        <v>500</v>
      </c>
      <c r="G660" s="1" t="s">
        <v>17074</v>
      </c>
      <c r="H660" s="1" t="s">
        <v>124</v>
      </c>
      <c r="I660" s="1" t="s">
        <v>125</v>
      </c>
      <c r="J660" s="1" t="s">
        <v>201</v>
      </c>
      <c r="K660" s="1" t="s">
        <v>202</v>
      </c>
      <c r="L660" s="148" t="s">
        <v>2120</v>
      </c>
      <c r="M660" s="1" t="s">
        <v>2120</v>
      </c>
      <c r="N660" s="157">
        <v>0</v>
      </c>
      <c r="O660" s="157">
        <v>1.3299242424242423</v>
      </c>
      <c r="P660" s="157">
        <v>0</v>
      </c>
      <c r="Q660" s="157">
        <v>1.3299242424242423</v>
      </c>
      <c r="R660" s="154">
        <v>0</v>
      </c>
      <c r="S660" s="154">
        <v>0</v>
      </c>
      <c r="T660" s="154">
        <v>0</v>
      </c>
      <c r="U660" s="154">
        <v>0</v>
      </c>
      <c r="V660" s="154">
        <v>0</v>
      </c>
      <c r="W660" s="154">
        <v>0</v>
      </c>
      <c r="X660" s="154">
        <v>0</v>
      </c>
      <c r="Y660" s="154">
        <v>0</v>
      </c>
      <c r="Z660" s="154">
        <v>0</v>
      </c>
      <c r="AA660" s="154">
        <v>1.3299242424242423</v>
      </c>
      <c r="AB660" s="154">
        <v>0</v>
      </c>
      <c r="AC660" s="154">
        <v>1.3299242424242423</v>
      </c>
      <c r="AD660" s="150">
        <v>2023</v>
      </c>
      <c r="AE660" s="154">
        <v>0</v>
      </c>
      <c r="AF660" s="154">
        <v>1.3299242424242423</v>
      </c>
      <c r="AG660" s="154">
        <v>0</v>
      </c>
      <c r="AH660" s="154">
        <v>1.3299242424242423</v>
      </c>
      <c r="AI660" s="154">
        <v>0</v>
      </c>
      <c r="AJ660" s="154">
        <v>0</v>
      </c>
      <c r="AK660" s="154">
        <v>0</v>
      </c>
      <c r="AL660" s="154">
        <v>0</v>
      </c>
      <c r="AM660" s="154">
        <v>0</v>
      </c>
      <c r="AN660" s="154">
        <v>0</v>
      </c>
      <c r="AO660" s="154">
        <v>0</v>
      </c>
      <c r="AP660" s="154">
        <v>0</v>
      </c>
      <c r="AQ660" s="154">
        <v>0</v>
      </c>
      <c r="AR660" s="154">
        <v>0</v>
      </c>
      <c r="AS660" s="154">
        <v>0</v>
      </c>
      <c r="AT660" s="154">
        <v>0</v>
      </c>
      <c r="AU660" s="1" t="s">
        <v>207</v>
      </c>
      <c r="AV660" s="1" t="s">
        <v>104</v>
      </c>
      <c r="AW660" s="1" t="s">
        <v>208</v>
      </c>
      <c r="AX660" s="1" t="s">
        <v>209</v>
      </c>
      <c r="AY660" s="1">
        <v>38.3770718237</v>
      </c>
      <c r="AZ660" s="1">
        <v>-121.9967826061</v>
      </c>
      <c r="BA660" s="1" t="s">
        <v>132</v>
      </c>
      <c r="BB660" s="25"/>
      <c r="BC660" s="12">
        <v>500</v>
      </c>
      <c r="BD660" s="1">
        <v>0.15336206999999999</v>
      </c>
      <c r="BE660" s="25"/>
      <c r="BF660" s="49">
        <v>1985</v>
      </c>
      <c r="BG660" s="49" t="s">
        <v>17081</v>
      </c>
      <c r="BH660" s="13">
        <v>5.5328305458395379E-4</v>
      </c>
      <c r="BI660" s="8" t="s">
        <v>141</v>
      </c>
      <c r="BJ660" s="1" t="s">
        <v>724</v>
      </c>
    </row>
    <row r="661" spans="1:62" x14ac:dyDescent="0.25">
      <c r="A661" s="1">
        <v>35320440</v>
      </c>
      <c r="B661" s="1" t="s">
        <v>1059</v>
      </c>
      <c r="C661" s="1" t="s">
        <v>132</v>
      </c>
      <c r="D661" s="1" t="s">
        <v>4</v>
      </c>
      <c r="E661" s="1" t="s">
        <v>10</v>
      </c>
      <c r="F661" s="1">
        <v>500</v>
      </c>
      <c r="G661" s="1" t="s">
        <v>17074</v>
      </c>
      <c r="H661" s="1" t="s">
        <v>124</v>
      </c>
      <c r="I661" s="1" t="s">
        <v>125</v>
      </c>
      <c r="J661" s="1" t="s">
        <v>201</v>
      </c>
      <c r="K661" s="1" t="s">
        <v>202</v>
      </c>
      <c r="L661" s="148" t="s">
        <v>2120</v>
      </c>
      <c r="M661" s="1" t="s">
        <v>2120</v>
      </c>
      <c r="N661" s="157">
        <v>0</v>
      </c>
      <c r="O661" s="157">
        <v>2.2000000000000002</v>
      </c>
      <c r="P661" s="157">
        <v>0</v>
      </c>
      <c r="Q661" s="157">
        <v>2.2000000000000002</v>
      </c>
      <c r="R661" s="154">
        <v>0</v>
      </c>
      <c r="S661" s="154">
        <v>0</v>
      </c>
      <c r="T661" s="154">
        <v>0</v>
      </c>
      <c r="U661" s="154">
        <v>0</v>
      </c>
      <c r="V661" s="154">
        <v>0</v>
      </c>
      <c r="W661" s="154">
        <v>0</v>
      </c>
      <c r="X661" s="154">
        <v>0</v>
      </c>
      <c r="Y661" s="154">
        <v>0</v>
      </c>
      <c r="Z661" s="154">
        <v>0</v>
      </c>
      <c r="AA661" s="154">
        <v>2.2000000000000002</v>
      </c>
      <c r="AB661" s="154">
        <v>0</v>
      </c>
      <c r="AC661" s="154">
        <v>2.2000000000000002</v>
      </c>
      <c r="AD661" s="1">
        <v>2024</v>
      </c>
      <c r="AE661" s="154">
        <v>0</v>
      </c>
      <c r="AF661" s="154">
        <v>0</v>
      </c>
      <c r="AG661" s="154">
        <v>0</v>
      </c>
      <c r="AH661" s="154">
        <v>0</v>
      </c>
      <c r="AI661" s="154">
        <v>0</v>
      </c>
      <c r="AJ661" s="154">
        <v>2.2000000000000002</v>
      </c>
      <c r="AK661" s="154">
        <v>0</v>
      </c>
      <c r="AL661" s="154">
        <v>2.2000000000000002</v>
      </c>
      <c r="AM661" s="154">
        <v>0</v>
      </c>
      <c r="AN661" s="154">
        <v>0</v>
      </c>
      <c r="AO661" s="154">
        <v>0</v>
      </c>
      <c r="AP661" s="154">
        <v>0</v>
      </c>
      <c r="AQ661" s="154">
        <v>0</v>
      </c>
      <c r="AR661" s="154">
        <v>0</v>
      </c>
      <c r="AS661" s="154">
        <v>0</v>
      </c>
      <c r="AT661" s="154">
        <v>0</v>
      </c>
      <c r="AU661" s="1" t="s">
        <v>207</v>
      </c>
      <c r="AV661" s="1" t="s">
        <v>104</v>
      </c>
      <c r="AW661" s="1" t="s">
        <v>208</v>
      </c>
      <c r="AX661" s="1" t="s">
        <v>209</v>
      </c>
      <c r="AY661" s="1">
        <v>38.378289024099999</v>
      </c>
      <c r="AZ661" s="1">
        <v>-122.0044418032</v>
      </c>
      <c r="BA661" s="1" t="s">
        <v>132</v>
      </c>
      <c r="BB661" s="25"/>
      <c r="BC661" s="12">
        <v>500</v>
      </c>
      <c r="BD661" s="1">
        <v>0.15336206999999999</v>
      </c>
      <c r="BE661" s="25"/>
      <c r="BF661" s="49">
        <v>1985</v>
      </c>
      <c r="BG661" s="49" t="s">
        <v>17081</v>
      </c>
      <c r="BH661" s="13">
        <v>5.5328305458395379E-4</v>
      </c>
      <c r="BI661" s="8" t="s">
        <v>141</v>
      </c>
      <c r="BJ661" s="1" t="s">
        <v>724</v>
      </c>
    </row>
    <row r="662" spans="1:62" x14ac:dyDescent="0.25">
      <c r="A662" s="1">
        <v>35243443</v>
      </c>
      <c r="B662" s="1" t="s">
        <v>1568</v>
      </c>
      <c r="C662" s="1" t="s">
        <v>132</v>
      </c>
      <c r="D662" s="1" t="s">
        <v>4</v>
      </c>
      <c r="E662" s="1" t="s">
        <v>17082</v>
      </c>
      <c r="F662" s="1">
        <v>491</v>
      </c>
      <c r="G662" s="1" t="s">
        <v>17074</v>
      </c>
      <c r="H662" s="1" t="s">
        <v>124</v>
      </c>
      <c r="I662" s="1" t="s">
        <v>125</v>
      </c>
      <c r="J662" s="1" t="s">
        <v>101</v>
      </c>
      <c r="K662" s="1" t="s">
        <v>150</v>
      </c>
      <c r="L662" s="148" t="s">
        <v>2120</v>
      </c>
      <c r="M662" s="1" t="s">
        <v>17077</v>
      </c>
      <c r="N662" s="154">
        <v>0</v>
      </c>
      <c r="O662" s="154">
        <v>0</v>
      </c>
      <c r="P662" s="157">
        <v>11.215</v>
      </c>
      <c r="Q662" s="154">
        <v>11.215</v>
      </c>
      <c r="R662" s="154">
        <v>0</v>
      </c>
      <c r="S662" s="154">
        <v>0</v>
      </c>
      <c r="T662" s="154">
        <v>0</v>
      </c>
      <c r="U662" s="154">
        <v>0</v>
      </c>
      <c r="V662" s="154">
        <v>0</v>
      </c>
      <c r="W662" s="154">
        <v>0</v>
      </c>
      <c r="X662" s="154">
        <v>0</v>
      </c>
      <c r="Y662" s="154">
        <v>0</v>
      </c>
      <c r="Z662" s="154">
        <v>0</v>
      </c>
      <c r="AA662" s="154">
        <v>0</v>
      </c>
      <c r="AB662" s="154">
        <v>11.215</v>
      </c>
      <c r="AC662" s="154">
        <v>11.215</v>
      </c>
      <c r="AD662" s="1">
        <v>2024</v>
      </c>
      <c r="AE662" s="154">
        <v>0</v>
      </c>
      <c r="AF662" s="154">
        <v>0</v>
      </c>
      <c r="AG662" s="154">
        <v>0</v>
      </c>
      <c r="AH662" s="154">
        <v>0</v>
      </c>
      <c r="AI662" s="154">
        <v>0</v>
      </c>
      <c r="AJ662" s="154">
        <v>0</v>
      </c>
      <c r="AK662" s="154">
        <v>11.215</v>
      </c>
      <c r="AL662" s="154">
        <v>11.215</v>
      </c>
      <c r="AM662" s="154">
        <v>0</v>
      </c>
      <c r="AN662" s="154">
        <v>0</v>
      </c>
      <c r="AO662" s="154">
        <v>0</v>
      </c>
      <c r="AP662" s="154">
        <v>0</v>
      </c>
      <c r="AQ662" s="154">
        <v>0</v>
      </c>
      <c r="AR662" s="154">
        <v>0</v>
      </c>
      <c r="AS662" s="154">
        <v>0</v>
      </c>
      <c r="AT662" s="154">
        <v>0</v>
      </c>
      <c r="AU662" s="1" t="s">
        <v>1346</v>
      </c>
      <c r="AV662" s="1" t="s">
        <v>112</v>
      </c>
      <c r="AW662" s="1" t="s">
        <v>1569</v>
      </c>
      <c r="AX662" s="1" t="s">
        <v>1348</v>
      </c>
      <c r="AY662" s="1">
        <v>36.816817122099998</v>
      </c>
      <c r="AZ662" s="1">
        <v>-119.3407495937</v>
      </c>
      <c r="BA662" s="1" t="s">
        <v>132</v>
      </c>
      <c r="BB662" s="25"/>
      <c r="BC662" s="1">
        <v>491</v>
      </c>
      <c r="BD662" s="1">
        <v>0.15534203127935001</v>
      </c>
      <c r="BE662" s="25"/>
      <c r="BF662" s="1">
        <v>1657</v>
      </c>
      <c r="BG662" s="49" t="s">
        <v>17081</v>
      </c>
      <c r="BH662" s="1">
        <v>8.0485163322054727E-4</v>
      </c>
      <c r="BI662" s="1" t="s">
        <v>141</v>
      </c>
      <c r="BJ662" s="1" t="s">
        <v>1537</v>
      </c>
    </row>
    <row r="663" spans="1:62" x14ac:dyDescent="0.25">
      <c r="A663" s="1">
        <v>35244105</v>
      </c>
      <c r="B663" s="1" t="s">
        <v>1555</v>
      </c>
      <c r="C663" s="1" t="s">
        <v>132</v>
      </c>
      <c r="D663" s="1" t="s">
        <v>17072</v>
      </c>
      <c r="E663" s="1">
        <v>0</v>
      </c>
      <c r="F663" s="1">
        <v>474</v>
      </c>
      <c r="G663" s="1" t="s">
        <v>17074</v>
      </c>
      <c r="H663" s="1" t="s">
        <v>1385</v>
      </c>
      <c r="I663" s="1" t="s">
        <v>1386</v>
      </c>
      <c r="J663" s="1" t="s">
        <v>101</v>
      </c>
      <c r="K663" s="1" t="s">
        <v>150</v>
      </c>
      <c r="L663" s="148" t="s">
        <v>2120</v>
      </c>
      <c r="M663" s="1" t="s">
        <v>17077</v>
      </c>
      <c r="N663" s="154">
        <v>0</v>
      </c>
      <c r="O663" s="154">
        <v>0</v>
      </c>
      <c r="P663" s="157">
        <v>5.6818181818181816E-2</v>
      </c>
      <c r="Q663" s="154">
        <v>5.6818181818181816E-2</v>
      </c>
      <c r="R663" s="154">
        <v>0</v>
      </c>
      <c r="S663" s="154">
        <v>0</v>
      </c>
      <c r="T663" s="154">
        <v>0</v>
      </c>
      <c r="U663" s="154">
        <v>0</v>
      </c>
      <c r="V663" s="154">
        <v>0</v>
      </c>
      <c r="W663" s="154">
        <v>0</v>
      </c>
      <c r="X663" s="154">
        <v>0</v>
      </c>
      <c r="Y663" s="154">
        <v>0</v>
      </c>
      <c r="Z663" s="154">
        <v>0</v>
      </c>
      <c r="AA663" s="154">
        <v>0</v>
      </c>
      <c r="AB663" s="154">
        <v>5.6818181818181816E-2</v>
      </c>
      <c r="AC663" s="154">
        <v>5.6818181818181816E-2</v>
      </c>
      <c r="AD663" s="1">
        <v>2023</v>
      </c>
      <c r="AE663" s="154">
        <v>0</v>
      </c>
      <c r="AF663" s="154">
        <v>0</v>
      </c>
      <c r="AG663" s="154">
        <v>5.6818181818181816E-2</v>
      </c>
      <c r="AH663" s="154">
        <v>5.6818181818181816E-2</v>
      </c>
      <c r="AI663" s="154">
        <v>0</v>
      </c>
      <c r="AJ663" s="154">
        <v>0</v>
      </c>
      <c r="AK663" s="154">
        <v>0</v>
      </c>
      <c r="AL663" s="154">
        <v>0</v>
      </c>
      <c r="AM663" s="154">
        <v>0</v>
      </c>
      <c r="AN663" s="154">
        <v>0</v>
      </c>
      <c r="AO663" s="154">
        <v>0</v>
      </c>
      <c r="AP663" s="154">
        <v>0</v>
      </c>
      <c r="AQ663" s="154">
        <v>0</v>
      </c>
      <c r="AR663" s="154">
        <v>0</v>
      </c>
      <c r="AS663" s="154">
        <v>0</v>
      </c>
      <c r="AT663" s="154">
        <v>0</v>
      </c>
      <c r="AU663" s="1" t="s">
        <v>193</v>
      </c>
      <c r="AV663" s="1" t="s">
        <v>129</v>
      </c>
      <c r="AW663" s="1" t="s">
        <v>194</v>
      </c>
      <c r="AX663" s="1" t="s">
        <v>195</v>
      </c>
      <c r="AY663" s="1">
        <v>38.767244890100002</v>
      </c>
      <c r="AZ663" s="1">
        <v>-122.66306550109999</v>
      </c>
      <c r="BA663" s="1" t="s">
        <v>132</v>
      </c>
      <c r="BB663" s="25"/>
      <c r="BC663" s="1">
        <v>474</v>
      </c>
      <c r="BD663" s="1">
        <v>0.15935492646737101</v>
      </c>
      <c r="BE663" s="25"/>
      <c r="BF663" s="1">
        <v>102</v>
      </c>
      <c r="BG663" s="49" t="s">
        <v>17078</v>
      </c>
      <c r="BH663" s="1">
        <v>1.8129133351172954E-2</v>
      </c>
      <c r="BI663" s="1" t="s">
        <v>110</v>
      </c>
      <c r="BJ663" s="1" t="s">
        <v>1385</v>
      </c>
    </row>
    <row r="664" spans="1:62" x14ac:dyDescent="0.25">
      <c r="A664" s="1">
        <v>35236439</v>
      </c>
      <c r="B664" s="1" t="s">
        <v>1609</v>
      </c>
      <c r="C664" s="1" t="s">
        <v>132</v>
      </c>
      <c r="D664" s="1" t="s">
        <v>4</v>
      </c>
      <c r="E664" s="1" t="s">
        <v>1690</v>
      </c>
      <c r="F664" s="1">
        <v>474</v>
      </c>
      <c r="G664" s="1" t="s">
        <v>17074</v>
      </c>
      <c r="H664" s="1" t="s">
        <v>124</v>
      </c>
      <c r="I664" s="1" t="s">
        <v>125</v>
      </c>
      <c r="J664" s="1" t="s">
        <v>1457</v>
      </c>
      <c r="K664" s="1" t="s">
        <v>127</v>
      </c>
      <c r="L664" s="148" t="s">
        <v>2120</v>
      </c>
      <c r="M664" s="1" t="s">
        <v>2120</v>
      </c>
      <c r="N664" s="157">
        <v>0.17613636363636365</v>
      </c>
      <c r="O664" s="157">
        <v>1.2507575757575757</v>
      </c>
      <c r="P664" s="157">
        <v>0</v>
      </c>
      <c r="Q664" s="157">
        <v>1.4268939393939395</v>
      </c>
      <c r="R664" s="154">
        <v>0</v>
      </c>
      <c r="S664" s="154">
        <v>0</v>
      </c>
      <c r="T664" s="154">
        <v>0</v>
      </c>
      <c r="U664" s="154">
        <v>0</v>
      </c>
      <c r="V664" s="154">
        <v>8.8068181818181809E-2</v>
      </c>
      <c r="W664" s="154">
        <v>1.2034090909090907</v>
      </c>
      <c r="X664" s="154">
        <v>0</v>
      </c>
      <c r="Y664" s="154">
        <v>1.2914772727272725</v>
      </c>
      <c r="Z664" s="154">
        <v>8.8068181818181837E-2</v>
      </c>
      <c r="AA664" s="154">
        <v>4.7348484848485084E-2</v>
      </c>
      <c r="AB664" s="154">
        <v>0</v>
      </c>
      <c r="AC664" s="154">
        <v>0.13541666666666691</v>
      </c>
      <c r="AD664" s="153">
        <v>2023</v>
      </c>
      <c r="AE664" s="154">
        <v>8.8068181818181837E-2</v>
      </c>
      <c r="AF664" s="154">
        <v>4.7348484848485084E-2</v>
      </c>
      <c r="AG664" s="154">
        <v>0</v>
      </c>
      <c r="AH664" s="154">
        <v>0.13541666666666691</v>
      </c>
      <c r="AI664" s="154">
        <v>0</v>
      </c>
      <c r="AJ664" s="154">
        <v>0</v>
      </c>
      <c r="AK664" s="154">
        <v>0</v>
      </c>
      <c r="AL664" s="154">
        <v>0</v>
      </c>
      <c r="AM664" s="154">
        <v>0</v>
      </c>
      <c r="AN664" s="154">
        <v>0</v>
      </c>
      <c r="AO664" s="154">
        <v>0</v>
      </c>
      <c r="AP664" s="154">
        <v>0</v>
      </c>
      <c r="AQ664" s="154">
        <v>0</v>
      </c>
      <c r="AR664" s="154">
        <v>0</v>
      </c>
      <c r="AS664" s="154">
        <v>0</v>
      </c>
      <c r="AT664" s="154">
        <v>0</v>
      </c>
      <c r="AU664" s="1" t="s">
        <v>193</v>
      </c>
      <c r="AV664" s="1" t="s">
        <v>129</v>
      </c>
      <c r="AW664" s="1" t="s">
        <v>194</v>
      </c>
      <c r="AX664" s="1" t="s">
        <v>195</v>
      </c>
      <c r="AY664" s="1">
        <v>38.757684227200002</v>
      </c>
      <c r="AZ664" s="1">
        <v>-122.6359104598</v>
      </c>
      <c r="BA664" s="1" t="s">
        <v>132</v>
      </c>
      <c r="BB664" s="25"/>
      <c r="BC664" s="14">
        <v>474</v>
      </c>
      <c r="BD664" s="1">
        <v>0.15935492600000001</v>
      </c>
      <c r="BE664" s="25"/>
      <c r="BF664" s="49">
        <v>102</v>
      </c>
      <c r="BG664" s="49" t="s">
        <v>17078</v>
      </c>
      <c r="BH664" s="13">
        <v>1.8129133351172954E-2</v>
      </c>
      <c r="BI664" s="8" t="s">
        <v>110</v>
      </c>
      <c r="BJ664" s="1" t="s">
        <v>1159</v>
      </c>
    </row>
    <row r="665" spans="1:62" x14ac:dyDescent="0.25">
      <c r="A665" s="1">
        <v>35234865</v>
      </c>
      <c r="B665" s="1" t="s">
        <v>1618</v>
      </c>
      <c r="C665" s="1" t="s">
        <v>132</v>
      </c>
      <c r="D665" s="1" t="s">
        <v>4</v>
      </c>
      <c r="E665" s="1" t="s">
        <v>1690</v>
      </c>
      <c r="F665" s="1">
        <v>474</v>
      </c>
      <c r="G665" s="1" t="s">
        <v>17074</v>
      </c>
      <c r="H665" s="1" t="s">
        <v>124</v>
      </c>
      <c r="I665" s="1" t="s">
        <v>125</v>
      </c>
      <c r="J665" s="1" t="s">
        <v>136</v>
      </c>
      <c r="K665" s="1" t="s">
        <v>137</v>
      </c>
      <c r="L665" s="148" t="s">
        <v>2120</v>
      </c>
      <c r="M665" s="1" t="s">
        <v>2120</v>
      </c>
      <c r="N665" s="157">
        <v>0</v>
      </c>
      <c r="O665" s="157">
        <v>1.0683712121212121</v>
      </c>
      <c r="P665" s="157">
        <v>0</v>
      </c>
      <c r="Q665" s="157">
        <v>1.0683712121212121</v>
      </c>
      <c r="R665" s="154">
        <v>0</v>
      </c>
      <c r="S665" s="154">
        <v>0</v>
      </c>
      <c r="T665" s="154">
        <v>0</v>
      </c>
      <c r="U665" s="154">
        <v>0</v>
      </c>
      <c r="V665" s="154">
        <v>0</v>
      </c>
      <c r="W665" s="154">
        <v>0</v>
      </c>
      <c r="X665" s="154">
        <v>0</v>
      </c>
      <c r="Y665" s="154">
        <v>0</v>
      </c>
      <c r="Z665" s="154">
        <v>0</v>
      </c>
      <c r="AA665" s="154">
        <v>1.0683712121212121</v>
      </c>
      <c r="AB665" s="154">
        <v>0</v>
      </c>
      <c r="AC665" s="154">
        <v>1.0683712121212121</v>
      </c>
      <c r="AD665" s="1">
        <v>2023</v>
      </c>
      <c r="AE665" s="154">
        <v>0</v>
      </c>
      <c r="AF665" s="154">
        <v>1.0683712121212121</v>
      </c>
      <c r="AG665" s="154">
        <v>0</v>
      </c>
      <c r="AH665" s="154">
        <v>1.0683712121212121</v>
      </c>
      <c r="AI665" s="154">
        <v>0</v>
      </c>
      <c r="AJ665" s="154">
        <v>0</v>
      </c>
      <c r="AK665" s="154">
        <v>0</v>
      </c>
      <c r="AL665" s="154">
        <v>0</v>
      </c>
      <c r="AM665" s="154">
        <v>0</v>
      </c>
      <c r="AN665" s="154">
        <v>0</v>
      </c>
      <c r="AO665" s="154">
        <v>0</v>
      </c>
      <c r="AP665" s="154">
        <v>0</v>
      </c>
      <c r="AQ665" s="154">
        <v>0</v>
      </c>
      <c r="AR665" s="154">
        <v>0</v>
      </c>
      <c r="AS665" s="154">
        <v>0</v>
      </c>
      <c r="AT665" s="154">
        <v>0</v>
      </c>
      <c r="AU665" s="1" t="s">
        <v>193</v>
      </c>
      <c r="AV665" s="1" t="s">
        <v>129</v>
      </c>
      <c r="AW665" s="1" t="s">
        <v>194</v>
      </c>
      <c r="AX665" s="1" t="s">
        <v>195</v>
      </c>
      <c r="AY665" s="1">
        <v>38.757626755399997</v>
      </c>
      <c r="AZ665" s="1">
        <v>-122.6357688602</v>
      </c>
      <c r="BA665" s="1" t="s">
        <v>132</v>
      </c>
      <c r="BB665" s="25"/>
      <c r="BC665" s="14">
        <v>474</v>
      </c>
      <c r="BD665" s="1">
        <v>0.15935492600000001</v>
      </c>
      <c r="BE665" s="25"/>
      <c r="BF665" s="49">
        <v>102</v>
      </c>
      <c r="BG665" s="49" t="s">
        <v>17078</v>
      </c>
      <c r="BH665" s="13">
        <v>1.8129133351172954E-2</v>
      </c>
      <c r="BI665" s="8" t="s">
        <v>110</v>
      </c>
      <c r="BJ665" s="1" t="s">
        <v>1159</v>
      </c>
    </row>
    <row r="666" spans="1:62" x14ac:dyDescent="0.25">
      <c r="A666" s="1">
        <v>35234862</v>
      </c>
      <c r="B666" s="1" t="s">
        <v>1619</v>
      </c>
      <c r="C666" s="1" t="s">
        <v>132</v>
      </c>
      <c r="D666" s="1" t="s">
        <v>4</v>
      </c>
      <c r="E666" s="1" t="s">
        <v>1690</v>
      </c>
      <c r="F666" s="1">
        <v>474</v>
      </c>
      <c r="G666" s="1" t="s">
        <v>17074</v>
      </c>
      <c r="H666" s="1" t="s">
        <v>124</v>
      </c>
      <c r="I666" s="1" t="s">
        <v>125</v>
      </c>
      <c r="J666" s="1" t="s">
        <v>136</v>
      </c>
      <c r="K666" s="1" t="s">
        <v>137</v>
      </c>
      <c r="L666" s="148" t="s">
        <v>2120</v>
      </c>
      <c r="M666" s="1" t="s">
        <v>2120</v>
      </c>
      <c r="N666" s="157">
        <v>0</v>
      </c>
      <c r="O666" s="157">
        <v>0.12310606060606061</v>
      </c>
      <c r="P666" s="157">
        <v>0</v>
      </c>
      <c r="Q666" s="157">
        <v>0.12310606060606061</v>
      </c>
      <c r="R666" s="154">
        <v>0</v>
      </c>
      <c r="S666" s="154">
        <v>0</v>
      </c>
      <c r="T666" s="154">
        <v>0</v>
      </c>
      <c r="U666" s="154">
        <v>0</v>
      </c>
      <c r="V666" s="154">
        <v>0</v>
      </c>
      <c r="W666" s="154">
        <v>0</v>
      </c>
      <c r="X666" s="154">
        <v>0</v>
      </c>
      <c r="Y666" s="154">
        <v>0</v>
      </c>
      <c r="Z666" s="154">
        <v>0</v>
      </c>
      <c r="AA666" s="154">
        <v>0.12310606060606061</v>
      </c>
      <c r="AB666" s="154">
        <v>0</v>
      </c>
      <c r="AC666" s="154">
        <v>0.12310606060606061</v>
      </c>
      <c r="AD666" s="1">
        <v>2023</v>
      </c>
      <c r="AE666" s="154">
        <v>0</v>
      </c>
      <c r="AF666" s="154">
        <v>0.12310606060606061</v>
      </c>
      <c r="AG666" s="154">
        <v>0</v>
      </c>
      <c r="AH666" s="154">
        <v>0.12310606060606061</v>
      </c>
      <c r="AI666" s="154">
        <v>0</v>
      </c>
      <c r="AJ666" s="154">
        <v>0</v>
      </c>
      <c r="AK666" s="154">
        <v>0</v>
      </c>
      <c r="AL666" s="154">
        <v>0</v>
      </c>
      <c r="AM666" s="154">
        <v>0</v>
      </c>
      <c r="AN666" s="154">
        <v>0</v>
      </c>
      <c r="AO666" s="154">
        <v>0</v>
      </c>
      <c r="AP666" s="154">
        <v>0</v>
      </c>
      <c r="AQ666" s="154">
        <v>0</v>
      </c>
      <c r="AR666" s="154">
        <v>0</v>
      </c>
      <c r="AS666" s="154">
        <v>0</v>
      </c>
      <c r="AT666" s="154">
        <v>0</v>
      </c>
      <c r="AU666" s="1" t="s">
        <v>193</v>
      </c>
      <c r="AV666" s="1" t="s">
        <v>129</v>
      </c>
      <c r="AW666" s="1" t="s">
        <v>194</v>
      </c>
      <c r="AX666" s="1" t="s">
        <v>195</v>
      </c>
      <c r="AY666" s="1">
        <v>38.757626755399997</v>
      </c>
      <c r="AZ666" s="1">
        <v>-122.6357688602</v>
      </c>
      <c r="BA666" s="1" t="s">
        <v>132</v>
      </c>
      <c r="BB666" s="25"/>
      <c r="BC666" s="14">
        <v>474</v>
      </c>
      <c r="BD666" s="1">
        <v>0.15935492600000001</v>
      </c>
      <c r="BE666" s="25"/>
      <c r="BF666" s="49">
        <v>102</v>
      </c>
      <c r="BG666" s="49" t="s">
        <v>17078</v>
      </c>
      <c r="BH666" s="13">
        <v>1.8129133351172954E-2</v>
      </c>
      <c r="BI666" s="8" t="s">
        <v>110</v>
      </c>
      <c r="BJ666" s="1" t="s">
        <v>1159</v>
      </c>
    </row>
    <row r="667" spans="1:62" x14ac:dyDescent="0.25">
      <c r="A667" s="1">
        <v>35234758</v>
      </c>
      <c r="B667" s="1" t="s">
        <v>1620</v>
      </c>
      <c r="C667" s="1" t="s">
        <v>132</v>
      </c>
      <c r="D667" s="1" t="s">
        <v>4</v>
      </c>
      <c r="E667" s="1" t="s">
        <v>1690</v>
      </c>
      <c r="F667" s="1">
        <v>474</v>
      </c>
      <c r="G667" s="1" t="s">
        <v>17074</v>
      </c>
      <c r="H667" s="1" t="s">
        <v>124</v>
      </c>
      <c r="I667" s="1" t="s">
        <v>125</v>
      </c>
      <c r="J667" s="1" t="s">
        <v>136</v>
      </c>
      <c r="K667" s="1" t="s">
        <v>137</v>
      </c>
      <c r="L667" s="148" t="s">
        <v>2120</v>
      </c>
      <c r="M667" s="1" t="s">
        <v>2120</v>
      </c>
      <c r="N667" s="157">
        <v>0</v>
      </c>
      <c r="O667" s="157">
        <v>1.0267045454545454</v>
      </c>
      <c r="P667" s="157">
        <v>0</v>
      </c>
      <c r="Q667" s="157">
        <v>1.0267045454545454</v>
      </c>
      <c r="R667" s="154">
        <v>0</v>
      </c>
      <c r="S667" s="154">
        <v>0</v>
      </c>
      <c r="T667" s="154">
        <v>0</v>
      </c>
      <c r="U667" s="154">
        <v>0</v>
      </c>
      <c r="V667" s="154">
        <v>0</v>
      </c>
      <c r="W667" s="154">
        <v>0</v>
      </c>
      <c r="X667" s="154">
        <v>0</v>
      </c>
      <c r="Y667" s="154">
        <v>0</v>
      </c>
      <c r="Z667" s="154">
        <v>0</v>
      </c>
      <c r="AA667" s="154">
        <v>1.0267045454545454</v>
      </c>
      <c r="AB667" s="154">
        <v>0</v>
      </c>
      <c r="AC667" s="154">
        <v>1.0267045454545454</v>
      </c>
      <c r="AD667" s="1">
        <v>2023</v>
      </c>
      <c r="AE667" s="154">
        <v>0</v>
      </c>
      <c r="AF667" s="154">
        <v>1.0267045454545454</v>
      </c>
      <c r="AG667" s="154">
        <v>0</v>
      </c>
      <c r="AH667" s="154">
        <v>1.0267045454545454</v>
      </c>
      <c r="AI667" s="154">
        <v>0</v>
      </c>
      <c r="AJ667" s="154">
        <v>0</v>
      </c>
      <c r="AK667" s="154">
        <v>0</v>
      </c>
      <c r="AL667" s="154">
        <v>0</v>
      </c>
      <c r="AM667" s="154">
        <v>0</v>
      </c>
      <c r="AN667" s="154">
        <v>0</v>
      </c>
      <c r="AO667" s="154">
        <v>0</v>
      </c>
      <c r="AP667" s="154">
        <v>0</v>
      </c>
      <c r="AQ667" s="154">
        <v>0</v>
      </c>
      <c r="AR667" s="154">
        <v>0</v>
      </c>
      <c r="AS667" s="154">
        <v>0</v>
      </c>
      <c r="AT667" s="154">
        <v>0</v>
      </c>
      <c r="AU667" s="1" t="s">
        <v>193</v>
      </c>
      <c r="AV667" s="1" t="s">
        <v>129</v>
      </c>
      <c r="AW667" s="1" t="s">
        <v>194</v>
      </c>
      <c r="AX667" s="1" t="s">
        <v>195</v>
      </c>
      <c r="AY667" s="1">
        <v>38.757626755399997</v>
      </c>
      <c r="AZ667" s="1">
        <v>-122.6357688602</v>
      </c>
      <c r="BA667" s="1" t="s">
        <v>132</v>
      </c>
      <c r="BB667" s="25"/>
      <c r="BC667" s="14">
        <v>474</v>
      </c>
      <c r="BD667" s="1">
        <v>0.15935492600000001</v>
      </c>
      <c r="BE667" s="25"/>
      <c r="BF667" s="49">
        <v>102</v>
      </c>
      <c r="BG667" s="49" t="s">
        <v>17078</v>
      </c>
      <c r="BH667" s="13">
        <v>1.8129133351172954E-2</v>
      </c>
      <c r="BI667" s="8" t="s">
        <v>110</v>
      </c>
      <c r="BJ667" s="1" t="s">
        <v>1159</v>
      </c>
    </row>
    <row r="668" spans="1:62" x14ac:dyDescent="0.25">
      <c r="A668" s="1">
        <v>35234756</v>
      </c>
      <c r="B668" s="1" t="s">
        <v>1621</v>
      </c>
      <c r="C668" s="1" t="s">
        <v>132</v>
      </c>
      <c r="D668" s="1" t="s">
        <v>4</v>
      </c>
      <c r="E668" s="1" t="s">
        <v>1690</v>
      </c>
      <c r="F668" s="1">
        <v>474</v>
      </c>
      <c r="G668" s="1" t="s">
        <v>17074</v>
      </c>
      <c r="H668" s="1" t="s">
        <v>124</v>
      </c>
      <c r="I668" s="1" t="s">
        <v>125</v>
      </c>
      <c r="J668" s="1" t="s">
        <v>136</v>
      </c>
      <c r="K668" s="1" t="s">
        <v>137</v>
      </c>
      <c r="L668" s="148" t="s">
        <v>2120</v>
      </c>
      <c r="M668" s="1" t="s">
        <v>2120</v>
      </c>
      <c r="N668" s="157">
        <v>0</v>
      </c>
      <c r="O668" s="157">
        <v>2.782007575757576</v>
      </c>
      <c r="P668" s="157">
        <v>0</v>
      </c>
      <c r="Q668" s="157">
        <v>2.782007575757576</v>
      </c>
      <c r="R668" s="154">
        <v>0</v>
      </c>
      <c r="S668" s="154">
        <v>0</v>
      </c>
      <c r="T668" s="154">
        <v>0</v>
      </c>
      <c r="U668" s="154">
        <v>0</v>
      </c>
      <c r="V668" s="154">
        <v>0</v>
      </c>
      <c r="W668" s="154">
        <v>0</v>
      </c>
      <c r="X668" s="154">
        <v>0</v>
      </c>
      <c r="Y668" s="154">
        <v>0</v>
      </c>
      <c r="Z668" s="154">
        <v>0</v>
      </c>
      <c r="AA668" s="154">
        <v>2.782007575757576</v>
      </c>
      <c r="AB668" s="154">
        <v>0</v>
      </c>
      <c r="AC668" s="154">
        <v>2.782007575757576</v>
      </c>
      <c r="AD668" s="1">
        <v>2023</v>
      </c>
      <c r="AE668" s="154">
        <v>0</v>
      </c>
      <c r="AF668" s="154">
        <v>2.782007575757576</v>
      </c>
      <c r="AG668" s="154">
        <v>0</v>
      </c>
      <c r="AH668" s="154">
        <v>2.782007575757576</v>
      </c>
      <c r="AI668" s="154">
        <v>0</v>
      </c>
      <c r="AJ668" s="154">
        <v>0</v>
      </c>
      <c r="AK668" s="154">
        <v>0</v>
      </c>
      <c r="AL668" s="154">
        <v>0</v>
      </c>
      <c r="AM668" s="154">
        <v>0</v>
      </c>
      <c r="AN668" s="154">
        <v>0</v>
      </c>
      <c r="AO668" s="154">
        <v>0</v>
      </c>
      <c r="AP668" s="154">
        <v>0</v>
      </c>
      <c r="AQ668" s="154">
        <v>0</v>
      </c>
      <c r="AR668" s="154">
        <v>0</v>
      </c>
      <c r="AS668" s="154">
        <v>0</v>
      </c>
      <c r="AT668" s="154">
        <v>0</v>
      </c>
      <c r="AU668" s="1" t="s">
        <v>193</v>
      </c>
      <c r="AV668" s="1" t="s">
        <v>129</v>
      </c>
      <c r="AW668" s="1" t="s">
        <v>194</v>
      </c>
      <c r="AX668" s="1" t="s">
        <v>195</v>
      </c>
      <c r="AY668" s="1">
        <v>38.757626755399997</v>
      </c>
      <c r="AZ668" s="1">
        <v>-122.6357688602</v>
      </c>
      <c r="BA668" s="1" t="s">
        <v>132</v>
      </c>
      <c r="BB668" s="25"/>
      <c r="BC668" s="14">
        <v>474</v>
      </c>
      <c r="BD668" s="1">
        <v>0.15935492600000001</v>
      </c>
      <c r="BE668" s="25"/>
      <c r="BF668" s="49">
        <v>102</v>
      </c>
      <c r="BG668" s="49" t="s">
        <v>17078</v>
      </c>
      <c r="BH668" s="13">
        <v>1.8129133351172954E-2</v>
      </c>
      <c r="BI668" s="8" t="s">
        <v>110</v>
      </c>
      <c r="BJ668" s="1" t="s">
        <v>1159</v>
      </c>
    </row>
    <row r="669" spans="1:62" x14ac:dyDescent="0.25">
      <c r="A669" s="1">
        <v>35227025</v>
      </c>
      <c r="B669" s="1" t="s">
        <v>1694</v>
      </c>
      <c r="C669" s="1" t="s">
        <v>132</v>
      </c>
      <c r="D669" s="1" t="s">
        <v>4</v>
      </c>
      <c r="E669" s="1" t="s">
        <v>1690</v>
      </c>
      <c r="F669" s="1">
        <v>474</v>
      </c>
      <c r="G669" s="1" t="s">
        <v>17074</v>
      </c>
      <c r="H669" s="1" t="s">
        <v>124</v>
      </c>
      <c r="I669" s="1" t="s">
        <v>125</v>
      </c>
      <c r="J669" s="1" t="s">
        <v>126</v>
      </c>
      <c r="K669" s="1" t="s">
        <v>127</v>
      </c>
      <c r="L669" s="148" t="s">
        <v>2120</v>
      </c>
      <c r="M669" s="1" t="s">
        <v>2120</v>
      </c>
      <c r="N669" s="157">
        <v>0</v>
      </c>
      <c r="O669" s="157">
        <v>0.79412878787878793</v>
      </c>
      <c r="P669" s="157">
        <v>0</v>
      </c>
      <c r="Q669" s="157">
        <v>0.79412878787878793</v>
      </c>
      <c r="R669" s="154">
        <v>0</v>
      </c>
      <c r="S669" s="154">
        <v>0</v>
      </c>
      <c r="T669" s="154">
        <v>0</v>
      </c>
      <c r="U669" s="154">
        <v>0</v>
      </c>
      <c r="V669" s="154">
        <v>0</v>
      </c>
      <c r="W669" s="154">
        <v>0</v>
      </c>
      <c r="X669" s="154">
        <v>0</v>
      </c>
      <c r="Y669" s="154">
        <v>0</v>
      </c>
      <c r="Z669" s="154">
        <v>0</v>
      </c>
      <c r="AA669" s="154">
        <v>0.79412878787878793</v>
      </c>
      <c r="AB669" s="154">
        <v>0</v>
      </c>
      <c r="AC669" s="154">
        <v>0.79412878787878793</v>
      </c>
      <c r="AD669" s="1">
        <v>2023</v>
      </c>
      <c r="AE669" s="154">
        <v>0</v>
      </c>
      <c r="AF669" s="154">
        <v>0.79412878787878793</v>
      </c>
      <c r="AG669" s="154">
        <v>0</v>
      </c>
      <c r="AH669" s="154">
        <v>0.79412878787878793</v>
      </c>
      <c r="AI669" s="154">
        <v>0</v>
      </c>
      <c r="AJ669" s="154">
        <v>0</v>
      </c>
      <c r="AK669" s="154">
        <v>0</v>
      </c>
      <c r="AL669" s="154">
        <v>0</v>
      </c>
      <c r="AM669" s="154">
        <v>0</v>
      </c>
      <c r="AN669" s="154">
        <v>0</v>
      </c>
      <c r="AO669" s="154">
        <v>0</v>
      </c>
      <c r="AP669" s="154">
        <v>0</v>
      </c>
      <c r="AQ669" s="154">
        <v>0</v>
      </c>
      <c r="AR669" s="154">
        <v>0</v>
      </c>
      <c r="AS669" s="154">
        <v>0</v>
      </c>
      <c r="AT669" s="154">
        <v>0</v>
      </c>
      <c r="AU669" s="1" t="s">
        <v>193</v>
      </c>
      <c r="AV669" s="1" t="s">
        <v>129</v>
      </c>
      <c r="AW669" s="1" t="s">
        <v>194</v>
      </c>
      <c r="AX669" s="1" t="s">
        <v>195</v>
      </c>
      <c r="AY669" s="1">
        <v>38.757684227200002</v>
      </c>
      <c r="AZ669" s="1">
        <v>-122.6359104598</v>
      </c>
      <c r="BA669" s="1" t="s">
        <v>132</v>
      </c>
      <c r="BB669" s="25"/>
      <c r="BC669" s="12">
        <v>474</v>
      </c>
      <c r="BD669" s="1">
        <v>0.15935492600000001</v>
      </c>
      <c r="BE669" s="25"/>
      <c r="BF669" s="49">
        <v>102</v>
      </c>
      <c r="BG669" s="49" t="s">
        <v>17078</v>
      </c>
      <c r="BH669" s="13">
        <v>1.8129133351172954E-2</v>
      </c>
      <c r="BI669" s="8" t="s">
        <v>110</v>
      </c>
      <c r="BJ669" s="1" t="s">
        <v>1159</v>
      </c>
    </row>
    <row r="670" spans="1:62" x14ac:dyDescent="0.25">
      <c r="A670" s="1">
        <v>35227015</v>
      </c>
      <c r="B670" s="1" t="s">
        <v>1695</v>
      </c>
      <c r="C670" s="1" t="s">
        <v>132</v>
      </c>
      <c r="D670" s="1" t="s">
        <v>4</v>
      </c>
      <c r="E670" s="1" t="s">
        <v>1690</v>
      </c>
      <c r="F670" s="1">
        <v>474</v>
      </c>
      <c r="G670" s="1" t="s">
        <v>17074</v>
      </c>
      <c r="H670" s="1" t="s">
        <v>124</v>
      </c>
      <c r="I670" s="1" t="s">
        <v>125</v>
      </c>
      <c r="J670" s="1" t="s">
        <v>126</v>
      </c>
      <c r="K670" s="1" t="s">
        <v>127</v>
      </c>
      <c r="L670" s="148" t="s">
        <v>2120</v>
      </c>
      <c r="M670" s="1" t="s">
        <v>17077</v>
      </c>
      <c r="N670" s="154">
        <v>0.79374999999999996</v>
      </c>
      <c r="O670" s="154">
        <v>0</v>
      </c>
      <c r="P670" s="157">
        <v>0</v>
      </c>
      <c r="Q670" s="154">
        <v>0.79374999999999996</v>
      </c>
      <c r="R670" s="154">
        <v>0</v>
      </c>
      <c r="S670" s="154">
        <v>0</v>
      </c>
      <c r="T670" s="154">
        <v>0</v>
      </c>
      <c r="U670" s="154">
        <v>0</v>
      </c>
      <c r="V670" s="154">
        <v>0</v>
      </c>
      <c r="W670" s="154">
        <v>0</v>
      </c>
      <c r="X670" s="154">
        <v>0</v>
      </c>
      <c r="Y670" s="154">
        <v>0</v>
      </c>
      <c r="Z670" s="154">
        <v>0.79374999999999996</v>
      </c>
      <c r="AA670" s="154">
        <v>0</v>
      </c>
      <c r="AB670" s="154">
        <v>0</v>
      </c>
      <c r="AC670" s="154">
        <v>0.79374999999999996</v>
      </c>
      <c r="AD670" s="1">
        <v>2023</v>
      </c>
      <c r="AE670" s="154">
        <v>0.79374999999999996</v>
      </c>
      <c r="AF670" s="154">
        <v>0</v>
      </c>
      <c r="AG670" s="154">
        <v>0</v>
      </c>
      <c r="AH670" s="154">
        <v>0.79374999999999996</v>
      </c>
      <c r="AI670" s="154">
        <v>0</v>
      </c>
      <c r="AJ670" s="154">
        <v>0</v>
      </c>
      <c r="AK670" s="154">
        <v>0</v>
      </c>
      <c r="AL670" s="154">
        <v>0</v>
      </c>
      <c r="AM670" s="154">
        <v>0</v>
      </c>
      <c r="AN670" s="154">
        <v>0</v>
      </c>
      <c r="AO670" s="154">
        <v>0</v>
      </c>
      <c r="AP670" s="154">
        <v>0</v>
      </c>
      <c r="AQ670" s="154">
        <v>0</v>
      </c>
      <c r="AR670" s="154">
        <v>0</v>
      </c>
      <c r="AS670" s="154">
        <v>0</v>
      </c>
      <c r="AT670" s="154">
        <v>0</v>
      </c>
      <c r="AU670" s="1" t="s">
        <v>193</v>
      </c>
      <c r="AV670" s="1" t="s">
        <v>129</v>
      </c>
      <c r="AW670" s="1" t="s">
        <v>194</v>
      </c>
      <c r="AX670" s="1" t="s">
        <v>195</v>
      </c>
      <c r="AY670" s="1">
        <v>38.757684227200002</v>
      </c>
      <c r="AZ670" s="1">
        <v>-122.6359104598</v>
      </c>
      <c r="BA670" s="1" t="s">
        <v>132</v>
      </c>
      <c r="BB670" s="25"/>
      <c r="BC670" s="1">
        <v>474</v>
      </c>
      <c r="BD670" s="1">
        <v>0.15935492646737101</v>
      </c>
      <c r="BE670" s="25"/>
      <c r="BF670" s="1">
        <v>102</v>
      </c>
      <c r="BG670" s="49" t="s">
        <v>17078</v>
      </c>
      <c r="BH670" s="1">
        <v>1.8129133351172954E-2</v>
      </c>
      <c r="BI670" s="1" t="s">
        <v>110</v>
      </c>
      <c r="BJ670" s="1" t="s">
        <v>1159</v>
      </c>
    </row>
    <row r="671" spans="1:62" x14ac:dyDescent="0.25">
      <c r="A671" s="1">
        <v>35227007</v>
      </c>
      <c r="B671" s="1" t="s">
        <v>1696</v>
      </c>
      <c r="C671" s="1" t="s">
        <v>132</v>
      </c>
      <c r="D671" s="1" t="s">
        <v>4</v>
      </c>
      <c r="E671" s="1" t="s">
        <v>1690</v>
      </c>
      <c r="F671" s="1">
        <v>474</v>
      </c>
      <c r="G671" s="1" t="s">
        <v>17074</v>
      </c>
      <c r="H671" s="1" t="s">
        <v>124</v>
      </c>
      <c r="I671" s="1" t="s">
        <v>125</v>
      </c>
      <c r="J671" s="1" t="s">
        <v>136</v>
      </c>
      <c r="K671" s="1" t="s">
        <v>137</v>
      </c>
      <c r="L671" s="148" t="s">
        <v>2120</v>
      </c>
      <c r="M671" s="1" t="s">
        <v>2120</v>
      </c>
      <c r="N671" s="157">
        <v>0</v>
      </c>
      <c r="O671" s="157">
        <v>2.8755681818181817</v>
      </c>
      <c r="P671" s="157">
        <v>0</v>
      </c>
      <c r="Q671" s="157">
        <v>2.8755681818181817</v>
      </c>
      <c r="R671" s="154">
        <v>0</v>
      </c>
      <c r="S671" s="154">
        <v>0</v>
      </c>
      <c r="T671" s="154">
        <v>0</v>
      </c>
      <c r="U671" s="154">
        <v>0</v>
      </c>
      <c r="V671" s="154">
        <v>0</v>
      </c>
      <c r="W671" s="154">
        <v>0</v>
      </c>
      <c r="X671" s="154">
        <v>0</v>
      </c>
      <c r="Y671" s="154">
        <v>0</v>
      </c>
      <c r="Z671" s="154">
        <v>0</v>
      </c>
      <c r="AA671" s="154">
        <v>2.8755681818181817</v>
      </c>
      <c r="AB671" s="154">
        <v>0</v>
      </c>
      <c r="AC671" s="154">
        <v>2.8755681818181817</v>
      </c>
      <c r="AD671" s="1">
        <v>2023</v>
      </c>
      <c r="AE671" s="154">
        <v>0</v>
      </c>
      <c r="AF671" s="154">
        <v>2.8755681818181817</v>
      </c>
      <c r="AG671" s="154">
        <v>0</v>
      </c>
      <c r="AH671" s="154">
        <v>2.8755681818181817</v>
      </c>
      <c r="AI671" s="154">
        <v>0</v>
      </c>
      <c r="AJ671" s="154">
        <v>0</v>
      </c>
      <c r="AK671" s="154">
        <v>0</v>
      </c>
      <c r="AL671" s="154">
        <v>0</v>
      </c>
      <c r="AM671" s="154">
        <v>0</v>
      </c>
      <c r="AN671" s="154">
        <v>0</v>
      </c>
      <c r="AO671" s="154">
        <v>0</v>
      </c>
      <c r="AP671" s="154">
        <v>0</v>
      </c>
      <c r="AQ671" s="154">
        <v>0</v>
      </c>
      <c r="AR671" s="154">
        <v>0</v>
      </c>
      <c r="AS671" s="154">
        <v>0</v>
      </c>
      <c r="AT671" s="154">
        <v>0</v>
      </c>
      <c r="AU671" s="1" t="s">
        <v>193</v>
      </c>
      <c r="AV671" s="1" t="s">
        <v>129</v>
      </c>
      <c r="AW671" s="1" t="s">
        <v>194</v>
      </c>
      <c r="AX671" s="1" t="s">
        <v>195</v>
      </c>
      <c r="AY671" s="1">
        <v>38.757684227200002</v>
      </c>
      <c r="AZ671" s="1">
        <v>-122.6359104598</v>
      </c>
      <c r="BA671" s="1" t="s">
        <v>132</v>
      </c>
      <c r="BB671" s="25"/>
      <c r="BC671" s="12">
        <v>474</v>
      </c>
      <c r="BD671" s="1">
        <v>0.15935492600000001</v>
      </c>
      <c r="BE671" s="25"/>
      <c r="BF671" s="49">
        <v>102</v>
      </c>
      <c r="BG671" s="49" t="s">
        <v>17078</v>
      </c>
      <c r="BH671" s="13">
        <v>1.8129133351172954E-2</v>
      </c>
      <c r="BI671" s="8" t="s">
        <v>110</v>
      </c>
      <c r="BJ671" s="1" t="s">
        <v>1159</v>
      </c>
    </row>
    <row r="672" spans="1:62" x14ac:dyDescent="0.25">
      <c r="A672" s="1">
        <v>35227002</v>
      </c>
      <c r="B672" s="1" t="s">
        <v>1697</v>
      </c>
      <c r="C672" s="1" t="s">
        <v>132</v>
      </c>
      <c r="D672" s="1" t="s">
        <v>4</v>
      </c>
      <c r="E672" s="1" t="s">
        <v>1690</v>
      </c>
      <c r="F672" s="1">
        <v>474</v>
      </c>
      <c r="G672" s="1" t="s">
        <v>17074</v>
      </c>
      <c r="H672" s="1" t="s">
        <v>124</v>
      </c>
      <c r="I672" s="1" t="s">
        <v>125</v>
      </c>
      <c r="J672" s="1" t="s">
        <v>126</v>
      </c>
      <c r="K672" s="1" t="s">
        <v>127</v>
      </c>
      <c r="L672" s="148" t="s">
        <v>2120</v>
      </c>
      <c r="M672" s="1" t="s">
        <v>2120</v>
      </c>
      <c r="N672" s="157">
        <v>0</v>
      </c>
      <c r="O672" s="157">
        <v>0.41893939393939394</v>
      </c>
      <c r="P672" s="157">
        <v>0</v>
      </c>
      <c r="Q672" s="157">
        <v>0.41893939393939394</v>
      </c>
      <c r="R672" s="154">
        <v>0</v>
      </c>
      <c r="S672" s="154">
        <v>0</v>
      </c>
      <c r="T672" s="154">
        <v>0</v>
      </c>
      <c r="U672" s="154">
        <v>0</v>
      </c>
      <c r="V672" s="154">
        <v>0</v>
      </c>
      <c r="W672" s="154">
        <v>0</v>
      </c>
      <c r="X672" s="154">
        <v>0</v>
      </c>
      <c r="Y672" s="154">
        <v>0</v>
      </c>
      <c r="Z672" s="154">
        <v>0</v>
      </c>
      <c r="AA672" s="154">
        <v>0.41893939393939394</v>
      </c>
      <c r="AB672" s="154">
        <v>0</v>
      </c>
      <c r="AC672" s="154">
        <v>0.41893939393939394</v>
      </c>
      <c r="AD672" s="153">
        <v>2024</v>
      </c>
      <c r="AE672" s="154">
        <v>0</v>
      </c>
      <c r="AF672" s="154">
        <v>0</v>
      </c>
      <c r="AG672" s="154">
        <v>0</v>
      </c>
      <c r="AH672" s="154">
        <v>0</v>
      </c>
      <c r="AI672" s="154">
        <v>0</v>
      </c>
      <c r="AJ672" s="154">
        <v>0.41893939393939394</v>
      </c>
      <c r="AK672" s="154">
        <v>0</v>
      </c>
      <c r="AL672" s="154">
        <v>0.41893939393939394</v>
      </c>
      <c r="AM672" s="154">
        <v>0</v>
      </c>
      <c r="AN672" s="154">
        <v>0</v>
      </c>
      <c r="AO672" s="154">
        <v>0</v>
      </c>
      <c r="AP672" s="154">
        <v>0</v>
      </c>
      <c r="AQ672" s="154">
        <v>0</v>
      </c>
      <c r="AR672" s="154">
        <v>0</v>
      </c>
      <c r="AS672" s="154">
        <v>0</v>
      </c>
      <c r="AT672" s="154">
        <v>0</v>
      </c>
      <c r="AU672" s="1" t="s">
        <v>193</v>
      </c>
      <c r="AV672" s="1" t="s">
        <v>129</v>
      </c>
      <c r="AW672" s="1" t="s">
        <v>194</v>
      </c>
      <c r="AX672" s="1" t="s">
        <v>195</v>
      </c>
      <c r="AY672" s="1">
        <v>38.757684227200002</v>
      </c>
      <c r="AZ672" s="1">
        <v>-122.6359104598</v>
      </c>
      <c r="BA672" s="1" t="s">
        <v>132</v>
      </c>
      <c r="BB672" s="25"/>
      <c r="BC672" s="12">
        <v>474</v>
      </c>
      <c r="BD672" s="1">
        <v>0.15935492600000001</v>
      </c>
      <c r="BE672" s="25"/>
      <c r="BF672" s="49">
        <v>102</v>
      </c>
      <c r="BG672" s="49" t="s">
        <v>17078</v>
      </c>
      <c r="BH672" s="13">
        <v>1.8129133351172954E-2</v>
      </c>
      <c r="BI672" s="8" t="s">
        <v>110</v>
      </c>
      <c r="BJ672" s="1" t="s">
        <v>1159</v>
      </c>
    </row>
    <row r="673" spans="1:62" x14ac:dyDescent="0.25">
      <c r="A673" s="1">
        <v>35227001</v>
      </c>
      <c r="B673" s="1" t="s">
        <v>1698</v>
      </c>
      <c r="C673" s="1" t="s">
        <v>132</v>
      </c>
      <c r="D673" s="1" t="s">
        <v>4</v>
      </c>
      <c r="E673" s="1" t="s">
        <v>1690</v>
      </c>
      <c r="F673" s="1">
        <v>474</v>
      </c>
      <c r="G673" s="1" t="s">
        <v>17074</v>
      </c>
      <c r="H673" s="1" t="s">
        <v>124</v>
      </c>
      <c r="I673" s="1" t="s">
        <v>125</v>
      </c>
      <c r="J673" s="1" t="s">
        <v>126</v>
      </c>
      <c r="K673" s="1" t="s">
        <v>127</v>
      </c>
      <c r="L673" s="148" t="s">
        <v>2120</v>
      </c>
      <c r="M673" s="1" t="s">
        <v>2120</v>
      </c>
      <c r="N673" s="157">
        <v>0</v>
      </c>
      <c r="O673" s="157">
        <v>0.85246212121212117</v>
      </c>
      <c r="P673" s="157">
        <v>0</v>
      </c>
      <c r="Q673" s="157">
        <v>0.85246212121212117</v>
      </c>
      <c r="R673" s="154">
        <v>0</v>
      </c>
      <c r="S673" s="154">
        <v>0</v>
      </c>
      <c r="T673" s="154">
        <v>0</v>
      </c>
      <c r="U673" s="154">
        <v>0</v>
      </c>
      <c r="V673" s="154">
        <v>0</v>
      </c>
      <c r="W673" s="154">
        <v>0</v>
      </c>
      <c r="X673" s="154">
        <v>0</v>
      </c>
      <c r="Y673" s="154">
        <v>0</v>
      </c>
      <c r="Z673" s="154">
        <v>0</v>
      </c>
      <c r="AA673" s="154">
        <v>0.85246212121212117</v>
      </c>
      <c r="AB673" s="154">
        <v>0</v>
      </c>
      <c r="AC673" s="154">
        <v>0.85246212121212117</v>
      </c>
      <c r="AD673" s="1">
        <v>2023</v>
      </c>
      <c r="AE673" s="154">
        <v>0</v>
      </c>
      <c r="AF673" s="154">
        <v>0.85246212121212117</v>
      </c>
      <c r="AG673" s="154">
        <v>0</v>
      </c>
      <c r="AH673" s="154">
        <v>0.85246212121212117</v>
      </c>
      <c r="AI673" s="154">
        <v>0</v>
      </c>
      <c r="AJ673" s="154">
        <v>0</v>
      </c>
      <c r="AK673" s="154">
        <v>0</v>
      </c>
      <c r="AL673" s="154">
        <v>0</v>
      </c>
      <c r="AM673" s="154">
        <v>0</v>
      </c>
      <c r="AN673" s="154">
        <v>0</v>
      </c>
      <c r="AO673" s="154">
        <v>0</v>
      </c>
      <c r="AP673" s="154">
        <v>0</v>
      </c>
      <c r="AQ673" s="154">
        <v>0</v>
      </c>
      <c r="AR673" s="154">
        <v>0</v>
      </c>
      <c r="AS673" s="154">
        <v>0</v>
      </c>
      <c r="AT673" s="154">
        <v>0</v>
      </c>
      <c r="AU673" s="1" t="s">
        <v>193</v>
      </c>
      <c r="AV673" s="1" t="s">
        <v>129</v>
      </c>
      <c r="AW673" s="1" t="s">
        <v>194</v>
      </c>
      <c r="AX673" s="1" t="s">
        <v>195</v>
      </c>
      <c r="AY673" s="1">
        <v>38.757684227200002</v>
      </c>
      <c r="AZ673" s="1">
        <v>-122.6359104598</v>
      </c>
      <c r="BA673" s="1" t="s">
        <v>132</v>
      </c>
      <c r="BB673" s="25"/>
      <c r="BC673" s="12">
        <v>474</v>
      </c>
      <c r="BD673" s="1">
        <v>0.15935492600000001</v>
      </c>
      <c r="BE673" s="25"/>
      <c r="BF673" s="49">
        <v>102</v>
      </c>
      <c r="BG673" s="49" t="s">
        <v>17078</v>
      </c>
      <c r="BH673" s="13">
        <v>1.8129133351172954E-2</v>
      </c>
      <c r="BI673" s="8" t="s">
        <v>110</v>
      </c>
      <c r="BJ673" s="1" t="s">
        <v>1159</v>
      </c>
    </row>
    <row r="674" spans="1:62" x14ac:dyDescent="0.25">
      <c r="A674" s="1">
        <v>35226878</v>
      </c>
      <c r="B674" s="1" t="s">
        <v>1699</v>
      </c>
      <c r="C674" s="1" t="s">
        <v>132</v>
      </c>
      <c r="D674" s="1" t="s">
        <v>4</v>
      </c>
      <c r="E674" s="1" t="s">
        <v>1690</v>
      </c>
      <c r="F674" s="1">
        <v>474</v>
      </c>
      <c r="G674" s="1" t="s">
        <v>17074</v>
      </c>
      <c r="H674" s="1" t="s">
        <v>124</v>
      </c>
      <c r="I674" s="1" t="s">
        <v>125</v>
      </c>
      <c r="J674" s="1" t="s">
        <v>136</v>
      </c>
      <c r="K674" s="1" t="s">
        <v>137</v>
      </c>
      <c r="L674" s="148" t="s">
        <v>2120</v>
      </c>
      <c r="M674" s="1" t="s">
        <v>2120</v>
      </c>
      <c r="N674" s="157">
        <v>0</v>
      </c>
      <c r="O674" s="157">
        <v>0.58882575757575761</v>
      </c>
      <c r="P674" s="157">
        <v>0</v>
      </c>
      <c r="Q674" s="157">
        <v>0.58882575757575761</v>
      </c>
      <c r="R674" s="154">
        <v>0</v>
      </c>
      <c r="S674" s="154">
        <v>0</v>
      </c>
      <c r="T674" s="154">
        <v>0</v>
      </c>
      <c r="U674" s="154">
        <v>0</v>
      </c>
      <c r="V674" s="154">
        <v>0</v>
      </c>
      <c r="W674" s="154">
        <v>0</v>
      </c>
      <c r="X674" s="154">
        <v>0</v>
      </c>
      <c r="Y674" s="154">
        <v>0</v>
      </c>
      <c r="Z674" s="154">
        <v>0</v>
      </c>
      <c r="AA674" s="154">
        <v>0.58882575757575761</v>
      </c>
      <c r="AB674" s="154">
        <v>0</v>
      </c>
      <c r="AC674" s="154">
        <v>0.58882575757575761</v>
      </c>
      <c r="AD674" s="1">
        <v>2023</v>
      </c>
      <c r="AE674" s="154">
        <v>0</v>
      </c>
      <c r="AF674" s="154">
        <v>0.58882575757575761</v>
      </c>
      <c r="AG674" s="154">
        <v>0</v>
      </c>
      <c r="AH674" s="154">
        <v>0.58882575757575761</v>
      </c>
      <c r="AI674" s="154">
        <v>0</v>
      </c>
      <c r="AJ674" s="154">
        <v>0</v>
      </c>
      <c r="AK674" s="154">
        <v>0</v>
      </c>
      <c r="AL674" s="154">
        <v>0</v>
      </c>
      <c r="AM674" s="154">
        <v>0</v>
      </c>
      <c r="AN674" s="154">
        <v>0</v>
      </c>
      <c r="AO674" s="154">
        <v>0</v>
      </c>
      <c r="AP674" s="154">
        <v>0</v>
      </c>
      <c r="AQ674" s="154">
        <v>0</v>
      </c>
      <c r="AR674" s="154">
        <v>0</v>
      </c>
      <c r="AS674" s="154">
        <v>0</v>
      </c>
      <c r="AT674" s="154">
        <v>0</v>
      </c>
      <c r="AU674" s="1" t="s">
        <v>193</v>
      </c>
      <c r="AV674" s="1" t="s">
        <v>129</v>
      </c>
      <c r="AW674" s="1" t="s">
        <v>194</v>
      </c>
      <c r="AX674" s="1" t="s">
        <v>195</v>
      </c>
      <c r="AY674" s="1">
        <v>38.757684227200002</v>
      </c>
      <c r="AZ674" s="1">
        <v>-122.6359104598</v>
      </c>
      <c r="BA674" s="1" t="s">
        <v>132</v>
      </c>
      <c r="BB674" s="25"/>
      <c r="BC674" s="12">
        <v>474</v>
      </c>
      <c r="BD674" s="1">
        <v>0.15935492600000001</v>
      </c>
      <c r="BE674" s="25"/>
      <c r="BF674" s="49">
        <v>102</v>
      </c>
      <c r="BG674" s="49" t="s">
        <v>17078</v>
      </c>
      <c r="BH674" s="13">
        <v>1.8129133351172954E-2</v>
      </c>
      <c r="BI674" s="8" t="s">
        <v>110</v>
      </c>
      <c r="BJ674" s="1" t="s">
        <v>1159</v>
      </c>
    </row>
    <row r="675" spans="1:62" x14ac:dyDescent="0.25">
      <c r="A675" s="1">
        <v>35226873</v>
      </c>
      <c r="B675" s="1" t="s">
        <v>1700</v>
      </c>
      <c r="C675" s="1" t="s">
        <v>132</v>
      </c>
      <c r="D675" s="1" t="s">
        <v>4</v>
      </c>
      <c r="E675" s="1" t="s">
        <v>1690</v>
      </c>
      <c r="F675" s="1">
        <v>474</v>
      </c>
      <c r="G675" s="1" t="s">
        <v>17074</v>
      </c>
      <c r="H675" s="1" t="s">
        <v>124</v>
      </c>
      <c r="I675" s="1" t="s">
        <v>125</v>
      </c>
      <c r="J675" s="1" t="s">
        <v>101</v>
      </c>
      <c r="K675" s="1" t="s">
        <v>150</v>
      </c>
      <c r="L675" s="148" t="s">
        <v>2120</v>
      </c>
      <c r="M675" s="1" t="s">
        <v>2120</v>
      </c>
      <c r="N675" s="157">
        <v>0</v>
      </c>
      <c r="O675" s="157">
        <v>1.0393939393939393</v>
      </c>
      <c r="P675" s="157">
        <v>0</v>
      </c>
      <c r="Q675" s="157">
        <v>1.0393939393939393</v>
      </c>
      <c r="R675" s="154">
        <v>0</v>
      </c>
      <c r="S675" s="154">
        <v>0</v>
      </c>
      <c r="T675" s="154">
        <v>0</v>
      </c>
      <c r="U675" s="154">
        <v>0</v>
      </c>
      <c r="V675" s="154">
        <v>0</v>
      </c>
      <c r="W675" s="154">
        <v>0</v>
      </c>
      <c r="X675" s="154">
        <v>0</v>
      </c>
      <c r="Y675" s="154">
        <v>0</v>
      </c>
      <c r="Z675" s="154">
        <v>0</v>
      </c>
      <c r="AA675" s="154">
        <v>1.0393939393939393</v>
      </c>
      <c r="AB675" s="154">
        <v>0</v>
      </c>
      <c r="AC675" s="154">
        <v>1.0393939393939393</v>
      </c>
      <c r="AD675" s="1">
        <v>2023</v>
      </c>
      <c r="AE675" s="154">
        <v>0</v>
      </c>
      <c r="AF675" s="154">
        <v>1.0393939393939393</v>
      </c>
      <c r="AG675" s="154">
        <v>0</v>
      </c>
      <c r="AH675" s="154">
        <v>1.0393939393939393</v>
      </c>
      <c r="AI675" s="154">
        <v>0</v>
      </c>
      <c r="AJ675" s="154">
        <v>0</v>
      </c>
      <c r="AK675" s="154">
        <v>0</v>
      </c>
      <c r="AL675" s="154">
        <v>0</v>
      </c>
      <c r="AM675" s="154">
        <v>0</v>
      </c>
      <c r="AN675" s="154">
        <v>0</v>
      </c>
      <c r="AO675" s="154">
        <v>0</v>
      </c>
      <c r="AP675" s="154">
        <v>0</v>
      </c>
      <c r="AQ675" s="154">
        <v>0</v>
      </c>
      <c r="AR675" s="154">
        <v>0</v>
      </c>
      <c r="AS675" s="154">
        <v>0</v>
      </c>
      <c r="AT675" s="154">
        <v>0</v>
      </c>
      <c r="AU675" s="1" t="s">
        <v>193</v>
      </c>
      <c r="AV675" s="1" t="s">
        <v>129</v>
      </c>
      <c r="AW675" s="1" t="s">
        <v>194</v>
      </c>
      <c r="AX675" s="1" t="s">
        <v>195</v>
      </c>
      <c r="AY675" s="1">
        <v>38.757684227200002</v>
      </c>
      <c r="AZ675" s="1">
        <v>-122.6359104598</v>
      </c>
      <c r="BA675" s="1" t="s">
        <v>132</v>
      </c>
      <c r="BB675" s="25"/>
      <c r="BC675" s="12">
        <v>474</v>
      </c>
      <c r="BD675" s="1">
        <v>0.15935492600000001</v>
      </c>
      <c r="BE675" s="25"/>
      <c r="BF675" s="49">
        <v>102</v>
      </c>
      <c r="BG675" s="49" t="s">
        <v>17078</v>
      </c>
      <c r="BH675" s="13">
        <v>1.8129133351172954E-2</v>
      </c>
      <c r="BI675" s="8" t="s">
        <v>110</v>
      </c>
      <c r="BJ675" s="1" t="s">
        <v>1159</v>
      </c>
    </row>
    <row r="676" spans="1:62" x14ac:dyDescent="0.25">
      <c r="A676" s="1">
        <v>35226862</v>
      </c>
      <c r="B676" s="1" t="s">
        <v>1701</v>
      </c>
      <c r="C676" s="1" t="s">
        <v>132</v>
      </c>
      <c r="D676" s="1" t="s">
        <v>4</v>
      </c>
      <c r="E676" s="1" t="s">
        <v>1690</v>
      </c>
      <c r="F676" s="1">
        <v>474</v>
      </c>
      <c r="G676" s="1" t="s">
        <v>17074</v>
      </c>
      <c r="H676" s="1" t="s">
        <v>124</v>
      </c>
      <c r="I676" s="1" t="s">
        <v>125</v>
      </c>
      <c r="J676" s="1" t="s">
        <v>126</v>
      </c>
      <c r="K676" s="1" t="s">
        <v>127</v>
      </c>
      <c r="L676" s="148" t="s">
        <v>2120</v>
      </c>
      <c r="M676" s="1" t="s">
        <v>17077</v>
      </c>
      <c r="N676" s="154">
        <v>0.71325757575757576</v>
      </c>
      <c r="O676" s="154">
        <v>0</v>
      </c>
      <c r="P676" s="157">
        <v>0</v>
      </c>
      <c r="Q676" s="154">
        <v>0.71325757575757576</v>
      </c>
      <c r="R676" s="154">
        <v>0</v>
      </c>
      <c r="S676" s="154">
        <v>0</v>
      </c>
      <c r="T676" s="154">
        <v>0</v>
      </c>
      <c r="U676" s="154">
        <v>0</v>
      </c>
      <c r="V676" s="154">
        <v>0.53579545454545463</v>
      </c>
      <c r="W676" s="154">
        <v>0</v>
      </c>
      <c r="X676" s="154">
        <v>0</v>
      </c>
      <c r="Y676" s="154">
        <v>0.53579545454545463</v>
      </c>
      <c r="Z676" s="154">
        <v>0.17746212121212113</v>
      </c>
      <c r="AA676" s="154">
        <v>0</v>
      </c>
      <c r="AB676" s="154">
        <v>0</v>
      </c>
      <c r="AC676" s="154">
        <v>0.17746212121212113</v>
      </c>
      <c r="AD676" s="1">
        <v>2023</v>
      </c>
      <c r="AE676" s="154">
        <v>0.17746212121212113</v>
      </c>
      <c r="AF676" s="154">
        <v>0</v>
      </c>
      <c r="AG676" s="154">
        <v>0</v>
      </c>
      <c r="AH676" s="154">
        <v>0.17746212121212113</v>
      </c>
      <c r="AI676" s="154">
        <v>0</v>
      </c>
      <c r="AJ676" s="154">
        <v>0</v>
      </c>
      <c r="AK676" s="154">
        <v>0</v>
      </c>
      <c r="AL676" s="154">
        <v>0</v>
      </c>
      <c r="AM676" s="154">
        <v>0</v>
      </c>
      <c r="AN676" s="154">
        <v>0</v>
      </c>
      <c r="AO676" s="154">
        <v>0</v>
      </c>
      <c r="AP676" s="154">
        <v>0</v>
      </c>
      <c r="AQ676" s="154">
        <v>0</v>
      </c>
      <c r="AR676" s="154">
        <v>0</v>
      </c>
      <c r="AS676" s="154">
        <v>0</v>
      </c>
      <c r="AT676" s="154">
        <v>0</v>
      </c>
      <c r="AU676" s="1" t="s">
        <v>193</v>
      </c>
      <c r="AV676" s="1" t="s">
        <v>129</v>
      </c>
      <c r="AW676" s="1" t="s">
        <v>194</v>
      </c>
      <c r="AX676" s="1" t="s">
        <v>195</v>
      </c>
      <c r="AY676" s="1">
        <v>38.757684227200002</v>
      </c>
      <c r="AZ676" s="1">
        <v>-122.6359104598</v>
      </c>
      <c r="BA676" s="1" t="s">
        <v>132</v>
      </c>
      <c r="BB676" s="25"/>
      <c r="BC676" s="1">
        <v>474</v>
      </c>
      <c r="BD676" s="1">
        <v>0.15935492646737101</v>
      </c>
      <c r="BE676" s="25"/>
      <c r="BF676" s="1">
        <v>102</v>
      </c>
      <c r="BG676" s="49" t="s">
        <v>17078</v>
      </c>
      <c r="BH676" s="1">
        <v>1.8129133351172954E-2</v>
      </c>
      <c r="BI676" s="1" t="s">
        <v>110</v>
      </c>
      <c r="BJ676" s="1" t="s">
        <v>1159</v>
      </c>
    </row>
    <row r="677" spans="1:62" x14ac:dyDescent="0.25">
      <c r="A677" s="1">
        <v>35226859</v>
      </c>
      <c r="B677" s="1" t="s">
        <v>1702</v>
      </c>
      <c r="C677" s="1" t="s">
        <v>132</v>
      </c>
      <c r="D677" s="1" t="s">
        <v>4</v>
      </c>
      <c r="E677" s="1" t="s">
        <v>1690</v>
      </c>
      <c r="F677" s="1">
        <v>474</v>
      </c>
      <c r="G677" s="1" t="s">
        <v>17074</v>
      </c>
      <c r="H677" s="1" t="s">
        <v>124</v>
      </c>
      <c r="I677" s="1" t="s">
        <v>125</v>
      </c>
      <c r="J677" s="1" t="s">
        <v>136</v>
      </c>
      <c r="K677" s="1" t="s">
        <v>137</v>
      </c>
      <c r="L677" s="148" t="s">
        <v>2120</v>
      </c>
      <c r="M677" s="1" t="s">
        <v>17077</v>
      </c>
      <c r="N677" s="154">
        <v>0.87992424242424239</v>
      </c>
      <c r="O677" s="154">
        <v>0</v>
      </c>
      <c r="P677" s="157">
        <v>0</v>
      </c>
      <c r="Q677" s="154">
        <v>0.87992424242424239</v>
      </c>
      <c r="R677" s="154">
        <v>0</v>
      </c>
      <c r="S677" s="154">
        <v>0</v>
      </c>
      <c r="T677" s="154">
        <v>0</v>
      </c>
      <c r="U677" s="154">
        <v>0</v>
      </c>
      <c r="V677" s="154">
        <v>0</v>
      </c>
      <c r="W677" s="154">
        <v>0</v>
      </c>
      <c r="X677" s="154">
        <v>0</v>
      </c>
      <c r="Y677" s="154">
        <v>0</v>
      </c>
      <c r="Z677" s="154">
        <v>0.87992424242424239</v>
      </c>
      <c r="AA677" s="154">
        <v>0</v>
      </c>
      <c r="AB677" s="154">
        <v>0</v>
      </c>
      <c r="AC677" s="154">
        <v>0.87992424242424239</v>
      </c>
      <c r="AD677" s="1">
        <v>2025</v>
      </c>
      <c r="AE677" s="154">
        <v>0</v>
      </c>
      <c r="AF677" s="154">
        <v>0</v>
      </c>
      <c r="AG677" s="154">
        <v>0</v>
      </c>
      <c r="AH677" s="154">
        <v>0</v>
      </c>
      <c r="AI677" s="154">
        <v>0</v>
      </c>
      <c r="AJ677" s="154">
        <v>0</v>
      </c>
      <c r="AK677" s="154">
        <v>0</v>
      </c>
      <c r="AL677" s="154">
        <v>0</v>
      </c>
      <c r="AM677" s="154">
        <v>0.87992424242424239</v>
      </c>
      <c r="AN677" s="154">
        <v>0</v>
      </c>
      <c r="AO677" s="154">
        <v>0</v>
      </c>
      <c r="AP677" s="154">
        <v>0.87992424242424239</v>
      </c>
      <c r="AQ677" s="154">
        <v>0</v>
      </c>
      <c r="AR677" s="154">
        <v>0</v>
      </c>
      <c r="AS677" s="154">
        <v>0</v>
      </c>
      <c r="AT677" s="154">
        <v>0</v>
      </c>
      <c r="AU677" s="1" t="s">
        <v>193</v>
      </c>
      <c r="AV677" s="1" t="s">
        <v>129</v>
      </c>
      <c r="AW677" s="1" t="s">
        <v>194</v>
      </c>
      <c r="AX677" s="1" t="s">
        <v>195</v>
      </c>
      <c r="AY677" s="1">
        <v>38.757684227200002</v>
      </c>
      <c r="AZ677" s="1">
        <v>-122.6359104598</v>
      </c>
      <c r="BA677" s="1" t="s">
        <v>132</v>
      </c>
      <c r="BB677" s="25"/>
      <c r="BC677" s="1">
        <v>474</v>
      </c>
      <c r="BD677" s="1">
        <v>0.15935492646737101</v>
      </c>
      <c r="BE677" s="25"/>
      <c r="BF677" s="1">
        <v>102</v>
      </c>
      <c r="BG677" s="49" t="s">
        <v>17078</v>
      </c>
      <c r="BH677" s="1">
        <v>1.8129133351172954E-2</v>
      </c>
      <c r="BI677" s="1" t="s">
        <v>110</v>
      </c>
      <c r="BJ677" s="1" t="s">
        <v>1159</v>
      </c>
    </row>
    <row r="678" spans="1:62" x14ac:dyDescent="0.25">
      <c r="A678" s="1">
        <v>35226858</v>
      </c>
      <c r="B678" s="1" t="s">
        <v>1703</v>
      </c>
      <c r="C678" s="1" t="s">
        <v>132</v>
      </c>
      <c r="D678" s="1" t="s">
        <v>4</v>
      </c>
      <c r="E678" s="1" t="s">
        <v>1690</v>
      </c>
      <c r="F678" s="1">
        <v>474</v>
      </c>
      <c r="G678" s="1" t="s">
        <v>17074</v>
      </c>
      <c r="H678" s="1" t="s">
        <v>124</v>
      </c>
      <c r="I678" s="1" t="s">
        <v>125</v>
      </c>
      <c r="J678" s="1" t="s">
        <v>136</v>
      </c>
      <c r="K678" s="1" t="s">
        <v>137</v>
      </c>
      <c r="L678" s="148" t="s">
        <v>2120</v>
      </c>
      <c r="M678" s="1" t="s">
        <v>17077</v>
      </c>
      <c r="N678" s="154">
        <v>0.36</v>
      </c>
      <c r="O678" s="154">
        <v>0</v>
      </c>
      <c r="P678" s="157">
        <v>0</v>
      </c>
      <c r="Q678" s="154">
        <v>0.36</v>
      </c>
      <c r="R678" s="154">
        <v>0</v>
      </c>
      <c r="S678" s="154">
        <v>0</v>
      </c>
      <c r="T678" s="154">
        <v>0</v>
      </c>
      <c r="U678" s="154">
        <v>0</v>
      </c>
      <c r="V678" s="154">
        <v>0</v>
      </c>
      <c r="W678" s="154">
        <v>0</v>
      </c>
      <c r="X678" s="154">
        <v>0</v>
      </c>
      <c r="Y678" s="154">
        <v>0</v>
      </c>
      <c r="Z678" s="154">
        <v>0.36</v>
      </c>
      <c r="AA678" s="154">
        <v>0</v>
      </c>
      <c r="AB678" s="154">
        <v>0</v>
      </c>
      <c r="AC678" s="154">
        <v>0.36</v>
      </c>
      <c r="AD678" s="1">
        <v>2025</v>
      </c>
      <c r="AE678" s="154">
        <v>0</v>
      </c>
      <c r="AF678" s="154">
        <v>0</v>
      </c>
      <c r="AG678" s="154">
        <v>0</v>
      </c>
      <c r="AH678" s="154">
        <v>0</v>
      </c>
      <c r="AI678" s="154">
        <v>0</v>
      </c>
      <c r="AJ678" s="154">
        <v>0</v>
      </c>
      <c r="AK678" s="154">
        <v>0</v>
      </c>
      <c r="AL678" s="154">
        <v>0</v>
      </c>
      <c r="AM678" s="154">
        <v>0.36</v>
      </c>
      <c r="AN678" s="154">
        <v>0</v>
      </c>
      <c r="AO678" s="154">
        <v>0</v>
      </c>
      <c r="AP678" s="154">
        <v>0.36</v>
      </c>
      <c r="AQ678" s="154">
        <v>0</v>
      </c>
      <c r="AR678" s="154">
        <v>0</v>
      </c>
      <c r="AS678" s="154">
        <v>0</v>
      </c>
      <c r="AT678" s="154">
        <v>0</v>
      </c>
      <c r="AU678" s="1" t="s">
        <v>193</v>
      </c>
      <c r="AV678" s="1" t="s">
        <v>129</v>
      </c>
      <c r="AW678" s="1" t="s">
        <v>194</v>
      </c>
      <c r="AX678" s="1" t="s">
        <v>195</v>
      </c>
      <c r="AY678" s="1">
        <v>38.757684227200002</v>
      </c>
      <c r="AZ678" s="1">
        <v>-122.6359104598</v>
      </c>
      <c r="BA678" s="1" t="s">
        <v>132</v>
      </c>
      <c r="BB678" s="25"/>
      <c r="BC678" s="1">
        <v>474</v>
      </c>
      <c r="BD678" s="1">
        <v>0.15935492646737101</v>
      </c>
      <c r="BE678" s="25"/>
      <c r="BF678" s="1">
        <v>102</v>
      </c>
      <c r="BG678" s="49" t="s">
        <v>17078</v>
      </c>
      <c r="BH678" s="1">
        <v>1.8129133351172954E-2</v>
      </c>
      <c r="BI678" s="1" t="s">
        <v>110</v>
      </c>
      <c r="BJ678" s="1" t="s">
        <v>1159</v>
      </c>
    </row>
    <row r="679" spans="1:62" x14ac:dyDescent="0.25">
      <c r="A679" s="1">
        <v>35226857</v>
      </c>
      <c r="B679" s="1" t="s">
        <v>1704</v>
      </c>
      <c r="C679" s="1" t="s">
        <v>132</v>
      </c>
      <c r="D679" s="1" t="s">
        <v>4</v>
      </c>
      <c r="E679" s="1" t="s">
        <v>1690</v>
      </c>
      <c r="F679" s="1">
        <v>474</v>
      </c>
      <c r="G679" s="1" t="s">
        <v>17074</v>
      </c>
      <c r="H679" s="1" t="s">
        <v>124</v>
      </c>
      <c r="I679" s="1" t="s">
        <v>125</v>
      </c>
      <c r="J679" s="1" t="s">
        <v>136</v>
      </c>
      <c r="K679" s="1" t="s">
        <v>137</v>
      </c>
      <c r="L679" s="148" t="s">
        <v>2120</v>
      </c>
      <c r="M679" s="1" t="s">
        <v>2120</v>
      </c>
      <c r="N679" s="157">
        <v>0</v>
      </c>
      <c r="O679" s="157">
        <v>1.1448863636363635</v>
      </c>
      <c r="P679" s="157">
        <v>0</v>
      </c>
      <c r="Q679" s="157">
        <v>1.1448863636363635</v>
      </c>
      <c r="R679" s="154">
        <v>0</v>
      </c>
      <c r="S679" s="154">
        <v>0</v>
      </c>
      <c r="T679" s="154">
        <v>0</v>
      </c>
      <c r="U679" s="154">
        <v>0</v>
      </c>
      <c r="V679" s="154">
        <v>0</v>
      </c>
      <c r="W679" s="154">
        <v>0</v>
      </c>
      <c r="X679" s="154">
        <v>0</v>
      </c>
      <c r="Y679" s="154">
        <v>0</v>
      </c>
      <c r="Z679" s="154">
        <v>0</v>
      </c>
      <c r="AA679" s="154">
        <v>1.1448863636363635</v>
      </c>
      <c r="AB679" s="154">
        <v>0</v>
      </c>
      <c r="AC679" s="154">
        <v>1.1448863636363635</v>
      </c>
      <c r="AD679" s="1">
        <v>2023</v>
      </c>
      <c r="AE679" s="154">
        <v>0</v>
      </c>
      <c r="AF679" s="154">
        <v>1.1448863636363635</v>
      </c>
      <c r="AG679" s="154">
        <v>0</v>
      </c>
      <c r="AH679" s="154">
        <v>1.1448863636363635</v>
      </c>
      <c r="AI679" s="154">
        <v>0</v>
      </c>
      <c r="AJ679" s="154">
        <v>0</v>
      </c>
      <c r="AK679" s="154">
        <v>0</v>
      </c>
      <c r="AL679" s="154">
        <v>0</v>
      </c>
      <c r="AM679" s="154">
        <v>0</v>
      </c>
      <c r="AN679" s="154">
        <v>0</v>
      </c>
      <c r="AO679" s="154">
        <v>0</v>
      </c>
      <c r="AP679" s="154">
        <v>0</v>
      </c>
      <c r="AQ679" s="154">
        <v>0</v>
      </c>
      <c r="AR679" s="154">
        <v>0</v>
      </c>
      <c r="AS679" s="154">
        <v>0</v>
      </c>
      <c r="AT679" s="154">
        <v>0</v>
      </c>
      <c r="AU679" s="1" t="s">
        <v>193</v>
      </c>
      <c r="AV679" s="1" t="s">
        <v>129</v>
      </c>
      <c r="AW679" s="1" t="s">
        <v>194</v>
      </c>
      <c r="AX679" s="1" t="s">
        <v>195</v>
      </c>
      <c r="AY679" s="1">
        <v>38.757684227200002</v>
      </c>
      <c r="AZ679" s="1">
        <v>-122.6359104598</v>
      </c>
      <c r="BA679" s="1" t="s">
        <v>132</v>
      </c>
      <c r="BB679" s="25"/>
      <c r="BC679" s="12">
        <v>474</v>
      </c>
      <c r="BD679" s="1">
        <v>0.15935492600000001</v>
      </c>
      <c r="BE679" s="25"/>
      <c r="BF679" s="49">
        <v>102</v>
      </c>
      <c r="BG679" s="49" t="s">
        <v>17078</v>
      </c>
      <c r="BH679" s="13">
        <v>1.8129133351172954E-2</v>
      </c>
      <c r="BI679" s="8" t="s">
        <v>110</v>
      </c>
      <c r="BJ679" s="1" t="s">
        <v>1159</v>
      </c>
    </row>
    <row r="680" spans="1:62" x14ac:dyDescent="0.25">
      <c r="A680" s="1">
        <v>35174501</v>
      </c>
      <c r="B680" s="1" t="s">
        <v>1853</v>
      </c>
      <c r="C680" s="1" t="s">
        <v>132</v>
      </c>
      <c r="D680" s="1" t="s">
        <v>4</v>
      </c>
      <c r="E680" s="1" t="s">
        <v>1690</v>
      </c>
      <c r="F680" s="1">
        <v>474</v>
      </c>
      <c r="G680" s="1" t="s">
        <v>17074</v>
      </c>
      <c r="H680" s="1" t="s">
        <v>124</v>
      </c>
      <c r="I680" s="1" t="s">
        <v>125</v>
      </c>
      <c r="J680" s="1" t="s">
        <v>136</v>
      </c>
      <c r="K680" s="1" t="s">
        <v>137</v>
      </c>
      <c r="L680" s="148" t="s">
        <v>2120</v>
      </c>
      <c r="M680" s="1" t="s">
        <v>2120</v>
      </c>
      <c r="N680" s="157">
        <v>0</v>
      </c>
      <c r="O680" s="157">
        <v>3.8303030303030301</v>
      </c>
      <c r="P680" s="157">
        <v>0</v>
      </c>
      <c r="Q680" s="157">
        <v>3.8303030303030301</v>
      </c>
      <c r="R680" s="154">
        <v>0</v>
      </c>
      <c r="S680" s="154">
        <v>0</v>
      </c>
      <c r="T680" s="154">
        <v>0</v>
      </c>
      <c r="U680" s="154">
        <v>0</v>
      </c>
      <c r="V680" s="154">
        <v>0</v>
      </c>
      <c r="W680" s="154">
        <v>0</v>
      </c>
      <c r="X680" s="154">
        <v>0</v>
      </c>
      <c r="Y680" s="154">
        <v>0</v>
      </c>
      <c r="Z680" s="154">
        <v>0</v>
      </c>
      <c r="AA680" s="154">
        <v>3.8303030303030301</v>
      </c>
      <c r="AB680" s="154">
        <v>0</v>
      </c>
      <c r="AC680" s="154">
        <v>3.8303030303030301</v>
      </c>
      <c r="AD680" s="1">
        <v>2023</v>
      </c>
      <c r="AE680" s="154">
        <v>0</v>
      </c>
      <c r="AF680" s="154">
        <v>3.8303030303030301</v>
      </c>
      <c r="AG680" s="154">
        <v>0</v>
      </c>
      <c r="AH680" s="154">
        <v>3.8303030303030301</v>
      </c>
      <c r="AI680" s="154">
        <v>0</v>
      </c>
      <c r="AJ680" s="154">
        <v>0</v>
      </c>
      <c r="AK680" s="154">
        <v>0</v>
      </c>
      <c r="AL680" s="154">
        <v>0</v>
      </c>
      <c r="AM680" s="154">
        <v>0</v>
      </c>
      <c r="AN680" s="154">
        <v>0</v>
      </c>
      <c r="AO680" s="154">
        <v>0</v>
      </c>
      <c r="AP680" s="154">
        <v>0</v>
      </c>
      <c r="AQ680" s="154">
        <v>0</v>
      </c>
      <c r="AR680" s="154">
        <v>0</v>
      </c>
      <c r="AS680" s="154">
        <v>0</v>
      </c>
      <c r="AT680" s="154">
        <v>0</v>
      </c>
      <c r="AU680" s="1" t="s">
        <v>193</v>
      </c>
      <c r="AV680" s="1" t="s">
        <v>129</v>
      </c>
      <c r="AW680" s="1" t="s">
        <v>194</v>
      </c>
      <c r="AX680" s="1" t="s">
        <v>195</v>
      </c>
      <c r="AY680" s="1">
        <v>38.798770904541016</v>
      </c>
      <c r="AZ680" s="1">
        <v>-122.70436859130859</v>
      </c>
      <c r="BA680" s="1" t="s">
        <v>132</v>
      </c>
      <c r="BB680" s="25"/>
      <c r="BC680" s="12">
        <v>474</v>
      </c>
      <c r="BD680" s="1">
        <v>0.15935492600000001</v>
      </c>
      <c r="BE680" s="25"/>
      <c r="BF680" s="49">
        <v>102</v>
      </c>
      <c r="BG680" s="49" t="s">
        <v>17078</v>
      </c>
      <c r="BH680" s="13">
        <v>1.8129133351172954E-2</v>
      </c>
      <c r="BI680" s="8" t="s">
        <v>110</v>
      </c>
      <c r="BJ680" s="1" t="s">
        <v>1159</v>
      </c>
    </row>
    <row r="681" spans="1:62" x14ac:dyDescent="0.25">
      <c r="A681" s="1">
        <v>35174479</v>
      </c>
      <c r="B681" s="1" t="s">
        <v>1854</v>
      </c>
      <c r="C681" s="1" t="s">
        <v>132</v>
      </c>
      <c r="D681" s="1" t="s">
        <v>4</v>
      </c>
      <c r="E681" s="1" t="s">
        <v>1690</v>
      </c>
      <c r="F681" s="1">
        <v>474</v>
      </c>
      <c r="G681" s="1" t="s">
        <v>17074</v>
      </c>
      <c r="H681" s="1" t="s">
        <v>124</v>
      </c>
      <c r="I681" s="1" t="s">
        <v>125</v>
      </c>
      <c r="J681" s="1" t="s">
        <v>136</v>
      </c>
      <c r="K681" s="1" t="s">
        <v>137</v>
      </c>
      <c r="L681" s="148" t="s">
        <v>2120</v>
      </c>
      <c r="M681" s="1" t="s">
        <v>17077</v>
      </c>
      <c r="N681" s="154">
        <v>0</v>
      </c>
      <c r="O681" s="154">
        <v>0</v>
      </c>
      <c r="P681" s="157">
        <v>3.9600378787878787</v>
      </c>
      <c r="Q681" s="154">
        <v>3.9600378787878787</v>
      </c>
      <c r="R681" s="154">
        <v>0</v>
      </c>
      <c r="S681" s="154">
        <v>0</v>
      </c>
      <c r="T681" s="154">
        <v>0</v>
      </c>
      <c r="U681" s="154">
        <v>0</v>
      </c>
      <c r="V681" s="154">
        <v>0</v>
      </c>
      <c r="W681" s="154">
        <v>0</v>
      </c>
      <c r="X681" s="154">
        <v>0</v>
      </c>
      <c r="Y681" s="154">
        <v>0</v>
      </c>
      <c r="Z681" s="154">
        <v>0</v>
      </c>
      <c r="AA681" s="154">
        <v>0</v>
      </c>
      <c r="AB681" s="154">
        <v>3.9600378787878787</v>
      </c>
      <c r="AC681" s="154">
        <v>3.9600378787878787</v>
      </c>
      <c r="AD681" s="1">
        <v>2024</v>
      </c>
      <c r="AE681" s="154">
        <v>0</v>
      </c>
      <c r="AF681" s="154">
        <v>0</v>
      </c>
      <c r="AG681" s="154">
        <v>0</v>
      </c>
      <c r="AH681" s="154">
        <v>0</v>
      </c>
      <c r="AI681" s="154">
        <v>0</v>
      </c>
      <c r="AJ681" s="154">
        <v>0</v>
      </c>
      <c r="AK681" s="154">
        <v>3.9600378787878787</v>
      </c>
      <c r="AL681" s="154">
        <v>3.9600378787878787</v>
      </c>
      <c r="AM681" s="154">
        <v>0</v>
      </c>
      <c r="AN681" s="154">
        <v>0</v>
      </c>
      <c r="AO681" s="154">
        <v>0</v>
      </c>
      <c r="AP681" s="154">
        <v>0</v>
      </c>
      <c r="AQ681" s="154">
        <v>0</v>
      </c>
      <c r="AR681" s="154">
        <v>0</v>
      </c>
      <c r="AS681" s="154">
        <v>0</v>
      </c>
      <c r="AT681" s="154">
        <v>0</v>
      </c>
      <c r="AU681" s="1" t="s">
        <v>193</v>
      </c>
      <c r="AV681" s="1" t="s">
        <v>129</v>
      </c>
      <c r="AW681" s="1" t="s">
        <v>194</v>
      </c>
      <c r="AX681" s="1" t="s">
        <v>195</v>
      </c>
      <c r="AY681" s="1">
        <v>38.757626755399997</v>
      </c>
      <c r="AZ681" s="1">
        <v>-122.6357688602</v>
      </c>
      <c r="BA681" s="1" t="s">
        <v>132</v>
      </c>
      <c r="BB681" s="25"/>
      <c r="BC681" s="1">
        <v>474</v>
      </c>
      <c r="BD681" s="1">
        <v>0.15935492646737101</v>
      </c>
      <c r="BE681" s="25"/>
      <c r="BF681" s="1">
        <v>102</v>
      </c>
      <c r="BG681" s="49" t="s">
        <v>17078</v>
      </c>
      <c r="BH681" s="1">
        <v>1.8129133351172954E-2</v>
      </c>
      <c r="BI681" s="1" t="s">
        <v>110</v>
      </c>
      <c r="BJ681" s="1" t="s">
        <v>1159</v>
      </c>
    </row>
    <row r="682" spans="1:62" x14ac:dyDescent="0.25">
      <c r="A682" s="1">
        <v>35174478</v>
      </c>
      <c r="B682" s="1" t="s">
        <v>1855</v>
      </c>
      <c r="C682" s="1" t="s">
        <v>132</v>
      </c>
      <c r="D682" s="1" t="s">
        <v>4</v>
      </c>
      <c r="E682" s="1" t="s">
        <v>1690</v>
      </c>
      <c r="F682" s="1">
        <v>474</v>
      </c>
      <c r="G682" s="1" t="s">
        <v>17074</v>
      </c>
      <c r="H682" s="1" t="s">
        <v>124</v>
      </c>
      <c r="I682" s="1" t="s">
        <v>125</v>
      </c>
      <c r="J682" s="1" t="s">
        <v>136</v>
      </c>
      <c r="K682" s="1" t="s">
        <v>137</v>
      </c>
      <c r="L682" s="148" t="s">
        <v>2120</v>
      </c>
      <c r="M682" s="1" t="s">
        <v>2120</v>
      </c>
      <c r="N682" s="157">
        <v>0</v>
      </c>
      <c r="O682" s="157">
        <v>1.0399621212121213</v>
      </c>
      <c r="P682" s="157">
        <v>0</v>
      </c>
      <c r="Q682" s="157">
        <v>1.0399621212121213</v>
      </c>
      <c r="R682" s="154">
        <v>0</v>
      </c>
      <c r="S682" s="154">
        <v>0</v>
      </c>
      <c r="T682" s="154">
        <v>0</v>
      </c>
      <c r="U682" s="154">
        <v>0</v>
      </c>
      <c r="V682" s="154">
        <v>0</v>
      </c>
      <c r="W682" s="154">
        <v>0</v>
      </c>
      <c r="X682" s="154">
        <v>0</v>
      </c>
      <c r="Y682" s="154">
        <v>0</v>
      </c>
      <c r="Z682" s="154">
        <v>0</v>
      </c>
      <c r="AA682" s="154">
        <v>1.0399621212121213</v>
      </c>
      <c r="AB682" s="154">
        <v>0</v>
      </c>
      <c r="AC682" s="154">
        <v>1.0399621212121213</v>
      </c>
      <c r="AD682" s="1">
        <v>2023</v>
      </c>
      <c r="AE682" s="154">
        <v>0</v>
      </c>
      <c r="AF682" s="154">
        <v>1.0399621212121213</v>
      </c>
      <c r="AG682" s="154">
        <v>0</v>
      </c>
      <c r="AH682" s="154">
        <v>1.0399621212121213</v>
      </c>
      <c r="AI682" s="154">
        <v>0</v>
      </c>
      <c r="AJ682" s="154">
        <v>0</v>
      </c>
      <c r="AK682" s="154">
        <v>0</v>
      </c>
      <c r="AL682" s="154">
        <v>0</v>
      </c>
      <c r="AM682" s="154">
        <v>0</v>
      </c>
      <c r="AN682" s="154">
        <v>0</v>
      </c>
      <c r="AO682" s="154">
        <v>0</v>
      </c>
      <c r="AP682" s="154">
        <v>0</v>
      </c>
      <c r="AQ682" s="154">
        <v>0</v>
      </c>
      <c r="AR682" s="154">
        <v>0</v>
      </c>
      <c r="AS682" s="154">
        <v>0</v>
      </c>
      <c r="AT682" s="154">
        <v>0</v>
      </c>
      <c r="AU682" s="1" t="s">
        <v>193</v>
      </c>
      <c r="AV682" s="1" t="s">
        <v>129</v>
      </c>
      <c r="AW682" s="1" t="s">
        <v>194</v>
      </c>
      <c r="AX682" s="1" t="s">
        <v>195</v>
      </c>
      <c r="AY682" s="1">
        <v>38.757626755399997</v>
      </c>
      <c r="AZ682" s="1">
        <v>-122.6357688602</v>
      </c>
      <c r="BA682" s="1" t="s">
        <v>132</v>
      </c>
      <c r="BB682" s="25"/>
      <c r="BC682" s="12">
        <v>474</v>
      </c>
      <c r="BD682" s="1">
        <v>0.15935492600000001</v>
      </c>
      <c r="BE682" s="25"/>
      <c r="BF682" s="49">
        <v>102</v>
      </c>
      <c r="BG682" s="49" t="s">
        <v>17078</v>
      </c>
      <c r="BH682" s="13">
        <v>1.8129133351172954E-2</v>
      </c>
      <c r="BI682" s="8" t="s">
        <v>110</v>
      </c>
      <c r="BJ682" s="1" t="s">
        <v>1159</v>
      </c>
    </row>
    <row r="683" spans="1:62" x14ac:dyDescent="0.25">
      <c r="A683" s="1">
        <v>35301110</v>
      </c>
      <c r="B683" s="1" t="s">
        <v>1157</v>
      </c>
      <c r="C683" s="1" t="s">
        <v>132</v>
      </c>
      <c r="D683" s="1" t="s">
        <v>4</v>
      </c>
      <c r="E683" s="1" t="s">
        <v>1690</v>
      </c>
      <c r="F683" s="1">
        <v>468</v>
      </c>
      <c r="G683" s="1" t="s">
        <v>17074</v>
      </c>
      <c r="H683" s="1" t="s">
        <v>124</v>
      </c>
      <c r="I683" s="1" t="s">
        <v>125</v>
      </c>
      <c r="J683" s="1" t="s">
        <v>136</v>
      </c>
      <c r="K683" s="1" t="s">
        <v>137</v>
      </c>
      <c r="L683" s="148" t="s">
        <v>2120</v>
      </c>
      <c r="M683" s="1" t="s">
        <v>17077</v>
      </c>
      <c r="N683" s="154">
        <v>0.40321969696969695</v>
      </c>
      <c r="O683" s="154">
        <v>0</v>
      </c>
      <c r="P683" s="157">
        <v>0</v>
      </c>
      <c r="Q683" s="154">
        <v>0.40321969696969695</v>
      </c>
      <c r="R683" s="154">
        <v>0</v>
      </c>
      <c r="S683" s="154">
        <v>0</v>
      </c>
      <c r="T683" s="154">
        <v>0</v>
      </c>
      <c r="U683" s="154">
        <v>0</v>
      </c>
      <c r="V683" s="154">
        <v>0</v>
      </c>
      <c r="W683" s="154">
        <v>0</v>
      </c>
      <c r="X683" s="154">
        <v>0</v>
      </c>
      <c r="Y683" s="154">
        <v>0</v>
      </c>
      <c r="Z683" s="154">
        <v>0.40321969696969695</v>
      </c>
      <c r="AA683" s="154">
        <v>0</v>
      </c>
      <c r="AB683" s="154">
        <v>0</v>
      </c>
      <c r="AC683" s="154">
        <v>0.40321969696969695</v>
      </c>
      <c r="AD683" s="1">
        <v>2025</v>
      </c>
      <c r="AE683" s="154">
        <v>0</v>
      </c>
      <c r="AF683" s="154">
        <v>0</v>
      </c>
      <c r="AG683" s="154">
        <v>0</v>
      </c>
      <c r="AH683" s="154">
        <v>0</v>
      </c>
      <c r="AI683" s="154">
        <v>0</v>
      </c>
      <c r="AJ683" s="154">
        <v>0</v>
      </c>
      <c r="AK683" s="154">
        <v>0</v>
      </c>
      <c r="AL683" s="154">
        <v>0</v>
      </c>
      <c r="AM683" s="154">
        <v>0.40321969696969695</v>
      </c>
      <c r="AN683" s="154">
        <v>0</v>
      </c>
      <c r="AO683" s="154">
        <v>0</v>
      </c>
      <c r="AP683" s="154">
        <v>0.40321969696969695</v>
      </c>
      <c r="AQ683" s="154">
        <v>0</v>
      </c>
      <c r="AR683" s="154">
        <v>0</v>
      </c>
      <c r="AS683" s="154">
        <v>0</v>
      </c>
      <c r="AT683" s="154">
        <v>0</v>
      </c>
      <c r="AU683" s="1" t="s">
        <v>193</v>
      </c>
      <c r="AV683" s="1" t="s">
        <v>129</v>
      </c>
      <c r="AW683" s="1" t="s">
        <v>194</v>
      </c>
      <c r="AX683" s="1" t="s">
        <v>195</v>
      </c>
      <c r="AY683" s="1">
        <v>38.724923339999997</v>
      </c>
      <c r="AZ683" s="1">
        <v>-122.61857708469999</v>
      </c>
      <c r="BA683" s="1" t="s">
        <v>132</v>
      </c>
      <c r="BB683" s="25"/>
      <c r="BC683" s="1">
        <v>468</v>
      </c>
      <c r="BD683" s="1">
        <v>0.16029749815409</v>
      </c>
      <c r="BE683" s="25"/>
      <c r="BF683" s="1">
        <v>13</v>
      </c>
      <c r="BG683" s="49" t="s">
        <v>17078</v>
      </c>
      <c r="BH683" s="1">
        <v>3.5183727576259309E-2</v>
      </c>
      <c r="BI683" s="1" t="s">
        <v>110</v>
      </c>
      <c r="BJ683" s="1" t="s">
        <v>1159</v>
      </c>
    </row>
    <row r="684" spans="1:62" x14ac:dyDescent="0.25">
      <c r="A684" s="1">
        <v>35227031</v>
      </c>
      <c r="B684" s="1" t="s">
        <v>1691</v>
      </c>
      <c r="C684" s="1" t="s">
        <v>132</v>
      </c>
      <c r="D684" s="1" t="s">
        <v>4</v>
      </c>
      <c r="E684" s="1" t="s">
        <v>1690</v>
      </c>
      <c r="F684" s="1">
        <v>468</v>
      </c>
      <c r="G684" s="1" t="s">
        <v>17074</v>
      </c>
      <c r="H684" s="1" t="s">
        <v>124</v>
      </c>
      <c r="I684" s="1" t="s">
        <v>125</v>
      </c>
      <c r="J684" s="1" t="s">
        <v>126</v>
      </c>
      <c r="K684" s="1" t="s">
        <v>127</v>
      </c>
      <c r="L684" s="148" t="s">
        <v>2120</v>
      </c>
      <c r="M684" s="1" t="s">
        <v>2120</v>
      </c>
      <c r="N684" s="157">
        <v>0</v>
      </c>
      <c r="O684" s="157">
        <v>1.55</v>
      </c>
      <c r="P684" s="157">
        <v>0</v>
      </c>
      <c r="Q684" s="157">
        <v>1.55</v>
      </c>
      <c r="R684" s="154">
        <v>0</v>
      </c>
      <c r="S684" s="154">
        <v>0</v>
      </c>
      <c r="T684" s="154">
        <v>0</v>
      </c>
      <c r="U684" s="154">
        <v>0</v>
      </c>
      <c r="V684" s="154">
        <v>0</v>
      </c>
      <c r="W684" s="154">
        <v>0</v>
      </c>
      <c r="X684" s="154">
        <v>0</v>
      </c>
      <c r="Y684" s="154">
        <v>0</v>
      </c>
      <c r="Z684" s="154">
        <v>0</v>
      </c>
      <c r="AA684" s="154">
        <v>1.55</v>
      </c>
      <c r="AB684" s="154">
        <v>0</v>
      </c>
      <c r="AC684" s="154">
        <v>1.55</v>
      </c>
      <c r="AD684" s="1">
        <v>2023</v>
      </c>
      <c r="AE684" s="154">
        <v>0</v>
      </c>
      <c r="AF684" s="154">
        <v>1.55</v>
      </c>
      <c r="AG684" s="154">
        <v>0</v>
      </c>
      <c r="AH684" s="154">
        <v>1.55</v>
      </c>
      <c r="AI684" s="154">
        <v>0</v>
      </c>
      <c r="AJ684" s="154">
        <v>0</v>
      </c>
      <c r="AK684" s="154">
        <v>0</v>
      </c>
      <c r="AL684" s="154">
        <v>0</v>
      </c>
      <c r="AM684" s="154">
        <v>0</v>
      </c>
      <c r="AN684" s="154">
        <v>0</v>
      </c>
      <c r="AO684" s="154">
        <v>0</v>
      </c>
      <c r="AP684" s="154">
        <v>0</v>
      </c>
      <c r="AQ684" s="154">
        <v>0</v>
      </c>
      <c r="AR684" s="154">
        <v>0</v>
      </c>
      <c r="AS684" s="154">
        <v>0</v>
      </c>
      <c r="AT684" s="154">
        <v>0</v>
      </c>
      <c r="AU684" s="1" t="s">
        <v>193</v>
      </c>
      <c r="AV684" s="1" t="s">
        <v>129</v>
      </c>
      <c r="AW684" s="1" t="s">
        <v>194</v>
      </c>
      <c r="AX684" s="1" t="s">
        <v>195</v>
      </c>
      <c r="AY684" s="1">
        <v>38.724923339999997</v>
      </c>
      <c r="AZ684" s="1">
        <v>-122.61857708469999</v>
      </c>
      <c r="BA684" s="1" t="s">
        <v>132</v>
      </c>
      <c r="BB684" s="25"/>
      <c r="BC684" s="12">
        <v>468</v>
      </c>
      <c r="BD684" s="1">
        <v>0.16029749800000001</v>
      </c>
      <c r="BE684" s="25"/>
      <c r="BF684" s="49">
        <v>13</v>
      </c>
      <c r="BG684" s="49" t="s">
        <v>17078</v>
      </c>
      <c r="BH684" s="13">
        <v>3.5183727576259309E-2</v>
      </c>
      <c r="BI684" s="8" t="s">
        <v>110</v>
      </c>
      <c r="BJ684" s="1" t="s">
        <v>1159</v>
      </c>
    </row>
    <row r="685" spans="1:62" x14ac:dyDescent="0.25">
      <c r="A685" s="1">
        <v>35227030</v>
      </c>
      <c r="B685" s="1" t="s">
        <v>1692</v>
      </c>
      <c r="C685" s="1" t="s">
        <v>132</v>
      </c>
      <c r="D685" s="1" t="s">
        <v>4</v>
      </c>
      <c r="E685" s="1" t="s">
        <v>1690</v>
      </c>
      <c r="F685" s="1">
        <v>468</v>
      </c>
      <c r="G685" s="1" t="s">
        <v>17074</v>
      </c>
      <c r="H685" s="1" t="s">
        <v>124</v>
      </c>
      <c r="I685" s="1" t="s">
        <v>125</v>
      </c>
      <c r="J685" s="1" t="s">
        <v>126</v>
      </c>
      <c r="K685" s="1" t="s">
        <v>127</v>
      </c>
      <c r="L685" s="148" t="s">
        <v>2120</v>
      </c>
      <c r="M685" s="1" t="s">
        <v>2120</v>
      </c>
      <c r="N685" s="157">
        <v>3.787878787878788E-3</v>
      </c>
      <c r="O685" s="157">
        <v>1.3765151515151515</v>
      </c>
      <c r="P685" s="157">
        <v>0</v>
      </c>
      <c r="Q685" s="157">
        <v>1.3803030303030304</v>
      </c>
      <c r="R685" s="154">
        <v>0</v>
      </c>
      <c r="S685" s="154">
        <v>0</v>
      </c>
      <c r="T685" s="154">
        <v>0</v>
      </c>
      <c r="U685" s="154">
        <v>0</v>
      </c>
      <c r="V685" s="154">
        <v>0</v>
      </c>
      <c r="W685" s="154">
        <v>0</v>
      </c>
      <c r="X685" s="154">
        <v>0</v>
      </c>
      <c r="Y685" s="154">
        <v>0</v>
      </c>
      <c r="Z685" s="154">
        <v>3.787878787878788E-3</v>
      </c>
      <c r="AA685" s="154">
        <v>1.3765151515151515</v>
      </c>
      <c r="AB685" s="154">
        <v>0</v>
      </c>
      <c r="AC685" s="154">
        <v>1.3803030303030304</v>
      </c>
      <c r="AD685" s="1">
        <v>2023</v>
      </c>
      <c r="AE685" s="154">
        <v>3.787878787878788E-3</v>
      </c>
      <c r="AF685" s="154">
        <v>1.3765151515151515</v>
      </c>
      <c r="AG685" s="154">
        <v>0</v>
      </c>
      <c r="AH685" s="154">
        <v>1.3803030303030304</v>
      </c>
      <c r="AI685" s="154">
        <v>0</v>
      </c>
      <c r="AJ685" s="154">
        <v>0</v>
      </c>
      <c r="AK685" s="154">
        <v>0</v>
      </c>
      <c r="AL685" s="154">
        <v>0</v>
      </c>
      <c r="AM685" s="154">
        <v>0</v>
      </c>
      <c r="AN685" s="154">
        <v>0</v>
      </c>
      <c r="AO685" s="154">
        <v>0</v>
      </c>
      <c r="AP685" s="154">
        <v>0</v>
      </c>
      <c r="AQ685" s="154">
        <v>0</v>
      </c>
      <c r="AR685" s="154">
        <v>0</v>
      </c>
      <c r="AS685" s="154">
        <v>0</v>
      </c>
      <c r="AT685" s="154">
        <v>0</v>
      </c>
      <c r="AU685" s="1" t="s">
        <v>193</v>
      </c>
      <c r="AV685" s="1" t="s">
        <v>129</v>
      </c>
      <c r="AW685" s="1" t="s">
        <v>194</v>
      </c>
      <c r="AX685" s="1" t="s">
        <v>195</v>
      </c>
      <c r="AY685" s="1">
        <v>38.724923339999997</v>
      </c>
      <c r="AZ685" s="1">
        <v>-122.61857708469999</v>
      </c>
      <c r="BA685" s="1" t="s">
        <v>132</v>
      </c>
      <c r="BB685" s="25"/>
      <c r="BC685" s="12">
        <v>468</v>
      </c>
      <c r="BD685" s="1">
        <v>0.16029749800000001</v>
      </c>
      <c r="BE685" s="25"/>
      <c r="BF685" s="49">
        <v>13</v>
      </c>
      <c r="BG685" s="49" t="s">
        <v>17078</v>
      </c>
      <c r="BH685" s="13">
        <v>3.5183727576259309E-2</v>
      </c>
      <c r="BI685" s="8" t="s">
        <v>110</v>
      </c>
      <c r="BJ685" s="1" t="s">
        <v>1159</v>
      </c>
    </row>
    <row r="686" spans="1:62" x14ac:dyDescent="0.25">
      <c r="A686" s="1">
        <v>35227027</v>
      </c>
      <c r="B686" s="1" t="s">
        <v>1693</v>
      </c>
      <c r="C686" s="1" t="s">
        <v>132</v>
      </c>
      <c r="D686" s="1" t="s">
        <v>4</v>
      </c>
      <c r="E686" s="1" t="s">
        <v>1690</v>
      </c>
      <c r="F686" s="1">
        <v>468</v>
      </c>
      <c r="G686" s="1" t="s">
        <v>17074</v>
      </c>
      <c r="H686" s="1" t="s">
        <v>124</v>
      </c>
      <c r="I686" s="1" t="s">
        <v>125</v>
      </c>
      <c r="J686" s="1" t="s">
        <v>136</v>
      </c>
      <c r="K686" s="1" t="s">
        <v>137</v>
      </c>
      <c r="L686" s="148" t="s">
        <v>2120</v>
      </c>
      <c r="M686" s="1" t="s">
        <v>17077</v>
      </c>
      <c r="N686" s="154">
        <v>0.97575757575757571</v>
      </c>
      <c r="O686" s="154">
        <v>0</v>
      </c>
      <c r="P686" s="157">
        <v>0</v>
      </c>
      <c r="Q686" s="154">
        <v>0.97575757575757571</v>
      </c>
      <c r="R686" s="154">
        <v>0</v>
      </c>
      <c r="S686" s="154">
        <v>0</v>
      </c>
      <c r="T686" s="154">
        <v>0</v>
      </c>
      <c r="U686" s="154">
        <v>0</v>
      </c>
      <c r="V686" s="154">
        <v>0</v>
      </c>
      <c r="W686" s="154">
        <v>0</v>
      </c>
      <c r="X686" s="154">
        <v>0</v>
      </c>
      <c r="Y686" s="154">
        <v>0</v>
      </c>
      <c r="Z686" s="154">
        <v>0.97575757575757571</v>
      </c>
      <c r="AA686" s="154">
        <v>0</v>
      </c>
      <c r="AB686" s="154">
        <v>0</v>
      </c>
      <c r="AC686" s="154">
        <v>0.97575757575757571</v>
      </c>
      <c r="AD686" s="1">
        <v>2025</v>
      </c>
      <c r="AE686" s="154">
        <v>0</v>
      </c>
      <c r="AF686" s="154">
        <v>0</v>
      </c>
      <c r="AG686" s="154">
        <v>0</v>
      </c>
      <c r="AH686" s="154">
        <v>0</v>
      </c>
      <c r="AI686" s="154">
        <v>0</v>
      </c>
      <c r="AJ686" s="154">
        <v>0</v>
      </c>
      <c r="AK686" s="154">
        <v>0</v>
      </c>
      <c r="AL686" s="154">
        <v>0</v>
      </c>
      <c r="AM686" s="154">
        <v>0.97575757575757571</v>
      </c>
      <c r="AN686" s="154">
        <v>0</v>
      </c>
      <c r="AO686" s="154">
        <v>0</v>
      </c>
      <c r="AP686" s="154">
        <v>0.97575757575757571</v>
      </c>
      <c r="AQ686" s="154">
        <v>0</v>
      </c>
      <c r="AR686" s="154">
        <v>0</v>
      </c>
      <c r="AS686" s="154">
        <v>0</v>
      </c>
      <c r="AT686" s="154">
        <v>0</v>
      </c>
      <c r="AU686" s="1" t="s">
        <v>193</v>
      </c>
      <c r="AV686" s="1" t="s">
        <v>129</v>
      </c>
      <c r="AW686" s="1" t="s">
        <v>194</v>
      </c>
      <c r="AX686" s="1" t="s">
        <v>195</v>
      </c>
      <c r="AY686" s="1">
        <v>38.724923339999997</v>
      </c>
      <c r="AZ686" s="1">
        <v>-122.61857708469999</v>
      </c>
      <c r="BA686" s="1" t="s">
        <v>132</v>
      </c>
      <c r="BB686" s="25"/>
      <c r="BC686" s="1">
        <v>468</v>
      </c>
      <c r="BD686" s="1">
        <v>0.16029749815409</v>
      </c>
      <c r="BE686" s="25"/>
      <c r="BF686" s="1">
        <v>13</v>
      </c>
      <c r="BG686" s="49" t="s">
        <v>17078</v>
      </c>
      <c r="BH686" s="1">
        <v>3.5183727576259309E-2</v>
      </c>
      <c r="BI686" s="1" t="s">
        <v>110</v>
      </c>
      <c r="BJ686" s="1" t="s">
        <v>1159</v>
      </c>
    </row>
    <row r="687" spans="1:62" x14ac:dyDescent="0.25">
      <c r="A687" s="1">
        <v>35226623</v>
      </c>
      <c r="B687" s="1" t="s">
        <v>1720</v>
      </c>
      <c r="C687" s="1" t="s">
        <v>132</v>
      </c>
      <c r="D687" s="1" t="s">
        <v>4</v>
      </c>
      <c r="E687" s="1" t="s">
        <v>1690</v>
      </c>
      <c r="F687" s="1">
        <v>468</v>
      </c>
      <c r="G687" s="1" t="s">
        <v>17074</v>
      </c>
      <c r="H687" s="1" t="s">
        <v>124</v>
      </c>
      <c r="I687" s="1" t="s">
        <v>125</v>
      </c>
      <c r="J687" s="1" t="s">
        <v>136</v>
      </c>
      <c r="K687" s="1" t="s">
        <v>137</v>
      </c>
      <c r="L687" s="148" t="s">
        <v>2120</v>
      </c>
      <c r="M687" s="1" t="s">
        <v>17077</v>
      </c>
      <c r="N687" s="154">
        <v>1.2952651515151514</v>
      </c>
      <c r="O687" s="154">
        <v>0</v>
      </c>
      <c r="P687" s="157">
        <v>0</v>
      </c>
      <c r="Q687" s="154">
        <v>1.2952651515151514</v>
      </c>
      <c r="R687" s="154">
        <v>0</v>
      </c>
      <c r="S687" s="154">
        <v>0</v>
      </c>
      <c r="T687" s="154">
        <v>0</v>
      </c>
      <c r="U687" s="154">
        <v>0</v>
      </c>
      <c r="V687" s="154">
        <v>0</v>
      </c>
      <c r="W687" s="154">
        <v>0</v>
      </c>
      <c r="X687" s="154">
        <v>0</v>
      </c>
      <c r="Y687" s="154">
        <v>0</v>
      </c>
      <c r="Z687" s="154">
        <v>1.2952651515151514</v>
      </c>
      <c r="AA687" s="154">
        <v>0</v>
      </c>
      <c r="AB687" s="154">
        <v>0</v>
      </c>
      <c r="AC687" s="154">
        <v>1.2952651515151514</v>
      </c>
      <c r="AD687" s="1">
        <v>2025</v>
      </c>
      <c r="AE687" s="154">
        <v>0</v>
      </c>
      <c r="AF687" s="154">
        <v>0</v>
      </c>
      <c r="AG687" s="154">
        <v>0</v>
      </c>
      <c r="AH687" s="154">
        <v>0</v>
      </c>
      <c r="AI687" s="154">
        <v>0</v>
      </c>
      <c r="AJ687" s="154">
        <v>0</v>
      </c>
      <c r="AK687" s="154">
        <v>0</v>
      </c>
      <c r="AL687" s="154">
        <v>0</v>
      </c>
      <c r="AM687" s="154">
        <v>1.2952651515151514</v>
      </c>
      <c r="AN687" s="154">
        <v>0</v>
      </c>
      <c r="AO687" s="154">
        <v>0</v>
      </c>
      <c r="AP687" s="154">
        <v>1.2952651515151514</v>
      </c>
      <c r="AQ687" s="154">
        <v>0</v>
      </c>
      <c r="AR687" s="154">
        <v>0</v>
      </c>
      <c r="AS687" s="154">
        <v>0</v>
      </c>
      <c r="AT687" s="154">
        <v>0</v>
      </c>
      <c r="AU687" s="1" t="s">
        <v>193</v>
      </c>
      <c r="AV687" s="1" t="s">
        <v>129</v>
      </c>
      <c r="AW687" s="1" t="s">
        <v>194</v>
      </c>
      <c r="AX687" s="1" t="s">
        <v>195</v>
      </c>
      <c r="AY687" s="1">
        <v>38.724923339999997</v>
      </c>
      <c r="AZ687" s="1">
        <v>-122.61857708469999</v>
      </c>
      <c r="BA687" s="1" t="s">
        <v>132</v>
      </c>
      <c r="BB687" s="25"/>
      <c r="BC687" s="1">
        <v>468</v>
      </c>
      <c r="BD687" s="1">
        <v>0.16029749815409</v>
      </c>
      <c r="BE687" s="25"/>
      <c r="BF687" s="1">
        <v>13</v>
      </c>
      <c r="BG687" s="49" t="s">
        <v>17078</v>
      </c>
      <c r="BH687" s="1">
        <v>3.5183727576259309E-2</v>
      </c>
      <c r="BI687" s="1" t="s">
        <v>110</v>
      </c>
      <c r="BJ687" s="1" t="s">
        <v>1159</v>
      </c>
    </row>
    <row r="688" spans="1:62" x14ac:dyDescent="0.25">
      <c r="A688" s="1">
        <v>35226622</v>
      </c>
      <c r="B688" s="1" t="s">
        <v>1721</v>
      </c>
      <c r="C688" s="1" t="s">
        <v>132</v>
      </c>
      <c r="D688" s="1" t="s">
        <v>4</v>
      </c>
      <c r="E688" s="1" t="s">
        <v>1690</v>
      </c>
      <c r="F688" s="1">
        <v>468</v>
      </c>
      <c r="G688" s="1" t="s">
        <v>17074</v>
      </c>
      <c r="H688" s="1" t="s">
        <v>124</v>
      </c>
      <c r="I688" s="1" t="s">
        <v>125</v>
      </c>
      <c r="J688" s="1" t="s">
        <v>136</v>
      </c>
      <c r="K688" s="1" t="s">
        <v>137</v>
      </c>
      <c r="L688" s="148" t="s">
        <v>2120</v>
      </c>
      <c r="M688" s="1" t="s">
        <v>17077</v>
      </c>
      <c r="N688" s="154">
        <v>0.87840909090909092</v>
      </c>
      <c r="O688" s="154">
        <v>0</v>
      </c>
      <c r="P688" s="157">
        <v>0</v>
      </c>
      <c r="Q688" s="154">
        <v>0.87840909090909092</v>
      </c>
      <c r="R688" s="154">
        <v>0</v>
      </c>
      <c r="S688" s="154">
        <v>0</v>
      </c>
      <c r="T688" s="154">
        <v>0</v>
      </c>
      <c r="U688" s="154">
        <v>0</v>
      </c>
      <c r="V688" s="154">
        <v>0</v>
      </c>
      <c r="W688" s="154">
        <v>0</v>
      </c>
      <c r="X688" s="154">
        <v>0</v>
      </c>
      <c r="Y688" s="154">
        <v>0</v>
      </c>
      <c r="Z688" s="154">
        <v>0.87840909090909092</v>
      </c>
      <c r="AA688" s="154">
        <v>0</v>
      </c>
      <c r="AB688" s="154">
        <v>0</v>
      </c>
      <c r="AC688" s="154">
        <v>0.87840909090909092</v>
      </c>
      <c r="AD688" s="1">
        <v>2025</v>
      </c>
      <c r="AE688" s="154">
        <v>0</v>
      </c>
      <c r="AF688" s="154">
        <v>0</v>
      </c>
      <c r="AG688" s="154">
        <v>0</v>
      </c>
      <c r="AH688" s="154">
        <v>0</v>
      </c>
      <c r="AI688" s="154">
        <v>0</v>
      </c>
      <c r="AJ688" s="154">
        <v>0</v>
      </c>
      <c r="AK688" s="154">
        <v>0</v>
      </c>
      <c r="AL688" s="154">
        <v>0</v>
      </c>
      <c r="AM688" s="154">
        <v>0.87840909090909092</v>
      </c>
      <c r="AN688" s="154">
        <v>0</v>
      </c>
      <c r="AO688" s="154">
        <v>0</v>
      </c>
      <c r="AP688" s="154">
        <v>0.87840909090909092</v>
      </c>
      <c r="AQ688" s="154">
        <v>0</v>
      </c>
      <c r="AR688" s="154">
        <v>0</v>
      </c>
      <c r="AS688" s="154">
        <v>0</v>
      </c>
      <c r="AT688" s="154">
        <v>0</v>
      </c>
      <c r="AU688" s="1" t="s">
        <v>193</v>
      </c>
      <c r="AV688" s="1" t="s">
        <v>129</v>
      </c>
      <c r="AW688" s="1" t="s">
        <v>194</v>
      </c>
      <c r="AX688" s="1" t="s">
        <v>195</v>
      </c>
      <c r="AY688" s="1">
        <v>38.724923339999997</v>
      </c>
      <c r="AZ688" s="1">
        <v>-122.61857708469999</v>
      </c>
      <c r="BA688" s="1" t="s">
        <v>132</v>
      </c>
      <c r="BB688" s="25"/>
      <c r="BC688" s="1">
        <v>468</v>
      </c>
      <c r="BD688" s="1">
        <v>0.16029749815409</v>
      </c>
      <c r="BE688" s="25"/>
      <c r="BF688" s="1">
        <v>13</v>
      </c>
      <c r="BG688" s="49" t="s">
        <v>17078</v>
      </c>
      <c r="BH688" s="1">
        <v>3.5183727576259309E-2</v>
      </c>
      <c r="BI688" s="1" t="s">
        <v>110</v>
      </c>
      <c r="BJ688" s="1" t="s">
        <v>1159</v>
      </c>
    </row>
    <row r="689" spans="1:62" x14ac:dyDescent="0.25">
      <c r="A689" s="1">
        <v>35226621</v>
      </c>
      <c r="B689" s="1" t="s">
        <v>1722</v>
      </c>
      <c r="C689" s="1" t="s">
        <v>132</v>
      </c>
      <c r="D689" s="1" t="s">
        <v>4</v>
      </c>
      <c r="E689" s="1" t="s">
        <v>1690</v>
      </c>
      <c r="F689" s="1">
        <v>468</v>
      </c>
      <c r="G689" s="1" t="s">
        <v>17074</v>
      </c>
      <c r="H689" s="1" t="s">
        <v>124</v>
      </c>
      <c r="I689" s="1" t="s">
        <v>125</v>
      </c>
      <c r="J689" s="1" t="s">
        <v>201</v>
      </c>
      <c r="K689" s="1" t="s">
        <v>202</v>
      </c>
      <c r="L689" s="148" t="s">
        <v>2120</v>
      </c>
      <c r="M689" s="1" t="s">
        <v>2120</v>
      </c>
      <c r="N689" s="157">
        <v>0.55700757575757576</v>
      </c>
      <c r="O689" s="157">
        <v>1.55</v>
      </c>
      <c r="P689" s="157">
        <v>0</v>
      </c>
      <c r="Q689" s="157">
        <v>2.1070075757575757</v>
      </c>
      <c r="R689" s="154">
        <v>0</v>
      </c>
      <c r="S689" s="154">
        <v>0</v>
      </c>
      <c r="T689" s="154">
        <v>0</v>
      </c>
      <c r="U689" s="154">
        <v>0</v>
      </c>
      <c r="V689" s="154">
        <v>0</v>
      </c>
      <c r="W689" s="154">
        <v>0</v>
      </c>
      <c r="X689" s="154">
        <v>0</v>
      </c>
      <c r="Y689" s="154">
        <v>0</v>
      </c>
      <c r="Z689" s="154">
        <v>0.55700757575757576</v>
      </c>
      <c r="AA689" s="154">
        <v>1.55</v>
      </c>
      <c r="AB689" s="154">
        <v>0</v>
      </c>
      <c r="AC689" s="154">
        <v>2.1070075757575757</v>
      </c>
      <c r="AD689" s="1">
        <v>2024</v>
      </c>
      <c r="AE689" s="154">
        <v>0</v>
      </c>
      <c r="AF689" s="154">
        <v>0</v>
      </c>
      <c r="AG689" s="154">
        <v>0</v>
      </c>
      <c r="AH689" s="154">
        <v>0</v>
      </c>
      <c r="AI689" s="154">
        <v>0.55700757575757576</v>
      </c>
      <c r="AJ689" s="154">
        <v>1.55</v>
      </c>
      <c r="AK689" s="154">
        <v>0</v>
      </c>
      <c r="AL689" s="154">
        <v>2.1070075757575757</v>
      </c>
      <c r="AM689" s="154">
        <v>0</v>
      </c>
      <c r="AN689" s="154">
        <v>0</v>
      </c>
      <c r="AO689" s="154">
        <v>0</v>
      </c>
      <c r="AP689" s="154">
        <v>0</v>
      </c>
      <c r="AQ689" s="154">
        <v>0</v>
      </c>
      <c r="AR689" s="154">
        <v>0</v>
      </c>
      <c r="AS689" s="154">
        <v>0</v>
      </c>
      <c r="AT689" s="154">
        <v>0</v>
      </c>
      <c r="AU689" s="1" t="s">
        <v>193</v>
      </c>
      <c r="AV689" s="1" t="s">
        <v>129</v>
      </c>
      <c r="AW689" s="1" t="s">
        <v>194</v>
      </c>
      <c r="AX689" s="1" t="s">
        <v>195</v>
      </c>
      <c r="AY689" s="1">
        <v>38.724923339999997</v>
      </c>
      <c r="AZ689" s="1">
        <v>-122.61857708469999</v>
      </c>
      <c r="BA689" s="1" t="s">
        <v>132</v>
      </c>
      <c r="BB689" s="25"/>
      <c r="BC689" s="12">
        <v>468</v>
      </c>
      <c r="BD689" s="1">
        <v>0.16029749800000001</v>
      </c>
      <c r="BE689" s="25"/>
      <c r="BF689" s="49">
        <v>13</v>
      </c>
      <c r="BG689" s="49" t="s">
        <v>17078</v>
      </c>
      <c r="BH689" s="13">
        <v>3.5183727576259309E-2</v>
      </c>
      <c r="BI689" s="8" t="s">
        <v>110</v>
      </c>
      <c r="BJ689" s="1" t="s">
        <v>1159</v>
      </c>
    </row>
    <row r="690" spans="1:62" x14ac:dyDescent="0.25">
      <c r="A690" s="1">
        <v>35192282</v>
      </c>
      <c r="B690" s="1" t="s">
        <v>1840</v>
      </c>
      <c r="C690" s="1" t="s">
        <v>132</v>
      </c>
      <c r="D690" s="1" t="s">
        <v>4</v>
      </c>
      <c r="E690" s="1" t="s">
        <v>1690</v>
      </c>
      <c r="F690" s="1">
        <v>468</v>
      </c>
      <c r="G690" s="1" t="s">
        <v>17074</v>
      </c>
      <c r="H690" s="1" t="s">
        <v>124</v>
      </c>
      <c r="I690" s="1" t="s">
        <v>125</v>
      </c>
      <c r="J690" s="1" t="s">
        <v>201</v>
      </c>
      <c r="K690" s="1" t="s">
        <v>202</v>
      </c>
      <c r="L690" s="148" t="s">
        <v>2120</v>
      </c>
      <c r="M690" s="1" t="s">
        <v>2120</v>
      </c>
      <c r="N690" s="157">
        <v>0</v>
      </c>
      <c r="O690" s="157">
        <v>2.0399621212121213</v>
      </c>
      <c r="P690" s="157">
        <v>0</v>
      </c>
      <c r="Q690" s="157">
        <v>2.0399621212121213</v>
      </c>
      <c r="R690" s="154">
        <v>0</v>
      </c>
      <c r="S690" s="154">
        <v>0</v>
      </c>
      <c r="T690" s="154">
        <v>0</v>
      </c>
      <c r="U690" s="154">
        <v>0</v>
      </c>
      <c r="V690" s="154">
        <v>0</v>
      </c>
      <c r="W690" s="154">
        <v>0</v>
      </c>
      <c r="X690" s="154">
        <v>0</v>
      </c>
      <c r="Y690" s="154">
        <v>0</v>
      </c>
      <c r="Z690" s="154">
        <v>0</v>
      </c>
      <c r="AA690" s="154">
        <v>2.0399621212121213</v>
      </c>
      <c r="AB690" s="154">
        <v>0</v>
      </c>
      <c r="AC690" s="154">
        <v>2.0399621212121213</v>
      </c>
      <c r="AD690" s="1">
        <v>2024</v>
      </c>
      <c r="AE690" s="154">
        <v>0</v>
      </c>
      <c r="AF690" s="154">
        <v>0</v>
      </c>
      <c r="AG690" s="154">
        <v>0</v>
      </c>
      <c r="AH690" s="154">
        <v>0</v>
      </c>
      <c r="AI690" s="154">
        <v>0</v>
      </c>
      <c r="AJ690" s="154">
        <v>2.0399621212121213</v>
      </c>
      <c r="AK690" s="154">
        <v>0</v>
      </c>
      <c r="AL690" s="154">
        <v>2.0399621212121213</v>
      </c>
      <c r="AM690" s="154">
        <v>0</v>
      </c>
      <c r="AN690" s="154">
        <v>0</v>
      </c>
      <c r="AO690" s="154">
        <v>0</v>
      </c>
      <c r="AP690" s="154">
        <v>0</v>
      </c>
      <c r="AQ690" s="154">
        <v>0</v>
      </c>
      <c r="AR690" s="154">
        <v>0</v>
      </c>
      <c r="AS690" s="154">
        <v>0</v>
      </c>
      <c r="AT690" s="154">
        <v>0</v>
      </c>
      <c r="AU690" s="1" t="s">
        <v>193</v>
      </c>
      <c r="AV690" s="1" t="s">
        <v>129</v>
      </c>
      <c r="AW690" s="1" t="s">
        <v>194</v>
      </c>
      <c r="AX690" s="1" t="s">
        <v>195</v>
      </c>
      <c r="AY690" s="1">
        <v>38.724079132080078</v>
      </c>
      <c r="AZ690" s="1">
        <v>-122.61895751953125</v>
      </c>
      <c r="BA690" s="1" t="s">
        <v>132</v>
      </c>
      <c r="BB690" s="25"/>
      <c r="BC690" s="12">
        <v>468</v>
      </c>
      <c r="BD690" s="1">
        <v>0.16029749800000001</v>
      </c>
      <c r="BE690" s="25"/>
      <c r="BF690" s="49">
        <v>13</v>
      </c>
      <c r="BG690" s="49" t="s">
        <v>17078</v>
      </c>
      <c r="BH690" s="13">
        <v>3.5183727576259309E-2</v>
      </c>
      <c r="BI690" s="8" t="s">
        <v>110</v>
      </c>
      <c r="BJ690" s="1" t="s">
        <v>1159</v>
      </c>
    </row>
    <row r="691" spans="1:62" x14ac:dyDescent="0.25">
      <c r="A691" s="1">
        <v>35340270</v>
      </c>
      <c r="B691" s="1" t="s">
        <v>823</v>
      </c>
      <c r="C691" s="1" t="s">
        <v>132</v>
      </c>
      <c r="D691" s="1" t="s">
        <v>4</v>
      </c>
      <c r="E691" s="1" t="s">
        <v>10</v>
      </c>
      <c r="F691" s="1">
        <v>457</v>
      </c>
      <c r="G691" s="1" t="s">
        <v>17074</v>
      </c>
      <c r="H691" s="1" t="s">
        <v>124</v>
      </c>
      <c r="I691" s="1" t="s">
        <v>125</v>
      </c>
      <c r="J691" s="1" t="s">
        <v>201</v>
      </c>
      <c r="K691" s="1" t="s">
        <v>202</v>
      </c>
      <c r="L691" s="148" t="s">
        <v>2120</v>
      </c>
      <c r="M691" s="1" t="s">
        <v>2120</v>
      </c>
      <c r="N691" s="157">
        <v>0</v>
      </c>
      <c r="O691" s="157">
        <v>2.3399621212121211</v>
      </c>
      <c r="P691" s="157">
        <v>0</v>
      </c>
      <c r="Q691" s="157">
        <v>2.3399621212121211</v>
      </c>
      <c r="R691" s="154">
        <v>0</v>
      </c>
      <c r="S691" s="154">
        <v>0</v>
      </c>
      <c r="T691" s="154">
        <v>0</v>
      </c>
      <c r="U691" s="154">
        <v>0</v>
      </c>
      <c r="V691" s="154">
        <v>0</v>
      </c>
      <c r="W691" s="154">
        <v>0</v>
      </c>
      <c r="X691" s="154">
        <v>0</v>
      </c>
      <c r="Y691" s="154">
        <v>0</v>
      </c>
      <c r="Z691" s="154">
        <v>0</v>
      </c>
      <c r="AA691" s="154">
        <v>2.3399621212121211</v>
      </c>
      <c r="AB691" s="154">
        <v>0</v>
      </c>
      <c r="AC691" s="154">
        <v>2.3399621212121211</v>
      </c>
      <c r="AD691" s="1">
        <v>2023</v>
      </c>
      <c r="AE691" s="154">
        <v>0</v>
      </c>
      <c r="AF691" s="154">
        <v>2.3399621212121211</v>
      </c>
      <c r="AG691" s="154">
        <v>0</v>
      </c>
      <c r="AH691" s="154">
        <v>2.3399621212121211</v>
      </c>
      <c r="AI691" s="154">
        <v>0</v>
      </c>
      <c r="AJ691" s="154">
        <v>0</v>
      </c>
      <c r="AK691" s="154">
        <v>0</v>
      </c>
      <c r="AL691" s="154">
        <v>0</v>
      </c>
      <c r="AM691" s="154">
        <v>0</v>
      </c>
      <c r="AN691" s="154">
        <v>0</v>
      </c>
      <c r="AO691" s="154">
        <v>0</v>
      </c>
      <c r="AP691" s="154">
        <v>0</v>
      </c>
      <c r="AQ691" s="154">
        <v>0</v>
      </c>
      <c r="AR691" s="154">
        <v>0</v>
      </c>
      <c r="AS691" s="154">
        <v>0</v>
      </c>
      <c r="AT691" s="154">
        <v>0</v>
      </c>
      <c r="AU691" s="1" t="s">
        <v>179</v>
      </c>
      <c r="AV691" s="1" t="s">
        <v>104</v>
      </c>
      <c r="AW691" s="1" t="s">
        <v>422</v>
      </c>
      <c r="AX691" s="1" t="s">
        <v>423</v>
      </c>
      <c r="AY691" s="1">
        <v>39.917960000000001</v>
      </c>
      <c r="AZ691" s="1">
        <v>-122.47092000000001</v>
      </c>
      <c r="BA691" s="1" t="s">
        <v>132</v>
      </c>
      <c r="BB691" s="25"/>
      <c r="BC691" s="14">
        <v>457</v>
      </c>
      <c r="BD691" s="1">
        <v>0.163185002</v>
      </c>
      <c r="BE691" s="25"/>
      <c r="BF691" s="49">
        <v>2905</v>
      </c>
      <c r="BG691" s="49" t="s">
        <v>17081</v>
      </c>
      <c r="BH691" s="13">
        <v>1.6150048467116138E-4</v>
      </c>
      <c r="BI691" s="8" t="s">
        <v>141</v>
      </c>
      <c r="BJ691" s="1" t="s">
        <v>724</v>
      </c>
    </row>
    <row r="692" spans="1:62" x14ac:dyDescent="0.25">
      <c r="A692" s="1">
        <v>35311898</v>
      </c>
      <c r="B692" s="1" t="s">
        <v>1118</v>
      </c>
      <c r="C692" s="1" t="s">
        <v>132</v>
      </c>
      <c r="D692" s="1" t="s">
        <v>4</v>
      </c>
      <c r="E692" s="1" t="s">
        <v>10</v>
      </c>
      <c r="F692" s="1">
        <v>457</v>
      </c>
      <c r="G692" s="1" t="s">
        <v>17074</v>
      </c>
      <c r="H692" s="1" t="s">
        <v>124</v>
      </c>
      <c r="I692" s="1" t="s">
        <v>125</v>
      </c>
      <c r="J692" s="1" t="s">
        <v>201</v>
      </c>
      <c r="K692" s="1" t="s">
        <v>202</v>
      </c>
      <c r="L692" s="148" t="s">
        <v>2120</v>
      </c>
      <c r="M692" s="1" t="s">
        <v>2120</v>
      </c>
      <c r="N692" s="157">
        <v>0</v>
      </c>
      <c r="O692" s="157">
        <v>2</v>
      </c>
      <c r="P692" s="157">
        <v>0</v>
      </c>
      <c r="Q692" s="157">
        <v>2</v>
      </c>
      <c r="R692" s="154">
        <v>0</v>
      </c>
      <c r="S692" s="154">
        <v>0</v>
      </c>
      <c r="T692" s="154">
        <v>0</v>
      </c>
      <c r="U692" s="154">
        <v>0</v>
      </c>
      <c r="V692" s="154">
        <v>0</v>
      </c>
      <c r="W692" s="154">
        <v>0</v>
      </c>
      <c r="X692" s="154">
        <v>0</v>
      </c>
      <c r="Y692" s="154">
        <v>0</v>
      </c>
      <c r="Z692" s="154">
        <v>0</v>
      </c>
      <c r="AA692" s="154">
        <v>2</v>
      </c>
      <c r="AB692" s="154">
        <v>0</v>
      </c>
      <c r="AC692" s="154">
        <v>2</v>
      </c>
      <c r="AD692" s="1">
        <v>2023</v>
      </c>
      <c r="AE692" s="154">
        <v>0</v>
      </c>
      <c r="AF692" s="154">
        <v>2</v>
      </c>
      <c r="AG692" s="154">
        <v>0</v>
      </c>
      <c r="AH692" s="154">
        <v>2</v>
      </c>
      <c r="AI692" s="154">
        <v>0</v>
      </c>
      <c r="AJ692" s="154">
        <v>0</v>
      </c>
      <c r="AK692" s="154">
        <v>0</v>
      </c>
      <c r="AL692" s="154">
        <v>0</v>
      </c>
      <c r="AM692" s="154">
        <v>0</v>
      </c>
      <c r="AN692" s="154">
        <v>0</v>
      </c>
      <c r="AO692" s="154">
        <v>0</v>
      </c>
      <c r="AP692" s="154">
        <v>0</v>
      </c>
      <c r="AQ692" s="154">
        <v>0</v>
      </c>
      <c r="AR692" s="154">
        <v>0</v>
      </c>
      <c r="AS692" s="154">
        <v>0</v>
      </c>
      <c r="AT692" s="154">
        <v>0</v>
      </c>
      <c r="AU692" s="1" t="s">
        <v>179</v>
      </c>
      <c r="AV692" s="1" t="s">
        <v>104</v>
      </c>
      <c r="AW692" s="1" t="s">
        <v>422</v>
      </c>
      <c r="AX692" s="1" t="s">
        <v>423</v>
      </c>
      <c r="AY692" s="1">
        <v>39.919347463299999</v>
      </c>
      <c r="AZ692" s="1">
        <v>-122.4369464941</v>
      </c>
      <c r="BA692" s="1" t="s">
        <v>132</v>
      </c>
      <c r="BB692" s="25"/>
      <c r="BC692" s="14">
        <v>457</v>
      </c>
      <c r="BD692" s="1">
        <v>0.163185002</v>
      </c>
      <c r="BE692" s="25"/>
      <c r="BF692" s="49">
        <v>2905</v>
      </c>
      <c r="BG692" s="49" t="s">
        <v>17081</v>
      </c>
      <c r="BH692" s="13">
        <v>1.6150048467116138E-4</v>
      </c>
      <c r="BI692" s="8" t="s">
        <v>141</v>
      </c>
      <c r="BJ692" s="1" t="s">
        <v>724</v>
      </c>
    </row>
    <row r="693" spans="1:62" x14ac:dyDescent="0.25">
      <c r="A693" s="1">
        <v>35274594</v>
      </c>
      <c r="B693" s="1" t="s">
        <v>1410</v>
      </c>
      <c r="C693" s="1" t="s">
        <v>132</v>
      </c>
      <c r="D693" s="1" t="s">
        <v>4</v>
      </c>
      <c r="E693" s="1" t="s">
        <v>121</v>
      </c>
      <c r="F693" s="1">
        <v>428</v>
      </c>
      <c r="G693" s="1" t="s">
        <v>17074</v>
      </c>
      <c r="H693" s="1" t="s">
        <v>124</v>
      </c>
      <c r="I693" s="1" t="s">
        <v>125</v>
      </c>
      <c r="J693" s="1" t="s">
        <v>201</v>
      </c>
      <c r="K693" s="1" t="s">
        <v>202</v>
      </c>
      <c r="L693" s="148" t="s">
        <v>2120</v>
      </c>
      <c r="M693" s="1" t="s">
        <v>17077</v>
      </c>
      <c r="N693" s="154">
        <v>3.0779999999999998</v>
      </c>
      <c r="O693" s="154">
        <v>0</v>
      </c>
      <c r="P693" s="157">
        <v>0</v>
      </c>
      <c r="Q693" s="154">
        <v>3.0779999999999998</v>
      </c>
      <c r="R693" s="154">
        <v>0</v>
      </c>
      <c r="S693" s="154">
        <v>0</v>
      </c>
      <c r="T693" s="154">
        <v>0</v>
      </c>
      <c r="U693" s="154">
        <v>0</v>
      </c>
      <c r="V693" s="154">
        <v>0</v>
      </c>
      <c r="W693" s="154">
        <v>0</v>
      </c>
      <c r="X693" s="154">
        <v>0</v>
      </c>
      <c r="Y693" s="154">
        <v>0</v>
      </c>
      <c r="Z693" s="154">
        <v>3.0779999999999998</v>
      </c>
      <c r="AA693" s="154">
        <v>0</v>
      </c>
      <c r="AB693" s="154">
        <v>0</v>
      </c>
      <c r="AC693" s="154">
        <v>3.0779999999999998</v>
      </c>
      <c r="AD693" s="1">
        <v>2025</v>
      </c>
      <c r="AE693" s="154">
        <v>0</v>
      </c>
      <c r="AF693" s="154">
        <v>0</v>
      </c>
      <c r="AG693" s="154">
        <v>0</v>
      </c>
      <c r="AH693" s="154">
        <v>0</v>
      </c>
      <c r="AI693" s="154">
        <v>0</v>
      </c>
      <c r="AJ693" s="154">
        <v>0</v>
      </c>
      <c r="AK693" s="154">
        <v>0</v>
      </c>
      <c r="AL693" s="154">
        <v>0</v>
      </c>
      <c r="AM693" s="154">
        <v>3.0779999999999998</v>
      </c>
      <c r="AN693" s="154">
        <v>0</v>
      </c>
      <c r="AO693" s="154">
        <v>0</v>
      </c>
      <c r="AP693" s="154">
        <v>3.0779999999999998</v>
      </c>
      <c r="AQ693" s="154">
        <v>0</v>
      </c>
      <c r="AR693" s="154">
        <v>0</v>
      </c>
      <c r="AS693" s="154">
        <v>0</v>
      </c>
      <c r="AT693" s="154">
        <v>0</v>
      </c>
      <c r="AU693" s="1" t="s">
        <v>233</v>
      </c>
      <c r="AV693" s="1" t="s">
        <v>112</v>
      </c>
      <c r="AW693" s="1" t="s">
        <v>235</v>
      </c>
      <c r="AX693" s="1" t="s">
        <v>235</v>
      </c>
      <c r="AY693" s="1">
        <v>37.535285949707031</v>
      </c>
      <c r="AZ693" s="1">
        <v>-119.95543670654297</v>
      </c>
      <c r="BA693" s="1" t="s">
        <v>132</v>
      </c>
      <c r="BB693" s="25"/>
      <c r="BC693" s="1">
        <v>428</v>
      </c>
      <c r="BD693" s="1">
        <v>0.172855942744846</v>
      </c>
      <c r="BE693" s="25"/>
      <c r="BF693" s="1">
        <v>249</v>
      </c>
      <c r="BG693" s="49" t="s">
        <v>17081</v>
      </c>
      <c r="BH693" s="1">
        <v>1.0860599537971152E-2</v>
      </c>
      <c r="BI693" s="1" t="s">
        <v>141</v>
      </c>
      <c r="BJ693" s="1" t="s">
        <v>766</v>
      </c>
    </row>
    <row r="694" spans="1:62" x14ac:dyDescent="0.25">
      <c r="A694" s="1">
        <v>35274593</v>
      </c>
      <c r="B694" s="1" t="s">
        <v>1412</v>
      </c>
      <c r="C694" s="1" t="s">
        <v>132</v>
      </c>
      <c r="D694" s="1" t="s">
        <v>4</v>
      </c>
      <c r="E694" s="1" t="s">
        <v>121</v>
      </c>
      <c r="F694" s="1">
        <v>428</v>
      </c>
      <c r="G694" s="1" t="s">
        <v>17074</v>
      </c>
      <c r="H694" s="1" t="s">
        <v>124</v>
      </c>
      <c r="I694" s="1" t="s">
        <v>125</v>
      </c>
      <c r="J694" s="1" t="s">
        <v>201</v>
      </c>
      <c r="K694" s="1" t="s">
        <v>202</v>
      </c>
      <c r="L694" s="148" t="s">
        <v>2120</v>
      </c>
      <c r="M694" s="1" t="s">
        <v>2120</v>
      </c>
      <c r="N694" s="157">
        <v>0</v>
      </c>
      <c r="O694" s="157">
        <v>2.7559999999999998</v>
      </c>
      <c r="P694" s="157">
        <v>0</v>
      </c>
      <c r="Q694" s="157">
        <v>2.7559999999999998</v>
      </c>
      <c r="R694" s="154">
        <v>0</v>
      </c>
      <c r="S694" s="154">
        <v>0</v>
      </c>
      <c r="T694" s="154">
        <v>0</v>
      </c>
      <c r="U694" s="154">
        <v>0</v>
      </c>
      <c r="V694" s="154">
        <v>0</v>
      </c>
      <c r="W694" s="154">
        <v>0</v>
      </c>
      <c r="X694" s="154">
        <v>0</v>
      </c>
      <c r="Y694" s="154">
        <v>0</v>
      </c>
      <c r="Z694" s="154">
        <v>0</v>
      </c>
      <c r="AA694" s="154">
        <v>2.7559999999999998</v>
      </c>
      <c r="AB694" s="154">
        <v>0</v>
      </c>
      <c r="AC694" s="154">
        <v>2.7559999999999998</v>
      </c>
      <c r="AD694" s="1">
        <v>2023</v>
      </c>
      <c r="AE694" s="154">
        <v>0</v>
      </c>
      <c r="AF694" s="154">
        <v>2.7559999999999998</v>
      </c>
      <c r="AG694" s="154">
        <v>0</v>
      </c>
      <c r="AH694" s="154">
        <v>2.7559999999999998</v>
      </c>
      <c r="AI694" s="154">
        <v>0</v>
      </c>
      <c r="AJ694" s="154">
        <v>0</v>
      </c>
      <c r="AK694" s="154">
        <v>0</v>
      </c>
      <c r="AL694" s="154">
        <v>0</v>
      </c>
      <c r="AM694" s="154">
        <v>0</v>
      </c>
      <c r="AN694" s="154">
        <v>0</v>
      </c>
      <c r="AO694" s="154">
        <v>0</v>
      </c>
      <c r="AP694" s="154">
        <v>0</v>
      </c>
      <c r="AQ694" s="154">
        <v>0</v>
      </c>
      <c r="AR694" s="154">
        <v>0</v>
      </c>
      <c r="AS694" s="154">
        <v>0</v>
      </c>
      <c r="AT694" s="154">
        <v>0</v>
      </c>
      <c r="AU694" s="1" t="s">
        <v>233</v>
      </c>
      <c r="AV694" s="1" t="s">
        <v>112</v>
      </c>
      <c r="AW694" s="1" t="s">
        <v>235</v>
      </c>
      <c r="AX694" s="1" t="s">
        <v>235</v>
      </c>
      <c r="AY694" s="1">
        <v>37.516522908200002</v>
      </c>
      <c r="AZ694" s="1">
        <v>-119.9716341717</v>
      </c>
      <c r="BA694" s="1" t="s">
        <v>132</v>
      </c>
      <c r="BB694" s="25"/>
      <c r="BC694" s="12">
        <v>428</v>
      </c>
      <c r="BD694" s="1">
        <v>0.17285594300000001</v>
      </c>
      <c r="BE694" s="25"/>
      <c r="BF694" s="49">
        <v>249</v>
      </c>
      <c r="BG694" s="49" t="s">
        <v>17081</v>
      </c>
      <c r="BH694" s="13">
        <v>1.0860599537971152E-2</v>
      </c>
      <c r="BI694" s="8" t="s">
        <v>141</v>
      </c>
      <c r="BJ694" s="1" t="s">
        <v>766</v>
      </c>
    </row>
    <row r="695" spans="1:62" x14ac:dyDescent="0.25">
      <c r="A695" s="1">
        <v>35274592</v>
      </c>
      <c r="B695" s="1" t="s">
        <v>1414</v>
      </c>
      <c r="C695" s="1" t="s">
        <v>132</v>
      </c>
      <c r="D695" s="1" t="s">
        <v>4</v>
      </c>
      <c r="E695" s="1" t="s">
        <v>121</v>
      </c>
      <c r="F695" s="1">
        <v>428</v>
      </c>
      <c r="G695" s="1" t="s">
        <v>17074</v>
      </c>
      <c r="H695" s="1" t="s">
        <v>124</v>
      </c>
      <c r="I695" s="1" t="s">
        <v>125</v>
      </c>
      <c r="J695" s="1" t="s">
        <v>136</v>
      </c>
      <c r="K695" s="1" t="s">
        <v>137</v>
      </c>
      <c r="L695" s="148" t="s">
        <v>2120</v>
      </c>
      <c r="M695" s="1" t="s">
        <v>17077</v>
      </c>
      <c r="N695" s="154">
        <v>1.9630000000000003</v>
      </c>
      <c r="O695" s="154">
        <v>0</v>
      </c>
      <c r="P695" s="157">
        <v>0</v>
      </c>
      <c r="Q695" s="154">
        <v>1.9630000000000003</v>
      </c>
      <c r="R695" s="154">
        <v>0</v>
      </c>
      <c r="S695" s="154">
        <v>0</v>
      </c>
      <c r="T695" s="154">
        <v>0</v>
      </c>
      <c r="U695" s="154">
        <v>0</v>
      </c>
      <c r="V695" s="154">
        <v>0</v>
      </c>
      <c r="W695" s="154">
        <v>0</v>
      </c>
      <c r="X695" s="154">
        <v>0</v>
      </c>
      <c r="Y695" s="154">
        <v>0</v>
      </c>
      <c r="Z695" s="154">
        <v>1.9630000000000003</v>
      </c>
      <c r="AA695" s="154">
        <v>0</v>
      </c>
      <c r="AB695" s="154">
        <v>0</v>
      </c>
      <c r="AC695" s="154">
        <v>1.9630000000000003</v>
      </c>
      <c r="AD695" s="1">
        <v>2025</v>
      </c>
      <c r="AE695" s="154">
        <v>0</v>
      </c>
      <c r="AF695" s="154">
        <v>0</v>
      </c>
      <c r="AG695" s="154">
        <v>0</v>
      </c>
      <c r="AH695" s="154">
        <v>0</v>
      </c>
      <c r="AI695" s="154">
        <v>0</v>
      </c>
      <c r="AJ695" s="154">
        <v>0</v>
      </c>
      <c r="AK695" s="154">
        <v>0</v>
      </c>
      <c r="AL695" s="154">
        <v>0</v>
      </c>
      <c r="AM695" s="154">
        <v>1.9630000000000003</v>
      </c>
      <c r="AN695" s="154">
        <v>0</v>
      </c>
      <c r="AO695" s="154">
        <v>0</v>
      </c>
      <c r="AP695" s="154">
        <v>1.9630000000000003</v>
      </c>
      <c r="AQ695" s="154">
        <v>0</v>
      </c>
      <c r="AR695" s="154">
        <v>0</v>
      </c>
      <c r="AS695" s="154">
        <v>0</v>
      </c>
      <c r="AT695" s="154">
        <v>0</v>
      </c>
      <c r="AU695" s="1" t="s">
        <v>233</v>
      </c>
      <c r="AV695" s="1" t="s">
        <v>112</v>
      </c>
      <c r="AW695" s="1" t="s">
        <v>235</v>
      </c>
      <c r="AX695" s="1" t="s">
        <v>235</v>
      </c>
      <c r="AY695" s="1">
        <v>37.511623594100001</v>
      </c>
      <c r="AZ695" s="1">
        <v>-119.9646815701</v>
      </c>
      <c r="BA695" s="1" t="s">
        <v>132</v>
      </c>
      <c r="BB695" s="25"/>
      <c r="BC695" s="1">
        <v>428</v>
      </c>
      <c r="BD695" s="1">
        <v>0.172855942744846</v>
      </c>
      <c r="BE695" s="25"/>
      <c r="BF695" s="1">
        <v>249</v>
      </c>
      <c r="BG695" s="49" t="s">
        <v>17081</v>
      </c>
      <c r="BH695" s="1">
        <v>1.0860599537971152E-2</v>
      </c>
      <c r="BI695" s="1" t="s">
        <v>141</v>
      </c>
      <c r="BJ695" s="1" t="s">
        <v>766</v>
      </c>
    </row>
    <row r="696" spans="1:62" x14ac:dyDescent="0.25">
      <c r="A696" s="1">
        <v>35274591</v>
      </c>
      <c r="B696" s="1" t="s">
        <v>1415</v>
      </c>
      <c r="C696" s="1" t="s">
        <v>132</v>
      </c>
      <c r="D696" s="1" t="s">
        <v>4</v>
      </c>
      <c r="E696" s="1" t="s">
        <v>121</v>
      </c>
      <c r="F696" s="1">
        <v>428</v>
      </c>
      <c r="G696" s="1" t="s">
        <v>17074</v>
      </c>
      <c r="H696" s="1" t="s">
        <v>124</v>
      </c>
      <c r="I696" s="1" t="s">
        <v>125</v>
      </c>
      <c r="J696" s="1" t="s">
        <v>201</v>
      </c>
      <c r="K696" s="1" t="s">
        <v>202</v>
      </c>
      <c r="L696" s="148" t="s">
        <v>2120</v>
      </c>
      <c r="M696" s="1" t="s">
        <v>17077</v>
      </c>
      <c r="N696" s="154">
        <v>1.021969696969697</v>
      </c>
      <c r="O696" s="154">
        <v>0</v>
      </c>
      <c r="P696" s="157">
        <v>0</v>
      </c>
      <c r="Q696" s="154">
        <v>1.021969696969697</v>
      </c>
      <c r="R696" s="154">
        <v>0</v>
      </c>
      <c r="S696" s="154">
        <v>0</v>
      </c>
      <c r="T696" s="154">
        <v>0</v>
      </c>
      <c r="U696" s="154">
        <v>0</v>
      </c>
      <c r="V696" s="154">
        <v>0</v>
      </c>
      <c r="W696" s="154">
        <v>0</v>
      </c>
      <c r="X696" s="154">
        <v>0</v>
      </c>
      <c r="Y696" s="154">
        <v>0</v>
      </c>
      <c r="Z696" s="154">
        <v>1.021969696969697</v>
      </c>
      <c r="AA696" s="154">
        <v>0</v>
      </c>
      <c r="AB696" s="154">
        <v>0</v>
      </c>
      <c r="AC696" s="154">
        <v>1.021969696969697</v>
      </c>
      <c r="AD696" s="1">
        <v>2025</v>
      </c>
      <c r="AE696" s="154">
        <v>0</v>
      </c>
      <c r="AF696" s="154">
        <v>0</v>
      </c>
      <c r="AG696" s="154">
        <v>0</v>
      </c>
      <c r="AH696" s="154">
        <v>0</v>
      </c>
      <c r="AI696" s="154">
        <v>0</v>
      </c>
      <c r="AJ696" s="154">
        <v>0</v>
      </c>
      <c r="AK696" s="154">
        <v>0</v>
      </c>
      <c r="AL696" s="154">
        <v>0</v>
      </c>
      <c r="AM696" s="154">
        <v>1.021969696969697</v>
      </c>
      <c r="AN696" s="154">
        <v>0</v>
      </c>
      <c r="AO696" s="154">
        <v>0</v>
      </c>
      <c r="AP696" s="154">
        <v>1.021969696969697</v>
      </c>
      <c r="AQ696" s="154">
        <v>0</v>
      </c>
      <c r="AR696" s="154">
        <v>0</v>
      </c>
      <c r="AS696" s="154">
        <v>0</v>
      </c>
      <c r="AT696" s="154">
        <v>0</v>
      </c>
      <c r="AU696" s="1" t="s">
        <v>233</v>
      </c>
      <c r="AV696" s="1" t="s">
        <v>112</v>
      </c>
      <c r="AW696" s="1" t="s">
        <v>235</v>
      </c>
      <c r="AX696" s="1" t="s">
        <v>235</v>
      </c>
      <c r="AY696" s="1">
        <v>37.519498595800002</v>
      </c>
      <c r="AZ696" s="1">
        <v>-119.93965665419999</v>
      </c>
      <c r="BA696" s="1" t="s">
        <v>132</v>
      </c>
      <c r="BB696" s="25"/>
      <c r="BC696" s="1">
        <v>428</v>
      </c>
      <c r="BD696" s="1">
        <v>0.172855942744846</v>
      </c>
      <c r="BE696" s="25"/>
      <c r="BF696" s="1">
        <v>249</v>
      </c>
      <c r="BG696" s="49" t="s">
        <v>17081</v>
      </c>
      <c r="BH696" s="1">
        <v>1.0860599537971152E-2</v>
      </c>
      <c r="BI696" s="1" t="s">
        <v>122</v>
      </c>
      <c r="BJ696" s="1" t="s">
        <v>766</v>
      </c>
    </row>
    <row r="697" spans="1:62" x14ac:dyDescent="0.25">
      <c r="A697" s="1">
        <v>35274589</v>
      </c>
      <c r="B697" s="1" t="s">
        <v>1416</v>
      </c>
      <c r="C697" s="1" t="s">
        <v>132</v>
      </c>
      <c r="D697" s="1" t="s">
        <v>4</v>
      </c>
      <c r="E697" s="1" t="s">
        <v>121</v>
      </c>
      <c r="F697" s="1">
        <v>428</v>
      </c>
      <c r="G697" s="1" t="s">
        <v>17074</v>
      </c>
      <c r="H697" s="1" t="s">
        <v>124</v>
      </c>
      <c r="I697" s="1" t="s">
        <v>125</v>
      </c>
      <c r="J697" s="1" t="s">
        <v>201</v>
      </c>
      <c r="K697" s="1" t="s">
        <v>202</v>
      </c>
      <c r="L697" s="148" t="s">
        <v>2120</v>
      </c>
      <c r="M697" s="1" t="s">
        <v>2120</v>
      </c>
      <c r="N697" s="157">
        <v>0</v>
      </c>
      <c r="O697" s="157">
        <v>2.1320000000000001</v>
      </c>
      <c r="P697" s="157">
        <v>0</v>
      </c>
      <c r="Q697" s="157">
        <v>2.1320000000000001</v>
      </c>
      <c r="R697" s="154">
        <v>0</v>
      </c>
      <c r="S697" s="154">
        <v>0</v>
      </c>
      <c r="T697" s="154">
        <v>0</v>
      </c>
      <c r="U697" s="154">
        <v>0</v>
      </c>
      <c r="V697" s="154">
        <v>0</v>
      </c>
      <c r="W697" s="154">
        <v>0</v>
      </c>
      <c r="X697" s="154">
        <v>0</v>
      </c>
      <c r="Y697" s="154">
        <v>0</v>
      </c>
      <c r="Z697" s="154">
        <v>0</v>
      </c>
      <c r="AA697" s="154">
        <v>2.1320000000000001</v>
      </c>
      <c r="AB697" s="154">
        <v>0</v>
      </c>
      <c r="AC697" s="154">
        <v>2.1320000000000001</v>
      </c>
      <c r="AD697" s="1">
        <v>2023</v>
      </c>
      <c r="AE697" s="154">
        <v>0</v>
      </c>
      <c r="AF697" s="154">
        <v>2.1320000000000001</v>
      </c>
      <c r="AG697" s="154">
        <v>0</v>
      </c>
      <c r="AH697" s="154">
        <v>2.1320000000000001</v>
      </c>
      <c r="AI697" s="154">
        <v>0</v>
      </c>
      <c r="AJ697" s="154">
        <v>0</v>
      </c>
      <c r="AK697" s="154">
        <v>0</v>
      </c>
      <c r="AL697" s="154">
        <v>0</v>
      </c>
      <c r="AM697" s="154">
        <v>0</v>
      </c>
      <c r="AN697" s="154">
        <v>0</v>
      </c>
      <c r="AO697" s="154">
        <v>0</v>
      </c>
      <c r="AP697" s="154">
        <v>0</v>
      </c>
      <c r="AQ697" s="154">
        <v>0</v>
      </c>
      <c r="AR697" s="154">
        <v>0</v>
      </c>
      <c r="AS697" s="154">
        <v>0</v>
      </c>
      <c r="AT697" s="154">
        <v>0</v>
      </c>
      <c r="AU697" s="1" t="s">
        <v>233</v>
      </c>
      <c r="AV697" s="1" t="s">
        <v>112</v>
      </c>
      <c r="AW697" s="1" t="s">
        <v>235</v>
      </c>
      <c r="AX697" s="1" t="s">
        <v>235</v>
      </c>
      <c r="AY697" s="1">
        <v>37.518592481100001</v>
      </c>
      <c r="AZ697" s="1">
        <v>-119.94024105930001</v>
      </c>
      <c r="BA697" s="1" t="s">
        <v>132</v>
      </c>
      <c r="BB697" s="25"/>
      <c r="BC697" s="12">
        <v>428</v>
      </c>
      <c r="BD697" s="1">
        <v>0.17285594300000001</v>
      </c>
      <c r="BE697" s="25"/>
      <c r="BF697" s="49">
        <v>249</v>
      </c>
      <c r="BG697" s="49" t="s">
        <v>17081</v>
      </c>
      <c r="BH697" s="13">
        <v>1.0860599537971152E-2</v>
      </c>
      <c r="BI697" s="8" t="s">
        <v>122</v>
      </c>
      <c r="BJ697" s="1" t="s">
        <v>766</v>
      </c>
    </row>
    <row r="698" spans="1:62" x14ac:dyDescent="0.25">
      <c r="A698" s="1">
        <v>35250571</v>
      </c>
      <c r="B698" s="1" t="s">
        <v>1517</v>
      </c>
      <c r="C698" s="1" t="s">
        <v>132</v>
      </c>
      <c r="D698" s="1" t="s">
        <v>4</v>
      </c>
      <c r="E698" s="1" t="s">
        <v>121</v>
      </c>
      <c r="F698" s="1">
        <v>428</v>
      </c>
      <c r="G698" s="1" t="s">
        <v>17074</v>
      </c>
      <c r="H698" s="1" t="s">
        <v>124</v>
      </c>
      <c r="I698" s="1" t="s">
        <v>125</v>
      </c>
      <c r="J698" s="1" t="s">
        <v>136</v>
      </c>
      <c r="K698" s="1" t="s">
        <v>137</v>
      </c>
      <c r="L698" s="148" t="s">
        <v>2120</v>
      </c>
      <c r="M698" s="1" t="s">
        <v>17077</v>
      </c>
      <c r="N698" s="154">
        <v>4.5949999999999998</v>
      </c>
      <c r="O698" s="154">
        <v>0</v>
      </c>
      <c r="P698" s="157">
        <v>0</v>
      </c>
      <c r="Q698" s="154">
        <v>4.5949999999999998</v>
      </c>
      <c r="R698" s="154">
        <v>0</v>
      </c>
      <c r="S698" s="154">
        <v>0</v>
      </c>
      <c r="T698" s="154">
        <v>0</v>
      </c>
      <c r="U698" s="154">
        <v>0</v>
      </c>
      <c r="V698" s="154">
        <v>0</v>
      </c>
      <c r="W698" s="154">
        <v>0</v>
      </c>
      <c r="X698" s="154">
        <v>0</v>
      </c>
      <c r="Y698" s="154">
        <v>0</v>
      </c>
      <c r="Z698" s="154">
        <v>4.5949999999999998</v>
      </c>
      <c r="AA698" s="154">
        <v>0</v>
      </c>
      <c r="AB698" s="154">
        <v>0</v>
      </c>
      <c r="AC698" s="154">
        <v>4.5949999999999998</v>
      </c>
      <c r="AD698" s="1">
        <v>2025</v>
      </c>
      <c r="AE698" s="154">
        <v>0</v>
      </c>
      <c r="AF698" s="154">
        <v>0</v>
      </c>
      <c r="AG698" s="154">
        <v>0</v>
      </c>
      <c r="AH698" s="154">
        <v>0</v>
      </c>
      <c r="AI698" s="154">
        <v>0</v>
      </c>
      <c r="AJ698" s="154">
        <v>0</v>
      </c>
      <c r="AK698" s="154">
        <v>0</v>
      </c>
      <c r="AL698" s="154">
        <v>0</v>
      </c>
      <c r="AM698" s="154">
        <v>4.5949999999999998</v>
      </c>
      <c r="AN698" s="154">
        <v>0</v>
      </c>
      <c r="AO698" s="154">
        <v>0</v>
      </c>
      <c r="AP698" s="154">
        <v>4.5949999999999998</v>
      </c>
      <c r="AQ698" s="154">
        <v>0</v>
      </c>
      <c r="AR698" s="154">
        <v>0</v>
      </c>
      <c r="AS698" s="154">
        <v>0</v>
      </c>
      <c r="AT698" s="154">
        <v>0</v>
      </c>
      <c r="AU698" s="1" t="s">
        <v>233</v>
      </c>
      <c r="AV698" s="1" t="s">
        <v>112</v>
      </c>
      <c r="AW698" s="1" t="s">
        <v>235</v>
      </c>
      <c r="AX698" s="1" t="s">
        <v>235</v>
      </c>
      <c r="AY698" s="1">
        <v>37.492717742919922</v>
      </c>
      <c r="AZ698" s="1">
        <v>-119.96559143066406</v>
      </c>
      <c r="BA698" s="1" t="s">
        <v>132</v>
      </c>
      <c r="BB698" s="25"/>
      <c r="BC698" s="1">
        <v>428</v>
      </c>
      <c r="BD698" s="1">
        <v>0.172855942744846</v>
      </c>
      <c r="BE698" s="25"/>
      <c r="BF698" s="1">
        <v>249</v>
      </c>
      <c r="BG698" s="49" t="s">
        <v>17081</v>
      </c>
      <c r="BH698" s="1">
        <v>1.0860599537971152E-2</v>
      </c>
      <c r="BI698" s="1" t="s">
        <v>141</v>
      </c>
      <c r="BJ698" s="1" t="s">
        <v>766</v>
      </c>
    </row>
    <row r="699" spans="1:62" x14ac:dyDescent="0.25">
      <c r="A699" s="1">
        <v>35250570</v>
      </c>
      <c r="B699" s="1" t="s">
        <v>1518</v>
      </c>
      <c r="C699" s="1" t="s">
        <v>132</v>
      </c>
      <c r="D699" s="1" t="s">
        <v>4</v>
      </c>
      <c r="E699" s="1" t="s">
        <v>121</v>
      </c>
      <c r="F699" s="1">
        <v>428</v>
      </c>
      <c r="G699" s="1" t="s">
        <v>17074</v>
      </c>
      <c r="H699" s="1" t="s">
        <v>124</v>
      </c>
      <c r="I699" s="1" t="s">
        <v>125</v>
      </c>
      <c r="J699" s="1" t="s">
        <v>136</v>
      </c>
      <c r="K699" s="1" t="s">
        <v>137</v>
      </c>
      <c r="L699" s="148" t="s">
        <v>2120</v>
      </c>
      <c r="M699" s="1" t="s">
        <v>17077</v>
      </c>
      <c r="N699" s="154">
        <v>2.4009469696969696</v>
      </c>
      <c r="O699" s="154">
        <v>0</v>
      </c>
      <c r="P699" s="157">
        <v>0</v>
      </c>
      <c r="Q699" s="154">
        <v>2.4009469696969696</v>
      </c>
      <c r="R699" s="154">
        <v>0</v>
      </c>
      <c r="S699" s="154">
        <v>0</v>
      </c>
      <c r="T699" s="154">
        <v>0</v>
      </c>
      <c r="U699" s="154">
        <v>0</v>
      </c>
      <c r="V699" s="154">
        <v>0</v>
      </c>
      <c r="W699" s="154">
        <v>0</v>
      </c>
      <c r="X699" s="154">
        <v>0</v>
      </c>
      <c r="Y699" s="154">
        <v>0</v>
      </c>
      <c r="Z699" s="154">
        <v>2.4009469696969696</v>
      </c>
      <c r="AA699" s="154">
        <v>0</v>
      </c>
      <c r="AB699" s="154">
        <v>0</v>
      </c>
      <c r="AC699" s="154">
        <v>2.4009469696969696</v>
      </c>
      <c r="AD699" s="1">
        <v>2025</v>
      </c>
      <c r="AE699" s="154">
        <v>0</v>
      </c>
      <c r="AF699" s="154">
        <v>0</v>
      </c>
      <c r="AG699" s="154">
        <v>0</v>
      </c>
      <c r="AH699" s="154">
        <v>0</v>
      </c>
      <c r="AI699" s="154">
        <v>0</v>
      </c>
      <c r="AJ699" s="154">
        <v>0</v>
      </c>
      <c r="AK699" s="154">
        <v>0</v>
      </c>
      <c r="AL699" s="154">
        <v>0</v>
      </c>
      <c r="AM699" s="154">
        <v>2.4009469696969696</v>
      </c>
      <c r="AN699" s="154">
        <v>0</v>
      </c>
      <c r="AO699" s="154">
        <v>0</v>
      </c>
      <c r="AP699" s="154">
        <v>2.4009469696969696</v>
      </c>
      <c r="AQ699" s="154">
        <v>0</v>
      </c>
      <c r="AR699" s="154">
        <v>0</v>
      </c>
      <c r="AS699" s="154">
        <v>0</v>
      </c>
      <c r="AT699" s="154">
        <v>0</v>
      </c>
      <c r="AU699" s="1" t="s">
        <v>233</v>
      </c>
      <c r="AV699" s="1" t="s">
        <v>112</v>
      </c>
      <c r="AW699" s="1" t="s">
        <v>235</v>
      </c>
      <c r="AX699" s="1" t="s">
        <v>235</v>
      </c>
      <c r="AY699" s="1">
        <v>37.492717742919922</v>
      </c>
      <c r="AZ699" s="1">
        <v>-119.96559143066406</v>
      </c>
      <c r="BA699" s="1" t="s">
        <v>132</v>
      </c>
      <c r="BB699" s="25"/>
      <c r="BC699" s="1">
        <v>428</v>
      </c>
      <c r="BD699" s="1">
        <v>0.172855942744846</v>
      </c>
      <c r="BE699" s="25"/>
      <c r="BF699" s="1">
        <v>249</v>
      </c>
      <c r="BG699" s="49" t="s">
        <v>17081</v>
      </c>
      <c r="BH699" s="1">
        <v>1.0860599537971152E-2</v>
      </c>
      <c r="BI699" s="1" t="s">
        <v>122</v>
      </c>
      <c r="BJ699" s="1" t="s">
        <v>766</v>
      </c>
    </row>
    <row r="700" spans="1:62" x14ac:dyDescent="0.25">
      <c r="A700" s="1">
        <v>35238088</v>
      </c>
      <c r="B700" s="1" t="s">
        <v>1595</v>
      </c>
      <c r="C700" s="1" t="s">
        <v>132</v>
      </c>
      <c r="D700" s="1" t="s">
        <v>4</v>
      </c>
      <c r="E700" s="1" t="s">
        <v>17082</v>
      </c>
      <c r="F700" s="1">
        <v>428</v>
      </c>
      <c r="G700" s="1" t="s">
        <v>17074</v>
      </c>
      <c r="H700" s="1" t="s">
        <v>124</v>
      </c>
      <c r="I700" s="1" t="s">
        <v>125</v>
      </c>
      <c r="J700" s="1" t="s">
        <v>126</v>
      </c>
      <c r="K700" s="1" t="s">
        <v>127</v>
      </c>
      <c r="L700" s="148" t="s">
        <v>2120</v>
      </c>
      <c r="M700" s="1" t="s">
        <v>17077</v>
      </c>
      <c r="N700" s="154">
        <v>0</v>
      </c>
      <c r="O700" s="154">
        <v>0</v>
      </c>
      <c r="P700" s="157">
        <v>1</v>
      </c>
      <c r="Q700" s="154">
        <v>1</v>
      </c>
      <c r="R700" s="154">
        <v>0</v>
      </c>
      <c r="S700" s="154">
        <v>0</v>
      </c>
      <c r="T700" s="154">
        <v>0</v>
      </c>
      <c r="U700" s="154">
        <v>0</v>
      </c>
      <c r="V700" s="154">
        <v>0</v>
      </c>
      <c r="W700" s="154">
        <v>0</v>
      </c>
      <c r="X700" s="154">
        <v>0</v>
      </c>
      <c r="Y700" s="154">
        <v>0</v>
      </c>
      <c r="Z700" s="154">
        <v>0</v>
      </c>
      <c r="AA700" s="154">
        <v>0</v>
      </c>
      <c r="AB700" s="154">
        <v>1</v>
      </c>
      <c r="AC700" s="154">
        <v>1</v>
      </c>
      <c r="AD700" s="1">
        <v>2023</v>
      </c>
      <c r="AE700" s="154">
        <v>0</v>
      </c>
      <c r="AF700" s="154">
        <v>0</v>
      </c>
      <c r="AG700" s="154">
        <v>1</v>
      </c>
      <c r="AH700" s="154">
        <v>1</v>
      </c>
      <c r="AI700" s="154">
        <v>0</v>
      </c>
      <c r="AJ700" s="154">
        <v>0</v>
      </c>
      <c r="AK700" s="154">
        <v>0</v>
      </c>
      <c r="AL700" s="154">
        <v>0</v>
      </c>
      <c r="AM700" s="154">
        <v>0</v>
      </c>
      <c r="AN700" s="154">
        <v>0</v>
      </c>
      <c r="AO700" s="154">
        <v>0</v>
      </c>
      <c r="AP700" s="154">
        <v>0</v>
      </c>
      <c r="AQ700" s="154">
        <v>0</v>
      </c>
      <c r="AR700" s="154">
        <v>0</v>
      </c>
      <c r="AS700" s="154">
        <v>0</v>
      </c>
      <c r="AT700" s="154">
        <v>0</v>
      </c>
      <c r="AU700" s="1" t="s">
        <v>233</v>
      </c>
      <c r="AV700" s="1" t="s">
        <v>112</v>
      </c>
      <c r="AW700" s="1" t="s">
        <v>235</v>
      </c>
      <c r="AX700" s="1" t="s">
        <v>235</v>
      </c>
      <c r="AY700" s="1">
        <v>37.492717742919922</v>
      </c>
      <c r="AZ700" s="1">
        <v>-119.96559143066406</v>
      </c>
      <c r="BA700" s="1" t="s">
        <v>132</v>
      </c>
      <c r="BB700" s="25"/>
      <c r="BC700" s="1">
        <v>428</v>
      </c>
      <c r="BD700" s="1">
        <v>0.172855942744846</v>
      </c>
      <c r="BE700" s="25"/>
      <c r="BF700" s="1">
        <v>249</v>
      </c>
      <c r="BG700" s="49" t="s">
        <v>17081</v>
      </c>
      <c r="BH700" s="1">
        <v>1.0860599537971152E-2</v>
      </c>
      <c r="BI700" s="1" t="s">
        <v>110</v>
      </c>
      <c r="BJ700" s="1" t="s">
        <v>1393</v>
      </c>
    </row>
    <row r="701" spans="1:62" x14ac:dyDescent="0.25">
      <c r="A701" s="1">
        <v>35250938</v>
      </c>
      <c r="B701" s="1" t="s">
        <v>1501</v>
      </c>
      <c r="C701" s="1" t="s">
        <v>132</v>
      </c>
      <c r="D701" s="1" t="s">
        <v>17072</v>
      </c>
      <c r="E701" s="1">
        <v>0</v>
      </c>
      <c r="F701" s="1">
        <v>424</v>
      </c>
      <c r="G701" s="1" t="s">
        <v>17074</v>
      </c>
      <c r="H701" s="1" t="s">
        <v>1385</v>
      </c>
      <c r="I701" s="1" t="s">
        <v>1386</v>
      </c>
      <c r="J701" s="1" t="s">
        <v>201</v>
      </c>
      <c r="K701" s="1" t="s">
        <v>202</v>
      </c>
      <c r="L701" s="148" t="s">
        <v>2120</v>
      </c>
      <c r="M701" s="1" t="s">
        <v>17077</v>
      </c>
      <c r="N701" s="154">
        <v>0</v>
      </c>
      <c r="O701" s="154">
        <v>0</v>
      </c>
      <c r="P701" s="157">
        <v>0.24431818181818182</v>
      </c>
      <c r="Q701" s="154">
        <v>0.24431818181818182</v>
      </c>
      <c r="R701" s="154">
        <v>0</v>
      </c>
      <c r="S701" s="154">
        <v>0</v>
      </c>
      <c r="T701" s="154">
        <v>0</v>
      </c>
      <c r="U701" s="154">
        <v>0</v>
      </c>
      <c r="V701" s="154">
        <v>0</v>
      </c>
      <c r="W701" s="154">
        <v>0</v>
      </c>
      <c r="X701" s="154">
        <v>0</v>
      </c>
      <c r="Y701" s="154">
        <v>0</v>
      </c>
      <c r="Z701" s="154">
        <v>0</v>
      </c>
      <c r="AA701" s="154">
        <v>0</v>
      </c>
      <c r="AB701" s="154">
        <v>0.24431818181818182</v>
      </c>
      <c r="AC701" s="154">
        <v>0.24431818181818182</v>
      </c>
      <c r="AD701" s="1">
        <v>2023</v>
      </c>
      <c r="AE701" s="154">
        <v>0</v>
      </c>
      <c r="AF701" s="154">
        <v>0</v>
      </c>
      <c r="AG701" s="154">
        <v>0.24431818181818182</v>
      </c>
      <c r="AH701" s="154">
        <v>0.24431818181818182</v>
      </c>
      <c r="AI701" s="154">
        <v>0</v>
      </c>
      <c r="AJ701" s="154">
        <v>0</v>
      </c>
      <c r="AK701" s="154">
        <v>0</v>
      </c>
      <c r="AL701" s="154">
        <v>0</v>
      </c>
      <c r="AM701" s="154">
        <v>0</v>
      </c>
      <c r="AN701" s="154">
        <v>0</v>
      </c>
      <c r="AO701" s="154">
        <v>0</v>
      </c>
      <c r="AP701" s="154">
        <v>0</v>
      </c>
      <c r="AQ701" s="154">
        <v>0</v>
      </c>
      <c r="AR701" s="154">
        <v>0</v>
      </c>
      <c r="AS701" s="154">
        <v>0</v>
      </c>
      <c r="AT701" s="154">
        <v>0</v>
      </c>
      <c r="AU701" s="1" t="s">
        <v>103</v>
      </c>
      <c r="AV701" s="1" t="s">
        <v>104</v>
      </c>
      <c r="AW701" s="1" t="s">
        <v>1502</v>
      </c>
      <c r="AX701" s="1" t="s">
        <v>117</v>
      </c>
      <c r="AY701" s="1">
        <v>38.638466678999997</v>
      </c>
      <c r="AZ701" s="1">
        <v>-120.9906716138</v>
      </c>
      <c r="BA701" s="1" t="s">
        <v>132</v>
      </c>
      <c r="BB701" s="25"/>
      <c r="BC701" s="1">
        <v>424</v>
      </c>
      <c r="BD701" s="1">
        <v>0.173596985941813</v>
      </c>
      <c r="BE701" s="25"/>
      <c r="BF701" s="1">
        <v>886</v>
      </c>
      <c r="BG701" s="49" t="s">
        <v>17081</v>
      </c>
      <c r="BH701" s="1">
        <v>2.6966856351315683E-3</v>
      </c>
      <c r="BI701" s="1" t="s">
        <v>110</v>
      </c>
      <c r="BJ701" s="1" t="s">
        <v>1385</v>
      </c>
    </row>
    <row r="702" spans="1:62" x14ac:dyDescent="0.25">
      <c r="A702" s="1">
        <v>35330243</v>
      </c>
      <c r="B702" s="1" t="s">
        <v>990</v>
      </c>
      <c r="C702" s="1" t="s">
        <v>132</v>
      </c>
      <c r="D702" s="1" t="s">
        <v>4</v>
      </c>
      <c r="E702" s="1" t="s">
        <v>121</v>
      </c>
      <c r="F702" s="1">
        <v>423</v>
      </c>
      <c r="G702" s="1" t="s">
        <v>17074</v>
      </c>
      <c r="H702" s="1" t="s">
        <v>124</v>
      </c>
      <c r="I702" s="1" t="s">
        <v>125</v>
      </c>
      <c r="J702" s="1" t="s">
        <v>136</v>
      </c>
      <c r="K702" s="1" t="s">
        <v>137</v>
      </c>
      <c r="L702" s="148" t="s">
        <v>2120</v>
      </c>
      <c r="M702" s="1" t="s">
        <v>17077</v>
      </c>
      <c r="N702" s="154">
        <v>0</v>
      </c>
      <c r="O702" s="154">
        <v>0</v>
      </c>
      <c r="P702" s="157">
        <v>4.1479166666666663</v>
      </c>
      <c r="Q702" s="154">
        <v>4.1479166666666663</v>
      </c>
      <c r="R702" s="154">
        <v>0</v>
      </c>
      <c r="S702" s="154">
        <v>0</v>
      </c>
      <c r="T702" s="154">
        <v>0</v>
      </c>
      <c r="U702" s="154">
        <v>0</v>
      </c>
      <c r="V702" s="154">
        <v>0</v>
      </c>
      <c r="W702" s="154">
        <v>0</v>
      </c>
      <c r="X702" s="154">
        <v>0</v>
      </c>
      <c r="Y702" s="154">
        <v>0</v>
      </c>
      <c r="Z702" s="154">
        <v>0</v>
      </c>
      <c r="AA702" s="154">
        <v>0</v>
      </c>
      <c r="AB702" s="154">
        <v>4.1479166666666663</v>
      </c>
      <c r="AC702" s="154">
        <v>4.1479166666666663</v>
      </c>
      <c r="AD702" s="1">
        <v>2024</v>
      </c>
      <c r="AE702" s="154">
        <v>0</v>
      </c>
      <c r="AF702" s="154">
        <v>0</v>
      </c>
      <c r="AG702" s="154">
        <v>0</v>
      </c>
      <c r="AH702" s="154">
        <v>0</v>
      </c>
      <c r="AI702" s="154">
        <v>0</v>
      </c>
      <c r="AJ702" s="154">
        <v>0</v>
      </c>
      <c r="AK702" s="154">
        <v>4.1479166666666663</v>
      </c>
      <c r="AL702" s="154">
        <v>4.1479166666666663</v>
      </c>
      <c r="AM702" s="154">
        <v>0</v>
      </c>
      <c r="AN702" s="154">
        <v>0</v>
      </c>
      <c r="AO702" s="154">
        <v>0</v>
      </c>
      <c r="AP702" s="154">
        <v>0</v>
      </c>
      <c r="AQ702" s="154">
        <v>0</v>
      </c>
      <c r="AR702" s="154">
        <v>0</v>
      </c>
      <c r="AS702" s="154">
        <v>0</v>
      </c>
      <c r="AT702" s="154">
        <v>0</v>
      </c>
      <c r="AU702" s="1" t="s">
        <v>193</v>
      </c>
      <c r="AV702" s="1" t="s">
        <v>129</v>
      </c>
      <c r="AW702" s="1" t="s">
        <v>983</v>
      </c>
      <c r="AX702" s="1" t="s">
        <v>195</v>
      </c>
      <c r="AY702" s="1">
        <v>39.062054627899997</v>
      </c>
      <c r="AZ702" s="1">
        <v>-122.5786087295</v>
      </c>
      <c r="BA702" s="1" t="s">
        <v>132</v>
      </c>
      <c r="BB702" s="25"/>
      <c r="BC702" s="1">
        <v>423</v>
      </c>
      <c r="BD702" s="1">
        <v>0.17388536896568699</v>
      </c>
      <c r="BE702" s="25"/>
      <c r="BF702" s="1">
        <v>127</v>
      </c>
      <c r="BG702" s="49" t="s">
        <v>17078</v>
      </c>
      <c r="BH702" s="1">
        <v>1.6255128471663074E-2</v>
      </c>
      <c r="BI702" s="1" t="s">
        <v>110</v>
      </c>
      <c r="BJ702" s="1" t="s">
        <v>211</v>
      </c>
    </row>
    <row r="703" spans="1:62" x14ac:dyDescent="0.25">
      <c r="A703" s="1">
        <v>35330242</v>
      </c>
      <c r="B703" s="1" t="s">
        <v>992</v>
      </c>
      <c r="C703" s="1" t="s">
        <v>132</v>
      </c>
      <c r="D703" s="1" t="s">
        <v>4</v>
      </c>
      <c r="E703" s="1" t="s">
        <v>121</v>
      </c>
      <c r="F703" s="1">
        <v>423</v>
      </c>
      <c r="G703" s="1" t="s">
        <v>17074</v>
      </c>
      <c r="H703" s="1" t="s">
        <v>124</v>
      </c>
      <c r="I703" s="1" t="s">
        <v>125</v>
      </c>
      <c r="J703" s="1" t="s">
        <v>136</v>
      </c>
      <c r="K703" s="1" t="s">
        <v>137</v>
      </c>
      <c r="L703" s="148" t="s">
        <v>2120</v>
      </c>
      <c r="M703" s="1" t="s">
        <v>17077</v>
      </c>
      <c r="N703" s="154">
        <v>0.69090909090909092</v>
      </c>
      <c r="O703" s="154">
        <v>0</v>
      </c>
      <c r="P703" s="157">
        <v>0</v>
      </c>
      <c r="Q703" s="154">
        <v>0.69090909090909092</v>
      </c>
      <c r="R703" s="154">
        <v>0</v>
      </c>
      <c r="S703" s="154">
        <v>0</v>
      </c>
      <c r="T703" s="154">
        <v>0</v>
      </c>
      <c r="U703" s="154">
        <v>0</v>
      </c>
      <c r="V703" s="154">
        <v>0</v>
      </c>
      <c r="W703" s="154">
        <v>0</v>
      </c>
      <c r="X703" s="154">
        <v>0</v>
      </c>
      <c r="Y703" s="154">
        <v>0</v>
      </c>
      <c r="Z703" s="154">
        <v>0.69090909090909092</v>
      </c>
      <c r="AA703" s="154">
        <v>0</v>
      </c>
      <c r="AB703" s="154">
        <v>0</v>
      </c>
      <c r="AC703" s="154">
        <v>0.69090909090909092</v>
      </c>
      <c r="AD703" s="1">
        <v>2025</v>
      </c>
      <c r="AE703" s="154">
        <v>0</v>
      </c>
      <c r="AF703" s="154">
        <v>0</v>
      </c>
      <c r="AG703" s="154">
        <v>0</v>
      </c>
      <c r="AH703" s="154">
        <v>0</v>
      </c>
      <c r="AI703" s="154">
        <v>0</v>
      </c>
      <c r="AJ703" s="154">
        <v>0</v>
      </c>
      <c r="AK703" s="154">
        <v>0</v>
      </c>
      <c r="AL703" s="154">
        <v>0</v>
      </c>
      <c r="AM703" s="154">
        <v>0.69090909090909092</v>
      </c>
      <c r="AN703" s="154">
        <v>0</v>
      </c>
      <c r="AO703" s="154">
        <v>0</v>
      </c>
      <c r="AP703" s="154">
        <v>0.69090909090909092</v>
      </c>
      <c r="AQ703" s="154">
        <v>0</v>
      </c>
      <c r="AR703" s="154">
        <v>0</v>
      </c>
      <c r="AS703" s="154">
        <v>0</v>
      </c>
      <c r="AT703" s="154">
        <v>0</v>
      </c>
      <c r="AU703" s="1" t="s">
        <v>193</v>
      </c>
      <c r="AV703" s="1" t="s">
        <v>129</v>
      </c>
      <c r="AW703" s="1" t="s">
        <v>983</v>
      </c>
      <c r="AX703" s="1" t="s">
        <v>195</v>
      </c>
      <c r="AY703" s="1">
        <v>39.067114228199998</v>
      </c>
      <c r="AZ703" s="1">
        <v>-122.5853337269</v>
      </c>
      <c r="BA703" s="1" t="s">
        <v>132</v>
      </c>
      <c r="BB703" s="25"/>
      <c r="BC703" s="1">
        <v>423</v>
      </c>
      <c r="BD703" s="1">
        <v>0.17388536896568699</v>
      </c>
      <c r="BE703" s="25"/>
      <c r="BF703" s="1">
        <v>127</v>
      </c>
      <c r="BG703" s="49" t="s">
        <v>17078</v>
      </c>
      <c r="BH703" s="1">
        <v>1.6255128471663074E-2</v>
      </c>
      <c r="BI703" s="1" t="s">
        <v>110</v>
      </c>
      <c r="BJ703" s="1" t="s">
        <v>211</v>
      </c>
    </row>
    <row r="704" spans="1:62" x14ac:dyDescent="0.25">
      <c r="A704" s="1">
        <v>35330241</v>
      </c>
      <c r="B704" s="1" t="s">
        <v>993</v>
      </c>
      <c r="C704" s="1" t="s">
        <v>132</v>
      </c>
      <c r="D704" s="1" t="s">
        <v>4</v>
      </c>
      <c r="E704" s="1" t="s">
        <v>121</v>
      </c>
      <c r="F704" s="1">
        <v>423</v>
      </c>
      <c r="G704" s="1" t="s">
        <v>17074</v>
      </c>
      <c r="H704" s="1" t="s">
        <v>124</v>
      </c>
      <c r="I704" s="1" t="s">
        <v>125</v>
      </c>
      <c r="J704" s="1" t="s">
        <v>201</v>
      </c>
      <c r="K704" s="1" t="s">
        <v>202</v>
      </c>
      <c r="L704" s="148" t="s">
        <v>2120</v>
      </c>
      <c r="M704" s="1" t="s">
        <v>2120</v>
      </c>
      <c r="N704" s="157">
        <v>0</v>
      </c>
      <c r="O704" s="157">
        <v>2.8549242424242425</v>
      </c>
      <c r="P704" s="157">
        <v>0</v>
      </c>
      <c r="Q704" s="157">
        <v>2.8549242424242425</v>
      </c>
      <c r="R704" s="154">
        <v>0</v>
      </c>
      <c r="S704" s="154">
        <v>0</v>
      </c>
      <c r="T704" s="154">
        <v>0</v>
      </c>
      <c r="U704" s="154">
        <v>0</v>
      </c>
      <c r="V704" s="154">
        <v>0</v>
      </c>
      <c r="W704" s="154">
        <v>0</v>
      </c>
      <c r="X704" s="154">
        <v>0</v>
      </c>
      <c r="Y704" s="154">
        <v>0</v>
      </c>
      <c r="Z704" s="154">
        <v>0</v>
      </c>
      <c r="AA704" s="154">
        <v>2.8549242424242425</v>
      </c>
      <c r="AB704" s="154">
        <v>0</v>
      </c>
      <c r="AC704" s="154">
        <v>2.8549242424242425</v>
      </c>
      <c r="AD704" s="1">
        <v>2023</v>
      </c>
      <c r="AE704" s="154">
        <v>0</v>
      </c>
      <c r="AF704" s="154">
        <v>2.8549242424242425</v>
      </c>
      <c r="AG704" s="154">
        <v>0</v>
      </c>
      <c r="AH704" s="154">
        <v>2.8549242424242425</v>
      </c>
      <c r="AI704" s="154">
        <v>0</v>
      </c>
      <c r="AJ704" s="154">
        <v>0</v>
      </c>
      <c r="AK704" s="154">
        <v>0</v>
      </c>
      <c r="AL704" s="154">
        <v>0</v>
      </c>
      <c r="AM704" s="154">
        <v>0</v>
      </c>
      <c r="AN704" s="154">
        <v>0</v>
      </c>
      <c r="AO704" s="154">
        <v>0</v>
      </c>
      <c r="AP704" s="154">
        <v>0</v>
      </c>
      <c r="AQ704" s="154">
        <v>0</v>
      </c>
      <c r="AR704" s="154">
        <v>0</v>
      </c>
      <c r="AS704" s="154">
        <v>0</v>
      </c>
      <c r="AT704" s="154">
        <v>0</v>
      </c>
      <c r="AU704" s="1" t="s">
        <v>193</v>
      </c>
      <c r="AV704" s="1" t="s">
        <v>129</v>
      </c>
      <c r="AW704" s="1" t="s">
        <v>983</v>
      </c>
      <c r="AX704" s="1" t="s">
        <v>195</v>
      </c>
      <c r="AY704" s="1">
        <v>39.082343629899995</v>
      </c>
      <c r="AZ704" s="1">
        <v>-122.6045256159</v>
      </c>
      <c r="BA704" s="1" t="s">
        <v>132</v>
      </c>
      <c r="BB704" s="25"/>
      <c r="BC704" s="12">
        <v>423</v>
      </c>
      <c r="BD704" s="1">
        <v>0.17388536900000001</v>
      </c>
      <c r="BE704" s="25"/>
      <c r="BF704" s="49">
        <v>127</v>
      </c>
      <c r="BG704" s="49" t="s">
        <v>17078</v>
      </c>
      <c r="BH704" s="13">
        <v>1.6255128471663074E-2</v>
      </c>
      <c r="BI704" s="8" t="s">
        <v>110</v>
      </c>
      <c r="BJ704" s="1" t="s">
        <v>828</v>
      </c>
    </row>
    <row r="705" spans="1:62" x14ac:dyDescent="0.25">
      <c r="A705" s="1">
        <v>35330219</v>
      </c>
      <c r="B705" s="1" t="s">
        <v>994</v>
      </c>
      <c r="C705" s="1" t="s">
        <v>132</v>
      </c>
      <c r="D705" s="1" t="s">
        <v>4</v>
      </c>
      <c r="E705" s="1" t="s">
        <v>121</v>
      </c>
      <c r="F705" s="1">
        <v>423</v>
      </c>
      <c r="G705" s="1" t="s">
        <v>17074</v>
      </c>
      <c r="H705" s="1" t="s">
        <v>124</v>
      </c>
      <c r="I705" s="1" t="s">
        <v>125</v>
      </c>
      <c r="J705" s="1" t="s">
        <v>206</v>
      </c>
      <c r="K705" s="1" t="s">
        <v>202</v>
      </c>
      <c r="L705" s="148" t="s">
        <v>2120</v>
      </c>
      <c r="M705" s="1" t="s">
        <v>2120</v>
      </c>
      <c r="N705" s="157">
        <v>0</v>
      </c>
      <c r="O705" s="157">
        <v>3.1299242424242424</v>
      </c>
      <c r="P705" s="157">
        <v>0</v>
      </c>
      <c r="Q705" s="157">
        <v>3.1299242424242424</v>
      </c>
      <c r="R705" s="154">
        <v>0</v>
      </c>
      <c r="S705" s="154">
        <v>0</v>
      </c>
      <c r="T705" s="154">
        <v>0</v>
      </c>
      <c r="U705" s="154">
        <v>0</v>
      </c>
      <c r="V705" s="154">
        <v>0</v>
      </c>
      <c r="W705" s="154">
        <v>0</v>
      </c>
      <c r="X705" s="154">
        <v>0</v>
      </c>
      <c r="Y705" s="154">
        <v>0</v>
      </c>
      <c r="Z705" s="154">
        <v>0</v>
      </c>
      <c r="AA705" s="154">
        <v>3.1299242424242424</v>
      </c>
      <c r="AB705" s="154">
        <v>0</v>
      </c>
      <c r="AC705" s="154">
        <v>3.1299242424242424</v>
      </c>
      <c r="AD705" s="1">
        <v>2023</v>
      </c>
      <c r="AE705" s="154">
        <v>0</v>
      </c>
      <c r="AF705" s="154">
        <v>3.1299242424242424</v>
      </c>
      <c r="AG705" s="154">
        <v>0</v>
      </c>
      <c r="AH705" s="154">
        <v>3.1299242424242424</v>
      </c>
      <c r="AI705" s="154">
        <v>0</v>
      </c>
      <c r="AJ705" s="154">
        <v>0</v>
      </c>
      <c r="AK705" s="154">
        <v>0</v>
      </c>
      <c r="AL705" s="154">
        <v>0</v>
      </c>
      <c r="AM705" s="154">
        <v>0</v>
      </c>
      <c r="AN705" s="154">
        <v>0</v>
      </c>
      <c r="AO705" s="154">
        <v>0</v>
      </c>
      <c r="AP705" s="154">
        <v>0</v>
      </c>
      <c r="AQ705" s="154">
        <v>0</v>
      </c>
      <c r="AR705" s="154">
        <v>0</v>
      </c>
      <c r="AS705" s="154">
        <v>0</v>
      </c>
      <c r="AT705" s="154">
        <v>0</v>
      </c>
      <c r="AU705" s="1" t="s">
        <v>193</v>
      </c>
      <c r="AV705" s="1" t="s">
        <v>129</v>
      </c>
      <c r="AW705" s="1" t="s">
        <v>983</v>
      </c>
      <c r="AX705" s="1" t="s">
        <v>195</v>
      </c>
      <c r="AY705" s="1">
        <v>39.068792231400003</v>
      </c>
      <c r="AZ705" s="1">
        <v>-122.60427342150001</v>
      </c>
      <c r="BA705" s="1" t="s">
        <v>132</v>
      </c>
      <c r="BB705" s="25"/>
      <c r="BC705" s="12">
        <v>423</v>
      </c>
      <c r="BD705" s="1">
        <v>0.17388536900000001</v>
      </c>
      <c r="BE705" s="25"/>
      <c r="BF705" s="49">
        <v>127</v>
      </c>
      <c r="BG705" s="49" t="s">
        <v>17078</v>
      </c>
      <c r="BH705" s="13">
        <v>1.6255128471663074E-2</v>
      </c>
      <c r="BI705" s="8" t="s">
        <v>110</v>
      </c>
      <c r="BJ705" s="1" t="s">
        <v>828</v>
      </c>
    </row>
    <row r="706" spans="1:62" x14ac:dyDescent="0.25">
      <c r="A706" s="1">
        <v>35330217</v>
      </c>
      <c r="B706" s="1" t="s">
        <v>995</v>
      </c>
      <c r="C706" s="1" t="s">
        <v>132</v>
      </c>
      <c r="D706" s="1" t="s">
        <v>4</v>
      </c>
      <c r="E706" s="1" t="s">
        <v>121</v>
      </c>
      <c r="F706" s="1">
        <v>423</v>
      </c>
      <c r="G706" s="1" t="s">
        <v>17074</v>
      </c>
      <c r="H706" s="1" t="s">
        <v>124</v>
      </c>
      <c r="I706" s="1" t="s">
        <v>125</v>
      </c>
      <c r="J706" s="1" t="s">
        <v>201</v>
      </c>
      <c r="K706" s="1" t="s">
        <v>202</v>
      </c>
      <c r="L706" s="148" t="s">
        <v>2120</v>
      </c>
      <c r="M706" s="1" t="s">
        <v>2120</v>
      </c>
      <c r="N706" s="157">
        <v>0</v>
      </c>
      <c r="O706" s="157">
        <v>0.27992424242424241</v>
      </c>
      <c r="P706" s="157">
        <v>0</v>
      </c>
      <c r="Q706" s="157">
        <v>0.27992424242424241</v>
      </c>
      <c r="R706" s="154">
        <v>0</v>
      </c>
      <c r="S706" s="154">
        <v>0</v>
      </c>
      <c r="T706" s="154">
        <v>0</v>
      </c>
      <c r="U706" s="154">
        <v>0</v>
      </c>
      <c r="V706" s="154">
        <v>0</v>
      </c>
      <c r="W706" s="154">
        <v>0</v>
      </c>
      <c r="X706" s="154">
        <v>0</v>
      </c>
      <c r="Y706" s="154">
        <v>0</v>
      </c>
      <c r="Z706" s="154">
        <v>0</v>
      </c>
      <c r="AA706" s="154">
        <v>0.27992424242424241</v>
      </c>
      <c r="AB706" s="154">
        <v>0</v>
      </c>
      <c r="AC706" s="154">
        <v>0.27992424242424241</v>
      </c>
      <c r="AD706" s="150">
        <v>2023</v>
      </c>
      <c r="AE706" s="154">
        <v>0</v>
      </c>
      <c r="AF706" s="154">
        <v>0.27992424242424241</v>
      </c>
      <c r="AG706" s="154">
        <v>0</v>
      </c>
      <c r="AH706" s="154">
        <v>0.27992424242424241</v>
      </c>
      <c r="AI706" s="154">
        <v>0</v>
      </c>
      <c r="AJ706" s="154">
        <v>0</v>
      </c>
      <c r="AK706" s="154">
        <v>0</v>
      </c>
      <c r="AL706" s="154">
        <v>0</v>
      </c>
      <c r="AM706" s="154">
        <v>0</v>
      </c>
      <c r="AN706" s="154">
        <v>0</v>
      </c>
      <c r="AO706" s="154">
        <v>0</v>
      </c>
      <c r="AP706" s="154">
        <v>0</v>
      </c>
      <c r="AQ706" s="154">
        <v>0</v>
      </c>
      <c r="AR706" s="154">
        <v>0</v>
      </c>
      <c r="AS706" s="154">
        <v>0</v>
      </c>
      <c r="AT706" s="154">
        <v>0</v>
      </c>
      <c r="AU706" s="1" t="s">
        <v>193</v>
      </c>
      <c r="AV706" s="1" t="s">
        <v>129</v>
      </c>
      <c r="AW706" s="1" t="s">
        <v>983</v>
      </c>
      <c r="AX706" s="1" t="s">
        <v>195</v>
      </c>
      <c r="AY706" s="1">
        <v>39.050583822700005</v>
      </c>
      <c r="AZ706" s="1">
        <v>-122.5833389406</v>
      </c>
      <c r="BA706" s="1" t="s">
        <v>132</v>
      </c>
      <c r="BB706" s="25"/>
      <c r="BC706" s="12">
        <v>423</v>
      </c>
      <c r="BD706" s="1">
        <v>0.17388536900000001</v>
      </c>
      <c r="BE706" s="25"/>
      <c r="BF706" s="49">
        <v>127</v>
      </c>
      <c r="BG706" s="49" t="s">
        <v>17078</v>
      </c>
      <c r="BH706" s="13">
        <v>1.6255128471663074E-2</v>
      </c>
      <c r="BI706" s="8" t="s">
        <v>122</v>
      </c>
      <c r="BJ706" s="1" t="s">
        <v>828</v>
      </c>
    </row>
    <row r="707" spans="1:62" x14ac:dyDescent="0.25">
      <c r="A707" s="1">
        <v>35330216</v>
      </c>
      <c r="B707" s="1" t="s">
        <v>996</v>
      </c>
      <c r="C707" s="1" t="s">
        <v>132</v>
      </c>
      <c r="D707" s="1" t="s">
        <v>4</v>
      </c>
      <c r="E707" s="1" t="s">
        <v>121</v>
      </c>
      <c r="F707" s="1">
        <v>423</v>
      </c>
      <c r="G707" s="1" t="s">
        <v>17074</v>
      </c>
      <c r="H707" s="1" t="s">
        <v>124</v>
      </c>
      <c r="I707" s="1" t="s">
        <v>125</v>
      </c>
      <c r="J707" s="1" t="s">
        <v>201</v>
      </c>
      <c r="K707" s="1" t="s">
        <v>202</v>
      </c>
      <c r="L707" s="148" t="s">
        <v>2120</v>
      </c>
      <c r="M707" s="1" t="s">
        <v>2120</v>
      </c>
      <c r="N707" s="157">
        <v>0</v>
      </c>
      <c r="O707" s="157">
        <v>1.4299242424242424</v>
      </c>
      <c r="P707" s="157">
        <v>0</v>
      </c>
      <c r="Q707" s="157">
        <v>1.4299242424242424</v>
      </c>
      <c r="R707" s="154">
        <v>0</v>
      </c>
      <c r="S707" s="154">
        <v>0</v>
      </c>
      <c r="T707" s="154">
        <v>0</v>
      </c>
      <c r="U707" s="154">
        <v>0</v>
      </c>
      <c r="V707" s="154">
        <v>0</v>
      </c>
      <c r="W707" s="154">
        <v>0</v>
      </c>
      <c r="X707" s="154">
        <v>0</v>
      </c>
      <c r="Y707" s="154">
        <v>0</v>
      </c>
      <c r="Z707" s="154">
        <v>0</v>
      </c>
      <c r="AA707" s="154">
        <v>1.4299242424242424</v>
      </c>
      <c r="AB707" s="154">
        <v>0</v>
      </c>
      <c r="AC707" s="154">
        <v>1.4299242424242424</v>
      </c>
      <c r="AD707" s="1">
        <v>2023</v>
      </c>
      <c r="AE707" s="154">
        <v>0</v>
      </c>
      <c r="AF707" s="154">
        <v>1.4299242424242424</v>
      </c>
      <c r="AG707" s="154">
        <v>0</v>
      </c>
      <c r="AH707" s="154">
        <v>1.4299242424242424</v>
      </c>
      <c r="AI707" s="154">
        <v>0</v>
      </c>
      <c r="AJ707" s="154">
        <v>0</v>
      </c>
      <c r="AK707" s="154">
        <v>0</v>
      </c>
      <c r="AL707" s="154">
        <v>0</v>
      </c>
      <c r="AM707" s="154">
        <v>0</v>
      </c>
      <c r="AN707" s="154">
        <v>0</v>
      </c>
      <c r="AO707" s="154">
        <v>0</v>
      </c>
      <c r="AP707" s="154">
        <v>0</v>
      </c>
      <c r="AQ707" s="154">
        <v>0</v>
      </c>
      <c r="AR707" s="154">
        <v>0</v>
      </c>
      <c r="AS707" s="154">
        <v>0</v>
      </c>
      <c r="AT707" s="154">
        <v>0</v>
      </c>
      <c r="AU707" s="1" t="s">
        <v>193</v>
      </c>
      <c r="AV707" s="1" t="s">
        <v>129</v>
      </c>
      <c r="AW707" s="1" t="s">
        <v>983</v>
      </c>
      <c r="AX707" s="1" t="s">
        <v>195</v>
      </c>
      <c r="AY707" s="1">
        <v>39.069554127900005</v>
      </c>
      <c r="AZ707" s="1">
        <v>-122.58500532549999</v>
      </c>
      <c r="BA707" s="1" t="s">
        <v>132</v>
      </c>
      <c r="BB707" s="25"/>
      <c r="BC707" s="12">
        <v>423</v>
      </c>
      <c r="BD707" s="1">
        <v>0.17388536900000001</v>
      </c>
      <c r="BE707" s="25"/>
      <c r="BF707" s="49">
        <v>127</v>
      </c>
      <c r="BG707" s="49" t="s">
        <v>17078</v>
      </c>
      <c r="BH707" s="13">
        <v>1.6255128471663074E-2</v>
      </c>
      <c r="BI707" s="8" t="s">
        <v>122</v>
      </c>
      <c r="BJ707" s="1" t="s">
        <v>828</v>
      </c>
    </row>
    <row r="708" spans="1:62" x14ac:dyDescent="0.25">
      <c r="A708" s="1">
        <v>35330215</v>
      </c>
      <c r="B708" s="1" t="s">
        <v>997</v>
      </c>
      <c r="C708" s="1" t="s">
        <v>132</v>
      </c>
      <c r="D708" s="1" t="s">
        <v>4</v>
      </c>
      <c r="E708" s="1" t="s">
        <v>121</v>
      </c>
      <c r="F708" s="1">
        <v>423</v>
      </c>
      <c r="G708" s="1" t="s">
        <v>17074</v>
      </c>
      <c r="H708" s="1" t="s">
        <v>124</v>
      </c>
      <c r="I708" s="1" t="s">
        <v>125</v>
      </c>
      <c r="J708" s="1" t="s">
        <v>201</v>
      </c>
      <c r="K708" s="1" t="s">
        <v>202</v>
      </c>
      <c r="L708" s="148" t="s">
        <v>2120</v>
      </c>
      <c r="M708" s="1" t="s">
        <v>2120</v>
      </c>
      <c r="N708" s="157">
        <v>0</v>
      </c>
      <c r="O708" s="157">
        <v>3.5399621212121213</v>
      </c>
      <c r="P708" s="157">
        <v>0</v>
      </c>
      <c r="Q708" s="157">
        <v>3.5399621212121213</v>
      </c>
      <c r="R708" s="154">
        <v>0</v>
      </c>
      <c r="S708" s="154">
        <v>0</v>
      </c>
      <c r="T708" s="154">
        <v>0</v>
      </c>
      <c r="U708" s="154">
        <v>0</v>
      </c>
      <c r="V708" s="154">
        <v>0</v>
      </c>
      <c r="W708" s="154">
        <v>0</v>
      </c>
      <c r="X708" s="154">
        <v>0</v>
      </c>
      <c r="Y708" s="154">
        <v>0</v>
      </c>
      <c r="Z708" s="154">
        <v>0</v>
      </c>
      <c r="AA708" s="154">
        <v>3.5399621212121213</v>
      </c>
      <c r="AB708" s="154">
        <v>0</v>
      </c>
      <c r="AC708" s="154">
        <v>3.5399621212121213</v>
      </c>
      <c r="AD708" s="1">
        <v>2023</v>
      </c>
      <c r="AE708" s="154">
        <v>0</v>
      </c>
      <c r="AF708" s="154">
        <v>3.5399621212121213</v>
      </c>
      <c r="AG708" s="154">
        <v>0</v>
      </c>
      <c r="AH708" s="154">
        <v>3.5399621212121213</v>
      </c>
      <c r="AI708" s="154">
        <v>0</v>
      </c>
      <c r="AJ708" s="154">
        <v>0</v>
      </c>
      <c r="AK708" s="154">
        <v>0</v>
      </c>
      <c r="AL708" s="154">
        <v>0</v>
      </c>
      <c r="AM708" s="154">
        <v>0</v>
      </c>
      <c r="AN708" s="154">
        <v>0</v>
      </c>
      <c r="AO708" s="154">
        <v>0</v>
      </c>
      <c r="AP708" s="154">
        <v>0</v>
      </c>
      <c r="AQ708" s="154">
        <v>0</v>
      </c>
      <c r="AR708" s="154">
        <v>0</v>
      </c>
      <c r="AS708" s="154">
        <v>0</v>
      </c>
      <c r="AT708" s="154">
        <v>0</v>
      </c>
      <c r="AU708" s="1" t="s">
        <v>193</v>
      </c>
      <c r="AV708" s="1" t="s">
        <v>129</v>
      </c>
      <c r="AW708" s="1" t="s">
        <v>983</v>
      </c>
      <c r="AX708" s="1" t="s">
        <v>195</v>
      </c>
      <c r="AY708" s="1">
        <v>39.066850031100003</v>
      </c>
      <c r="AZ708" s="1">
        <v>-122.59926082210001</v>
      </c>
      <c r="BA708" s="1" t="s">
        <v>132</v>
      </c>
      <c r="BB708" s="25"/>
      <c r="BC708" s="12">
        <v>423</v>
      </c>
      <c r="BD708" s="1">
        <v>0.17388536900000001</v>
      </c>
      <c r="BE708" s="25"/>
      <c r="BF708" s="49">
        <v>127</v>
      </c>
      <c r="BG708" s="49" t="s">
        <v>17078</v>
      </c>
      <c r="BH708" s="13">
        <v>1.6255128471663074E-2</v>
      </c>
      <c r="BI708" s="8" t="s">
        <v>122</v>
      </c>
      <c r="BJ708" s="1" t="s">
        <v>828</v>
      </c>
    </row>
    <row r="709" spans="1:62" x14ac:dyDescent="0.25">
      <c r="A709" s="1">
        <v>35330213</v>
      </c>
      <c r="B709" s="1" t="s">
        <v>998</v>
      </c>
      <c r="C709" s="1" t="s">
        <v>132</v>
      </c>
      <c r="D709" s="1" t="s">
        <v>4</v>
      </c>
      <c r="E709" s="1" t="s">
        <v>121</v>
      </c>
      <c r="F709" s="1">
        <v>423</v>
      </c>
      <c r="G709" s="1" t="s">
        <v>17074</v>
      </c>
      <c r="H709" s="1" t="s">
        <v>124</v>
      </c>
      <c r="I709" s="1" t="s">
        <v>125</v>
      </c>
      <c r="J709" s="1" t="s">
        <v>201</v>
      </c>
      <c r="K709" s="1" t="s">
        <v>202</v>
      </c>
      <c r="L709" s="148" t="s">
        <v>2120</v>
      </c>
      <c r="M709" s="1" t="s">
        <v>2120</v>
      </c>
      <c r="N709" s="157">
        <v>0</v>
      </c>
      <c r="O709" s="157">
        <v>5.2600378787878785</v>
      </c>
      <c r="P709" s="157">
        <v>0</v>
      </c>
      <c r="Q709" s="157">
        <v>5.2600378787878785</v>
      </c>
      <c r="R709" s="154">
        <v>0</v>
      </c>
      <c r="S709" s="154">
        <v>0</v>
      </c>
      <c r="T709" s="154">
        <v>0</v>
      </c>
      <c r="U709" s="154">
        <v>0</v>
      </c>
      <c r="V709" s="154">
        <v>0</v>
      </c>
      <c r="W709" s="154">
        <v>0</v>
      </c>
      <c r="X709" s="154">
        <v>0</v>
      </c>
      <c r="Y709" s="154">
        <v>0</v>
      </c>
      <c r="Z709" s="154">
        <v>0</v>
      </c>
      <c r="AA709" s="154">
        <v>5.2600378787878785</v>
      </c>
      <c r="AB709" s="154">
        <v>0</v>
      </c>
      <c r="AC709" s="154">
        <v>5.2600378787878785</v>
      </c>
      <c r="AD709" s="1">
        <v>2024</v>
      </c>
      <c r="AE709" s="154">
        <v>0</v>
      </c>
      <c r="AF709" s="154">
        <v>0</v>
      </c>
      <c r="AG709" s="154">
        <v>0</v>
      </c>
      <c r="AH709" s="154">
        <v>0</v>
      </c>
      <c r="AI709" s="154">
        <v>0</v>
      </c>
      <c r="AJ709" s="154">
        <v>5.2600378787878785</v>
      </c>
      <c r="AK709" s="154">
        <v>0</v>
      </c>
      <c r="AL709" s="154">
        <v>5.2600378787878785</v>
      </c>
      <c r="AM709" s="154">
        <v>0</v>
      </c>
      <c r="AN709" s="154">
        <v>0</v>
      </c>
      <c r="AO709" s="154">
        <v>0</v>
      </c>
      <c r="AP709" s="154">
        <v>0</v>
      </c>
      <c r="AQ709" s="154">
        <v>0</v>
      </c>
      <c r="AR709" s="154">
        <v>0</v>
      </c>
      <c r="AS709" s="154">
        <v>0</v>
      </c>
      <c r="AT709" s="154">
        <v>0</v>
      </c>
      <c r="AU709" s="1" t="s">
        <v>193</v>
      </c>
      <c r="AV709" s="1" t="s">
        <v>129</v>
      </c>
      <c r="AW709" s="1" t="s">
        <v>983</v>
      </c>
      <c r="AX709" s="1" t="s">
        <v>195</v>
      </c>
      <c r="AY709" s="1">
        <v>39.044766532799997</v>
      </c>
      <c r="AZ709" s="1">
        <v>-122.58869243220001</v>
      </c>
      <c r="BA709" s="1" t="s">
        <v>132</v>
      </c>
      <c r="BB709" s="25"/>
      <c r="BC709" s="12">
        <v>423</v>
      </c>
      <c r="BD709" s="1">
        <v>0.17388536900000001</v>
      </c>
      <c r="BE709" s="25"/>
      <c r="BF709" s="49">
        <v>127</v>
      </c>
      <c r="BG709" s="49" t="s">
        <v>17078</v>
      </c>
      <c r="BH709" s="13">
        <v>1.6255128471663074E-2</v>
      </c>
      <c r="BI709" s="8" t="s">
        <v>122</v>
      </c>
      <c r="BJ709" s="1" t="s">
        <v>828</v>
      </c>
    </row>
    <row r="710" spans="1:62" x14ac:dyDescent="0.25">
      <c r="A710" s="1">
        <v>35330211</v>
      </c>
      <c r="B710" s="1" t="s">
        <v>999</v>
      </c>
      <c r="C710" s="1" t="s">
        <v>132</v>
      </c>
      <c r="D710" s="1" t="s">
        <v>4</v>
      </c>
      <c r="E710" s="1" t="s">
        <v>121</v>
      </c>
      <c r="F710" s="1">
        <v>423</v>
      </c>
      <c r="G710" s="1" t="s">
        <v>17074</v>
      </c>
      <c r="H710" s="1" t="s">
        <v>124</v>
      </c>
      <c r="I710" s="1" t="s">
        <v>125</v>
      </c>
      <c r="J710" s="1" t="s">
        <v>201</v>
      </c>
      <c r="K710" s="1" t="s">
        <v>202</v>
      </c>
      <c r="L710" s="148" t="s">
        <v>2120</v>
      </c>
      <c r="M710" s="1" t="s">
        <v>2120</v>
      </c>
      <c r="N710" s="157">
        <v>0</v>
      </c>
      <c r="O710" s="157">
        <v>1.9700757575757575</v>
      </c>
      <c r="P710" s="157">
        <v>0</v>
      </c>
      <c r="Q710" s="157">
        <v>1.9700757575757575</v>
      </c>
      <c r="R710" s="154">
        <v>0</v>
      </c>
      <c r="S710" s="154">
        <v>0</v>
      </c>
      <c r="T710" s="154">
        <v>0</v>
      </c>
      <c r="U710" s="154">
        <v>0</v>
      </c>
      <c r="V710" s="154">
        <v>0</v>
      </c>
      <c r="W710" s="154">
        <v>0</v>
      </c>
      <c r="X710" s="154">
        <v>0</v>
      </c>
      <c r="Y710" s="154">
        <v>0</v>
      </c>
      <c r="Z710" s="154">
        <v>0</v>
      </c>
      <c r="AA710" s="154">
        <v>1.9700757575757575</v>
      </c>
      <c r="AB710" s="154">
        <v>0</v>
      </c>
      <c r="AC710" s="154">
        <v>1.9700757575757575</v>
      </c>
      <c r="AD710" s="1">
        <v>2023</v>
      </c>
      <c r="AE710" s="154">
        <v>0</v>
      </c>
      <c r="AF710" s="154">
        <v>1.9700757575757575</v>
      </c>
      <c r="AG710" s="154">
        <v>0</v>
      </c>
      <c r="AH710" s="154">
        <v>1.9700757575757575</v>
      </c>
      <c r="AI710" s="154">
        <v>0</v>
      </c>
      <c r="AJ710" s="154">
        <v>0</v>
      </c>
      <c r="AK710" s="154">
        <v>0</v>
      </c>
      <c r="AL710" s="154">
        <v>0</v>
      </c>
      <c r="AM710" s="154">
        <v>0</v>
      </c>
      <c r="AN710" s="154">
        <v>0</v>
      </c>
      <c r="AO710" s="154">
        <v>0</v>
      </c>
      <c r="AP710" s="154">
        <v>0</v>
      </c>
      <c r="AQ710" s="154">
        <v>0</v>
      </c>
      <c r="AR710" s="154">
        <v>0</v>
      </c>
      <c r="AS710" s="154">
        <v>0</v>
      </c>
      <c r="AT710" s="154">
        <v>0</v>
      </c>
      <c r="AU710" s="1" t="s">
        <v>193</v>
      </c>
      <c r="AV710" s="1" t="s">
        <v>129</v>
      </c>
      <c r="AW710" s="1" t="s">
        <v>983</v>
      </c>
      <c r="AX710" s="1" t="s">
        <v>195</v>
      </c>
      <c r="AY710" s="1">
        <v>39.028656134000002</v>
      </c>
      <c r="AZ710" s="1">
        <v>-122.5858280385</v>
      </c>
      <c r="BA710" s="1" t="s">
        <v>132</v>
      </c>
      <c r="BB710" s="25"/>
      <c r="BC710" s="12">
        <v>423</v>
      </c>
      <c r="BD710" s="1">
        <v>0.17388536900000001</v>
      </c>
      <c r="BE710" s="25"/>
      <c r="BF710" s="49">
        <v>127</v>
      </c>
      <c r="BG710" s="49" t="s">
        <v>17078</v>
      </c>
      <c r="BH710" s="13">
        <v>1.6255128471663074E-2</v>
      </c>
      <c r="BI710" s="8" t="s">
        <v>122</v>
      </c>
      <c r="BJ710" s="1" t="s">
        <v>828</v>
      </c>
    </row>
    <row r="711" spans="1:62" x14ac:dyDescent="0.25">
      <c r="A711" s="1">
        <v>35317399</v>
      </c>
      <c r="B711" s="1" t="s">
        <v>1082</v>
      </c>
      <c r="C711" s="1" t="s">
        <v>132</v>
      </c>
      <c r="D711" s="1" t="s">
        <v>4</v>
      </c>
      <c r="E711" s="1" t="s">
        <v>121</v>
      </c>
      <c r="F711" s="1">
        <v>423</v>
      </c>
      <c r="G711" s="1" t="s">
        <v>17074</v>
      </c>
      <c r="H711" s="1" t="s">
        <v>124</v>
      </c>
      <c r="I711" s="1" t="s">
        <v>125</v>
      </c>
      <c r="J711" s="1" t="s">
        <v>201</v>
      </c>
      <c r="K711" s="1" t="s">
        <v>202</v>
      </c>
      <c r="L711" s="148" t="s">
        <v>2120</v>
      </c>
      <c r="M711" s="1" t="s">
        <v>2120</v>
      </c>
      <c r="N711" s="157">
        <v>0</v>
      </c>
      <c r="O711" s="157">
        <v>1.1799242424242424</v>
      </c>
      <c r="P711" s="157">
        <v>0</v>
      </c>
      <c r="Q711" s="157">
        <v>1.1799242424242424</v>
      </c>
      <c r="R711" s="154">
        <v>0</v>
      </c>
      <c r="S711" s="154">
        <v>0</v>
      </c>
      <c r="T711" s="154">
        <v>0</v>
      </c>
      <c r="U711" s="154">
        <v>0</v>
      </c>
      <c r="V711" s="154">
        <v>0</v>
      </c>
      <c r="W711" s="154">
        <v>0</v>
      </c>
      <c r="X711" s="154">
        <v>0</v>
      </c>
      <c r="Y711" s="154">
        <v>0</v>
      </c>
      <c r="Z711" s="154">
        <v>0</v>
      </c>
      <c r="AA711" s="154">
        <v>1.1799242424242424</v>
      </c>
      <c r="AB711" s="154">
        <v>0</v>
      </c>
      <c r="AC711" s="154">
        <v>1.1799242424242424</v>
      </c>
      <c r="AD711" s="150">
        <v>2023</v>
      </c>
      <c r="AE711" s="154">
        <v>0</v>
      </c>
      <c r="AF711" s="154">
        <v>1.1799242424242424</v>
      </c>
      <c r="AG711" s="154">
        <v>0</v>
      </c>
      <c r="AH711" s="154">
        <v>1.1799242424242424</v>
      </c>
      <c r="AI711" s="154">
        <v>0</v>
      </c>
      <c r="AJ711" s="154">
        <v>0</v>
      </c>
      <c r="AK711" s="154">
        <v>0</v>
      </c>
      <c r="AL711" s="154">
        <v>0</v>
      </c>
      <c r="AM711" s="154">
        <v>0</v>
      </c>
      <c r="AN711" s="154">
        <v>0</v>
      </c>
      <c r="AO711" s="154">
        <v>0</v>
      </c>
      <c r="AP711" s="154">
        <v>0</v>
      </c>
      <c r="AQ711" s="154">
        <v>0</v>
      </c>
      <c r="AR711" s="154">
        <v>0</v>
      </c>
      <c r="AS711" s="154">
        <v>0</v>
      </c>
      <c r="AT711" s="154">
        <v>0</v>
      </c>
      <c r="AU711" s="1" t="s">
        <v>193</v>
      </c>
      <c r="AV711" s="1" t="s">
        <v>129</v>
      </c>
      <c r="AW711" s="1" t="s">
        <v>983</v>
      </c>
      <c r="AX711" s="1" t="s">
        <v>195</v>
      </c>
      <c r="AY711" s="1">
        <v>39.066200840200004</v>
      </c>
      <c r="AZ711" s="1">
        <v>-122.6110926258</v>
      </c>
      <c r="BA711" s="1" t="s">
        <v>132</v>
      </c>
      <c r="BB711" s="25"/>
      <c r="BC711" s="12">
        <v>423</v>
      </c>
      <c r="BD711" s="1">
        <v>0.17388536900000001</v>
      </c>
      <c r="BE711" s="25"/>
      <c r="BF711" s="49">
        <v>127</v>
      </c>
      <c r="BG711" s="49" t="s">
        <v>17078</v>
      </c>
      <c r="BH711" s="13">
        <v>1.6255128471663074E-2</v>
      </c>
      <c r="BI711" s="8" t="s">
        <v>122</v>
      </c>
      <c r="BJ711" s="1" t="s">
        <v>828</v>
      </c>
    </row>
    <row r="712" spans="1:62" x14ac:dyDescent="0.25">
      <c r="A712" s="1">
        <v>35312550</v>
      </c>
      <c r="B712" s="1" t="s">
        <v>1105</v>
      </c>
      <c r="C712" s="1" t="s">
        <v>132</v>
      </c>
      <c r="D712" s="1" t="s">
        <v>4</v>
      </c>
      <c r="E712" s="1" t="s">
        <v>121</v>
      </c>
      <c r="F712" s="1">
        <v>423</v>
      </c>
      <c r="G712" s="1" t="s">
        <v>17074</v>
      </c>
      <c r="H712" s="1" t="s">
        <v>124</v>
      </c>
      <c r="I712" s="1" t="s">
        <v>125</v>
      </c>
      <c r="J712" s="1" t="s">
        <v>206</v>
      </c>
      <c r="K712" s="1" t="s">
        <v>202</v>
      </c>
      <c r="L712" s="148" t="s">
        <v>2120</v>
      </c>
      <c r="M712" s="1" t="s">
        <v>2120</v>
      </c>
      <c r="N712" s="157">
        <v>0</v>
      </c>
      <c r="O712" s="157">
        <v>1.5399621212121213</v>
      </c>
      <c r="P712" s="157">
        <v>0</v>
      </c>
      <c r="Q712" s="157">
        <v>1.5399621212121213</v>
      </c>
      <c r="R712" s="154">
        <v>0</v>
      </c>
      <c r="S712" s="154">
        <v>0</v>
      </c>
      <c r="T712" s="154">
        <v>0</v>
      </c>
      <c r="U712" s="154">
        <v>0</v>
      </c>
      <c r="V712" s="154">
        <v>0</v>
      </c>
      <c r="W712" s="154">
        <v>0</v>
      </c>
      <c r="X712" s="154">
        <v>0</v>
      </c>
      <c r="Y712" s="154">
        <v>0</v>
      </c>
      <c r="Z712" s="154">
        <v>0</v>
      </c>
      <c r="AA712" s="154">
        <v>1.5399621212121213</v>
      </c>
      <c r="AB712" s="154">
        <v>0</v>
      </c>
      <c r="AC712" s="154">
        <v>1.5399621212121213</v>
      </c>
      <c r="AD712" s="1">
        <v>2023</v>
      </c>
      <c r="AE712" s="154">
        <v>0</v>
      </c>
      <c r="AF712" s="154">
        <v>1.5399621212121213</v>
      </c>
      <c r="AG712" s="154">
        <v>0</v>
      </c>
      <c r="AH712" s="154">
        <v>1.5399621212121213</v>
      </c>
      <c r="AI712" s="154">
        <v>0</v>
      </c>
      <c r="AJ712" s="154">
        <v>0</v>
      </c>
      <c r="AK712" s="154">
        <v>0</v>
      </c>
      <c r="AL712" s="154">
        <v>0</v>
      </c>
      <c r="AM712" s="154">
        <v>0</v>
      </c>
      <c r="AN712" s="154">
        <v>0</v>
      </c>
      <c r="AO712" s="154">
        <v>0</v>
      </c>
      <c r="AP712" s="154">
        <v>0</v>
      </c>
      <c r="AQ712" s="154">
        <v>0</v>
      </c>
      <c r="AR712" s="154">
        <v>0</v>
      </c>
      <c r="AS712" s="154">
        <v>0</v>
      </c>
      <c r="AT712" s="154">
        <v>0</v>
      </c>
      <c r="AU712" s="1" t="s">
        <v>193</v>
      </c>
      <c r="AV712" s="1" t="s">
        <v>129</v>
      </c>
      <c r="AW712" s="1" t="s">
        <v>983</v>
      </c>
      <c r="AX712" s="1" t="s">
        <v>195</v>
      </c>
      <c r="AY712" s="1">
        <v>39.066200840200004</v>
      </c>
      <c r="AZ712" s="1">
        <v>-122.6110926258</v>
      </c>
      <c r="BA712" s="1" t="s">
        <v>132</v>
      </c>
      <c r="BB712" s="25"/>
      <c r="BC712" s="12">
        <v>423</v>
      </c>
      <c r="BD712" s="1">
        <v>0.17388536900000001</v>
      </c>
      <c r="BE712" s="25"/>
      <c r="BF712" s="49">
        <v>127</v>
      </c>
      <c r="BG712" s="49" t="s">
        <v>17078</v>
      </c>
      <c r="BH712" s="13">
        <v>1.6255128471663074E-2</v>
      </c>
      <c r="BI712" s="8" t="s">
        <v>110</v>
      </c>
      <c r="BJ712" s="1" t="s">
        <v>828</v>
      </c>
    </row>
    <row r="713" spans="1:62" x14ac:dyDescent="0.25">
      <c r="A713" s="1">
        <v>35241060</v>
      </c>
      <c r="B713" s="1" t="s">
        <v>1583</v>
      </c>
      <c r="C713" s="1" t="s">
        <v>132</v>
      </c>
      <c r="D713" s="1" t="s">
        <v>4</v>
      </c>
      <c r="E713" s="1" t="s">
        <v>17082</v>
      </c>
      <c r="F713" s="1">
        <v>421</v>
      </c>
      <c r="G713" s="1" t="s">
        <v>17074</v>
      </c>
      <c r="H713" s="1" t="s">
        <v>124</v>
      </c>
      <c r="I713" s="1" t="s">
        <v>125</v>
      </c>
      <c r="J713" s="1" t="s">
        <v>136</v>
      </c>
      <c r="K713" s="1" t="s">
        <v>137</v>
      </c>
      <c r="L713" s="148" t="s">
        <v>2120</v>
      </c>
      <c r="M713" s="1" t="s">
        <v>17077</v>
      </c>
      <c r="N713" s="154">
        <v>0</v>
      </c>
      <c r="O713" s="154">
        <v>0</v>
      </c>
      <c r="P713" s="157">
        <v>1.5</v>
      </c>
      <c r="Q713" s="154">
        <v>1.5</v>
      </c>
      <c r="R713" s="154">
        <v>0</v>
      </c>
      <c r="S713" s="154">
        <v>0</v>
      </c>
      <c r="T713" s="154">
        <v>0</v>
      </c>
      <c r="U713" s="154">
        <v>0</v>
      </c>
      <c r="V713" s="154">
        <v>0</v>
      </c>
      <c r="W713" s="154">
        <v>0</v>
      </c>
      <c r="X713" s="154">
        <v>0</v>
      </c>
      <c r="Y713" s="154">
        <v>0</v>
      </c>
      <c r="Z713" s="154">
        <v>0</v>
      </c>
      <c r="AA713" s="154">
        <v>0</v>
      </c>
      <c r="AB713" s="154">
        <v>1.5</v>
      </c>
      <c r="AC713" s="154">
        <v>1.5</v>
      </c>
      <c r="AD713" s="1">
        <v>2023</v>
      </c>
      <c r="AE713" s="154">
        <v>0</v>
      </c>
      <c r="AF713" s="154">
        <v>0</v>
      </c>
      <c r="AG713" s="154">
        <v>1.5</v>
      </c>
      <c r="AH713" s="154">
        <v>1.5</v>
      </c>
      <c r="AI713" s="154">
        <v>0</v>
      </c>
      <c r="AJ713" s="154">
        <v>0</v>
      </c>
      <c r="AK713" s="154">
        <v>0</v>
      </c>
      <c r="AL713" s="154">
        <v>0</v>
      </c>
      <c r="AM713" s="154">
        <v>0</v>
      </c>
      <c r="AN713" s="154">
        <v>0</v>
      </c>
      <c r="AO713" s="154">
        <v>0</v>
      </c>
      <c r="AP713" s="154">
        <v>0</v>
      </c>
      <c r="AQ713" s="154">
        <v>0</v>
      </c>
      <c r="AR713" s="154">
        <v>0</v>
      </c>
      <c r="AS713" s="154">
        <v>0</v>
      </c>
      <c r="AT713" s="154">
        <v>0</v>
      </c>
      <c r="AU713" s="1" t="s">
        <v>233</v>
      </c>
      <c r="AV713" s="1" t="s">
        <v>112</v>
      </c>
      <c r="AW713" s="1" t="s">
        <v>1584</v>
      </c>
      <c r="AX713" s="1" t="s">
        <v>1506</v>
      </c>
      <c r="AY713" s="1">
        <v>37.364205359899998</v>
      </c>
      <c r="AZ713" s="1">
        <v>-119.72509666089999</v>
      </c>
      <c r="BA713" s="1" t="s">
        <v>132</v>
      </c>
      <c r="BB713" s="25"/>
      <c r="BC713" s="1">
        <v>421</v>
      </c>
      <c r="BD713" s="1">
        <v>0.174369116723151</v>
      </c>
      <c r="BE713" s="25"/>
      <c r="BF713" s="1">
        <v>913</v>
      </c>
      <c r="BG713" s="49" t="s">
        <v>17081</v>
      </c>
      <c r="BH713" s="1">
        <v>2.5800576848000042E-3</v>
      </c>
      <c r="BI713" s="1" t="s">
        <v>110</v>
      </c>
      <c r="BJ713" s="1" t="s">
        <v>1393</v>
      </c>
    </row>
    <row r="714" spans="1:62" x14ac:dyDescent="0.25">
      <c r="A714" s="1">
        <v>35320463</v>
      </c>
      <c r="B714" s="1" t="s">
        <v>1039</v>
      </c>
      <c r="C714" s="1" t="s">
        <v>132</v>
      </c>
      <c r="D714" s="1" t="s">
        <v>4</v>
      </c>
      <c r="E714" s="1" t="s">
        <v>10</v>
      </c>
      <c r="F714" s="1">
        <v>419</v>
      </c>
      <c r="G714" s="1" t="s">
        <v>17074</v>
      </c>
      <c r="H714" s="1" t="s">
        <v>124</v>
      </c>
      <c r="I714" s="1" t="s">
        <v>125</v>
      </c>
      <c r="J714" s="1" t="s">
        <v>201</v>
      </c>
      <c r="K714" s="1" t="s">
        <v>202</v>
      </c>
      <c r="L714" s="148" t="s">
        <v>2120</v>
      </c>
      <c r="M714" s="1" t="s">
        <v>2120</v>
      </c>
      <c r="N714" s="157">
        <v>0</v>
      </c>
      <c r="O714" s="157">
        <v>0.56003787878787881</v>
      </c>
      <c r="P714" s="157">
        <v>0</v>
      </c>
      <c r="Q714" s="157">
        <v>0.56003787878787881</v>
      </c>
      <c r="R714" s="154">
        <v>0</v>
      </c>
      <c r="S714" s="154">
        <v>0</v>
      </c>
      <c r="T714" s="154">
        <v>0</v>
      </c>
      <c r="U714" s="154">
        <v>0</v>
      </c>
      <c r="V714" s="154">
        <v>0</v>
      </c>
      <c r="W714" s="154">
        <v>0</v>
      </c>
      <c r="X714" s="154">
        <v>0</v>
      </c>
      <c r="Y714" s="154">
        <v>0</v>
      </c>
      <c r="Z714" s="154">
        <v>0</v>
      </c>
      <c r="AA714" s="154">
        <v>0.56003787878787881</v>
      </c>
      <c r="AB714" s="154">
        <v>0</v>
      </c>
      <c r="AC714" s="154">
        <v>0.56003787878787881</v>
      </c>
      <c r="AD714" s="150">
        <v>2023</v>
      </c>
      <c r="AE714" s="154">
        <v>0</v>
      </c>
      <c r="AF714" s="154">
        <v>0.56003787878787881</v>
      </c>
      <c r="AG714" s="154">
        <v>0</v>
      </c>
      <c r="AH714" s="154">
        <v>0.56003787878787881</v>
      </c>
      <c r="AI714" s="154">
        <v>0</v>
      </c>
      <c r="AJ714" s="154">
        <v>0</v>
      </c>
      <c r="AK714" s="154">
        <v>0</v>
      </c>
      <c r="AL714" s="154">
        <v>0</v>
      </c>
      <c r="AM714" s="154">
        <v>0</v>
      </c>
      <c r="AN714" s="154">
        <v>0</v>
      </c>
      <c r="AO714" s="154">
        <v>0</v>
      </c>
      <c r="AP714" s="154">
        <v>0</v>
      </c>
      <c r="AQ714" s="154">
        <v>0</v>
      </c>
      <c r="AR714" s="154">
        <v>0</v>
      </c>
      <c r="AS714" s="154">
        <v>0</v>
      </c>
      <c r="AT714" s="154">
        <v>0</v>
      </c>
      <c r="AU714" s="1" t="s">
        <v>207</v>
      </c>
      <c r="AV714" s="1" t="s">
        <v>104</v>
      </c>
      <c r="AW714" s="1" t="s">
        <v>812</v>
      </c>
      <c r="AX714" s="1" t="s">
        <v>209</v>
      </c>
      <c r="AY714" s="1">
        <v>38.284038543701172</v>
      </c>
      <c r="AZ714" s="1">
        <v>-122.12795257568359</v>
      </c>
      <c r="BA714" s="1" t="s">
        <v>132</v>
      </c>
      <c r="BB714" s="25"/>
      <c r="BC714" s="14">
        <v>419</v>
      </c>
      <c r="BD714" s="1">
        <v>0.174569893</v>
      </c>
      <c r="BE714" s="25"/>
      <c r="BF714" s="49">
        <v>987</v>
      </c>
      <c r="BG714" s="49" t="s">
        <v>17081</v>
      </c>
      <c r="BH714" s="13">
        <v>2.2991754663869357E-3</v>
      </c>
      <c r="BI714" s="8" t="s">
        <v>141</v>
      </c>
      <c r="BJ714" s="1" t="s">
        <v>724</v>
      </c>
    </row>
    <row r="715" spans="1:62" x14ac:dyDescent="0.25">
      <c r="A715" s="1">
        <v>35221246</v>
      </c>
      <c r="B715" s="1" t="s">
        <v>1781</v>
      </c>
      <c r="C715" s="1" t="s">
        <v>132</v>
      </c>
      <c r="D715" s="1" t="s">
        <v>17072</v>
      </c>
      <c r="E715" s="1">
        <v>0</v>
      </c>
      <c r="F715" s="1">
        <v>417</v>
      </c>
      <c r="G715" s="1" t="s">
        <v>17074</v>
      </c>
      <c r="H715" s="1" t="s">
        <v>1385</v>
      </c>
      <c r="I715" s="1" t="s">
        <v>1386</v>
      </c>
      <c r="J715" s="1" t="s">
        <v>136</v>
      </c>
      <c r="K715" s="1" t="s">
        <v>137</v>
      </c>
      <c r="L715" s="148" t="s">
        <v>2120</v>
      </c>
      <c r="M715" s="1" t="s">
        <v>17077</v>
      </c>
      <c r="N715" s="154">
        <v>0</v>
      </c>
      <c r="O715" s="154">
        <v>0</v>
      </c>
      <c r="P715" s="157">
        <v>5.6818181818181816E-2</v>
      </c>
      <c r="Q715" s="154">
        <v>5.6818181818181816E-2</v>
      </c>
      <c r="R715" s="154">
        <v>0</v>
      </c>
      <c r="S715" s="154">
        <v>0</v>
      </c>
      <c r="T715" s="154">
        <v>0</v>
      </c>
      <c r="U715" s="154">
        <v>0</v>
      </c>
      <c r="V715" s="154">
        <v>0</v>
      </c>
      <c r="W715" s="154">
        <v>0</v>
      </c>
      <c r="X715" s="154">
        <v>0</v>
      </c>
      <c r="Y715" s="154">
        <v>0</v>
      </c>
      <c r="Z715" s="154">
        <v>0</v>
      </c>
      <c r="AA715" s="154">
        <v>0</v>
      </c>
      <c r="AB715" s="154">
        <v>5.6818181818181816E-2</v>
      </c>
      <c r="AC715" s="154">
        <v>5.6818181818181816E-2</v>
      </c>
      <c r="AD715" s="1">
        <v>2023</v>
      </c>
      <c r="AE715" s="154">
        <v>0</v>
      </c>
      <c r="AF715" s="154">
        <v>0</v>
      </c>
      <c r="AG715" s="154">
        <v>5.6818181818181816E-2</v>
      </c>
      <c r="AH715" s="154">
        <v>5.6818181818181816E-2</v>
      </c>
      <c r="AI715" s="154">
        <v>0</v>
      </c>
      <c r="AJ715" s="154">
        <v>0</v>
      </c>
      <c r="AK715" s="154">
        <v>0</v>
      </c>
      <c r="AL715" s="154">
        <v>0</v>
      </c>
      <c r="AM715" s="154">
        <v>0</v>
      </c>
      <c r="AN715" s="154">
        <v>0</v>
      </c>
      <c r="AO715" s="154">
        <v>0</v>
      </c>
      <c r="AP715" s="154">
        <v>0</v>
      </c>
      <c r="AQ715" s="154">
        <v>0</v>
      </c>
      <c r="AR715" s="154">
        <v>0</v>
      </c>
      <c r="AS715" s="154">
        <v>0</v>
      </c>
      <c r="AT715" s="154">
        <v>0</v>
      </c>
      <c r="AU715" s="1" t="s">
        <v>193</v>
      </c>
      <c r="AV715" s="1" t="s">
        <v>129</v>
      </c>
      <c r="AW715" s="1" t="s">
        <v>1782</v>
      </c>
      <c r="AX715" s="1" t="s">
        <v>1130</v>
      </c>
      <c r="AY715" s="1">
        <v>38.937389373779297</v>
      </c>
      <c r="AZ715" s="1">
        <v>-123.30902099609375</v>
      </c>
      <c r="BA715" s="1" t="s">
        <v>132</v>
      </c>
      <c r="BB715" s="25"/>
      <c r="BC715" s="1">
        <v>417</v>
      </c>
      <c r="BD715" s="1">
        <v>0.17471847398828999</v>
      </c>
      <c r="BE715" s="25"/>
      <c r="BF715" s="1">
        <v>1638</v>
      </c>
      <c r="BG715" s="49" t="s">
        <v>17081</v>
      </c>
      <c r="BH715" s="1">
        <v>8.1969515263858423E-4</v>
      </c>
      <c r="BI715" s="1" t="s">
        <v>141</v>
      </c>
      <c r="BJ715" s="1" t="s">
        <v>1385</v>
      </c>
    </row>
    <row r="716" spans="1:62" x14ac:dyDescent="0.25">
      <c r="A716" s="1">
        <v>35380377</v>
      </c>
      <c r="B716" s="1" t="s">
        <v>421</v>
      </c>
      <c r="C716" s="1" t="s">
        <v>132</v>
      </c>
      <c r="D716" s="1" t="s">
        <v>4</v>
      </c>
      <c r="E716" s="1" t="s">
        <v>17082</v>
      </c>
      <c r="F716" s="1">
        <v>413</v>
      </c>
      <c r="G716" s="1" t="s">
        <v>17074</v>
      </c>
      <c r="H716" s="1" t="s">
        <v>124</v>
      </c>
      <c r="I716" s="1" t="s">
        <v>125</v>
      </c>
      <c r="J716" s="1" t="s">
        <v>101</v>
      </c>
      <c r="K716" s="1" t="s">
        <v>150</v>
      </c>
      <c r="L716" s="148" t="s">
        <v>2120</v>
      </c>
      <c r="M716" s="1" t="s">
        <v>17077</v>
      </c>
      <c r="N716" s="154">
        <v>0</v>
      </c>
      <c r="O716" s="154">
        <v>0</v>
      </c>
      <c r="P716" s="157">
        <v>2.0899621212121211</v>
      </c>
      <c r="Q716" s="154">
        <v>2.0899621212121211</v>
      </c>
      <c r="R716" s="154">
        <v>0</v>
      </c>
      <c r="S716" s="154">
        <v>0</v>
      </c>
      <c r="T716" s="154">
        <v>0</v>
      </c>
      <c r="U716" s="154">
        <v>0</v>
      </c>
      <c r="V716" s="154">
        <v>0</v>
      </c>
      <c r="W716" s="154">
        <v>0</v>
      </c>
      <c r="X716" s="154">
        <v>0</v>
      </c>
      <c r="Y716" s="154">
        <v>0</v>
      </c>
      <c r="Z716" s="154">
        <v>0</v>
      </c>
      <c r="AA716" s="154">
        <v>0</v>
      </c>
      <c r="AB716" s="154">
        <v>2.0899621212121211</v>
      </c>
      <c r="AC716" s="154">
        <v>2.0899621212121211</v>
      </c>
      <c r="AD716" s="150">
        <v>2023</v>
      </c>
      <c r="AE716" s="154">
        <v>0</v>
      </c>
      <c r="AF716" s="154">
        <v>0</v>
      </c>
      <c r="AG716" s="154">
        <v>2.0899621212121211</v>
      </c>
      <c r="AH716" s="154">
        <v>2.0899621212121211</v>
      </c>
      <c r="AI716" s="154">
        <v>0</v>
      </c>
      <c r="AJ716" s="154">
        <v>0</v>
      </c>
      <c r="AK716" s="154">
        <v>0</v>
      </c>
      <c r="AL716" s="154">
        <v>0</v>
      </c>
      <c r="AM716" s="154">
        <v>0</v>
      </c>
      <c r="AN716" s="154">
        <v>0</v>
      </c>
      <c r="AO716" s="154">
        <v>0</v>
      </c>
      <c r="AP716" s="154">
        <v>0</v>
      </c>
      <c r="AQ716" s="154">
        <v>0</v>
      </c>
      <c r="AR716" s="154">
        <v>0</v>
      </c>
      <c r="AS716" s="154">
        <v>0</v>
      </c>
      <c r="AT716" s="154">
        <v>0</v>
      </c>
      <c r="AU716" s="1" t="s">
        <v>179</v>
      </c>
      <c r="AV716" s="1" t="s">
        <v>104</v>
      </c>
      <c r="AW716" s="1" t="s">
        <v>422</v>
      </c>
      <c r="AX716" s="1" t="s">
        <v>423</v>
      </c>
      <c r="AY716" s="1">
        <v>39.830297902200002</v>
      </c>
      <c r="AZ716" s="1">
        <v>-122.577537967</v>
      </c>
      <c r="BA716" s="1" t="s">
        <v>132</v>
      </c>
      <c r="BB716" s="25"/>
      <c r="BC716" s="1">
        <v>413</v>
      </c>
      <c r="BD716" s="1">
        <v>0.17543949260762901</v>
      </c>
      <c r="BE716" s="25"/>
      <c r="BF716" s="1">
        <v>694</v>
      </c>
      <c r="BG716" s="49" t="s">
        <v>17081</v>
      </c>
      <c r="BH716" s="1">
        <v>3.7455534034374085E-3</v>
      </c>
      <c r="BI716" s="1" t="s">
        <v>141</v>
      </c>
      <c r="BJ716" s="1" t="s">
        <v>211</v>
      </c>
    </row>
    <row r="717" spans="1:62" x14ac:dyDescent="0.25">
      <c r="A717" s="1">
        <v>35380376</v>
      </c>
      <c r="B717" s="1" t="s">
        <v>425</v>
      </c>
      <c r="C717" s="1" t="s">
        <v>132</v>
      </c>
      <c r="D717" s="1" t="s">
        <v>4</v>
      </c>
      <c r="E717" s="1" t="s">
        <v>10</v>
      </c>
      <c r="F717" s="1">
        <v>413</v>
      </c>
      <c r="G717" s="1" t="s">
        <v>17074</v>
      </c>
      <c r="H717" s="1" t="s">
        <v>124</v>
      </c>
      <c r="I717" s="1" t="s">
        <v>125</v>
      </c>
      <c r="J717" s="1" t="s">
        <v>201</v>
      </c>
      <c r="K717" s="1" t="s">
        <v>202</v>
      </c>
      <c r="L717" s="148" t="s">
        <v>2120</v>
      </c>
      <c r="M717" s="1" t="s">
        <v>2120</v>
      </c>
      <c r="N717" s="157">
        <v>0</v>
      </c>
      <c r="O717" s="157">
        <v>2.5799242424242426</v>
      </c>
      <c r="P717" s="157">
        <v>0</v>
      </c>
      <c r="Q717" s="157">
        <v>2.5799242424242426</v>
      </c>
      <c r="R717" s="154">
        <v>0</v>
      </c>
      <c r="S717" s="154">
        <v>0</v>
      </c>
      <c r="T717" s="154">
        <v>0</v>
      </c>
      <c r="U717" s="154">
        <v>0</v>
      </c>
      <c r="V717" s="154">
        <v>0</v>
      </c>
      <c r="W717" s="154">
        <v>0</v>
      </c>
      <c r="X717" s="154">
        <v>0</v>
      </c>
      <c r="Y717" s="154">
        <v>0</v>
      </c>
      <c r="Z717" s="154">
        <v>0</v>
      </c>
      <c r="AA717" s="154">
        <v>2.5799242424242426</v>
      </c>
      <c r="AB717" s="154">
        <v>0</v>
      </c>
      <c r="AC717" s="154">
        <v>2.5799242424242426</v>
      </c>
      <c r="AD717" s="150">
        <v>2023</v>
      </c>
      <c r="AE717" s="154">
        <v>0</v>
      </c>
      <c r="AF717" s="154">
        <v>2.5799242424242426</v>
      </c>
      <c r="AG717" s="154">
        <v>0</v>
      </c>
      <c r="AH717" s="154">
        <v>2.5799242424242426</v>
      </c>
      <c r="AI717" s="154">
        <v>0</v>
      </c>
      <c r="AJ717" s="154">
        <v>0</v>
      </c>
      <c r="AK717" s="154">
        <v>0</v>
      </c>
      <c r="AL717" s="154">
        <v>0</v>
      </c>
      <c r="AM717" s="154">
        <v>0</v>
      </c>
      <c r="AN717" s="154">
        <v>0</v>
      </c>
      <c r="AO717" s="154">
        <v>0</v>
      </c>
      <c r="AP717" s="154">
        <v>0</v>
      </c>
      <c r="AQ717" s="154">
        <v>0</v>
      </c>
      <c r="AR717" s="154">
        <v>0</v>
      </c>
      <c r="AS717" s="154">
        <v>0</v>
      </c>
      <c r="AT717" s="154">
        <v>0</v>
      </c>
      <c r="AU717" s="1" t="s">
        <v>179</v>
      </c>
      <c r="AV717" s="1" t="s">
        <v>104</v>
      </c>
      <c r="AW717" s="1" t="s">
        <v>426</v>
      </c>
      <c r="AX717" s="1" t="s">
        <v>423</v>
      </c>
      <c r="AY717" s="1">
        <v>39.846018211000001</v>
      </c>
      <c r="AZ717" s="1">
        <v>-122.58910025580001</v>
      </c>
      <c r="BA717" s="1" t="s">
        <v>132</v>
      </c>
      <c r="BB717" s="25"/>
      <c r="BC717" s="14">
        <v>413</v>
      </c>
      <c r="BD717" s="1">
        <v>0.175439493</v>
      </c>
      <c r="BE717" s="25"/>
      <c r="BF717" s="49">
        <v>694</v>
      </c>
      <c r="BG717" s="49" t="s">
        <v>17081</v>
      </c>
      <c r="BH717" s="13">
        <v>3.7455534034374085E-3</v>
      </c>
      <c r="BI717" s="8" t="s">
        <v>141</v>
      </c>
      <c r="BJ717" s="1" t="s">
        <v>724</v>
      </c>
    </row>
    <row r="718" spans="1:62" x14ac:dyDescent="0.25">
      <c r="A718" s="1">
        <v>35380375</v>
      </c>
      <c r="B718" s="1" t="s">
        <v>427</v>
      </c>
      <c r="C718" s="1" t="s">
        <v>132</v>
      </c>
      <c r="D718" s="1" t="s">
        <v>4</v>
      </c>
      <c r="E718" s="1" t="s">
        <v>17082</v>
      </c>
      <c r="F718" s="1">
        <v>413</v>
      </c>
      <c r="G718" s="1" t="s">
        <v>17074</v>
      </c>
      <c r="H718" s="1" t="s">
        <v>124</v>
      </c>
      <c r="I718" s="1" t="s">
        <v>125</v>
      </c>
      <c r="J718" s="1" t="s">
        <v>101</v>
      </c>
      <c r="K718" s="1" t="s">
        <v>150</v>
      </c>
      <c r="L718" s="148" t="s">
        <v>2120</v>
      </c>
      <c r="M718" s="1" t="s">
        <v>17077</v>
      </c>
      <c r="N718" s="154">
        <v>0</v>
      </c>
      <c r="O718" s="154">
        <v>0</v>
      </c>
      <c r="P718" s="157">
        <v>1.85</v>
      </c>
      <c r="Q718" s="154">
        <v>1.85</v>
      </c>
      <c r="R718" s="154">
        <v>0</v>
      </c>
      <c r="S718" s="154">
        <v>0</v>
      </c>
      <c r="T718" s="154">
        <v>0</v>
      </c>
      <c r="U718" s="154">
        <v>0</v>
      </c>
      <c r="V718" s="154">
        <v>0</v>
      </c>
      <c r="W718" s="154">
        <v>0</v>
      </c>
      <c r="X718" s="154">
        <v>0</v>
      </c>
      <c r="Y718" s="154">
        <v>0</v>
      </c>
      <c r="Z718" s="154">
        <v>0</v>
      </c>
      <c r="AA718" s="154">
        <v>0</v>
      </c>
      <c r="AB718" s="154">
        <v>1.85</v>
      </c>
      <c r="AC718" s="154">
        <v>1.85</v>
      </c>
      <c r="AD718" s="150">
        <v>2023</v>
      </c>
      <c r="AE718" s="154">
        <v>0</v>
      </c>
      <c r="AF718" s="154">
        <v>0</v>
      </c>
      <c r="AG718" s="154">
        <v>1.85</v>
      </c>
      <c r="AH718" s="154">
        <v>1.85</v>
      </c>
      <c r="AI718" s="154">
        <v>0</v>
      </c>
      <c r="AJ718" s="154">
        <v>0</v>
      </c>
      <c r="AK718" s="154">
        <v>0</v>
      </c>
      <c r="AL718" s="154">
        <v>0</v>
      </c>
      <c r="AM718" s="154">
        <v>0</v>
      </c>
      <c r="AN718" s="154">
        <v>0</v>
      </c>
      <c r="AO718" s="154">
        <v>0</v>
      </c>
      <c r="AP718" s="154">
        <v>0</v>
      </c>
      <c r="AQ718" s="154">
        <v>0</v>
      </c>
      <c r="AR718" s="154">
        <v>0</v>
      </c>
      <c r="AS718" s="154">
        <v>0</v>
      </c>
      <c r="AT718" s="154">
        <v>0</v>
      </c>
      <c r="AU718" s="1" t="s">
        <v>179</v>
      </c>
      <c r="AV718" s="1" t="s">
        <v>104</v>
      </c>
      <c r="AW718" s="1" t="s">
        <v>426</v>
      </c>
      <c r="AX718" s="1" t="s">
        <v>423</v>
      </c>
      <c r="AY718" s="1">
        <v>39.837383829399997</v>
      </c>
      <c r="AZ718" s="1">
        <v>-122.63061657750001</v>
      </c>
      <c r="BA718" s="1" t="s">
        <v>132</v>
      </c>
      <c r="BB718" s="25"/>
      <c r="BC718" s="1">
        <v>413</v>
      </c>
      <c r="BD718" s="1">
        <v>0.17543949260762901</v>
      </c>
      <c r="BE718" s="25"/>
      <c r="BF718" s="1">
        <v>694</v>
      </c>
      <c r="BG718" s="49" t="s">
        <v>17081</v>
      </c>
      <c r="BH718" s="1">
        <v>3.7455534034374085E-3</v>
      </c>
      <c r="BI718" s="1" t="s">
        <v>141</v>
      </c>
      <c r="BJ718" s="1" t="s">
        <v>211</v>
      </c>
    </row>
    <row r="719" spans="1:62" x14ac:dyDescent="0.25">
      <c r="A719" s="1">
        <v>35380374</v>
      </c>
      <c r="B719" s="1" t="s">
        <v>428</v>
      </c>
      <c r="C719" s="1" t="s">
        <v>132</v>
      </c>
      <c r="D719" s="1" t="s">
        <v>4</v>
      </c>
      <c r="E719" s="1" t="s">
        <v>17082</v>
      </c>
      <c r="F719" s="1">
        <v>413</v>
      </c>
      <c r="G719" s="1" t="s">
        <v>17074</v>
      </c>
      <c r="H719" s="1" t="s">
        <v>124</v>
      </c>
      <c r="I719" s="1" t="s">
        <v>125</v>
      </c>
      <c r="J719" s="1" t="s">
        <v>101</v>
      </c>
      <c r="K719" s="1" t="s">
        <v>150</v>
      </c>
      <c r="L719" s="148" t="s">
        <v>2120</v>
      </c>
      <c r="M719" s="1" t="s">
        <v>17077</v>
      </c>
      <c r="N719" s="154">
        <v>0</v>
      </c>
      <c r="O719" s="154">
        <v>0</v>
      </c>
      <c r="P719" s="157">
        <v>2.5299242424242423</v>
      </c>
      <c r="Q719" s="154">
        <v>2.5299242424242423</v>
      </c>
      <c r="R719" s="154">
        <v>0</v>
      </c>
      <c r="S719" s="154">
        <v>0</v>
      </c>
      <c r="T719" s="154">
        <v>0</v>
      </c>
      <c r="U719" s="154">
        <v>0</v>
      </c>
      <c r="V719" s="154">
        <v>0</v>
      </c>
      <c r="W719" s="154">
        <v>0</v>
      </c>
      <c r="X719" s="154">
        <v>0</v>
      </c>
      <c r="Y719" s="154">
        <v>0</v>
      </c>
      <c r="Z719" s="154">
        <v>0</v>
      </c>
      <c r="AA719" s="154">
        <v>0</v>
      </c>
      <c r="AB719" s="154">
        <v>2.5299242424242423</v>
      </c>
      <c r="AC719" s="154">
        <v>2.5299242424242423</v>
      </c>
      <c r="AD719" s="150">
        <v>2023</v>
      </c>
      <c r="AE719" s="154">
        <v>0</v>
      </c>
      <c r="AF719" s="154">
        <v>0</v>
      </c>
      <c r="AG719" s="154">
        <v>2.5299242424242423</v>
      </c>
      <c r="AH719" s="154">
        <v>2.5299242424242423</v>
      </c>
      <c r="AI719" s="154">
        <v>0</v>
      </c>
      <c r="AJ719" s="154">
        <v>0</v>
      </c>
      <c r="AK719" s="154">
        <v>0</v>
      </c>
      <c r="AL719" s="154">
        <v>0</v>
      </c>
      <c r="AM719" s="154">
        <v>0</v>
      </c>
      <c r="AN719" s="154">
        <v>0</v>
      </c>
      <c r="AO719" s="154">
        <v>0</v>
      </c>
      <c r="AP719" s="154">
        <v>0</v>
      </c>
      <c r="AQ719" s="154">
        <v>0</v>
      </c>
      <c r="AR719" s="154">
        <v>0</v>
      </c>
      <c r="AS719" s="154">
        <v>0</v>
      </c>
      <c r="AT719" s="154">
        <v>0</v>
      </c>
      <c r="AU719" s="1" t="s">
        <v>179</v>
      </c>
      <c r="AV719" s="1" t="s">
        <v>104</v>
      </c>
      <c r="AW719" s="1" t="s">
        <v>426</v>
      </c>
      <c r="AX719" s="1" t="s">
        <v>423</v>
      </c>
      <c r="AY719" s="1">
        <v>39.850725320500004</v>
      </c>
      <c r="AZ719" s="1">
        <v>-122.61326884410001</v>
      </c>
      <c r="BA719" s="1" t="s">
        <v>132</v>
      </c>
      <c r="BB719" s="25"/>
      <c r="BC719" s="1">
        <v>413</v>
      </c>
      <c r="BD719" s="1">
        <v>0.17543949260762901</v>
      </c>
      <c r="BE719" s="25"/>
      <c r="BF719" s="1">
        <v>694</v>
      </c>
      <c r="BG719" s="49" t="s">
        <v>17081</v>
      </c>
      <c r="BH719" s="1">
        <v>3.7455534034374085E-3</v>
      </c>
      <c r="BI719" s="1" t="s">
        <v>141</v>
      </c>
      <c r="BJ719" s="1" t="s">
        <v>211</v>
      </c>
    </row>
    <row r="720" spans="1:62" x14ac:dyDescent="0.25">
      <c r="A720" s="1">
        <v>35380373</v>
      </c>
      <c r="B720" s="1" t="s">
        <v>429</v>
      </c>
      <c r="C720" s="1" t="s">
        <v>132</v>
      </c>
      <c r="D720" s="1" t="s">
        <v>4</v>
      </c>
      <c r="E720" s="1" t="s">
        <v>10</v>
      </c>
      <c r="F720" s="1">
        <v>413</v>
      </c>
      <c r="G720" s="1" t="s">
        <v>17074</v>
      </c>
      <c r="H720" s="1" t="s">
        <v>124</v>
      </c>
      <c r="I720" s="1" t="s">
        <v>125</v>
      </c>
      <c r="J720" s="1" t="s">
        <v>201</v>
      </c>
      <c r="K720" s="1" t="s">
        <v>202</v>
      </c>
      <c r="L720" s="148" t="s">
        <v>2120</v>
      </c>
      <c r="M720" s="1" t="s">
        <v>2120</v>
      </c>
      <c r="N720" s="157">
        <v>0</v>
      </c>
      <c r="O720" s="157">
        <v>1.7899621212121213</v>
      </c>
      <c r="P720" s="157">
        <v>0</v>
      </c>
      <c r="Q720" s="157">
        <v>1.7899621212121213</v>
      </c>
      <c r="R720" s="154">
        <v>0</v>
      </c>
      <c r="S720" s="154">
        <v>0</v>
      </c>
      <c r="T720" s="154">
        <v>0</v>
      </c>
      <c r="U720" s="154">
        <v>0</v>
      </c>
      <c r="V720" s="154">
        <v>0</v>
      </c>
      <c r="W720" s="154">
        <v>0</v>
      </c>
      <c r="X720" s="154">
        <v>0</v>
      </c>
      <c r="Y720" s="154">
        <v>0</v>
      </c>
      <c r="Z720" s="154">
        <v>0</v>
      </c>
      <c r="AA720" s="154">
        <v>1.7899621212121213</v>
      </c>
      <c r="AB720" s="154">
        <v>0</v>
      </c>
      <c r="AC720" s="154">
        <v>1.7899621212121213</v>
      </c>
      <c r="AD720" s="150">
        <v>2023</v>
      </c>
      <c r="AE720" s="154">
        <v>0</v>
      </c>
      <c r="AF720" s="154">
        <v>1.7899621212121213</v>
      </c>
      <c r="AG720" s="154">
        <v>0</v>
      </c>
      <c r="AH720" s="154">
        <v>1.7899621212121213</v>
      </c>
      <c r="AI720" s="154">
        <v>0</v>
      </c>
      <c r="AJ720" s="154">
        <v>0</v>
      </c>
      <c r="AK720" s="154">
        <v>0</v>
      </c>
      <c r="AL720" s="154">
        <v>0</v>
      </c>
      <c r="AM720" s="154">
        <v>0</v>
      </c>
      <c r="AN720" s="154">
        <v>0</v>
      </c>
      <c r="AO720" s="154">
        <v>0</v>
      </c>
      <c r="AP720" s="154">
        <v>0</v>
      </c>
      <c r="AQ720" s="154">
        <v>0</v>
      </c>
      <c r="AR720" s="154">
        <v>0</v>
      </c>
      <c r="AS720" s="154">
        <v>0</v>
      </c>
      <c r="AT720" s="154">
        <v>0</v>
      </c>
      <c r="AU720" s="1" t="s">
        <v>179</v>
      </c>
      <c r="AV720" s="1" t="s">
        <v>104</v>
      </c>
      <c r="AW720" s="1" t="s">
        <v>426</v>
      </c>
      <c r="AX720" s="1" t="s">
        <v>423</v>
      </c>
      <c r="AY720" s="1">
        <v>39.846634115299999</v>
      </c>
      <c r="AZ720" s="1">
        <v>-122.5899921669</v>
      </c>
      <c r="BA720" s="1" t="s">
        <v>132</v>
      </c>
      <c r="BB720" s="25"/>
      <c r="BC720" s="14">
        <v>413</v>
      </c>
      <c r="BD720" s="1">
        <v>0.175439493</v>
      </c>
      <c r="BE720" s="25"/>
      <c r="BF720" s="49">
        <v>694</v>
      </c>
      <c r="BG720" s="49" t="s">
        <v>17081</v>
      </c>
      <c r="BH720" s="13">
        <v>3.7455534034374085E-3</v>
      </c>
      <c r="BI720" s="8" t="s">
        <v>141</v>
      </c>
      <c r="BJ720" s="1" t="s">
        <v>724</v>
      </c>
    </row>
    <row r="721" spans="1:62" x14ac:dyDescent="0.25">
      <c r="A721" s="1">
        <v>35380372</v>
      </c>
      <c r="B721" s="1" t="s">
        <v>430</v>
      </c>
      <c r="C721" s="1" t="s">
        <v>132</v>
      </c>
      <c r="D721" s="1" t="s">
        <v>4</v>
      </c>
      <c r="E721" s="1" t="s">
        <v>10</v>
      </c>
      <c r="F721" s="1">
        <v>413</v>
      </c>
      <c r="G721" s="1" t="s">
        <v>17074</v>
      </c>
      <c r="H721" s="1" t="s">
        <v>124</v>
      </c>
      <c r="I721" s="1" t="s">
        <v>125</v>
      </c>
      <c r="J721" s="1" t="s">
        <v>201</v>
      </c>
      <c r="K721" s="1" t="s">
        <v>202</v>
      </c>
      <c r="L721" s="148" t="s">
        <v>2120</v>
      </c>
      <c r="M721" s="1" t="s">
        <v>2120</v>
      </c>
      <c r="N721" s="157">
        <v>0</v>
      </c>
      <c r="O721" s="157">
        <v>1.7399621212121212</v>
      </c>
      <c r="P721" s="157">
        <v>0</v>
      </c>
      <c r="Q721" s="157">
        <v>1.7399621212121212</v>
      </c>
      <c r="R721" s="154">
        <v>0</v>
      </c>
      <c r="S721" s="154">
        <v>0</v>
      </c>
      <c r="T721" s="154">
        <v>0</v>
      </c>
      <c r="U721" s="154">
        <v>0</v>
      </c>
      <c r="V721" s="154">
        <v>0</v>
      </c>
      <c r="W721" s="154">
        <v>0</v>
      </c>
      <c r="X721" s="154">
        <v>0</v>
      </c>
      <c r="Y721" s="154">
        <v>0</v>
      </c>
      <c r="Z721" s="154">
        <v>0</v>
      </c>
      <c r="AA721" s="154">
        <v>1.7399621212121212</v>
      </c>
      <c r="AB721" s="154">
        <v>0</v>
      </c>
      <c r="AC721" s="154">
        <v>1.7399621212121212</v>
      </c>
      <c r="AD721" s="150">
        <v>2023</v>
      </c>
      <c r="AE721" s="154">
        <v>0</v>
      </c>
      <c r="AF721" s="154">
        <v>1.7399621212121212</v>
      </c>
      <c r="AG721" s="154">
        <v>0</v>
      </c>
      <c r="AH721" s="154">
        <v>1.7399621212121212</v>
      </c>
      <c r="AI721" s="154">
        <v>0</v>
      </c>
      <c r="AJ721" s="154">
        <v>0</v>
      </c>
      <c r="AK721" s="154">
        <v>0</v>
      </c>
      <c r="AL721" s="154">
        <v>0</v>
      </c>
      <c r="AM721" s="154">
        <v>0</v>
      </c>
      <c r="AN721" s="154">
        <v>0</v>
      </c>
      <c r="AO721" s="154">
        <v>0</v>
      </c>
      <c r="AP721" s="154">
        <v>0</v>
      </c>
      <c r="AQ721" s="154">
        <v>0</v>
      </c>
      <c r="AR721" s="154">
        <v>0</v>
      </c>
      <c r="AS721" s="154">
        <v>0</v>
      </c>
      <c r="AT721" s="154">
        <v>0</v>
      </c>
      <c r="AU721" s="1" t="s">
        <v>179</v>
      </c>
      <c r="AV721" s="1" t="s">
        <v>104</v>
      </c>
      <c r="AW721" s="1" t="s">
        <v>426</v>
      </c>
      <c r="AX721" s="1" t="s">
        <v>423</v>
      </c>
      <c r="AY721" s="1">
        <v>39.863352298400002</v>
      </c>
      <c r="AZ721" s="1">
        <v>-122.5861762482</v>
      </c>
      <c r="BA721" s="1" t="s">
        <v>132</v>
      </c>
      <c r="BB721" s="25"/>
      <c r="BC721" s="14">
        <v>413</v>
      </c>
      <c r="BD721" s="1">
        <v>0.175439493</v>
      </c>
      <c r="BE721" s="25"/>
      <c r="BF721" s="49">
        <v>694</v>
      </c>
      <c r="BG721" s="49" t="s">
        <v>17081</v>
      </c>
      <c r="BH721" s="13">
        <v>3.7455534034374085E-3</v>
      </c>
      <c r="BI721" s="8" t="s">
        <v>141</v>
      </c>
      <c r="BJ721" s="1" t="s">
        <v>724</v>
      </c>
    </row>
    <row r="722" spans="1:62" x14ac:dyDescent="0.25">
      <c r="A722" s="1">
        <v>35380371</v>
      </c>
      <c r="B722" s="1" t="s">
        <v>431</v>
      </c>
      <c r="C722" s="1" t="s">
        <v>132</v>
      </c>
      <c r="D722" s="1" t="s">
        <v>4</v>
      </c>
      <c r="E722" s="1" t="s">
        <v>10</v>
      </c>
      <c r="F722" s="1">
        <v>413</v>
      </c>
      <c r="G722" s="1" t="s">
        <v>17074</v>
      </c>
      <c r="H722" s="1" t="s">
        <v>124</v>
      </c>
      <c r="I722" s="1" t="s">
        <v>125</v>
      </c>
      <c r="J722" s="1" t="s">
        <v>201</v>
      </c>
      <c r="K722" s="1" t="s">
        <v>202</v>
      </c>
      <c r="L722" s="148" t="s">
        <v>2120</v>
      </c>
      <c r="M722" s="1" t="s">
        <v>2120</v>
      </c>
      <c r="N722" s="157">
        <v>0</v>
      </c>
      <c r="O722" s="157">
        <v>2.8299242424242426</v>
      </c>
      <c r="P722" s="157">
        <v>0</v>
      </c>
      <c r="Q722" s="157">
        <v>2.8299242424242426</v>
      </c>
      <c r="R722" s="154">
        <v>0</v>
      </c>
      <c r="S722" s="154">
        <v>0</v>
      </c>
      <c r="T722" s="154">
        <v>0</v>
      </c>
      <c r="U722" s="154">
        <v>0</v>
      </c>
      <c r="V722" s="154">
        <v>0</v>
      </c>
      <c r="W722" s="154">
        <v>0</v>
      </c>
      <c r="X722" s="154">
        <v>0</v>
      </c>
      <c r="Y722" s="154">
        <v>0</v>
      </c>
      <c r="Z722" s="154">
        <v>0</v>
      </c>
      <c r="AA722" s="154">
        <v>2.8299242424242426</v>
      </c>
      <c r="AB722" s="154">
        <v>0</v>
      </c>
      <c r="AC722" s="154">
        <v>2.8299242424242426</v>
      </c>
      <c r="AD722" s="150">
        <v>2023</v>
      </c>
      <c r="AE722" s="154">
        <v>0</v>
      </c>
      <c r="AF722" s="154">
        <v>2.8299242424242426</v>
      </c>
      <c r="AG722" s="154">
        <v>0</v>
      </c>
      <c r="AH722" s="154">
        <v>2.8299242424242426</v>
      </c>
      <c r="AI722" s="154">
        <v>0</v>
      </c>
      <c r="AJ722" s="154">
        <v>0</v>
      </c>
      <c r="AK722" s="154">
        <v>0</v>
      </c>
      <c r="AL722" s="154">
        <v>0</v>
      </c>
      <c r="AM722" s="154">
        <v>0</v>
      </c>
      <c r="AN722" s="154">
        <v>0</v>
      </c>
      <c r="AO722" s="154">
        <v>0</v>
      </c>
      <c r="AP722" s="154">
        <v>0</v>
      </c>
      <c r="AQ722" s="154">
        <v>0</v>
      </c>
      <c r="AR722" s="154">
        <v>0</v>
      </c>
      <c r="AS722" s="154">
        <v>0</v>
      </c>
      <c r="AT722" s="154">
        <v>0</v>
      </c>
      <c r="AU722" s="1" t="s">
        <v>179</v>
      </c>
      <c r="AV722" s="1" t="s">
        <v>104</v>
      </c>
      <c r="AW722" s="1" t="s">
        <v>422</v>
      </c>
      <c r="AX722" s="1" t="s">
        <v>423</v>
      </c>
      <c r="AY722" s="1">
        <v>39.877271296300002</v>
      </c>
      <c r="AZ722" s="1">
        <v>-122.5511923614</v>
      </c>
      <c r="BA722" s="1" t="s">
        <v>132</v>
      </c>
      <c r="BB722" s="25"/>
      <c r="BC722" s="14">
        <v>413</v>
      </c>
      <c r="BD722" s="1">
        <v>0.175439493</v>
      </c>
      <c r="BE722" s="25"/>
      <c r="BF722" s="49">
        <v>694</v>
      </c>
      <c r="BG722" s="49" t="s">
        <v>17081</v>
      </c>
      <c r="BH722" s="13">
        <v>3.7455534034374085E-3</v>
      </c>
      <c r="BI722" s="8" t="s">
        <v>141</v>
      </c>
      <c r="BJ722" s="1" t="s">
        <v>724</v>
      </c>
    </row>
    <row r="723" spans="1:62" x14ac:dyDescent="0.25">
      <c r="A723" s="1">
        <v>35380370</v>
      </c>
      <c r="B723" s="1" t="s">
        <v>432</v>
      </c>
      <c r="C723" s="1" t="s">
        <v>132</v>
      </c>
      <c r="D723" s="1" t="s">
        <v>4</v>
      </c>
      <c r="E723" s="1" t="s">
        <v>10</v>
      </c>
      <c r="F723" s="1">
        <v>413</v>
      </c>
      <c r="G723" s="1" t="s">
        <v>17074</v>
      </c>
      <c r="H723" s="1" t="s">
        <v>124</v>
      </c>
      <c r="I723" s="1" t="s">
        <v>125</v>
      </c>
      <c r="J723" s="1" t="s">
        <v>201</v>
      </c>
      <c r="K723" s="1" t="s">
        <v>202</v>
      </c>
      <c r="L723" s="148" t="s">
        <v>2120</v>
      </c>
      <c r="M723" s="1" t="s">
        <v>2120</v>
      </c>
      <c r="N723" s="157">
        <v>0</v>
      </c>
      <c r="O723" s="157">
        <v>3.1799242424242422</v>
      </c>
      <c r="P723" s="157">
        <v>0</v>
      </c>
      <c r="Q723" s="157">
        <v>3.1799242424242422</v>
      </c>
      <c r="R723" s="154">
        <v>0</v>
      </c>
      <c r="S723" s="154">
        <v>0</v>
      </c>
      <c r="T723" s="154">
        <v>0</v>
      </c>
      <c r="U723" s="154">
        <v>0</v>
      </c>
      <c r="V723" s="154">
        <v>0</v>
      </c>
      <c r="W723" s="154">
        <v>0</v>
      </c>
      <c r="X723" s="154">
        <v>0</v>
      </c>
      <c r="Y723" s="154">
        <v>0</v>
      </c>
      <c r="Z723" s="154">
        <v>0</v>
      </c>
      <c r="AA723" s="154">
        <v>3.1799242424242422</v>
      </c>
      <c r="AB723" s="154">
        <v>0</v>
      </c>
      <c r="AC723" s="154">
        <v>3.1799242424242422</v>
      </c>
      <c r="AD723" s="150">
        <v>2023</v>
      </c>
      <c r="AE723" s="154">
        <v>0</v>
      </c>
      <c r="AF723" s="154">
        <v>3.1799242424242422</v>
      </c>
      <c r="AG723" s="154">
        <v>0</v>
      </c>
      <c r="AH723" s="154">
        <v>3.1799242424242422</v>
      </c>
      <c r="AI723" s="154">
        <v>0</v>
      </c>
      <c r="AJ723" s="154">
        <v>0</v>
      </c>
      <c r="AK723" s="154">
        <v>0</v>
      </c>
      <c r="AL723" s="154">
        <v>0</v>
      </c>
      <c r="AM723" s="154">
        <v>0</v>
      </c>
      <c r="AN723" s="154">
        <v>0</v>
      </c>
      <c r="AO723" s="154">
        <v>0</v>
      </c>
      <c r="AP723" s="154">
        <v>0</v>
      </c>
      <c r="AQ723" s="154">
        <v>0</v>
      </c>
      <c r="AR723" s="154">
        <v>0</v>
      </c>
      <c r="AS723" s="154">
        <v>0</v>
      </c>
      <c r="AT723" s="154">
        <v>0</v>
      </c>
      <c r="AU723" s="1" t="s">
        <v>179</v>
      </c>
      <c r="AV723" s="1" t="s">
        <v>104</v>
      </c>
      <c r="AW723" s="1" t="s">
        <v>433</v>
      </c>
      <c r="AX723" s="1" t="s">
        <v>423</v>
      </c>
      <c r="AY723" s="1">
        <v>39.887043093700001</v>
      </c>
      <c r="AZ723" s="1">
        <v>-122.53608367610001</v>
      </c>
      <c r="BA723" s="1" t="s">
        <v>132</v>
      </c>
      <c r="BB723" s="25"/>
      <c r="BC723" s="14">
        <v>413</v>
      </c>
      <c r="BD723" s="1">
        <v>0.175439493</v>
      </c>
      <c r="BE723" s="25"/>
      <c r="BF723" s="49">
        <v>694</v>
      </c>
      <c r="BG723" s="49" t="s">
        <v>17081</v>
      </c>
      <c r="BH723" s="13">
        <v>3.7455534034374085E-3</v>
      </c>
      <c r="BI723" s="8" t="s">
        <v>141</v>
      </c>
      <c r="BJ723" s="1" t="s">
        <v>724</v>
      </c>
    </row>
    <row r="724" spans="1:62" x14ac:dyDescent="0.25">
      <c r="A724" s="1">
        <v>35380369</v>
      </c>
      <c r="B724" s="1" t="s">
        <v>434</v>
      </c>
      <c r="C724" s="1" t="s">
        <v>132</v>
      </c>
      <c r="D724" s="1" t="s">
        <v>4</v>
      </c>
      <c r="E724" s="1" t="s">
        <v>10</v>
      </c>
      <c r="F724" s="1">
        <v>413</v>
      </c>
      <c r="G724" s="1" t="s">
        <v>17074</v>
      </c>
      <c r="H724" s="1" t="s">
        <v>124</v>
      </c>
      <c r="I724" s="1" t="s">
        <v>125</v>
      </c>
      <c r="J724" s="1" t="s">
        <v>201</v>
      </c>
      <c r="K724" s="1" t="s">
        <v>202</v>
      </c>
      <c r="L724" s="148" t="s">
        <v>2120</v>
      </c>
      <c r="M724" s="1" t="s">
        <v>2120</v>
      </c>
      <c r="N724" s="157">
        <v>0</v>
      </c>
      <c r="O724" s="157">
        <v>2.1299242424242424</v>
      </c>
      <c r="P724" s="157">
        <v>0</v>
      </c>
      <c r="Q724" s="157">
        <v>2.1299242424242424</v>
      </c>
      <c r="R724" s="154">
        <v>0</v>
      </c>
      <c r="S724" s="154">
        <v>0</v>
      </c>
      <c r="T724" s="154">
        <v>0</v>
      </c>
      <c r="U724" s="154">
        <v>0</v>
      </c>
      <c r="V724" s="154">
        <v>0</v>
      </c>
      <c r="W724" s="154">
        <v>0</v>
      </c>
      <c r="X724" s="154">
        <v>0</v>
      </c>
      <c r="Y724" s="154">
        <v>0</v>
      </c>
      <c r="Z724" s="154">
        <v>0</v>
      </c>
      <c r="AA724" s="154">
        <v>2.1299242424242424</v>
      </c>
      <c r="AB724" s="154">
        <v>0</v>
      </c>
      <c r="AC724" s="154">
        <v>2.1299242424242424</v>
      </c>
      <c r="AD724" s="150">
        <v>2023</v>
      </c>
      <c r="AE724" s="154">
        <v>0</v>
      </c>
      <c r="AF724" s="154">
        <v>2.1299242424242424</v>
      </c>
      <c r="AG724" s="154">
        <v>0</v>
      </c>
      <c r="AH724" s="154">
        <v>2.1299242424242424</v>
      </c>
      <c r="AI724" s="154">
        <v>0</v>
      </c>
      <c r="AJ724" s="154">
        <v>0</v>
      </c>
      <c r="AK724" s="154">
        <v>0</v>
      </c>
      <c r="AL724" s="154">
        <v>0</v>
      </c>
      <c r="AM724" s="154">
        <v>0</v>
      </c>
      <c r="AN724" s="154">
        <v>0</v>
      </c>
      <c r="AO724" s="154">
        <v>0</v>
      </c>
      <c r="AP724" s="154">
        <v>0</v>
      </c>
      <c r="AQ724" s="154">
        <v>0</v>
      </c>
      <c r="AR724" s="154">
        <v>0</v>
      </c>
      <c r="AS724" s="154">
        <v>0</v>
      </c>
      <c r="AT724" s="154">
        <v>0</v>
      </c>
      <c r="AU724" s="1" t="s">
        <v>179</v>
      </c>
      <c r="AV724" s="1" t="s">
        <v>104</v>
      </c>
      <c r="AW724" s="1" t="s">
        <v>433</v>
      </c>
      <c r="AX724" s="1" t="s">
        <v>423</v>
      </c>
      <c r="AY724" s="1">
        <v>39.892791479700001</v>
      </c>
      <c r="AZ724" s="1">
        <v>-122.51712348789999</v>
      </c>
      <c r="BA724" s="1" t="s">
        <v>132</v>
      </c>
      <c r="BB724" s="25"/>
      <c r="BC724" s="14">
        <v>413</v>
      </c>
      <c r="BD724" s="1">
        <v>0.175439493</v>
      </c>
      <c r="BE724" s="25"/>
      <c r="BF724" s="49">
        <v>694</v>
      </c>
      <c r="BG724" s="49" t="s">
        <v>17081</v>
      </c>
      <c r="BH724" s="13">
        <v>3.7455534034374085E-3</v>
      </c>
      <c r="BI724" s="8" t="s">
        <v>141</v>
      </c>
      <c r="BJ724" s="1" t="s">
        <v>724</v>
      </c>
    </row>
    <row r="725" spans="1:62" x14ac:dyDescent="0.25">
      <c r="A725" s="1">
        <v>35380368</v>
      </c>
      <c r="B725" s="1" t="s">
        <v>435</v>
      </c>
      <c r="C725" s="1" t="s">
        <v>132</v>
      </c>
      <c r="D725" s="1" t="s">
        <v>4</v>
      </c>
      <c r="E725" s="1" t="s">
        <v>10</v>
      </c>
      <c r="F725" s="1">
        <v>413</v>
      </c>
      <c r="G725" s="1" t="s">
        <v>17074</v>
      </c>
      <c r="H725" s="1" t="s">
        <v>124</v>
      </c>
      <c r="I725" s="1" t="s">
        <v>125</v>
      </c>
      <c r="J725" s="1" t="s">
        <v>201</v>
      </c>
      <c r="K725" s="1" t="s">
        <v>202</v>
      </c>
      <c r="L725" s="148" t="s">
        <v>2120</v>
      </c>
      <c r="M725" s="1" t="s">
        <v>2120</v>
      </c>
      <c r="N725" s="157">
        <v>0</v>
      </c>
      <c r="O725" s="157">
        <v>2.2299242424242425</v>
      </c>
      <c r="P725" s="157">
        <v>0</v>
      </c>
      <c r="Q725" s="157">
        <v>2.2299242424242425</v>
      </c>
      <c r="R725" s="154">
        <v>0</v>
      </c>
      <c r="S725" s="154">
        <v>0</v>
      </c>
      <c r="T725" s="154">
        <v>0</v>
      </c>
      <c r="U725" s="154">
        <v>0</v>
      </c>
      <c r="V725" s="154">
        <v>0</v>
      </c>
      <c r="W725" s="154">
        <v>0</v>
      </c>
      <c r="X725" s="154">
        <v>0</v>
      </c>
      <c r="Y725" s="154">
        <v>0</v>
      </c>
      <c r="Z725" s="154">
        <v>0</v>
      </c>
      <c r="AA725" s="154">
        <v>2.2299242424242425</v>
      </c>
      <c r="AB725" s="154">
        <v>0</v>
      </c>
      <c r="AC725" s="154">
        <v>2.2299242424242425</v>
      </c>
      <c r="AD725" s="150">
        <v>2023</v>
      </c>
      <c r="AE725" s="154">
        <v>0</v>
      </c>
      <c r="AF725" s="154">
        <v>2.2299242424242425</v>
      </c>
      <c r="AG725" s="154">
        <v>0</v>
      </c>
      <c r="AH725" s="154">
        <v>2.2299242424242425</v>
      </c>
      <c r="AI725" s="154">
        <v>0</v>
      </c>
      <c r="AJ725" s="154">
        <v>0</v>
      </c>
      <c r="AK725" s="154">
        <v>0</v>
      </c>
      <c r="AL725" s="154">
        <v>0</v>
      </c>
      <c r="AM725" s="154">
        <v>0</v>
      </c>
      <c r="AN725" s="154">
        <v>0</v>
      </c>
      <c r="AO725" s="154">
        <v>0</v>
      </c>
      <c r="AP725" s="154">
        <v>0</v>
      </c>
      <c r="AQ725" s="154">
        <v>0</v>
      </c>
      <c r="AR725" s="154">
        <v>0</v>
      </c>
      <c r="AS725" s="154">
        <v>0</v>
      </c>
      <c r="AT725" s="154">
        <v>0</v>
      </c>
      <c r="AU725" s="1" t="s">
        <v>179</v>
      </c>
      <c r="AV725" s="1" t="s">
        <v>104</v>
      </c>
      <c r="AW725" s="1" t="s">
        <v>433</v>
      </c>
      <c r="AX725" s="1" t="s">
        <v>423</v>
      </c>
      <c r="AY725" s="1">
        <v>39.910805689599997</v>
      </c>
      <c r="AZ725" s="1">
        <v>-122.4929566819</v>
      </c>
      <c r="BA725" s="1" t="s">
        <v>132</v>
      </c>
      <c r="BB725" s="25"/>
      <c r="BC725" s="14">
        <v>413</v>
      </c>
      <c r="BD725" s="1">
        <v>0.175439493</v>
      </c>
      <c r="BE725" s="25"/>
      <c r="BF725" s="49">
        <v>694</v>
      </c>
      <c r="BG725" s="49" t="s">
        <v>17081</v>
      </c>
      <c r="BH725" s="13">
        <v>3.7455534034374085E-3</v>
      </c>
      <c r="BI725" s="8" t="s">
        <v>141</v>
      </c>
      <c r="BJ725" s="1" t="s">
        <v>724</v>
      </c>
    </row>
    <row r="726" spans="1:62" x14ac:dyDescent="0.25">
      <c r="A726" s="1">
        <v>35380365</v>
      </c>
      <c r="B726" s="1" t="s">
        <v>436</v>
      </c>
      <c r="C726" s="1" t="s">
        <v>132</v>
      </c>
      <c r="D726" s="1" t="s">
        <v>4</v>
      </c>
      <c r="E726" s="1" t="s">
        <v>10</v>
      </c>
      <c r="F726" s="1">
        <v>413</v>
      </c>
      <c r="G726" s="1" t="s">
        <v>17074</v>
      </c>
      <c r="H726" s="1" t="s">
        <v>124</v>
      </c>
      <c r="I726" s="1" t="s">
        <v>125</v>
      </c>
      <c r="J726" s="1" t="s">
        <v>201</v>
      </c>
      <c r="K726" s="1" t="s">
        <v>202</v>
      </c>
      <c r="L726" s="148" t="s">
        <v>2120</v>
      </c>
      <c r="M726" s="1" t="s">
        <v>2120</v>
      </c>
      <c r="N726" s="157">
        <v>0</v>
      </c>
      <c r="O726" s="157">
        <v>3.0399621212121213</v>
      </c>
      <c r="P726" s="157">
        <v>0</v>
      </c>
      <c r="Q726" s="157">
        <v>3.0399621212121213</v>
      </c>
      <c r="R726" s="154">
        <v>0</v>
      </c>
      <c r="S726" s="154">
        <v>0</v>
      </c>
      <c r="T726" s="154">
        <v>0</v>
      </c>
      <c r="U726" s="154">
        <v>0</v>
      </c>
      <c r="V726" s="154">
        <v>0</v>
      </c>
      <c r="W726" s="154">
        <v>0</v>
      </c>
      <c r="X726" s="154">
        <v>0</v>
      </c>
      <c r="Y726" s="154">
        <v>0</v>
      </c>
      <c r="Z726" s="154">
        <v>0</v>
      </c>
      <c r="AA726" s="154">
        <v>3.0399621212121213</v>
      </c>
      <c r="AB726" s="154">
        <v>0</v>
      </c>
      <c r="AC726" s="154">
        <v>3.0399621212121213</v>
      </c>
      <c r="AD726" s="150">
        <v>2023</v>
      </c>
      <c r="AE726" s="154">
        <v>0</v>
      </c>
      <c r="AF726" s="154">
        <v>3.0399621212121213</v>
      </c>
      <c r="AG726" s="154">
        <v>0</v>
      </c>
      <c r="AH726" s="154">
        <v>3.0399621212121213</v>
      </c>
      <c r="AI726" s="154">
        <v>0</v>
      </c>
      <c r="AJ726" s="154">
        <v>0</v>
      </c>
      <c r="AK726" s="154">
        <v>0</v>
      </c>
      <c r="AL726" s="154">
        <v>0</v>
      </c>
      <c r="AM726" s="154">
        <v>0</v>
      </c>
      <c r="AN726" s="154">
        <v>0</v>
      </c>
      <c r="AO726" s="154">
        <v>0</v>
      </c>
      <c r="AP726" s="154">
        <v>0</v>
      </c>
      <c r="AQ726" s="154">
        <v>0</v>
      </c>
      <c r="AR726" s="154">
        <v>0</v>
      </c>
      <c r="AS726" s="154">
        <v>0</v>
      </c>
      <c r="AT726" s="154">
        <v>0</v>
      </c>
      <c r="AU726" s="1" t="s">
        <v>179</v>
      </c>
      <c r="AV726" s="1" t="s">
        <v>104</v>
      </c>
      <c r="AW726" s="1" t="s">
        <v>422</v>
      </c>
      <c r="AX726" s="1" t="s">
        <v>423</v>
      </c>
      <c r="AY726" s="1">
        <v>39.908903779699997</v>
      </c>
      <c r="AZ726" s="1">
        <v>-122.4785866637</v>
      </c>
      <c r="BA726" s="1" t="s">
        <v>132</v>
      </c>
      <c r="BB726" s="25"/>
      <c r="BC726" s="14">
        <v>413</v>
      </c>
      <c r="BD726" s="1">
        <v>0.175439493</v>
      </c>
      <c r="BE726" s="25"/>
      <c r="BF726" s="49">
        <v>694</v>
      </c>
      <c r="BG726" s="49" t="s">
        <v>17081</v>
      </c>
      <c r="BH726" s="13">
        <v>3.7455534034374085E-3</v>
      </c>
      <c r="BI726" s="8" t="s">
        <v>141</v>
      </c>
      <c r="BJ726" s="1" t="s">
        <v>724</v>
      </c>
    </row>
    <row r="727" spans="1:62" x14ac:dyDescent="0.25">
      <c r="A727" s="1">
        <v>35334230</v>
      </c>
      <c r="B727" s="1" t="s">
        <v>914</v>
      </c>
      <c r="C727" s="1" t="s">
        <v>132</v>
      </c>
      <c r="D727" s="1" t="s">
        <v>4</v>
      </c>
      <c r="E727" s="1" t="s">
        <v>17082</v>
      </c>
      <c r="F727" s="1">
        <v>413</v>
      </c>
      <c r="G727" s="1" t="s">
        <v>17074</v>
      </c>
      <c r="H727" s="1" t="s">
        <v>124</v>
      </c>
      <c r="I727" s="1" t="s">
        <v>125</v>
      </c>
      <c r="J727" s="1" t="s">
        <v>201</v>
      </c>
      <c r="K727" s="1" t="s">
        <v>202</v>
      </c>
      <c r="L727" s="148" t="s">
        <v>2120</v>
      </c>
      <c r="M727" s="1" t="s">
        <v>17077</v>
      </c>
      <c r="N727" s="154">
        <v>0</v>
      </c>
      <c r="O727" s="154">
        <v>0</v>
      </c>
      <c r="P727" s="157">
        <v>3.6700757575757574</v>
      </c>
      <c r="Q727" s="154">
        <v>3.6700757575757574</v>
      </c>
      <c r="R727" s="154">
        <v>0</v>
      </c>
      <c r="S727" s="154">
        <v>0</v>
      </c>
      <c r="T727" s="154">
        <v>0</v>
      </c>
      <c r="U727" s="154">
        <v>0</v>
      </c>
      <c r="V727" s="154">
        <v>0</v>
      </c>
      <c r="W727" s="154">
        <v>0</v>
      </c>
      <c r="X727" s="154">
        <v>0</v>
      </c>
      <c r="Y727" s="154">
        <v>0</v>
      </c>
      <c r="Z727" s="154">
        <v>0</v>
      </c>
      <c r="AA727" s="154">
        <v>0</v>
      </c>
      <c r="AB727" s="154">
        <v>3.6700757575757574</v>
      </c>
      <c r="AC727" s="154">
        <v>3.6700757575757574</v>
      </c>
      <c r="AD727" s="1">
        <v>2024</v>
      </c>
      <c r="AE727" s="154">
        <v>0</v>
      </c>
      <c r="AF727" s="154">
        <v>0</v>
      </c>
      <c r="AG727" s="154">
        <v>0</v>
      </c>
      <c r="AH727" s="154">
        <v>0</v>
      </c>
      <c r="AI727" s="154">
        <v>0</v>
      </c>
      <c r="AJ727" s="154">
        <v>0</v>
      </c>
      <c r="AK727" s="154">
        <v>3.6700757575757574</v>
      </c>
      <c r="AL727" s="154">
        <v>3.6700757575757574</v>
      </c>
      <c r="AM727" s="154">
        <v>0</v>
      </c>
      <c r="AN727" s="154">
        <v>0</v>
      </c>
      <c r="AO727" s="154">
        <v>0</v>
      </c>
      <c r="AP727" s="154">
        <v>0</v>
      </c>
      <c r="AQ727" s="154">
        <v>0</v>
      </c>
      <c r="AR727" s="154">
        <v>0</v>
      </c>
      <c r="AS727" s="154">
        <v>0</v>
      </c>
      <c r="AT727" s="154">
        <v>0</v>
      </c>
      <c r="AU727" s="1" t="s">
        <v>179</v>
      </c>
      <c r="AV727" s="1" t="s">
        <v>104</v>
      </c>
      <c r="AW727" s="1" t="s">
        <v>426</v>
      </c>
      <c r="AX727" s="1" t="s">
        <v>423</v>
      </c>
      <c r="AY727" s="1">
        <v>39.834840419000002</v>
      </c>
      <c r="AZ727" s="1">
        <v>-122.6319142694</v>
      </c>
      <c r="BA727" s="1" t="s">
        <v>132</v>
      </c>
      <c r="BB727" s="25"/>
      <c r="BC727" s="1">
        <v>413</v>
      </c>
      <c r="BD727" s="1">
        <v>0.17543949260762901</v>
      </c>
      <c r="BE727" s="25"/>
      <c r="BF727" s="1">
        <v>694</v>
      </c>
      <c r="BG727" s="49" t="s">
        <v>17081</v>
      </c>
      <c r="BH727" s="1">
        <v>3.7455534034374085E-3</v>
      </c>
      <c r="BI727" s="1" t="s">
        <v>141</v>
      </c>
      <c r="BJ727" s="1" t="s">
        <v>211</v>
      </c>
    </row>
    <row r="728" spans="1:62" x14ac:dyDescent="0.25">
      <c r="A728" s="1">
        <v>35334229</v>
      </c>
      <c r="B728" s="1" t="s">
        <v>915</v>
      </c>
      <c r="C728" s="1" t="s">
        <v>132</v>
      </c>
      <c r="D728" s="1" t="s">
        <v>4</v>
      </c>
      <c r="E728" s="1" t="s">
        <v>10</v>
      </c>
      <c r="F728" s="1">
        <v>413</v>
      </c>
      <c r="G728" s="1" t="s">
        <v>17074</v>
      </c>
      <c r="H728" s="1" t="s">
        <v>124</v>
      </c>
      <c r="I728" s="1" t="s">
        <v>125</v>
      </c>
      <c r="J728" s="1" t="s">
        <v>201</v>
      </c>
      <c r="K728" s="1" t="s">
        <v>202</v>
      </c>
      <c r="L728" s="148" t="s">
        <v>2120</v>
      </c>
      <c r="M728" s="1" t="s">
        <v>2120</v>
      </c>
      <c r="N728" s="157">
        <v>0</v>
      </c>
      <c r="O728" s="157">
        <v>3.0399621212121213</v>
      </c>
      <c r="P728" s="157">
        <v>0</v>
      </c>
      <c r="Q728" s="157">
        <v>3.0399621212121213</v>
      </c>
      <c r="R728" s="154">
        <v>0</v>
      </c>
      <c r="S728" s="154">
        <v>0</v>
      </c>
      <c r="T728" s="154">
        <v>0</v>
      </c>
      <c r="U728" s="154">
        <v>0</v>
      </c>
      <c r="V728" s="154">
        <v>0</v>
      </c>
      <c r="W728" s="154">
        <v>0</v>
      </c>
      <c r="X728" s="154">
        <v>0</v>
      </c>
      <c r="Y728" s="154">
        <v>0</v>
      </c>
      <c r="Z728" s="154">
        <v>0</v>
      </c>
      <c r="AA728" s="154">
        <v>3.0399621212121213</v>
      </c>
      <c r="AB728" s="154">
        <v>0</v>
      </c>
      <c r="AC728" s="154">
        <v>3.0399621212121213</v>
      </c>
      <c r="AD728" s="1">
        <v>2023</v>
      </c>
      <c r="AE728" s="154">
        <v>0</v>
      </c>
      <c r="AF728" s="154">
        <v>3.0399621212121213</v>
      </c>
      <c r="AG728" s="154">
        <v>0</v>
      </c>
      <c r="AH728" s="154">
        <v>3.0399621212121213</v>
      </c>
      <c r="AI728" s="154">
        <v>0</v>
      </c>
      <c r="AJ728" s="154">
        <v>0</v>
      </c>
      <c r="AK728" s="154">
        <v>0</v>
      </c>
      <c r="AL728" s="154">
        <v>0</v>
      </c>
      <c r="AM728" s="154">
        <v>0</v>
      </c>
      <c r="AN728" s="154">
        <v>0</v>
      </c>
      <c r="AO728" s="154">
        <v>0</v>
      </c>
      <c r="AP728" s="154">
        <v>0</v>
      </c>
      <c r="AQ728" s="154">
        <v>0</v>
      </c>
      <c r="AR728" s="154">
        <v>0</v>
      </c>
      <c r="AS728" s="154">
        <v>0</v>
      </c>
      <c r="AT728" s="154">
        <v>0</v>
      </c>
      <c r="AU728" s="1" t="s">
        <v>179</v>
      </c>
      <c r="AV728" s="1" t="s">
        <v>104</v>
      </c>
      <c r="AW728" s="1" t="s">
        <v>426</v>
      </c>
      <c r="AX728" s="1" t="s">
        <v>423</v>
      </c>
      <c r="AY728" s="1">
        <v>39.849252311299999</v>
      </c>
      <c r="AZ728" s="1">
        <v>-122.6178917599</v>
      </c>
      <c r="BA728" s="1" t="s">
        <v>132</v>
      </c>
      <c r="BB728" s="25"/>
      <c r="BC728" s="14">
        <v>413</v>
      </c>
      <c r="BD728" s="1">
        <v>0.175439493</v>
      </c>
      <c r="BE728" s="25"/>
      <c r="BF728" s="49">
        <v>694</v>
      </c>
      <c r="BG728" s="49" t="s">
        <v>17081</v>
      </c>
      <c r="BH728" s="13">
        <v>3.7455534034374085E-3</v>
      </c>
      <c r="BI728" s="8" t="s">
        <v>141</v>
      </c>
      <c r="BJ728" s="1" t="s">
        <v>724</v>
      </c>
    </row>
    <row r="729" spans="1:62" x14ac:dyDescent="0.25">
      <c r="A729" s="1">
        <v>35311897</v>
      </c>
      <c r="B729" s="1" t="s">
        <v>1119</v>
      </c>
      <c r="C729" s="1" t="s">
        <v>132</v>
      </c>
      <c r="D729" s="1" t="s">
        <v>4</v>
      </c>
      <c r="E729" s="1" t="s">
        <v>10</v>
      </c>
      <c r="F729" s="1">
        <v>413</v>
      </c>
      <c r="G729" s="1" t="s">
        <v>17074</v>
      </c>
      <c r="H729" s="1" t="s">
        <v>124</v>
      </c>
      <c r="I729" s="1" t="s">
        <v>125</v>
      </c>
      <c r="J729" s="1" t="s">
        <v>201</v>
      </c>
      <c r="K729" s="1" t="s">
        <v>202</v>
      </c>
      <c r="L729" s="148" t="s">
        <v>2120</v>
      </c>
      <c r="M729" s="1" t="s">
        <v>2120</v>
      </c>
      <c r="N729" s="157">
        <v>0</v>
      </c>
      <c r="O729" s="157">
        <v>4.8399621212121211</v>
      </c>
      <c r="P729" s="157">
        <v>0</v>
      </c>
      <c r="Q729" s="157">
        <v>4.8399621212121211</v>
      </c>
      <c r="R729" s="154">
        <v>0</v>
      </c>
      <c r="S729" s="154">
        <v>0</v>
      </c>
      <c r="T729" s="154">
        <v>0</v>
      </c>
      <c r="U729" s="154">
        <v>0</v>
      </c>
      <c r="V729" s="154">
        <v>0</v>
      </c>
      <c r="W729" s="154">
        <v>0</v>
      </c>
      <c r="X729" s="154">
        <v>0</v>
      </c>
      <c r="Y729" s="154">
        <v>0</v>
      </c>
      <c r="Z729" s="154">
        <v>0</v>
      </c>
      <c r="AA729" s="154">
        <v>4.8399621212121211</v>
      </c>
      <c r="AB729" s="154">
        <v>0</v>
      </c>
      <c r="AC729" s="154">
        <v>4.8399621212121211</v>
      </c>
      <c r="AD729" s="1">
        <v>2023</v>
      </c>
      <c r="AE729" s="154">
        <v>0</v>
      </c>
      <c r="AF729" s="154">
        <v>4.8399621212121211</v>
      </c>
      <c r="AG729" s="154">
        <v>0</v>
      </c>
      <c r="AH729" s="154">
        <v>4.8399621212121211</v>
      </c>
      <c r="AI729" s="154">
        <v>0</v>
      </c>
      <c r="AJ729" s="154">
        <v>0</v>
      </c>
      <c r="AK729" s="154">
        <v>0</v>
      </c>
      <c r="AL729" s="154">
        <v>0</v>
      </c>
      <c r="AM729" s="154">
        <v>0</v>
      </c>
      <c r="AN729" s="154">
        <v>0</v>
      </c>
      <c r="AO729" s="154">
        <v>0</v>
      </c>
      <c r="AP729" s="154">
        <v>0</v>
      </c>
      <c r="AQ729" s="154">
        <v>0</v>
      </c>
      <c r="AR729" s="154">
        <v>0</v>
      </c>
      <c r="AS729" s="154">
        <v>0</v>
      </c>
      <c r="AT729" s="154">
        <v>0</v>
      </c>
      <c r="AU729" s="1" t="s">
        <v>179</v>
      </c>
      <c r="AV729" s="1" t="s">
        <v>104</v>
      </c>
      <c r="AW729" s="1" t="s">
        <v>422</v>
      </c>
      <c r="AX729" s="1" t="s">
        <v>423</v>
      </c>
      <c r="AY729" s="1">
        <v>39.868505900199999</v>
      </c>
      <c r="AZ729" s="1">
        <v>-122.56632856980001</v>
      </c>
      <c r="BA729" s="1" t="s">
        <v>132</v>
      </c>
      <c r="BB729" s="25"/>
      <c r="BC729" s="14">
        <v>413</v>
      </c>
      <c r="BD729" s="1">
        <v>0.175439493</v>
      </c>
      <c r="BE729" s="25"/>
      <c r="BF729" s="49">
        <v>694</v>
      </c>
      <c r="BG729" s="49" t="s">
        <v>17081</v>
      </c>
      <c r="BH729" s="13">
        <v>3.7455534034374085E-3</v>
      </c>
      <c r="BI729" s="8" t="s">
        <v>141</v>
      </c>
      <c r="BJ729" s="1" t="s">
        <v>724</v>
      </c>
    </row>
    <row r="730" spans="1:62" x14ac:dyDescent="0.25">
      <c r="A730" s="1">
        <v>35276100</v>
      </c>
      <c r="B730" s="1" t="s">
        <v>1392</v>
      </c>
      <c r="C730" s="1" t="s">
        <v>132</v>
      </c>
      <c r="D730" s="1" t="s">
        <v>4</v>
      </c>
      <c r="E730" s="1" t="s">
        <v>17082</v>
      </c>
      <c r="F730" s="1">
        <v>413</v>
      </c>
      <c r="G730" s="1" t="s">
        <v>17074</v>
      </c>
      <c r="H730" s="1" t="s">
        <v>124</v>
      </c>
      <c r="I730" s="1" t="s">
        <v>125</v>
      </c>
      <c r="J730" s="1" t="s">
        <v>101</v>
      </c>
      <c r="K730" s="1" t="s">
        <v>150</v>
      </c>
      <c r="L730" s="148" t="s">
        <v>2120</v>
      </c>
      <c r="M730" s="1" t="s">
        <v>17077</v>
      </c>
      <c r="N730" s="154">
        <v>0</v>
      </c>
      <c r="O730" s="154">
        <v>0</v>
      </c>
      <c r="P730" s="157">
        <v>0.77007575757575752</v>
      </c>
      <c r="Q730" s="154">
        <v>0.77007575757575752</v>
      </c>
      <c r="R730" s="154">
        <v>0</v>
      </c>
      <c r="S730" s="154">
        <v>0</v>
      </c>
      <c r="T730" s="154">
        <v>0</v>
      </c>
      <c r="U730" s="154">
        <v>0</v>
      </c>
      <c r="V730" s="154">
        <v>0</v>
      </c>
      <c r="W730" s="154">
        <v>0</v>
      </c>
      <c r="X730" s="154">
        <v>0</v>
      </c>
      <c r="Y730" s="154">
        <v>0</v>
      </c>
      <c r="Z730" s="154">
        <v>0</v>
      </c>
      <c r="AA730" s="154">
        <v>0</v>
      </c>
      <c r="AB730" s="154">
        <v>0.77007575757575752</v>
      </c>
      <c r="AC730" s="154">
        <v>0.77007575757575752</v>
      </c>
      <c r="AD730" s="1">
        <v>2024</v>
      </c>
      <c r="AE730" s="154">
        <v>0</v>
      </c>
      <c r="AF730" s="154">
        <v>0</v>
      </c>
      <c r="AG730" s="154">
        <v>0</v>
      </c>
      <c r="AH730" s="154">
        <v>0</v>
      </c>
      <c r="AI730" s="154">
        <v>0</v>
      </c>
      <c r="AJ730" s="154">
        <v>0</v>
      </c>
      <c r="AK730" s="154">
        <v>0.77007575757575752</v>
      </c>
      <c r="AL730" s="154">
        <v>0.77007575757575752</v>
      </c>
      <c r="AM730" s="154">
        <v>0</v>
      </c>
      <c r="AN730" s="154">
        <v>0</v>
      </c>
      <c r="AO730" s="154">
        <v>0</v>
      </c>
      <c r="AP730" s="154">
        <v>0</v>
      </c>
      <c r="AQ730" s="154">
        <v>0</v>
      </c>
      <c r="AR730" s="154">
        <v>0</v>
      </c>
      <c r="AS730" s="154">
        <v>0</v>
      </c>
      <c r="AT730" s="154">
        <v>0</v>
      </c>
      <c r="AU730" s="1" t="s">
        <v>179</v>
      </c>
      <c r="AV730" s="1" t="s">
        <v>104</v>
      </c>
      <c r="AW730" s="1" t="s">
        <v>433</v>
      </c>
      <c r="AX730" s="1" t="s">
        <v>423</v>
      </c>
      <c r="AY730" s="1">
        <v>39.910805689599997</v>
      </c>
      <c r="AZ730" s="1">
        <v>-122.4929566819</v>
      </c>
      <c r="BA730" s="1" t="s">
        <v>132</v>
      </c>
      <c r="BB730" s="25"/>
      <c r="BC730" s="1">
        <v>413</v>
      </c>
      <c r="BD730" s="1">
        <v>0.17543949260762901</v>
      </c>
      <c r="BE730" s="25"/>
      <c r="BF730" s="1">
        <v>694</v>
      </c>
      <c r="BG730" s="49" t="s">
        <v>17081</v>
      </c>
      <c r="BH730" s="1">
        <v>3.7455534034374085E-3</v>
      </c>
      <c r="BI730" s="1" t="s">
        <v>110</v>
      </c>
      <c r="BJ730" s="1" t="s">
        <v>1393</v>
      </c>
    </row>
    <row r="731" spans="1:62" x14ac:dyDescent="0.25">
      <c r="A731" s="1">
        <v>35229051</v>
      </c>
      <c r="B731" s="1" t="s">
        <v>1653</v>
      </c>
      <c r="C731" s="1" t="s">
        <v>132</v>
      </c>
      <c r="D731" s="1" t="s">
        <v>4</v>
      </c>
      <c r="E731" s="1" t="s">
        <v>17082</v>
      </c>
      <c r="F731" s="1">
        <v>413</v>
      </c>
      <c r="G731" s="1" t="s">
        <v>17074</v>
      </c>
      <c r="H731" s="1" t="s">
        <v>124</v>
      </c>
      <c r="I731" s="1" t="s">
        <v>125</v>
      </c>
      <c r="J731" s="1" t="s">
        <v>126</v>
      </c>
      <c r="K731" s="1" t="s">
        <v>127</v>
      </c>
      <c r="L731" s="148" t="s">
        <v>2120</v>
      </c>
      <c r="M731" s="1" t="s">
        <v>17077</v>
      </c>
      <c r="N731" s="154">
        <v>0</v>
      </c>
      <c r="O731" s="154">
        <v>0</v>
      </c>
      <c r="P731" s="157">
        <v>2</v>
      </c>
      <c r="Q731" s="154">
        <v>2</v>
      </c>
      <c r="R731" s="154">
        <v>0</v>
      </c>
      <c r="S731" s="154">
        <v>0</v>
      </c>
      <c r="T731" s="154">
        <v>0</v>
      </c>
      <c r="U731" s="154">
        <v>0</v>
      </c>
      <c r="V731" s="154">
        <v>0</v>
      </c>
      <c r="W731" s="154">
        <v>0</v>
      </c>
      <c r="X731" s="154">
        <v>0</v>
      </c>
      <c r="Y731" s="154">
        <v>0</v>
      </c>
      <c r="Z731" s="154">
        <v>0</v>
      </c>
      <c r="AA731" s="154">
        <v>0</v>
      </c>
      <c r="AB731" s="154">
        <v>2</v>
      </c>
      <c r="AC731" s="154">
        <v>2</v>
      </c>
      <c r="AD731" s="1">
        <v>2023</v>
      </c>
      <c r="AE731" s="154">
        <v>0</v>
      </c>
      <c r="AF731" s="154">
        <v>0</v>
      </c>
      <c r="AG731" s="154">
        <v>2</v>
      </c>
      <c r="AH731" s="154">
        <v>2</v>
      </c>
      <c r="AI731" s="154">
        <v>0</v>
      </c>
      <c r="AJ731" s="154">
        <v>0</v>
      </c>
      <c r="AK731" s="154">
        <v>0</v>
      </c>
      <c r="AL731" s="154">
        <v>0</v>
      </c>
      <c r="AM731" s="154">
        <v>0</v>
      </c>
      <c r="AN731" s="154">
        <v>0</v>
      </c>
      <c r="AO731" s="154">
        <v>0</v>
      </c>
      <c r="AP731" s="154">
        <v>0</v>
      </c>
      <c r="AQ731" s="154">
        <v>0</v>
      </c>
      <c r="AR731" s="154">
        <v>0</v>
      </c>
      <c r="AS731" s="154">
        <v>0</v>
      </c>
      <c r="AT731" s="154">
        <v>0</v>
      </c>
      <c r="AU731" s="1" t="s">
        <v>179</v>
      </c>
      <c r="AV731" s="1" t="s">
        <v>104</v>
      </c>
      <c r="AW731" s="1" t="s">
        <v>433</v>
      </c>
      <c r="AX731" s="1" t="s">
        <v>423</v>
      </c>
      <c r="AY731" s="1">
        <v>39.900257889300001</v>
      </c>
      <c r="AZ731" s="1">
        <v>-122.50652506439999</v>
      </c>
      <c r="BA731" s="1" t="s">
        <v>132</v>
      </c>
      <c r="BB731" s="25"/>
      <c r="BC731" s="1">
        <v>413</v>
      </c>
      <c r="BD731" s="1">
        <v>0.17543949260762901</v>
      </c>
      <c r="BE731" s="25"/>
      <c r="BF731" s="1">
        <v>694</v>
      </c>
      <c r="BG731" s="49" t="s">
        <v>17081</v>
      </c>
      <c r="BH731" s="1">
        <v>3.7455534034374085E-3</v>
      </c>
      <c r="BI731" s="1" t="s">
        <v>110</v>
      </c>
      <c r="BJ731" s="1" t="s">
        <v>1393</v>
      </c>
    </row>
    <row r="732" spans="1:62" x14ac:dyDescent="0.25">
      <c r="A732" s="1">
        <v>35285245</v>
      </c>
      <c r="B732" s="1" t="s">
        <v>1275</v>
      </c>
      <c r="C732" s="1" t="s">
        <v>132</v>
      </c>
      <c r="D732" s="1" t="s">
        <v>4</v>
      </c>
      <c r="E732" s="1" t="s">
        <v>121</v>
      </c>
      <c r="F732" s="1">
        <v>396</v>
      </c>
      <c r="G732" s="1" t="s">
        <v>17074</v>
      </c>
      <c r="H732" s="1" t="s">
        <v>124</v>
      </c>
      <c r="I732" s="1" t="s">
        <v>125</v>
      </c>
      <c r="J732" s="1" t="s">
        <v>136</v>
      </c>
      <c r="K732" s="1" t="s">
        <v>137</v>
      </c>
      <c r="L732" s="148" t="s">
        <v>2120</v>
      </c>
      <c r="M732" s="1" t="s">
        <v>17077</v>
      </c>
      <c r="N732" s="154">
        <v>0.38333333333333336</v>
      </c>
      <c r="O732" s="154">
        <v>0</v>
      </c>
      <c r="P732" s="157">
        <v>0</v>
      </c>
      <c r="Q732" s="154">
        <v>0.38333333333333336</v>
      </c>
      <c r="R732" s="154">
        <v>0</v>
      </c>
      <c r="S732" s="154">
        <v>0</v>
      </c>
      <c r="T732" s="154">
        <v>0</v>
      </c>
      <c r="U732" s="154">
        <v>0</v>
      </c>
      <c r="V732" s="154">
        <v>0</v>
      </c>
      <c r="W732" s="154">
        <v>0</v>
      </c>
      <c r="X732" s="154">
        <v>0</v>
      </c>
      <c r="Y732" s="154">
        <v>0</v>
      </c>
      <c r="Z732" s="154">
        <v>0.38333333333333336</v>
      </c>
      <c r="AA732" s="154">
        <v>0</v>
      </c>
      <c r="AB732" s="154">
        <v>0</v>
      </c>
      <c r="AC732" s="154">
        <v>0.38333333333333336</v>
      </c>
      <c r="AD732" s="1">
        <v>2025</v>
      </c>
      <c r="AE732" s="154">
        <v>0</v>
      </c>
      <c r="AF732" s="154">
        <v>0</v>
      </c>
      <c r="AG732" s="154">
        <v>0</v>
      </c>
      <c r="AH732" s="154">
        <v>0</v>
      </c>
      <c r="AI732" s="154">
        <v>0</v>
      </c>
      <c r="AJ732" s="154">
        <v>0</v>
      </c>
      <c r="AK732" s="154">
        <v>0</v>
      </c>
      <c r="AL732" s="154">
        <v>0</v>
      </c>
      <c r="AM732" s="154">
        <v>0.38333333333333336</v>
      </c>
      <c r="AN732" s="154">
        <v>0</v>
      </c>
      <c r="AO732" s="154">
        <v>0</v>
      </c>
      <c r="AP732" s="154">
        <v>0.38333333333333336</v>
      </c>
      <c r="AQ732" s="154">
        <v>0</v>
      </c>
      <c r="AR732" s="154">
        <v>0</v>
      </c>
      <c r="AS732" s="154">
        <v>0</v>
      </c>
      <c r="AT732" s="154">
        <v>0</v>
      </c>
      <c r="AU732" s="1" t="s">
        <v>193</v>
      </c>
      <c r="AV732" s="1" t="s">
        <v>129</v>
      </c>
      <c r="AW732" s="1" t="s">
        <v>1129</v>
      </c>
      <c r="AX732" s="1" t="s">
        <v>1130</v>
      </c>
      <c r="AY732" s="1">
        <v>39.301891024900002</v>
      </c>
      <c r="AZ732" s="1">
        <v>-123.1089616081</v>
      </c>
      <c r="BA732" s="1" t="s">
        <v>132</v>
      </c>
      <c r="BB732" s="25"/>
      <c r="BC732" s="1">
        <v>396</v>
      </c>
      <c r="BD732" s="1">
        <v>0.18107226660363299</v>
      </c>
      <c r="BE732" s="25"/>
      <c r="BF732" s="1">
        <v>2321</v>
      </c>
      <c r="BG732" s="49" t="s">
        <v>17081</v>
      </c>
      <c r="BH732" s="1">
        <v>3.7714292422416656E-4</v>
      </c>
      <c r="BI732" s="1" t="s">
        <v>141</v>
      </c>
      <c r="BJ732" s="1" t="s">
        <v>766</v>
      </c>
    </row>
    <row r="733" spans="1:62" x14ac:dyDescent="0.25">
      <c r="A733" s="1">
        <v>35285065</v>
      </c>
      <c r="B733" s="1" t="s">
        <v>1277</v>
      </c>
      <c r="C733" s="1" t="s">
        <v>132</v>
      </c>
      <c r="D733" s="1" t="s">
        <v>4</v>
      </c>
      <c r="E733" s="1" t="s">
        <v>121</v>
      </c>
      <c r="F733" s="1">
        <v>396</v>
      </c>
      <c r="G733" s="1" t="s">
        <v>17074</v>
      </c>
      <c r="H733" s="1" t="s">
        <v>124</v>
      </c>
      <c r="I733" s="1" t="s">
        <v>125</v>
      </c>
      <c r="J733" s="1" t="s">
        <v>136</v>
      </c>
      <c r="K733" s="1" t="s">
        <v>137</v>
      </c>
      <c r="L733" s="148" t="s">
        <v>2120</v>
      </c>
      <c r="M733" s="1" t="s">
        <v>2120</v>
      </c>
      <c r="N733" s="157">
        <v>1.231060606060606E-2</v>
      </c>
      <c r="O733" s="157">
        <v>0.25397727272727272</v>
      </c>
      <c r="P733" s="157">
        <v>0</v>
      </c>
      <c r="Q733" s="157">
        <v>0.2662878787878788</v>
      </c>
      <c r="R733" s="154">
        <v>0</v>
      </c>
      <c r="S733" s="154">
        <v>0</v>
      </c>
      <c r="T733" s="154">
        <v>0</v>
      </c>
      <c r="U733" s="154">
        <v>0</v>
      </c>
      <c r="V733" s="154">
        <v>0</v>
      </c>
      <c r="W733" s="154">
        <v>0</v>
      </c>
      <c r="X733" s="154">
        <v>0</v>
      </c>
      <c r="Y733" s="154">
        <v>0</v>
      </c>
      <c r="Z733" s="154">
        <v>1.231060606060606E-2</v>
      </c>
      <c r="AA733" s="154">
        <v>0.25397727272727272</v>
      </c>
      <c r="AB733" s="154">
        <v>0</v>
      </c>
      <c r="AC733" s="154">
        <v>0.2662878787878788</v>
      </c>
      <c r="AD733" s="1">
        <v>2023</v>
      </c>
      <c r="AE733" s="154">
        <v>1.231060606060606E-2</v>
      </c>
      <c r="AF733" s="154">
        <v>0.25397727272727272</v>
      </c>
      <c r="AG733" s="154">
        <v>0</v>
      </c>
      <c r="AH733" s="154">
        <v>0.2662878787878788</v>
      </c>
      <c r="AI733" s="154">
        <v>0</v>
      </c>
      <c r="AJ733" s="154">
        <v>0</v>
      </c>
      <c r="AK733" s="154">
        <v>0</v>
      </c>
      <c r="AL733" s="154">
        <v>0</v>
      </c>
      <c r="AM733" s="154">
        <v>0</v>
      </c>
      <c r="AN733" s="154">
        <v>0</v>
      </c>
      <c r="AO733" s="154">
        <v>0</v>
      </c>
      <c r="AP733" s="154">
        <v>0</v>
      </c>
      <c r="AQ733" s="154">
        <v>0</v>
      </c>
      <c r="AR733" s="154">
        <v>0</v>
      </c>
      <c r="AS733" s="154">
        <v>0</v>
      </c>
      <c r="AT733" s="154">
        <v>0</v>
      </c>
      <c r="AU733" s="1" t="s">
        <v>193</v>
      </c>
      <c r="AV733" s="1" t="s">
        <v>129</v>
      </c>
      <c r="AW733" s="1" t="s">
        <v>1129</v>
      </c>
      <c r="AX733" s="1" t="s">
        <v>1130</v>
      </c>
      <c r="AY733" s="1">
        <v>39.296756184300001</v>
      </c>
      <c r="AZ733" s="1">
        <v>-123.1086713178</v>
      </c>
      <c r="BA733" s="1" t="s">
        <v>132</v>
      </c>
      <c r="BB733" s="25"/>
      <c r="BC733" s="12">
        <v>396</v>
      </c>
      <c r="BD733" s="1">
        <v>0.18107226700000001</v>
      </c>
      <c r="BE733" s="25"/>
      <c r="BF733" s="49">
        <v>2321</v>
      </c>
      <c r="BG733" s="49" t="s">
        <v>17081</v>
      </c>
      <c r="BH733" s="13">
        <v>3.7714292422416656E-4</v>
      </c>
      <c r="BI733" s="8" t="s">
        <v>141</v>
      </c>
      <c r="BJ733" s="1" t="s">
        <v>766</v>
      </c>
    </row>
    <row r="734" spans="1:62" x14ac:dyDescent="0.25">
      <c r="A734" s="1">
        <v>35285064</v>
      </c>
      <c r="B734" s="1" t="s">
        <v>1278</v>
      </c>
      <c r="C734" s="1" t="s">
        <v>132</v>
      </c>
      <c r="D734" s="1" t="s">
        <v>4</v>
      </c>
      <c r="E734" s="1" t="s">
        <v>121</v>
      </c>
      <c r="F734" s="1">
        <v>396</v>
      </c>
      <c r="G734" s="1" t="s">
        <v>17074</v>
      </c>
      <c r="H734" s="1" t="s">
        <v>124</v>
      </c>
      <c r="I734" s="1" t="s">
        <v>125</v>
      </c>
      <c r="J734" s="1" t="s">
        <v>136</v>
      </c>
      <c r="K734" s="1" t="s">
        <v>137</v>
      </c>
      <c r="L734" s="148" t="s">
        <v>2120</v>
      </c>
      <c r="M734" s="1" t="s">
        <v>2120</v>
      </c>
      <c r="N734" s="157">
        <v>0</v>
      </c>
      <c r="O734" s="157">
        <v>0.79848484848484846</v>
      </c>
      <c r="P734" s="157">
        <v>0</v>
      </c>
      <c r="Q734" s="157">
        <v>0.79848484848484846</v>
      </c>
      <c r="R734" s="154">
        <v>0</v>
      </c>
      <c r="S734" s="154">
        <v>0</v>
      </c>
      <c r="T734" s="154">
        <v>0</v>
      </c>
      <c r="U734" s="154">
        <v>0</v>
      </c>
      <c r="V734" s="154">
        <v>0</v>
      </c>
      <c r="W734" s="154">
        <v>0</v>
      </c>
      <c r="X734" s="154">
        <v>0</v>
      </c>
      <c r="Y734" s="154">
        <v>0</v>
      </c>
      <c r="Z734" s="154">
        <v>0</v>
      </c>
      <c r="AA734" s="154">
        <v>0.79848484848484846</v>
      </c>
      <c r="AB734" s="154">
        <v>0</v>
      </c>
      <c r="AC734" s="154">
        <v>0.79848484848484846</v>
      </c>
      <c r="AD734" s="1">
        <v>2023</v>
      </c>
      <c r="AE734" s="154">
        <v>0</v>
      </c>
      <c r="AF734" s="154">
        <v>0.79848484848484846</v>
      </c>
      <c r="AG734" s="154">
        <v>0</v>
      </c>
      <c r="AH734" s="154">
        <v>0.79848484848484846</v>
      </c>
      <c r="AI734" s="154">
        <v>0</v>
      </c>
      <c r="AJ734" s="154">
        <v>0</v>
      </c>
      <c r="AK734" s="154">
        <v>0</v>
      </c>
      <c r="AL734" s="154">
        <v>0</v>
      </c>
      <c r="AM734" s="154">
        <v>0</v>
      </c>
      <c r="AN734" s="154">
        <v>0</v>
      </c>
      <c r="AO734" s="154">
        <v>0</v>
      </c>
      <c r="AP734" s="154">
        <v>0</v>
      </c>
      <c r="AQ734" s="154">
        <v>0</v>
      </c>
      <c r="AR734" s="154">
        <v>0</v>
      </c>
      <c r="AS734" s="154">
        <v>0</v>
      </c>
      <c r="AT734" s="154">
        <v>0</v>
      </c>
      <c r="AU734" s="1" t="s">
        <v>193</v>
      </c>
      <c r="AV734" s="1" t="s">
        <v>129</v>
      </c>
      <c r="AW734" s="1" t="s">
        <v>1129</v>
      </c>
      <c r="AX734" s="1" t="s">
        <v>1130</v>
      </c>
      <c r="AY734" s="1">
        <v>39.307594092400002</v>
      </c>
      <c r="AZ734" s="1">
        <v>-123.1132444948</v>
      </c>
      <c r="BA734" s="1" t="s">
        <v>132</v>
      </c>
      <c r="BB734" s="25"/>
      <c r="BC734" s="12">
        <v>396</v>
      </c>
      <c r="BD734" s="1">
        <v>0.18107226700000001</v>
      </c>
      <c r="BE734" s="25"/>
      <c r="BF734" s="49">
        <v>2321</v>
      </c>
      <c r="BG734" s="49" t="s">
        <v>17081</v>
      </c>
      <c r="BH734" s="13">
        <v>3.7714292422416656E-4</v>
      </c>
      <c r="BI734" s="8" t="s">
        <v>141</v>
      </c>
      <c r="BJ734" s="1" t="s">
        <v>766</v>
      </c>
    </row>
    <row r="735" spans="1:62" x14ac:dyDescent="0.25">
      <c r="A735" s="1">
        <v>35254077</v>
      </c>
      <c r="B735" s="1" t="s">
        <v>1486</v>
      </c>
      <c r="C735" s="1" t="s">
        <v>132</v>
      </c>
      <c r="D735" s="1" t="s">
        <v>4</v>
      </c>
      <c r="E735" s="1" t="s">
        <v>121</v>
      </c>
      <c r="F735" s="1">
        <v>396</v>
      </c>
      <c r="G735" s="1" t="s">
        <v>17074</v>
      </c>
      <c r="H735" s="1" t="s">
        <v>124</v>
      </c>
      <c r="I735" s="1" t="s">
        <v>125</v>
      </c>
      <c r="J735" s="1" t="s">
        <v>136</v>
      </c>
      <c r="K735" s="1" t="s">
        <v>137</v>
      </c>
      <c r="L735" s="148" t="s">
        <v>2120</v>
      </c>
      <c r="M735" s="1" t="s">
        <v>17077</v>
      </c>
      <c r="N735" s="154">
        <v>1.5874999999999999</v>
      </c>
      <c r="O735" s="154">
        <v>0</v>
      </c>
      <c r="P735" s="157">
        <v>0</v>
      </c>
      <c r="Q735" s="154">
        <v>1.5874999999999999</v>
      </c>
      <c r="R735" s="154">
        <v>0</v>
      </c>
      <c r="S735" s="154">
        <v>0</v>
      </c>
      <c r="T735" s="154">
        <v>0</v>
      </c>
      <c r="U735" s="154">
        <v>0</v>
      </c>
      <c r="V735" s="154">
        <v>0</v>
      </c>
      <c r="W735" s="154">
        <v>0</v>
      </c>
      <c r="X735" s="154">
        <v>0</v>
      </c>
      <c r="Y735" s="154">
        <v>0</v>
      </c>
      <c r="Z735" s="154">
        <v>1.5874999999999999</v>
      </c>
      <c r="AA735" s="154">
        <v>0</v>
      </c>
      <c r="AB735" s="154">
        <v>0</v>
      </c>
      <c r="AC735" s="154">
        <v>1.5874999999999999</v>
      </c>
      <c r="AD735" s="1">
        <v>2025</v>
      </c>
      <c r="AE735" s="154">
        <v>0</v>
      </c>
      <c r="AF735" s="154">
        <v>0</v>
      </c>
      <c r="AG735" s="154">
        <v>0</v>
      </c>
      <c r="AH735" s="154">
        <v>0</v>
      </c>
      <c r="AI735" s="154">
        <v>0</v>
      </c>
      <c r="AJ735" s="154">
        <v>0</v>
      </c>
      <c r="AK735" s="154">
        <v>0</v>
      </c>
      <c r="AL735" s="154">
        <v>0</v>
      </c>
      <c r="AM735" s="154">
        <v>1.5874999999999999</v>
      </c>
      <c r="AN735" s="154">
        <v>0</v>
      </c>
      <c r="AO735" s="154">
        <v>0</v>
      </c>
      <c r="AP735" s="154">
        <v>1.5874999999999999</v>
      </c>
      <c r="AQ735" s="154">
        <v>0</v>
      </c>
      <c r="AR735" s="154">
        <v>0</v>
      </c>
      <c r="AS735" s="154">
        <v>0</v>
      </c>
      <c r="AT735" s="154">
        <v>0</v>
      </c>
      <c r="AU735" s="1" t="s">
        <v>193</v>
      </c>
      <c r="AV735" s="1" t="s">
        <v>129</v>
      </c>
      <c r="AW735" s="1" t="s">
        <v>1129</v>
      </c>
      <c r="AX735" s="1" t="s">
        <v>1130</v>
      </c>
      <c r="AY735" s="1">
        <v>39.317097862899999</v>
      </c>
      <c r="AZ735" s="1">
        <v>-123.11309411800001</v>
      </c>
      <c r="BA735" s="1" t="s">
        <v>132</v>
      </c>
      <c r="BB735" s="25"/>
      <c r="BC735" s="1">
        <v>396</v>
      </c>
      <c r="BD735" s="1">
        <v>0.18107226660363299</v>
      </c>
      <c r="BE735" s="25"/>
      <c r="BF735" s="1">
        <v>2321</v>
      </c>
      <c r="BG735" s="49" t="s">
        <v>17081</v>
      </c>
      <c r="BH735" s="1">
        <v>3.7714292422416656E-4</v>
      </c>
      <c r="BI735" s="1" t="s">
        <v>141</v>
      </c>
      <c r="BJ735" s="1" t="s">
        <v>766</v>
      </c>
    </row>
    <row r="736" spans="1:62" x14ac:dyDescent="0.25">
      <c r="A736" s="1">
        <v>35339293</v>
      </c>
      <c r="B736" s="1" t="s">
        <v>832</v>
      </c>
      <c r="C736" s="1" t="s">
        <v>132</v>
      </c>
      <c r="D736" s="1" t="s">
        <v>4</v>
      </c>
      <c r="E736" s="1" t="s">
        <v>10</v>
      </c>
      <c r="F736" s="1">
        <v>393</v>
      </c>
      <c r="G736" s="1" t="s">
        <v>17074</v>
      </c>
      <c r="H736" s="1" t="s">
        <v>124</v>
      </c>
      <c r="I736" s="1" t="s">
        <v>125</v>
      </c>
      <c r="J736" s="1" t="s">
        <v>201</v>
      </c>
      <c r="K736" s="1" t="s">
        <v>202</v>
      </c>
      <c r="L736" s="148" t="s">
        <v>2120</v>
      </c>
      <c r="M736" s="1" t="s">
        <v>2120</v>
      </c>
      <c r="N736" s="157">
        <v>0</v>
      </c>
      <c r="O736" s="157">
        <v>1.1799242424242424</v>
      </c>
      <c r="P736" s="157">
        <v>0</v>
      </c>
      <c r="Q736" s="157">
        <v>1.1799242424242424</v>
      </c>
      <c r="R736" s="154">
        <v>0</v>
      </c>
      <c r="S736" s="154">
        <v>0</v>
      </c>
      <c r="T736" s="154">
        <v>0</v>
      </c>
      <c r="U736" s="154">
        <v>0</v>
      </c>
      <c r="V736" s="154">
        <v>0</v>
      </c>
      <c r="W736" s="154">
        <v>0</v>
      </c>
      <c r="X736" s="154">
        <v>0</v>
      </c>
      <c r="Y736" s="154">
        <v>0</v>
      </c>
      <c r="Z736" s="154">
        <v>0</v>
      </c>
      <c r="AA736" s="154">
        <v>1.1799242424242424</v>
      </c>
      <c r="AB736" s="154">
        <v>0</v>
      </c>
      <c r="AC736" s="154">
        <v>1.1799242424242424</v>
      </c>
      <c r="AD736" s="150">
        <v>2023</v>
      </c>
      <c r="AE736" s="154">
        <v>0</v>
      </c>
      <c r="AF736" s="154">
        <v>1.1799242424242424</v>
      </c>
      <c r="AG736" s="154">
        <v>0</v>
      </c>
      <c r="AH736" s="154">
        <v>1.1799242424242424</v>
      </c>
      <c r="AI736" s="154">
        <v>0</v>
      </c>
      <c r="AJ736" s="154">
        <v>0</v>
      </c>
      <c r="AK736" s="154">
        <v>0</v>
      </c>
      <c r="AL736" s="154">
        <v>0</v>
      </c>
      <c r="AM736" s="154">
        <v>0</v>
      </c>
      <c r="AN736" s="154">
        <v>0</v>
      </c>
      <c r="AO736" s="154">
        <v>0</v>
      </c>
      <c r="AP736" s="154">
        <v>0</v>
      </c>
      <c r="AQ736" s="154">
        <v>0</v>
      </c>
      <c r="AR736" s="154">
        <v>0</v>
      </c>
      <c r="AS736" s="154">
        <v>0</v>
      </c>
      <c r="AT736" s="154">
        <v>0</v>
      </c>
      <c r="AU736" s="1" t="s">
        <v>162</v>
      </c>
      <c r="AV736" s="1" t="s">
        <v>104</v>
      </c>
      <c r="AW736" s="1" t="s">
        <v>812</v>
      </c>
      <c r="AX736" s="1" t="s">
        <v>209</v>
      </c>
      <c r="AY736" s="1">
        <v>38.315765380859375</v>
      </c>
      <c r="AZ736" s="1">
        <v>-122.10388946533203</v>
      </c>
      <c r="BA736" s="1" t="s">
        <v>132</v>
      </c>
      <c r="BB736" s="25"/>
      <c r="BC736" s="14">
        <v>393</v>
      </c>
      <c r="BD736" s="1">
        <v>0.18222551400000001</v>
      </c>
      <c r="BE736" s="25"/>
      <c r="BF736" s="49">
        <v>728</v>
      </c>
      <c r="BG736" s="49" t="s">
        <v>17079</v>
      </c>
      <c r="BH736" s="13">
        <v>3.5256182831017772E-3</v>
      </c>
      <c r="BI736" s="8" t="s">
        <v>141</v>
      </c>
      <c r="BJ736" s="1" t="s">
        <v>724</v>
      </c>
    </row>
    <row r="737" spans="1:62" x14ac:dyDescent="0.25">
      <c r="A737" s="1">
        <v>35338410</v>
      </c>
      <c r="B737" s="1" t="s">
        <v>846</v>
      </c>
      <c r="C737" s="1" t="s">
        <v>132</v>
      </c>
      <c r="D737" s="1" t="s">
        <v>4</v>
      </c>
      <c r="E737" s="1" t="s">
        <v>10</v>
      </c>
      <c r="F737" s="1">
        <v>393</v>
      </c>
      <c r="G737" s="1" t="s">
        <v>17074</v>
      </c>
      <c r="H737" s="1" t="s">
        <v>124</v>
      </c>
      <c r="I737" s="1" t="s">
        <v>125</v>
      </c>
      <c r="J737" s="1" t="s">
        <v>206</v>
      </c>
      <c r="K737" s="1" t="s">
        <v>202</v>
      </c>
      <c r="L737" s="148" t="s">
        <v>2120</v>
      </c>
      <c r="M737" s="1" t="s">
        <v>2120</v>
      </c>
      <c r="N737" s="157">
        <v>0</v>
      </c>
      <c r="O737" s="157">
        <v>2.2100378787878787</v>
      </c>
      <c r="P737" s="157">
        <v>0</v>
      </c>
      <c r="Q737" s="157">
        <v>2.2100378787878787</v>
      </c>
      <c r="R737" s="154">
        <v>0</v>
      </c>
      <c r="S737" s="154">
        <v>0</v>
      </c>
      <c r="T737" s="154">
        <v>0</v>
      </c>
      <c r="U737" s="154">
        <v>0</v>
      </c>
      <c r="V737" s="154">
        <v>0</v>
      </c>
      <c r="W737" s="154">
        <v>0</v>
      </c>
      <c r="X737" s="154">
        <v>0</v>
      </c>
      <c r="Y737" s="154">
        <v>0</v>
      </c>
      <c r="Z737" s="154">
        <v>0</v>
      </c>
      <c r="AA737" s="154">
        <v>2.2100378787878787</v>
      </c>
      <c r="AB737" s="154">
        <v>0</v>
      </c>
      <c r="AC737" s="154">
        <v>2.2100378787878787</v>
      </c>
      <c r="AD737" s="150">
        <v>2023</v>
      </c>
      <c r="AE737" s="154">
        <v>0</v>
      </c>
      <c r="AF737" s="154">
        <v>2.2100378787878787</v>
      </c>
      <c r="AG737" s="154">
        <v>0</v>
      </c>
      <c r="AH737" s="154">
        <v>2.2100378787878787</v>
      </c>
      <c r="AI737" s="154">
        <v>0</v>
      </c>
      <c r="AJ737" s="154">
        <v>0</v>
      </c>
      <c r="AK737" s="154">
        <v>0</v>
      </c>
      <c r="AL737" s="154">
        <v>0</v>
      </c>
      <c r="AM737" s="154">
        <v>0</v>
      </c>
      <c r="AN737" s="154">
        <v>0</v>
      </c>
      <c r="AO737" s="154">
        <v>0</v>
      </c>
      <c r="AP737" s="154">
        <v>0</v>
      </c>
      <c r="AQ737" s="154">
        <v>0</v>
      </c>
      <c r="AR737" s="154">
        <v>0</v>
      </c>
      <c r="AS737" s="154">
        <v>0</v>
      </c>
      <c r="AT737" s="154">
        <v>0</v>
      </c>
      <c r="AU737" s="1" t="s">
        <v>207</v>
      </c>
      <c r="AV737" s="1" t="s">
        <v>104</v>
      </c>
      <c r="AW737" s="1" t="s">
        <v>812</v>
      </c>
      <c r="AX737" s="1" t="s">
        <v>209</v>
      </c>
      <c r="AY737" s="1">
        <v>38.292452474000001</v>
      </c>
      <c r="AZ737" s="1">
        <v>-122.1292218016</v>
      </c>
      <c r="BA737" s="1" t="s">
        <v>132</v>
      </c>
      <c r="BB737" s="25"/>
      <c r="BC737" s="14">
        <v>393</v>
      </c>
      <c r="BD737" s="1">
        <v>0.18222551400000001</v>
      </c>
      <c r="BE737" s="25"/>
      <c r="BF737" s="49">
        <v>728</v>
      </c>
      <c r="BG737" s="49" t="s">
        <v>17079</v>
      </c>
      <c r="BH737" s="13">
        <v>3.5256182831017772E-3</v>
      </c>
      <c r="BI737" s="8" t="s">
        <v>141</v>
      </c>
      <c r="BJ737" s="1" t="s">
        <v>724</v>
      </c>
    </row>
    <row r="738" spans="1:62" x14ac:dyDescent="0.25">
      <c r="A738" s="1">
        <v>35338409</v>
      </c>
      <c r="B738" s="1" t="s">
        <v>847</v>
      </c>
      <c r="C738" s="1" t="s">
        <v>132</v>
      </c>
      <c r="D738" s="1" t="s">
        <v>4</v>
      </c>
      <c r="E738" s="1" t="s">
        <v>10</v>
      </c>
      <c r="F738" s="1">
        <v>393</v>
      </c>
      <c r="G738" s="1" t="s">
        <v>17074</v>
      </c>
      <c r="H738" s="1" t="s">
        <v>124</v>
      </c>
      <c r="I738" s="1" t="s">
        <v>125</v>
      </c>
      <c r="J738" s="1" t="s">
        <v>206</v>
      </c>
      <c r="K738" s="1" t="s">
        <v>202</v>
      </c>
      <c r="L738" s="148" t="s">
        <v>2120</v>
      </c>
      <c r="M738" s="1" t="s">
        <v>2120</v>
      </c>
      <c r="N738" s="157">
        <v>0</v>
      </c>
      <c r="O738" s="157">
        <v>2.35</v>
      </c>
      <c r="P738" s="157">
        <v>0</v>
      </c>
      <c r="Q738" s="157">
        <v>2.35</v>
      </c>
      <c r="R738" s="154">
        <v>0</v>
      </c>
      <c r="S738" s="154">
        <v>0</v>
      </c>
      <c r="T738" s="154">
        <v>0</v>
      </c>
      <c r="U738" s="154">
        <v>0</v>
      </c>
      <c r="V738" s="154">
        <v>0</v>
      </c>
      <c r="W738" s="154">
        <v>0</v>
      </c>
      <c r="X738" s="154">
        <v>0</v>
      </c>
      <c r="Y738" s="154">
        <v>0</v>
      </c>
      <c r="Z738" s="154">
        <v>0</v>
      </c>
      <c r="AA738" s="154">
        <v>2.35</v>
      </c>
      <c r="AB738" s="154">
        <v>0</v>
      </c>
      <c r="AC738" s="154">
        <v>2.35</v>
      </c>
      <c r="AD738" s="150">
        <v>2023</v>
      </c>
      <c r="AE738" s="154">
        <v>0</v>
      </c>
      <c r="AF738" s="154">
        <v>2.35</v>
      </c>
      <c r="AG738" s="154">
        <v>0</v>
      </c>
      <c r="AH738" s="154">
        <v>2.35</v>
      </c>
      <c r="AI738" s="154">
        <v>0</v>
      </c>
      <c r="AJ738" s="154">
        <v>0</v>
      </c>
      <c r="AK738" s="154">
        <v>0</v>
      </c>
      <c r="AL738" s="154">
        <v>0</v>
      </c>
      <c r="AM738" s="154">
        <v>0</v>
      </c>
      <c r="AN738" s="154">
        <v>0</v>
      </c>
      <c r="AO738" s="154">
        <v>0</v>
      </c>
      <c r="AP738" s="154">
        <v>0</v>
      </c>
      <c r="AQ738" s="154">
        <v>0</v>
      </c>
      <c r="AR738" s="154">
        <v>0</v>
      </c>
      <c r="AS738" s="154">
        <v>0</v>
      </c>
      <c r="AT738" s="154">
        <v>0</v>
      </c>
      <c r="AU738" s="1" t="s">
        <v>207</v>
      </c>
      <c r="AV738" s="1" t="s">
        <v>104</v>
      </c>
      <c r="AW738" s="1" t="s">
        <v>812</v>
      </c>
      <c r="AX738" s="1" t="s">
        <v>209</v>
      </c>
      <c r="AY738" s="1">
        <v>38.296820564500003</v>
      </c>
      <c r="AZ738" s="1">
        <v>-122.13556338940001</v>
      </c>
      <c r="BA738" s="1" t="s">
        <v>132</v>
      </c>
      <c r="BB738" s="25"/>
      <c r="BC738" s="14">
        <v>393</v>
      </c>
      <c r="BD738" s="1">
        <v>0.18222551400000001</v>
      </c>
      <c r="BE738" s="25"/>
      <c r="BF738" s="49">
        <v>728</v>
      </c>
      <c r="BG738" s="49" t="s">
        <v>17079</v>
      </c>
      <c r="BH738" s="13">
        <v>3.5256182831017772E-3</v>
      </c>
      <c r="BI738" s="8" t="s">
        <v>141</v>
      </c>
      <c r="BJ738" s="1" t="s">
        <v>724</v>
      </c>
    </row>
    <row r="739" spans="1:62" x14ac:dyDescent="0.25">
      <c r="A739" s="1">
        <v>35338408</v>
      </c>
      <c r="B739" s="1" t="s">
        <v>848</v>
      </c>
      <c r="C739" s="1" t="s">
        <v>132</v>
      </c>
      <c r="D739" s="1" t="s">
        <v>4</v>
      </c>
      <c r="E739" s="1" t="s">
        <v>10</v>
      </c>
      <c r="F739" s="1">
        <v>393</v>
      </c>
      <c r="G739" s="1" t="s">
        <v>17074</v>
      </c>
      <c r="H739" s="1" t="s">
        <v>124</v>
      </c>
      <c r="I739" s="1" t="s">
        <v>125</v>
      </c>
      <c r="J739" s="1" t="s">
        <v>201</v>
      </c>
      <c r="K739" s="1" t="s">
        <v>202</v>
      </c>
      <c r="L739" s="148" t="s">
        <v>2120</v>
      </c>
      <c r="M739" s="1" t="s">
        <v>2120</v>
      </c>
      <c r="N739" s="157">
        <v>0</v>
      </c>
      <c r="O739" s="157">
        <v>1.1299242424242424</v>
      </c>
      <c r="P739" s="157">
        <v>0</v>
      </c>
      <c r="Q739" s="157">
        <v>1.1299242424242424</v>
      </c>
      <c r="R739" s="154">
        <v>0</v>
      </c>
      <c r="S739" s="154">
        <v>0</v>
      </c>
      <c r="T739" s="154">
        <v>0</v>
      </c>
      <c r="U739" s="154">
        <v>0</v>
      </c>
      <c r="V739" s="154">
        <v>0</v>
      </c>
      <c r="W739" s="154">
        <v>0</v>
      </c>
      <c r="X739" s="154">
        <v>0</v>
      </c>
      <c r="Y739" s="154">
        <v>0</v>
      </c>
      <c r="Z739" s="154">
        <v>0</v>
      </c>
      <c r="AA739" s="154">
        <v>1.1299242424242424</v>
      </c>
      <c r="AB739" s="154">
        <v>0</v>
      </c>
      <c r="AC739" s="154">
        <v>1.1299242424242424</v>
      </c>
      <c r="AD739" s="1">
        <v>2023</v>
      </c>
      <c r="AE739" s="154">
        <v>0</v>
      </c>
      <c r="AF739" s="154">
        <v>1.1299242424242424</v>
      </c>
      <c r="AG739" s="154">
        <v>0</v>
      </c>
      <c r="AH739" s="154">
        <v>1.1299242424242424</v>
      </c>
      <c r="AI739" s="154">
        <v>0</v>
      </c>
      <c r="AJ739" s="154">
        <v>0</v>
      </c>
      <c r="AK739" s="154">
        <v>0</v>
      </c>
      <c r="AL739" s="154">
        <v>0</v>
      </c>
      <c r="AM739" s="154">
        <v>0</v>
      </c>
      <c r="AN739" s="154">
        <v>0</v>
      </c>
      <c r="AO739" s="154">
        <v>0</v>
      </c>
      <c r="AP739" s="154">
        <v>0</v>
      </c>
      <c r="AQ739" s="154">
        <v>0</v>
      </c>
      <c r="AR739" s="154">
        <v>0</v>
      </c>
      <c r="AS739" s="154">
        <v>0</v>
      </c>
      <c r="AT739" s="154">
        <v>0</v>
      </c>
      <c r="AU739" s="1" t="s">
        <v>207</v>
      </c>
      <c r="AV739" s="1" t="s">
        <v>104</v>
      </c>
      <c r="AW739" s="1" t="s">
        <v>812</v>
      </c>
      <c r="AX739" s="1" t="s">
        <v>209</v>
      </c>
      <c r="AY739" s="1">
        <v>38.314831454100002</v>
      </c>
      <c r="AZ739" s="1">
        <v>-122.0961581074</v>
      </c>
      <c r="BA739" s="1" t="s">
        <v>132</v>
      </c>
      <c r="BB739" s="25"/>
      <c r="BC739" s="14">
        <v>393</v>
      </c>
      <c r="BD739" s="1">
        <v>0.18222551400000001</v>
      </c>
      <c r="BE739" s="25"/>
      <c r="BF739" s="49">
        <v>728</v>
      </c>
      <c r="BG739" s="49" t="s">
        <v>17079</v>
      </c>
      <c r="BH739" s="13">
        <v>3.5256182831017772E-3</v>
      </c>
      <c r="BI739" s="8" t="s">
        <v>141</v>
      </c>
      <c r="BJ739" s="1" t="s">
        <v>724</v>
      </c>
    </row>
    <row r="740" spans="1:62" x14ac:dyDescent="0.25">
      <c r="A740" s="1">
        <v>35338407</v>
      </c>
      <c r="B740" s="1" t="s">
        <v>849</v>
      </c>
      <c r="C740" s="1" t="s">
        <v>132</v>
      </c>
      <c r="D740" s="1" t="s">
        <v>4</v>
      </c>
      <c r="E740" s="1" t="s">
        <v>10</v>
      </c>
      <c r="F740" s="1">
        <v>393</v>
      </c>
      <c r="G740" s="1" t="s">
        <v>17074</v>
      </c>
      <c r="H740" s="1" t="s">
        <v>124</v>
      </c>
      <c r="I740" s="1" t="s">
        <v>125</v>
      </c>
      <c r="J740" s="1" t="s">
        <v>201</v>
      </c>
      <c r="K740" s="1" t="s">
        <v>202</v>
      </c>
      <c r="L740" s="148" t="s">
        <v>2120</v>
      </c>
      <c r="M740" s="1" t="s">
        <v>2120</v>
      </c>
      <c r="N740" s="157">
        <v>0</v>
      </c>
      <c r="O740" s="157">
        <v>0.66003787878787878</v>
      </c>
      <c r="P740" s="157">
        <v>0</v>
      </c>
      <c r="Q740" s="157">
        <v>0.66003787878787878</v>
      </c>
      <c r="R740" s="154">
        <v>0</v>
      </c>
      <c r="S740" s="154">
        <v>0</v>
      </c>
      <c r="T740" s="154">
        <v>0</v>
      </c>
      <c r="U740" s="154">
        <v>0</v>
      </c>
      <c r="V740" s="154">
        <v>0</v>
      </c>
      <c r="W740" s="154">
        <v>0</v>
      </c>
      <c r="X740" s="154">
        <v>0</v>
      </c>
      <c r="Y740" s="154">
        <v>0</v>
      </c>
      <c r="Z740" s="154">
        <v>0</v>
      </c>
      <c r="AA740" s="154">
        <v>0.66003787878787878</v>
      </c>
      <c r="AB740" s="154">
        <v>0</v>
      </c>
      <c r="AC740" s="154">
        <v>0.66003787878787878</v>
      </c>
      <c r="AD740" s="1">
        <v>2023</v>
      </c>
      <c r="AE740" s="154">
        <v>0</v>
      </c>
      <c r="AF740" s="154">
        <v>0.66003787878787878</v>
      </c>
      <c r="AG740" s="154">
        <v>0</v>
      </c>
      <c r="AH740" s="154">
        <v>0.66003787878787878</v>
      </c>
      <c r="AI740" s="154">
        <v>0</v>
      </c>
      <c r="AJ740" s="154">
        <v>0</v>
      </c>
      <c r="AK740" s="154">
        <v>0</v>
      </c>
      <c r="AL740" s="154">
        <v>0</v>
      </c>
      <c r="AM740" s="154">
        <v>0</v>
      </c>
      <c r="AN740" s="154">
        <v>0</v>
      </c>
      <c r="AO740" s="154">
        <v>0</v>
      </c>
      <c r="AP740" s="154">
        <v>0</v>
      </c>
      <c r="AQ740" s="154">
        <v>0</v>
      </c>
      <c r="AR740" s="154">
        <v>0</v>
      </c>
      <c r="AS740" s="154">
        <v>0</v>
      </c>
      <c r="AT740" s="154">
        <v>0</v>
      </c>
      <c r="AU740" s="1" t="s">
        <v>207</v>
      </c>
      <c r="AV740" s="1" t="s">
        <v>104</v>
      </c>
      <c r="AW740" s="1" t="s">
        <v>812</v>
      </c>
      <c r="AX740" s="1" t="s">
        <v>209</v>
      </c>
      <c r="AY740" s="1">
        <v>38.303893141000003</v>
      </c>
      <c r="AZ740" s="1">
        <v>-122.0964183984</v>
      </c>
      <c r="BA740" s="1" t="s">
        <v>132</v>
      </c>
      <c r="BB740" s="25"/>
      <c r="BC740" s="14">
        <v>393</v>
      </c>
      <c r="BD740" s="1">
        <v>0.18222551400000001</v>
      </c>
      <c r="BE740" s="25"/>
      <c r="BF740" s="49">
        <v>728</v>
      </c>
      <c r="BG740" s="49" t="s">
        <v>17079</v>
      </c>
      <c r="BH740" s="13">
        <v>3.5256182831017772E-3</v>
      </c>
      <c r="BI740" s="8" t="s">
        <v>141</v>
      </c>
      <c r="BJ740" s="1" t="s">
        <v>724</v>
      </c>
    </row>
    <row r="741" spans="1:62" x14ac:dyDescent="0.25">
      <c r="A741" s="1">
        <v>35338406</v>
      </c>
      <c r="B741" s="1" t="s">
        <v>850</v>
      </c>
      <c r="C741" s="1" t="s">
        <v>132</v>
      </c>
      <c r="D741" s="1" t="s">
        <v>4</v>
      </c>
      <c r="E741" s="1" t="s">
        <v>10</v>
      </c>
      <c r="F741" s="1">
        <v>393</v>
      </c>
      <c r="G741" s="1" t="s">
        <v>17074</v>
      </c>
      <c r="H741" s="1" t="s">
        <v>124</v>
      </c>
      <c r="I741" s="1" t="s">
        <v>125</v>
      </c>
      <c r="J741" s="1" t="s">
        <v>201</v>
      </c>
      <c r="K741" s="1" t="s">
        <v>202</v>
      </c>
      <c r="L741" s="148" t="s">
        <v>2120</v>
      </c>
      <c r="M741" s="1" t="s">
        <v>2120</v>
      </c>
      <c r="N741" s="157">
        <v>0</v>
      </c>
      <c r="O741" s="157">
        <v>1.1399621212121211</v>
      </c>
      <c r="P741" s="157">
        <v>0</v>
      </c>
      <c r="Q741" s="157">
        <v>1.1399621212121211</v>
      </c>
      <c r="R741" s="154">
        <v>0</v>
      </c>
      <c r="S741" s="154">
        <v>0</v>
      </c>
      <c r="T741" s="154">
        <v>0</v>
      </c>
      <c r="U741" s="154">
        <v>0</v>
      </c>
      <c r="V741" s="154">
        <v>0</v>
      </c>
      <c r="W741" s="154">
        <v>0</v>
      </c>
      <c r="X741" s="154">
        <v>0</v>
      </c>
      <c r="Y741" s="154">
        <v>0</v>
      </c>
      <c r="Z741" s="154">
        <v>0</v>
      </c>
      <c r="AA741" s="154">
        <v>1.1399621212121211</v>
      </c>
      <c r="AB741" s="154">
        <v>0</v>
      </c>
      <c r="AC741" s="154">
        <v>1.1399621212121211</v>
      </c>
      <c r="AD741" s="1">
        <v>2023</v>
      </c>
      <c r="AE741" s="154">
        <v>0</v>
      </c>
      <c r="AF741" s="154">
        <v>1.1399621212121211</v>
      </c>
      <c r="AG741" s="154">
        <v>0</v>
      </c>
      <c r="AH741" s="154">
        <v>1.1399621212121211</v>
      </c>
      <c r="AI741" s="154">
        <v>0</v>
      </c>
      <c r="AJ741" s="154">
        <v>0</v>
      </c>
      <c r="AK741" s="154">
        <v>0</v>
      </c>
      <c r="AL741" s="154">
        <v>0</v>
      </c>
      <c r="AM741" s="154">
        <v>0</v>
      </c>
      <c r="AN741" s="154">
        <v>0</v>
      </c>
      <c r="AO741" s="154">
        <v>0</v>
      </c>
      <c r="AP741" s="154">
        <v>0</v>
      </c>
      <c r="AQ741" s="154">
        <v>0</v>
      </c>
      <c r="AR741" s="154">
        <v>0</v>
      </c>
      <c r="AS741" s="154">
        <v>0</v>
      </c>
      <c r="AT741" s="154">
        <v>0</v>
      </c>
      <c r="AU741" s="1" t="s">
        <v>207</v>
      </c>
      <c r="AV741" s="1" t="s">
        <v>104</v>
      </c>
      <c r="AW741" s="1" t="s">
        <v>812</v>
      </c>
      <c r="AX741" s="1" t="s">
        <v>209</v>
      </c>
      <c r="AY741" s="1">
        <v>38.287747557400003</v>
      </c>
      <c r="AZ741" s="1">
        <v>-122.1043464111</v>
      </c>
      <c r="BA741" s="1" t="s">
        <v>132</v>
      </c>
      <c r="BB741" s="25"/>
      <c r="BC741" s="14">
        <v>393</v>
      </c>
      <c r="BD741" s="1">
        <v>0.18222551400000001</v>
      </c>
      <c r="BE741" s="25"/>
      <c r="BF741" s="49">
        <v>728</v>
      </c>
      <c r="BG741" s="49" t="s">
        <v>17079</v>
      </c>
      <c r="BH741" s="13">
        <v>3.5256182831017772E-3</v>
      </c>
      <c r="BI741" s="8" t="s">
        <v>141</v>
      </c>
      <c r="BJ741" s="1" t="s">
        <v>724</v>
      </c>
    </row>
    <row r="742" spans="1:62" x14ac:dyDescent="0.25">
      <c r="A742" s="1">
        <v>35338405</v>
      </c>
      <c r="B742" s="1" t="s">
        <v>851</v>
      </c>
      <c r="C742" s="1" t="s">
        <v>132</v>
      </c>
      <c r="D742" s="1" t="s">
        <v>4</v>
      </c>
      <c r="E742" s="1" t="s">
        <v>10</v>
      </c>
      <c r="F742" s="1">
        <v>393</v>
      </c>
      <c r="G742" s="1" t="s">
        <v>17074</v>
      </c>
      <c r="H742" s="1" t="s">
        <v>124</v>
      </c>
      <c r="I742" s="1" t="s">
        <v>125</v>
      </c>
      <c r="J742" s="1" t="s">
        <v>201</v>
      </c>
      <c r="K742" s="1" t="s">
        <v>202</v>
      </c>
      <c r="L742" s="148" t="s">
        <v>2120</v>
      </c>
      <c r="M742" s="1" t="s">
        <v>2120</v>
      </c>
      <c r="N742" s="157">
        <v>0</v>
      </c>
      <c r="O742" s="157">
        <v>2.239962121212121</v>
      </c>
      <c r="P742" s="157">
        <v>0</v>
      </c>
      <c r="Q742" s="157">
        <v>2.239962121212121</v>
      </c>
      <c r="R742" s="154">
        <v>0</v>
      </c>
      <c r="S742" s="154">
        <v>0</v>
      </c>
      <c r="T742" s="154">
        <v>0</v>
      </c>
      <c r="U742" s="154">
        <v>0</v>
      </c>
      <c r="V742" s="154">
        <v>0</v>
      </c>
      <c r="W742" s="154">
        <v>0</v>
      </c>
      <c r="X742" s="154">
        <v>0</v>
      </c>
      <c r="Y742" s="154">
        <v>0</v>
      </c>
      <c r="Z742" s="154">
        <v>0</v>
      </c>
      <c r="AA742" s="154">
        <v>2.239962121212121</v>
      </c>
      <c r="AB742" s="154">
        <v>0</v>
      </c>
      <c r="AC742" s="154">
        <v>2.239962121212121</v>
      </c>
      <c r="AD742" s="150">
        <v>2023</v>
      </c>
      <c r="AE742" s="154">
        <v>0</v>
      </c>
      <c r="AF742" s="154">
        <v>2.239962121212121</v>
      </c>
      <c r="AG742" s="154">
        <v>0</v>
      </c>
      <c r="AH742" s="154">
        <v>2.239962121212121</v>
      </c>
      <c r="AI742" s="154">
        <v>0</v>
      </c>
      <c r="AJ742" s="154">
        <v>0</v>
      </c>
      <c r="AK742" s="154">
        <v>0</v>
      </c>
      <c r="AL742" s="154">
        <v>0</v>
      </c>
      <c r="AM742" s="154">
        <v>0</v>
      </c>
      <c r="AN742" s="154">
        <v>0</v>
      </c>
      <c r="AO742" s="154">
        <v>0</v>
      </c>
      <c r="AP742" s="154">
        <v>0</v>
      </c>
      <c r="AQ742" s="154">
        <v>0</v>
      </c>
      <c r="AR742" s="154">
        <v>0</v>
      </c>
      <c r="AS742" s="154">
        <v>0</v>
      </c>
      <c r="AT742" s="154">
        <v>0</v>
      </c>
      <c r="AU742" s="1" t="s">
        <v>207</v>
      </c>
      <c r="AV742" s="1" t="s">
        <v>104</v>
      </c>
      <c r="AW742" s="1" t="s">
        <v>812</v>
      </c>
      <c r="AX742" s="1" t="s">
        <v>209</v>
      </c>
      <c r="AY742" s="1">
        <v>38.2971683512</v>
      </c>
      <c r="AZ742" s="1">
        <v>-122.1262265949</v>
      </c>
      <c r="BA742" s="1" t="s">
        <v>132</v>
      </c>
      <c r="BB742" s="25"/>
      <c r="BC742" s="14">
        <v>393</v>
      </c>
      <c r="BD742" s="1">
        <v>0.18222551400000001</v>
      </c>
      <c r="BE742" s="25"/>
      <c r="BF742" s="49">
        <v>728</v>
      </c>
      <c r="BG742" s="49" t="s">
        <v>17079</v>
      </c>
      <c r="BH742" s="13">
        <v>3.5256182831017772E-3</v>
      </c>
      <c r="BI742" s="8" t="s">
        <v>141</v>
      </c>
      <c r="BJ742" s="1" t="s">
        <v>724</v>
      </c>
    </row>
    <row r="743" spans="1:62" x14ac:dyDescent="0.25">
      <c r="A743" s="1">
        <v>35338404</v>
      </c>
      <c r="B743" s="1" t="s">
        <v>852</v>
      </c>
      <c r="C743" s="1" t="s">
        <v>132</v>
      </c>
      <c r="D743" s="1" t="s">
        <v>4</v>
      </c>
      <c r="E743" s="1" t="s">
        <v>10</v>
      </c>
      <c r="F743" s="1">
        <v>393</v>
      </c>
      <c r="G743" s="1" t="s">
        <v>17074</v>
      </c>
      <c r="H743" s="1" t="s">
        <v>124</v>
      </c>
      <c r="I743" s="1" t="s">
        <v>125</v>
      </c>
      <c r="J743" s="1" t="s">
        <v>201</v>
      </c>
      <c r="K743" s="1" t="s">
        <v>202</v>
      </c>
      <c r="L743" s="148" t="s">
        <v>2120</v>
      </c>
      <c r="M743" s="1" t="s">
        <v>2120</v>
      </c>
      <c r="N743" s="157">
        <v>0</v>
      </c>
      <c r="O743" s="157">
        <v>1.0299242424242425</v>
      </c>
      <c r="P743" s="157">
        <v>0</v>
      </c>
      <c r="Q743" s="157">
        <v>1.0299242424242425</v>
      </c>
      <c r="R743" s="154">
        <v>0</v>
      </c>
      <c r="S743" s="154">
        <v>0</v>
      </c>
      <c r="T743" s="154">
        <v>0</v>
      </c>
      <c r="U743" s="154">
        <v>0</v>
      </c>
      <c r="V743" s="154">
        <v>0</v>
      </c>
      <c r="W743" s="154">
        <v>0</v>
      </c>
      <c r="X743" s="154">
        <v>0</v>
      </c>
      <c r="Y743" s="154">
        <v>0</v>
      </c>
      <c r="Z743" s="154">
        <v>0</v>
      </c>
      <c r="AA743" s="154">
        <v>1.0299242424242425</v>
      </c>
      <c r="AB743" s="154">
        <v>0</v>
      </c>
      <c r="AC743" s="154">
        <v>1.0299242424242425</v>
      </c>
      <c r="AD743" s="1">
        <v>2023</v>
      </c>
      <c r="AE743" s="154">
        <v>0</v>
      </c>
      <c r="AF743" s="154">
        <v>1.0299242424242425</v>
      </c>
      <c r="AG743" s="154">
        <v>0</v>
      </c>
      <c r="AH743" s="154">
        <v>1.0299242424242425</v>
      </c>
      <c r="AI743" s="154">
        <v>0</v>
      </c>
      <c r="AJ743" s="154">
        <v>0</v>
      </c>
      <c r="AK743" s="154">
        <v>0</v>
      </c>
      <c r="AL743" s="154">
        <v>0</v>
      </c>
      <c r="AM743" s="154">
        <v>0</v>
      </c>
      <c r="AN743" s="154">
        <v>0</v>
      </c>
      <c r="AO743" s="154">
        <v>0</v>
      </c>
      <c r="AP743" s="154">
        <v>0</v>
      </c>
      <c r="AQ743" s="154">
        <v>0</v>
      </c>
      <c r="AR743" s="154">
        <v>0</v>
      </c>
      <c r="AS743" s="154">
        <v>0</v>
      </c>
      <c r="AT743" s="154">
        <v>0</v>
      </c>
      <c r="AU743" s="1" t="s">
        <v>207</v>
      </c>
      <c r="AV743" s="1" t="s">
        <v>104</v>
      </c>
      <c r="AW743" s="1" t="s">
        <v>812</v>
      </c>
      <c r="AX743" s="1" t="s">
        <v>209</v>
      </c>
      <c r="AY743" s="1">
        <v>38.314085871700001</v>
      </c>
      <c r="AZ743" s="1">
        <v>-122.1263281792</v>
      </c>
      <c r="BA743" s="1" t="s">
        <v>132</v>
      </c>
      <c r="BB743" s="25"/>
      <c r="BC743" s="14">
        <v>393</v>
      </c>
      <c r="BD743" s="1">
        <v>0.18222551400000001</v>
      </c>
      <c r="BE743" s="25"/>
      <c r="BF743" s="49">
        <v>728</v>
      </c>
      <c r="BG743" s="49" t="s">
        <v>17079</v>
      </c>
      <c r="BH743" s="13">
        <v>3.5256182831017772E-3</v>
      </c>
      <c r="BI743" s="8" t="s">
        <v>141</v>
      </c>
      <c r="BJ743" s="1" t="s">
        <v>724</v>
      </c>
    </row>
    <row r="744" spans="1:62" x14ac:dyDescent="0.25">
      <c r="A744" s="1">
        <v>35320461</v>
      </c>
      <c r="B744" s="1" t="s">
        <v>1043</v>
      </c>
      <c r="C744" s="1" t="s">
        <v>132</v>
      </c>
      <c r="D744" s="1" t="s">
        <v>4</v>
      </c>
      <c r="E744" s="1" t="s">
        <v>10</v>
      </c>
      <c r="F744" s="1">
        <v>393</v>
      </c>
      <c r="G744" s="1" t="s">
        <v>17074</v>
      </c>
      <c r="H744" s="1" t="s">
        <v>124</v>
      </c>
      <c r="I744" s="1" t="s">
        <v>125</v>
      </c>
      <c r="J744" s="1" t="s">
        <v>206</v>
      </c>
      <c r="K744" s="1" t="s">
        <v>202</v>
      </c>
      <c r="L744" s="148" t="s">
        <v>2120</v>
      </c>
      <c r="M744" s="1" t="s">
        <v>2120</v>
      </c>
      <c r="N744" s="157">
        <v>0</v>
      </c>
      <c r="O744" s="157">
        <v>3.5600378787878788</v>
      </c>
      <c r="P744" s="157">
        <v>0</v>
      </c>
      <c r="Q744" s="157">
        <v>3.5600378787878788</v>
      </c>
      <c r="R744" s="154">
        <v>0</v>
      </c>
      <c r="S744" s="154">
        <v>0</v>
      </c>
      <c r="T744" s="154">
        <v>0</v>
      </c>
      <c r="U744" s="154">
        <v>0</v>
      </c>
      <c r="V744" s="154">
        <v>0</v>
      </c>
      <c r="W744" s="154">
        <v>0</v>
      </c>
      <c r="X744" s="154">
        <v>0</v>
      </c>
      <c r="Y744" s="154">
        <v>0</v>
      </c>
      <c r="Z744" s="154">
        <v>0</v>
      </c>
      <c r="AA744" s="154">
        <v>3.5600378787878788</v>
      </c>
      <c r="AB744" s="154">
        <v>0</v>
      </c>
      <c r="AC744" s="154">
        <v>3.5600378787878788</v>
      </c>
      <c r="AD744" s="150">
        <v>2023</v>
      </c>
      <c r="AE744" s="154">
        <v>0</v>
      </c>
      <c r="AF744" s="154">
        <v>3.5600378787878788</v>
      </c>
      <c r="AG744" s="154">
        <v>0</v>
      </c>
      <c r="AH744" s="154">
        <v>3.5600378787878788</v>
      </c>
      <c r="AI744" s="154">
        <v>0</v>
      </c>
      <c r="AJ744" s="154">
        <v>0</v>
      </c>
      <c r="AK744" s="154">
        <v>0</v>
      </c>
      <c r="AL744" s="154">
        <v>0</v>
      </c>
      <c r="AM744" s="154">
        <v>0</v>
      </c>
      <c r="AN744" s="154">
        <v>0</v>
      </c>
      <c r="AO744" s="154">
        <v>0</v>
      </c>
      <c r="AP744" s="154">
        <v>0</v>
      </c>
      <c r="AQ744" s="154">
        <v>0</v>
      </c>
      <c r="AR744" s="154">
        <v>0</v>
      </c>
      <c r="AS744" s="154">
        <v>0</v>
      </c>
      <c r="AT744" s="154">
        <v>0</v>
      </c>
      <c r="AU744" s="1" t="s">
        <v>207</v>
      </c>
      <c r="AV744" s="1" t="s">
        <v>104</v>
      </c>
      <c r="AW744" s="1" t="s">
        <v>812</v>
      </c>
      <c r="AX744" s="1" t="s">
        <v>209</v>
      </c>
      <c r="AY744" s="1">
        <v>38.298951252199998</v>
      </c>
      <c r="AZ744" s="1">
        <v>-122.15193620389999</v>
      </c>
      <c r="BA744" s="1" t="s">
        <v>132</v>
      </c>
      <c r="BB744" s="25"/>
      <c r="BC744" s="14">
        <v>393</v>
      </c>
      <c r="BD744" s="1">
        <v>0.18222551400000001</v>
      </c>
      <c r="BE744" s="25"/>
      <c r="BF744" s="49">
        <v>728</v>
      </c>
      <c r="BG744" s="49" t="s">
        <v>17079</v>
      </c>
      <c r="BH744" s="13">
        <v>3.5256182831017772E-3</v>
      </c>
      <c r="BI744" s="8" t="s">
        <v>141</v>
      </c>
      <c r="BJ744" s="1" t="s">
        <v>724</v>
      </c>
    </row>
    <row r="745" spans="1:62" x14ac:dyDescent="0.25">
      <c r="A745" s="1">
        <v>35320460</v>
      </c>
      <c r="B745" s="1" t="s">
        <v>1044</v>
      </c>
      <c r="C745" s="1" t="s">
        <v>132</v>
      </c>
      <c r="D745" s="1" t="s">
        <v>4</v>
      </c>
      <c r="E745" s="1" t="s">
        <v>10</v>
      </c>
      <c r="F745" s="1">
        <v>393</v>
      </c>
      <c r="G745" s="1" t="s">
        <v>17074</v>
      </c>
      <c r="H745" s="1" t="s">
        <v>124</v>
      </c>
      <c r="I745" s="1" t="s">
        <v>125</v>
      </c>
      <c r="J745" s="1" t="s">
        <v>201</v>
      </c>
      <c r="K745" s="1" t="s">
        <v>202</v>
      </c>
      <c r="L745" s="148" t="s">
        <v>2120</v>
      </c>
      <c r="M745" s="1" t="s">
        <v>2120</v>
      </c>
      <c r="N745" s="157">
        <v>0</v>
      </c>
      <c r="O745" s="157">
        <v>1.7799242424242425</v>
      </c>
      <c r="P745" s="157">
        <v>0</v>
      </c>
      <c r="Q745" s="157">
        <v>1.7799242424242425</v>
      </c>
      <c r="R745" s="154">
        <v>0</v>
      </c>
      <c r="S745" s="154">
        <v>0</v>
      </c>
      <c r="T745" s="154">
        <v>0</v>
      </c>
      <c r="U745" s="154">
        <v>0</v>
      </c>
      <c r="V745" s="154">
        <v>0</v>
      </c>
      <c r="W745" s="154">
        <v>0</v>
      </c>
      <c r="X745" s="154">
        <v>0</v>
      </c>
      <c r="Y745" s="154">
        <v>0</v>
      </c>
      <c r="Z745" s="154">
        <v>0</v>
      </c>
      <c r="AA745" s="154">
        <v>1.7799242424242425</v>
      </c>
      <c r="AB745" s="154">
        <v>0</v>
      </c>
      <c r="AC745" s="154">
        <v>1.7799242424242425</v>
      </c>
      <c r="AD745" s="1">
        <v>2023</v>
      </c>
      <c r="AE745" s="154">
        <v>0</v>
      </c>
      <c r="AF745" s="154">
        <v>1.7799242424242425</v>
      </c>
      <c r="AG745" s="154">
        <v>0</v>
      </c>
      <c r="AH745" s="154">
        <v>1.7799242424242425</v>
      </c>
      <c r="AI745" s="154">
        <v>0</v>
      </c>
      <c r="AJ745" s="154">
        <v>0</v>
      </c>
      <c r="AK745" s="154">
        <v>0</v>
      </c>
      <c r="AL745" s="154">
        <v>0</v>
      </c>
      <c r="AM745" s="154">
        <v>0</v>
      </c>
      <c r="AN745" s="154">
        <v>0</v>
      </c>
      <c r="AO745" s="154">
        <v>0</v>
      </c>
      <c r="AP745" s="154">
        <v>0</v>
      </c>
      <c r="AQ745" s="154">
        <v>0</v>
      </c>
      <c r="AR745" s="154">
        <v>0</v>
      </c>
      <c r="AS745" s="154">
        <v>0</v>
      </c>
      <c r="AT745" s="154">
        <v>0</v>
      </c>
      <c r="AU745" s="1" t="s">
        <v>207</v>
      </c>
      <c r="AV745" s="1" t="s">
        <v>104</v>
      </c>
      <c r="AW745" s="1" t="s">
        <v>812</v>
      </c>
      <c r="AX745" s="1" t="s">
        <v>209</v>
      </c>
      <c r="AY745" s="1">
        <v>38.306340950699997</v>
      </c>
      <c r="AZ745" s="1">
        <v>-122.12882818369999</v>
      </c>
      <c r="BA745" s="1" t="s">
        <v>132</v>
      </c>
      <c r="BB745" s="25"/>
      <c r="BC745" s="14">
        <v>393</v>
      </c>
      <c r="BD745" s="1">
        <v>0.18222551400000001</v>
      </c>
      <c r="BE745" s="25"/>
      <c r="BF745" s="49">
        <v>728</v>
      </c>
      <c r="BG745" s="49" t="s">
        <v>17079</v>
      </c>
      <c r="BH745" s="13">
        <v>3.5256182831017772E-3</v>
      </c>
      <c r="BI745" s="8" t="s">
        <v>141</v>
      </c>
      <c r="BJ745" s="1" t="s">
        <v>724</v>
      </c>
    </row>
    <row r="746" spans="1:62" x14ac:dyDescent="0.25">
      <c r="A746" s="1">
        <v>35339289</v>
      </c>
      <c r="B746" s="1" t="s">
        <v>837</v>
      </c>
      <c r="C746" s="1" t="s">
        <v>132</v>
      </c>
      <c r="D746" s="1" t="s">
        <v>4</v>
      </c>
      <c r="E746" s="1" t="s">
        <v>121</v>
      </c>
      <c r="F746" s="1">
        <v>389</v>
      </c>
      <c r="G746" s="1" t="s">
        <v>17074</v>
      </c>
      <c r="H746" s="1" t="s">
        <v>124</v>
      </c>
      <c r="I746" s="1" t="s">
        <v>125</v>
      </c>
      <c r="J746" s="1" t="s">
        <v>206</v>
      </c>
      <c r="K746" s="1" t="s">
        <v>202</v>
      </c>
      <c r="L746" s="148" t="s">
        <v>2120</v>
      </c>
      <c r="M746" s="1" t="s">
        <v>2120</v>
      </c>
      <c r="N746" s="157">
        <v>0</v>
      </c>
      <c r="O746" s="157">
        <v>1.82</v>
      </c>
      <c r="P746" s="157">
        <v>0</v>
      </c>
      <c r="Q746" s="157">
        <v>1.82</v>
      </c>
      <c r="R746" s="154">
        <v>0</v>
      </c>
      <c r="S746" s="154">
        <v>0</v>
      </c>
      <c r="T746" s="154">
        <v>0</v>
      </c>
      <c r="U746" s="154">
        <v>0</v>
      </c>
      <c r="V746" s="154">
        <v>0</v>
      </c>
      <c r="W746" s="154">
        <v>0</v>
      </c>
      <c r="X746" s="154">
        <v>0</v>
      </c>
      <c r="Y746" s="154">
        <v>0</v>
      </c>
      <c r="Z746" s="154">
        <v>0</v>
      </c>
      <c r="AA746" s="154">
        <v>1.82</v>
      </c>
      <c r="AB746" s="154">
        <v>0</v>
      </c>
      <c r="AC746" s="154">
        <v>1.82</v>
      </c>
      <c r="AD746" s="1">
        <v>2023</v>
      </c>
      <c r="AE746" s="154">
        <v>0</v>
      </c>
      <c r="AF746" s="154">
        <v>1.82</v>
      </c>
      <c r="AG746" s="154">
        <v>0</v>
      </c>
      <c r="AH746" s="154">
        <v>1.82</v>
      </c>
      <c r="AI746" s="154">
        <v>0</v>
      </c>
      <c r="AJ746" s="154">
        <v>0</v>
      </c>
      <c r="AK746" s="154">
        <v>0</v>
      </c>
      <c r="AL746" s="154">
        <v>0</v>
      </c>
      <c r="AM746" s="154">
        <v>0</v>
      </c>
      <c r="AN746" s="154">
        <v>0</v>
      </c>
      <c r="AO746" s="154">
        <v>0</v>
      </c>
      <c r="AP746" s="154">
        <v>0</v>
      </c>
      <c r="AQ746" s="154">
        <v>0</v>
      </c>
      <c r="AR746" s="154">
        <v>0</v>
      </c>
      <c r="AS746" s="154">
        <v>0</v>
      </c>
      <c r="AT746" s="154">
        <v>0</v>
      </c>
      <c r="AU746" s="1" t="s">
        <v>179</v>
      </c>
      <c r="AV746" s="1" t="s">
        <v>104</v>
      </c>
      <c r="AW746" s="1" t="s">
        <v>838</v>
      </c>
      <c r="AX746" s="1" t="s">
        <v>181</v>
      </c>
      <c r="AY746" s="1">
        <v>40.449257183099995</v>
      </c>
      <c r="AZ746" s="1">
        <v>-122.40782570820001</v>
      </c>
      <c r="BA746" s="1" t="s">
        <v>132</v>
      </c>
      <c r="BB746" s="25"/>
      <c r="BC746" s="14">
        <v>389</v>
      </c>
      <c r="BD746" s="1">
        <v>0.183958919</v>
      </c>
      <c r="BE746" s="25"/>
      <c r="BF746" s="49">
        <v>1853</v>
      </c>
      <c r="BG746" s="49" t="s">
        <v>17081</v>
      </c>
      <c r="BH746" s="13">
        <v>6.3997358808034934E-4</v>
      </c>
      <c r="BI746" s="8" t="s">
        <v>141</v>
      </c>
      <c r="BJ746" s="1" t="s">
        <v>828</v>
      </c>
    </row>
    <row r="747" spans="1:62" x14ac:dyDescent="0.25">
      <c r="A747" s="1">
        <v>35339288</v>
      </c>
      <c r="B747" s="1" t="s">
        <v>840</v>
      </c>
      <c r="C747" s="1" t="s">
        <v>132</v>
      </c>
      <c r="D747" s="1" t="s">
        <v>4</v>
      </c>
      <c r="E747" s="1" t="s">
        <v>121</v>
      </c>
      <c r="F747" s="1">
        <v>389</v>
      </c>
      <c r="G747" s="1" t="s">
        <v>17074</v>
      </c>
      <c r="H747" s="1" t="s">
        <v>124</v>
      </c>
      <c r="I747" s="1" t="s">
        <v>125</v>
      </c>
      <c r="J747" s="1" t="s">
        <v>201</v>
      </c>
      <c r="K747" s="1" t="s">
        <v>202</v>
      </c>
      <c r="L747" s="148" t="s">
        <v>2120</v>
      </c>
      <c r="M747" s="1" t="s">
        <v>2120</v>
      </c>
      <c r="N747" s="157">
        <v>0</v>
      </c>
      <c r="O747" s="157">
        <v>2.25</v>
      </c>
      <c r="P747" s="157">
        <v>0</v>
      </c>
      <c r="Q747" s="157">
        <v>2.25</v>
      </c>
      <c r="R747" s="154">
        <v>0</v>
      </c>
      <c r="S747" s="154">
        <v>0</v>
      </c>
      <c r="T747" s="154">
        <v>0</v>
      </c>
      <c r="U747" s="154">
        <v>0</v>
      </c>
      <c r="V747" s="154">
        <v>0</v>
      </c>
      <c r="W747" s="154">
        <v>0</v>
      </c>
      <c r="X747" s="154">
        <v>0</v>
      </c>
      <c r="Y747" s="154">
        <v>0</v>
      </c>
      <c r="Z747" s="154">
        <v>0</v>
      </c>
      <c r="AA747" s="154">
        <v>2.25</v>
      </c>
      <c r="AB747" s="154">
        <v>0</v>
      </c>
      <c r="AC747" s="154">
        <v>2.25</v>
      </c>
      <c r="AD747" s="1">
        <v>2023</v>
      </c>
      <c r="AE747" s="154">
        <v>0</v>
      </c>
      <c r="AF747" s="154">
        <v>2.25</v>
      </c>
      <c r="AG747" s="154">
        <v>0</v>
      </c>
      <c r="AH747" s="154">
        <v>2.25</v>
      </c>
      <c r="AI747" s="154">
        <v>0</v>
      </c>
      <c r="AJ747" s="154">
        <v>0</v>
      </c>
      <c r="AK747" s="154">
        <v>0</v>
      </c>
      <c r="AL747" s="154">
        <v>0</v>
      </c>
      <c r="AM747" s="154">
        <v>0</v>
      </c>
      <c r="AN747" s="154">
        <v>0</v>
      </c>
      <c r="AO747" s="154">
        <v>0</v>
      </c>
      <c r="AP747" s="154">
        <v>0</v>
      </c>
      <c r="AQ747" s="154">
        <v>0</v>
      </c>
      <c r="AR747" s="154">
        <v>0</v>
      </c>
      <c r="AS747" s="154">
        <v>0</v>
      </c>
      <c r="AT747" s="154">
        <v>0</v>
      </c>
      <c r="AU747" s="1" t="s">
        <v>179</v>
      </c>
      <c r="AV747" s="1" t="s">
        <v>104</v>
      </c>
      <c r="AW747" s="1" t="s">
        <v>838</v>
      </c>
      <c r="AX747" s="1" t="s">
        <v>181</v>
      </c>
      <c r="AY747" s="1">
        <v>40.440282184600001</v>
      </c>
      <c r="AZ747" s="1">
        <v>-122.40753671100001</v>
      </c>
      <c r="BA747" s="1" t="s">
        <v>132</v>
      </c>
      <c r="BB747" s="25"/>
      <c r="BC747" s="14">
        <v>389</v>
      </c>
      <c r="BD747" s="1">
        <v>0.183958919</v>
      </c>
      <c r="BE747" s="25"/>
      <c r="BF747" s="49">
        <v>1853</v>
      </c>
      <c r="BG747" s="49" t="s">
        <v>17081</v>
      </c>
      <c r="BH747" s="13">
        <v>6.3997358808034934E-4</v>
      </c>
      <c r="BI747" s="8" t="s">
        <v>141</v>
      </c>
      <c r="BJ747" s="1" t="s">
        <v>828</v>
      </c>
    </row>
    <row r="748" spans="1:62" x14ac:dyDescent="0.25">
      <c r="A748" s="1">
        <v>35339287</v>
      </c>
      <c r="B748" s="1" t="s">
        <v>841</v>
      </c>
      <c r="C748" s="1" t="s">
        <v>132</v>
      </c>
      <c r="D748" s="1" t="s">
        <v>4</v>
      </c>
      <c r="E748" s="1" t="s">
        <v>121</v>
      </c>
      <c r="F748" s="1">
        <v>389</v>
      </c>
      <c r="G748" s="1" t="s">
        <v>17074</v>
      </c>
      <c r="H748" s="1" t="s">
        <v>124</v>
      </c>
      <c r="I748" s="1" t="s">
        <v>125</v>
      </c>
      <c r="J748" s="1" t="s">
        <v>201</v>
      </c>
      <c r="K748" s="1" t="s">
        <v>202</v>
      </c>
      <c r="L748" s="148" t="s">
        <v>2120</v>
      </c>
      <c r="M748" s="1" t="s">
        <v>2120</v>
      </c>
      <c r="N748" s="157">
        <v>0</v>
      </c>
      <c r="O748" s="157">
        <v>1.2</v>
      </c>
      <c r="P748" s="157">
        <v>0</v>
      </c>
      <c r="Q748" s="157">
        <v>1.2</v>
      </c>
      <c r="R748" s="154">
        <v>0</v>
      </c>
      <c r="S748" s="154">
        <v>0</v>
      </c>
      <c r="T748" s="154">
        <v>0</v>
      </c>
      <c r="U748" s="154">
        <v>0</v>
      </c>
      <c r="V748" s="154">
        <v>0</v>
      </c>
      <c r="W748" s="154">
        <v>0</v>
      </c>
      <c r="X748" s="154">
        <v>0</v>
      </c>
      <c r="Y748" s="154">
        <v>0</v>
      </c>
      <c r="Z748" s="154">
        <v>0</v>
      </c>
      <c r="AA748" s="154">
        <v>1.2</v>
      </c>
      <c r="AB748" s="154">
        <v>0</v>
      </c>
      <c r="AC748" s="154">
        <v>1.2</v>
      </c>
      <c r="AD748" s="1">
        <v>2023</v>
      </c>
      <c r="AE748" s="154">
        <v>0</v>
      </c>
      <c r="AF748" s="154">
        <v>1.2</v>
      </c>
      <c r="AG748" s="154">
        <v>0</v>
      </c>
      <c r="AH748" s="154">
        <v>1.2</v>
      </c>
      <c r="AI748" s="154">
        <v>0</v>
      </c>
      <c r="AJ748" s="154">
        <v>0</v>
      </c>
      <c r="AK748" s="154">
        <v>0</v>
      </c>
      <c r="AL748" s="154">
        <v>0</v>
      </c>
      <c r="AM748" s="154">
        <v>0</v>
      </c>
      <c r="AN748" s="154">
        <v>0</v>
      </c>
      <c r="AO748" s="154">
        <v>0</v>
      </c>
      <c r="AP748" s="154">
        <v>0</v>
      </c>
      <c r="AQ748" s="154">
        <v>0</v>
      </c>
      <c r="AR748" s="154">
        <v>0</v>
      </c>
      <c r="AS748" s="154">
        <v>0</v>
      </c>
      <c r="AT748" s="154">
        <v>0</v>
      </c>
      <c r="AU748" s="1" t="s">
        <v>179</v>
      </c>
      <c r="AV748" s="1" t="s">
        <v>104</v>
      </c>
      <c r="AW748" s="1" t="s">
        <v>838</v>
      </c>
      <c r="AX748" s="1" t="s">
        <v>181</v>
      </c>
      <c r="AY748" s="1">
        <v>40.442722891499997</v>
      </c>
      <c r="AZ748" s="1">
        <v>-122.3927243104</v>
      </c>
      <c r="BA748" s="1" t="s">
        <v>132</v>
      </c>
      <c r="BB748" s="25"/>
      <c r="BC748" s="14">
        <v>389</v>
      </c>
      <c r="BD748" s="1">
        <v>0.183958919</v>
      </c>
      <c r="BE748" s="25"/>
      <c r="BF748" s="49">
        <v>1853</v>
      </c>
      <c r="BG748" s="49" t="s">
        <v>17081</v>
      </c>
      <c r="BH748" s="13">
        <v>6.3997358808034934E-4</v>
      </c>
      <c r="BI748" s="8" t="s">
        <v>141</v>
      </c>
      <c r="BJ748" s="1" t="s">
        <v>828</v>
      </c>
    </row>
    <row r="749" spans="1:62" x14ac:dyDescent="0.25">
      <c r="A749" s="1">
        <v>35339286</v>
      </c>
      <c r="B749" s="1" t="s">
        <v>842</v>
      </c>
      <c r="C749" s="1" t="s">
        <v>132</v>
      </c>
      <c r="D749" s="1" t="s">
        <v>4</v>
      </c>
      <c r="E749" s="1" t="s">
        <v>121</v>
      </c>
      <c r="F749" s="1">
        <v>389</v>
      </c>
      <c r="G749" s="1" t="s">
        <v>17074</v>
      </c>
      <c r="H749" s="1" t="s">
        <v>124</v>
      </c>
      <c r="I749" s="1" t="s">
        <v>125</v>
      </c>
      <c r="J749" s="1" t="s">
        <v>201</v>
      </c>
      <c r="K749" s="1" t="s">
        <v>202</v>
      </c>
      <c r="L749" s="148" t="s">
        <v>2120</v>
      </c>
      <c r="M749" s="1" t="s">
        <v>2120</v>
      </c>
      <c r="N749" s="157">
        <v>0</v>
      </c>
      <c r="O749" s="157">
        <v>2.54</v>
      </c>
      <c r="P749" s="157">
        <v>0</v>
      </c>
      <c r="Q749" s="157">
        <v>2.54</v>
      </c>
      <c r="R749" s="154">
        <v>0</v>
      </c>
      <c r="S749" s="154">
        <v>0</v>
      </c>
      <c r="T749" s="154">
        <v>0</v>
      </c>
      <c r="U749" s="154">
        <v>0</v>
      </c>
      <c r="V749" s="154">
        <v>0</v>
      </c>
      <c r="W749" s="154">
        <v>0</v>
      </c>
      <c r="X749" s="154">
        <v>0</v>
      </c>
      <c r="Y749" s="154">
        <v>0</v>
      </c>
      <c r="Z749" s="154">
        <v>0</v>
      </c>
      <c r="AA749" s="154">
        <v>2.54</v>
      </c>
      <c r="AB749" s="154">
        <v>0</v>
      </c>
      <c r="AC749" s="154">
        <v>2.54</v>
      </c>
      <c r="AD749" s="1">
        <v>2023</v>
      </c>
      <c r="AE749" s="154">
        <v>0</v>
      </c>
      <c r="AF749" s="154">
        <v>2.54</v>
      </c>
      <c r="AG749" s="154">
        <v>0</v>
      </c>
      <c r="AH749" s="154">
        <v>2.54</v>
      </c>
      <c r="AI749" s="154">
        <v>0</v>
      </c>
      <c r="AJ749" s="154">
        <v>0</v>
      </c>
      <c r="AK749" s="154">
        <v>0</v>
      </c>
      <c r="AL749" s="154">
        <v>0</v>
      </c>
      <c r="AM749" s="154">
        <v>0</v>
      </c>
      <c r="AN749" s="154">
        <v>0</v>
      </c>
      <c r="AO749" s="154">
        <v>0</v>
      </c>
      <c r="AP749" s="154">
        <v>0</v>
      </c>
      <c r="AQ749" s="154">
        <v>0</v>
      </c>
      <c r="AR749" s="154">
        <v>0</v>
      </c>
      <c r="AS749" s="154">
        <v>0</v>
      </c>
      <c r="AT749" s="154">
        <v>0</v>
      </c>
      <c r="AU749" s="1" t="s">
        <v>179</v>
      </c>
      <c r="AV749" s="1" t="s">
        <v>104</v>
      </c>
      <c r="AW749" s="1" t="s">
        <v>838</v>
      </c>
      <c r="AX749" s="1" t="s">
        <v>181</v>
      </c>
      <c r="AY749" s="1">
        <v>40.436189174500001</v>
      </c>
      <c r="AZ749" s="1">
        <v>-122.3534997284</v>
      </c>
      <c r="BA749" s="1" t="s">
        <v>132</v>
      </c>
      <c r="BB749" s="25"/>
      <c r="BC749" s="14">
        <v>389</v>
      </c>
      <c r="BD749" s="1">
        <v>0.183958919</v>
      </c>
      <c r="BE749" s="25"/>
      <c r="BF749" s="49">
        <v>1853</v>
      </c>
      <c r="BG749" s="49" t="s">
        <v>17081</v>
      </c>
      <c r="BH749" s="13">
        <v>6.3997358808034934E-4</v>
      </c>
      <c r="BI749" s="8" t="s">
        <v>141</v>
      </c>
      <c r="BJ749" s="1" t="s">
        <v>828</v>
      </c>
    </row>
    <row r="750" spans="1:62" x14ac:dyDescent="0.25">
      <c r="A750" s="1">
        <v>35339285</v>
      </c>
      <c r="B750" s="1" t="s">
        <v>843</v>
      </c>
      <c r="C750" s="1" t="s">
        <v>132</v>
      </c>
      <c r="D750" s="1" t="s">
        <v>4</v>
      </c>
      <c r="E750" s="1" t="s">
        <v>121</v>
      </c>
      <c r="F750" s="1">
        <v>389</v>
      </c>
      <c r="G750" s="1" t="s">
        <v>17074</v>
      </c>
      <c r="H750" s="1" t="s">
        <v>124</v>
      </c>
      <c r="I750" s="1" t="s">
        <v>125</v>
      </c>
      <c r="J750" s="1" t="s">
        <v>201</v>
      </c>
      <c r="K750" s="1" t="s">
        <v>202</v>
      </c>
      <c r="L750" s="148" t="s">
        <v>2120</v>
      </c>
      <c r="M750" s="1" t="s">
        <v>2120</v>
      </c>
      <c r="N750" s="157">
        <v>0</v>
      </c>
      <c r="O750" s="157">
        <v>2.3199999999999998</v>
      </c>
      <c r="P750" s="157">
        <v>0</v>
      </c>
      <c r="Q750" s="157">
        <v>2.3199999999999998</v>
      </c>
      <c r="R750" s="154">
        <v>0</v>
      </c>
      <c r="S750" s="154">
        <v>0</v>
      </c>
      <c r="T750" s="154">
        <v>0</v>
      </c>
      <c r="U750" s="154">
        <v>0</v>
      </c>
      <c r="V750" s="154">
        <v>0</v>
      </c>
      <c r="W750" s="154">
        <v>0</v>
      </c>
      <c r="X750" s="154">
        <v>0</v>
      </c>
      <c r="Y750" s="154">
        <v>0</v>
      </c>
      <c r="Z750" s="154">
        <v>0</v>
      </c>
      <c r="AA750" s="154">
        <v>2.3199999999999998</v>
      </c>
      <c r="AB750" s="154">
        <v>0</v>
      </c>
      <c r="AC750" s="154">
        <v>2.3199999999999998</v>
      </c>
      <c r="AD750" s="150">
        <v>2023</v>
      </c>
      <c r="AE750" s="154">
        <v>0</v>
      </c>
      <c r="AF750" s="154">
        <v>2.3199999999999998</v>
      </c>
      <c r="AG750" s="154">
        <v>0</v>
      </c>
      <c r="AH750" s="154">
        <v>2.3199999999999998</v>
      </c>
      <c r="AI750" s="154">
        <v>0</v>
      </c>
      <c r="AJ750" s="154">
        <v>0</v>
      </c>
      <c r="AK750" s="154">
        <v>0</v>
      </c>
      <c r="AL750" s="154">
        <v>0</v>
      </c>
      <c r="AM750" s="154">
        <v>0</v>
      </c>
      <c r="AN750" s="154">
        <v>0</v>
      </c>
      <c r="AO750" s="154">
        <v>0</v>
      </c>
      <c r="AP750" s="154">
        <v>0</v>
      </c>
      <c r="AQ750" s="154">
        <v>0</v>
      </c>
      <c r="AR750" s="154">
        <v>0</v>
      </c>
      <c r="AS750" s="154">
        <v>0</v>
      </c>
      <c r="AT750" s="154">
        <v>0</v>
      </c>
      <c r="AU750" s="1" t="s">
        <v>179</v>
      </c>
      <c r="AV750" s="1" t="s">
        <v>104</v>
      </c>
      <c r="AW750" s="1" t="s">
        <v>838</v>
      </c>
      <c r="AX750" s="1" t="s">
        <v>181</v>
      </c>
      <c r="AY750" s="1">
        <v>40.435895178400003</v>
      </c>
      <c r="AZ750" s="1">
        <v>-122.36889672309999</v>
      </c>
      <c r="BA750" s="1" t="s">
        <v>132</v>
      </c>
      <c r="BB750" s="25"/>
      <c r="BC750" s="14">
        <v>389</v>
      </c>
      <c r="BD750" s="1">
        <v>0.183958919</v>
      </c>
      <c r="BE750" s="25"/>
      <c r="BF750" s="49">
        <v>1853</v>
      </c>
      <c r="BG750" s="49" t="s">
        <v>17081</v>
      </c>
      <c r="BH750" s="13">
        <v>6.3997358808034934E-4</v>
      </c>
      <c r="BI750" s="8" t="s">
        <v>141</v>
      </c>
      <c r="BJ750" s="1" t="s">
        <v>828</v>
      </c>
    </row>
    <row r="751" spans="1:62" x14ac:dyDescent="0.25">
      <c r="A751" s="1">
        <v>35339283</v>
      </c>
      <c r="B751" s="1" t="s">
        <v>844</v>
      </c>
      <c r="C751" s="1" t="s">
        <v>132</v>
      </c>
      <c r="D751" s="1" t="s">
        <v>4</v>
      </c>
      <c r="E751" s="1" t="s">
        <v>121</v>
      </c>
      <c r="F751" s="1">
        <v>389</v>
      </c>
      <c r="G751" s="1" t="s">
        <v>17074</v>
      </c>
      <c r="H751" s="1" t="s">
        <v>124</v>
      </c>
      <c r="I751" s="1" t="s">
        <v>125</v>
      </c>
      <c r="J751" s="1" t="s">
        <v>201</v>
      </c>
      <c r="K751" s="1" t="s">
        <v>202</v>
      </c>
      <c r="L751" s="148" t="s">
        <v>2120</v>
      </c>
      <c r="M751" s="1" t="s">
        <v>2120</v>
      </c>
      <c r="N751" s="157">
        <v>0</v>
      </c>
      <c r="O751" s="157">
        <v>2.96</v>
      </c>
      <c r="P751" s="157">
        <v>0</v>
      </c>
      <c r="Q751" s="157">
        <v>2.96</v>
      </c>
      <c r="R751" s="154">
        <v>0</v>
      </c>
      <c r="S751" s="154">
        <v>0</v>
      </c>
      <c r="T751" s="154">
        <v>0</v>
      </c>
      <c r="U751" s="154">
        <v>0</v>
      </c>
      <c r="V751" s="154">
        <v>0</v>
      </c>
      <c r="W751" s="154">
        <v>0</v>
      </c>
      <c r="X751" s="154">
        <v>0</v>
      </c>
      <c r="Y751" s="154">
        <v>0</v>
      </c>
      <c r="Z751" s="154">
        <v>0</v>
      </c>
      <c r="AA751" s="154">
        <v>2.96</v>
      </c>
      <c r="AB751" s="154">
        <v>0</v>
      </c>
      <c r="AC751" s="154">
        <v>2.96</v>
      </c>
      <c r="AD751" s="150">
        <v>2023</v>
      </c>
      <c r="AE751" s="154">
        <v>0</v>
      </c>
      <c r="AF751" s="154">
        <v>2.96</v>
      </c>
      <c r="AG751" s="154">
        <v>0</v>
      </c>
      <c r="AH751" s="154">
        <v>2.96</v>
      </c>
      <c r="AI751" s="154">
        <v>0</v>
      </c>
      <c r="AJ751" s="154">
        <v>0</v>
      </c>
      <c r="AK751" s="154">
        <v>0</v>
      </c>
      <c r="AL751" s="154">
        <v>0</v>
      </c>
      <c r="AM751" s="154">
        <v>0</v>
      </c>
      <c r="AN751" s="154">
        <v>0</v>
      </c>
      <c r="AO751" s="154">
        <v>0</v>
      </c>
      <c r="AP751" s="154">
        <v>0</v>
      </c>
      <c r="AQ751" s="154">
        <v>0</v>
      </c>
      <c r="AR751" s="154">
        <v>0</v>
      </c>
      <c r="AS751" s="154">
        <v>0</v>
      </c>
      <c r="AT751" s="154">
        <v>0</v>
      </c>
      <c r="AU751" s="1" t="s">
        <v>179</v>
      </c>
      <c r="AV751" s="1" t="s">
        <v>104</v>
      </c>
      <c r="AW751" s="1" t="s">
        <v>838</v>
      </c>
      <c r="AX751" s="1" t="s">
        <v>181</v>
      </c>
      <c r="AY751" s="1">
        <v>40.435895178400003</v>
      </c>
      <c r="AZ751" s="1">
        <v>-122.36889672309999</v>
      </c>
      <c r="BA751" s="1" t="s">
        <v>132</v>
      </c>
      <c r="BB751" s="25"/>
      <c r="BC751" s="14">
        <v>389</v>
      </c>
      <c r="BD751" s="1">
        <v>0.183958919</v>
      </c>
      <c r="BE751" s="25"/>
      <c r="BF751" s="49">
        <v>1853</v>
      </c>
      <c r="BG751" s="49" t="s">
        <v>17081</v>
      </c>
      <c r="BH751" s="13">
        <v>6.3997358808034934E-4</v>
      </c>
      <c r="BI751" s="8" t="s">
        <v>141</v>
      </c>
      <c r="BJ751" s="1" t="s">
        <v>828</v>
      </c>
    </row>
    <row r="752" spans="1:62" x14ac:dyDescent="0.25">
      <c r="A752" s="1">
        <v>35339282</v>
      </c>
      <c r="B752" s="1" t="s">
        <v>845</v>
      </c>
      <c r="C752" s="1" t="s">
        <v>132</v>
      </c>
      <c r="D752" s="1" t="s">
        <v>4</v>
      </c>
      <c r="E752" s="1" t="s">
        <v>121</v>
      </c>
      <c r="F752" s="1">
        <v>389</v>
      </c>
      <c r="G752" s="1" t="s">
        <v>17074</v>
      </c>
      <c r="H752" s="1" t="s">
        <v>124</v>
      </c>
      <c r="I752" s="1" t="s">
        <v>125</v>
      </c>
      <c r="J752" s="1" t="s">
        <v>201</v>
      </c>
      <c r="K752" s="1" t="s">
        <v>202</v>
      </c>
      <c r="L752" s="148" t="s">
        <v>2120</v>
      </c>
      <c r="M752" s="1" t="s">
        <v>2120</v>
      </c>
      <c r="N752" s="157">
        <v>0</v>
      </c>
      <c r="O752" s="157">
        <v>0.51</v>
      </c>
      <c r="P752" s="157">
        <v>0</v>
      </c>
      <c r="Q752" s="157">
        <v>0.51</v>
      </c>
      <c r="R752" s="154">
        <v>0</v>
      </c>
      <c r="S752" s="154">
        <v>0</v>
      </c>
      <c r="T752" s="154">
        <v>0</v>
      </c>
      <c r="U752" s="154">
        <v>0</v>
      </c>
      <c r="V752" s="154">
        <v>0</v>
      </c>
      <c r="W752" s="154">
        <v>0</v>
      </c>
      <c r="X752" s="154">
        <v>0</v>
      </c>
      <c r="Y752" s="154">
        <v>0</v>
      </c>
      <c r="Z752" s="154">
        <v>0</v>
      </c>
      <c r="AA752" s="154">
        <v>0.51</v>
      </c>
      <c r="AB752" s="154">
        <v>0</v>
      </c>
      <c r="AC752" s="154">
        <v>0.51</v>
      </c>
      <c r="AD752" s="1">
        <v>2023</v>
      </c>
      <c r="AE752" s="154">
        <v>0</v>
      </c>
      <c r="AF752" s="154">
        <v>0.51</v>
      </c>
      <c r="AG752" s="154">
        <v>0</v>
      </c>
      <c r="AH752" s="154">
        <v>0.51</v>
      </c>
      <c r="AI752" s="154">
        <v>0</v>
      </c>
      <c r="AJ752" s="154">
        <v>0</v>
      </c>
      <c r="AK752" s="154">
        <v>0</v>
      </c>
      <c r="AL752" s="154">
        <v>0</v>
      </c>
      <c r="AM752" s="154">
        <v>0</v>
      </c>
      <c r="AN752" s="154">
        <v>0</v>
      </c>
      <c r="AO752" s="154">
        <v>0</v>
      </c>
      <c r="AP752" s="154">
        <v>0</v>
      </c>
      <c r="AQ752" s="154">
        <v>0</v>
      </c>
      <c r="AR752" s="154">
        <v>0</v>
      </c>
      <c r="AS752" s="154">
        <v>0</v>
      </c>
      <c r="AT752" s="154">
        <v>0</v>
      </c>
      <c r="AU752" s="1" t="s">
        <v>179</v>
      </c>
      <c r="AV752" s="1" t="s">
        <v>104</v>
      </c>
      <c r="AW752" s="1" t="s">
        <v>838</v>
      </c>
      <c r="AX752" s="1" t="s">
        <v>181</v>
      </c>
      <c r="AY752" s="1">
        <v>40.4516011662</v>
      </c>
      <c r="AZ752" s="1">
        <v>-122.3244937305</v>
      </c>
      <c r="BA752" s="1" t="s">
        <v>132</v>
      </c>
      <c r="BB752" s="25"/>
      <c r="BC752" s="14">
        <v>389</v>
      </c>
      <c r="BD752" s="1">
        <v>0.183958919</v>
      </c>
      <c r="BE752" s="25"/>
      <c r="BF752" s="49">
        <v>1853</v>
      </c>
      <c r="BG752" s="49" t="s">
        <v>17081</v>
      </c>
      <c r="BH752" s="13">
        <v>6.3997358808034934E-4</v>
      </c>
      <c r="BI752" s="8" t="s">
        <v>141</v>
      </c>
      <c r="BJ752" s="1" t="s">
        <v>828</v>
      </c>
    </row>
    <row r="753" spans="1:62" x14ac:dyDescent="0.25">
      <c r="A753" s="1">
        <v>35337012</v>
      </c>
      <c r="B753" s="1" t="s">
        <v>868</v>
      </c>
      <c r="C753" s="1" t="s">
        <v>132</v>
      </c>
      <c r="D753" s="1" t="s">
        <v>4</v>
      </c>
      <c r="E753" s="1" t="s">
        <v>121</v>
      </c>
      <c r="F753" s="1">
        <v>389</v>
      </c>
      <c r="G753" s="1" t="s">
        <v>17074</v>
      </c>
      <c r="H753" s="1" t="s">
        <v>124</v>
      </c>
      <c r="I753" s="1" t="s">
        <v>125</v>
      </c>
      <c r="J753" s="1" t="s">
        <v>201</v>
      </c>
      <c r="K753" s="1" t="s">
        <v>202</v>
      </c>
      <c r="L753" s="148" t="s">
        <v>2120</v>
      </c>
      <c r="M753" s="1" t="s">
        <v>2120</v>
      </c>
      <c r="N753" s="157">
        <v>0</v>
      </c>
      <c r="O753" s="157">
        <v>4.92</v>
      </c>
      <c r="P753" s="157">
        <v>0</v>
      </c>
      <c r="Q753" s="157">
        <v>4.92</v>
      </c>
      <c r="R753" s="154">
        <v>0</v>
      </c>
      <c r="S753" s="154">
        <v>0</v>
      </c>
      <c r="T753" s="154">
        <v>0</v>
      </c>
      <c r="U753" s="154">
        <v>0</v>
      </c>
      <c r="V753" s="154">
        <v>0</v>
      </c>
      <c r="W753" s="154">
        <v>0</v>
      </c>
      <c r="X753" s="154">
        <v>0</v>
      </c>
      <c r="Y753" s="154">
        <v>0</v>
      </c>
      <c r="Z753" s="154">
        <v>0</v>
      </c>
      <c r="AA753" s="154">
        <v>4.92</v>
      </c>
      <c r="AB753" s="154">
        <v>0</v>
      </c>
      <c r="AC753" s="154">
        <v>4.92</v>
      </c>
      <c r="AD753" s="1">
        <v>2025</v>
      </c>
      <c r="AE753" s="154">
        <v>0</v>
      </c>
      <c r="AF753" s="154">
        <v>0</v>
      </c>
      <c r="AG753" s="154">
        <v>0</v>
      </c>
      <c r="AH753" s="154">
        <v>0</v>
      </c>
      <c r="AI753" s="154">
        <v>0</v>
      </c>
      <c r="AJ753" s="154">
        <v>0</v>
      </c>
      <c r="AK753" s="154">
        <v>0</v>
      </c>
      <c r="AL753" s="154">
        <v>0</v>
      </c>
      <c r="AM753" s="154">
        <v>0</v>
      </c>
      <c r="AN753" s="154">
        <v>4.92</v>
      </c>
      <c r="AO753" s="154">
        <v>0</v>
      </c>
      <c r="AP753" s="154">
        <v>4.92</v>
      </c>
      <c r="AQ753" s="154">
        <v>0</v>
      </c>
      <c r="AR753" s="154">
        <v>0</v>
      </c>
      <c r="AS753" s="154">
        <v>0</v>
      </c>
      <c r="AT753" s="154">
        <v>0</v>
      </c>
      <c r="AU753" s="1" t="s">
        <v>179</v>
      </c>
      <c r="AV753" s="1" t="s">
        <v>104</v>
      </c>
      <c r="AW753" s="1" t="s">
        <v>838</v>
      </c>
      <c r="AX753" s="1" t="s">
        <v>181</v>
      </c>
      <c r="AY753" s="1">
        <v>40.443005175300001</v>
      </c>
      <c r="AZ753" s="1">
        <v>-122.36625472199999</v>
      </c>
      <c r="BA753" s="1" t="s">
        <v>132</v>
      </c>
      <c r="BB753" s="25"/>
      <c r="BC753" s="14">
        <v>389</v>
      </c>
      <c r="BD753" s="1">
        <v>0.183958919</v>
      </c>
      <c r="BE753" s="25"/>
      <c r="BF753" s="49">
        <v>1853</v>
      </c>
      <c r="BG753" s="49" t="s">
        <v>17081</v>
      </c>
      <c r="BH753" s="13">
        <v>6.3997358808034934E-4</v>
      </c>
      <c r="BI753" s="8" t="s">
        <v>141</v>
      </c>
      <c r="BJ753" s="1" t="s">
        <v>828</v>
      </c>
    </row>
    <row r="754" spans="1:62" x14ac:dyDescent="0.25">
      <c r="A754" s="1">
        <v>35337011</v>
      </c>
      <c r="B754" s="1" t="s">
        <v>869</v>
      </c>
      <c r="C754" s="1" t="s">
        <v>132</v>
      </c>
      <c r="D754" s="1" t="s">
        <v>4</v>
      </c>
      <c r="E754" s="1" t="s">
        <v>121</v>
      </c>
      <c r="F754" s="1">
        <v>389</v>
      </c>
      <c r="G754" s="1" t="s">
        <v>17074</v>
      </c>
      <c r="H754" s="1" t="s">
        <v>124</v>
      </c>
      <c r="I754" s="1" t="s">
        <v>125</v>
      </c>
      <c r="J754" s="1" t="s">
        <v>201</v>
      </c>
      <c r="K754" s="1" t="s">
        <v>202</v>
      </c>
      <c r="L754" s="148" t="s">
        <v>2120</v>
      </c>
      <c r="M754" s="1" t="s">
        <v>2120</v>
      </c>
      <c r="N754" s="157">
        <v>0</v>
      </c>
      <c r="O754" s="157">
        <v>2.89</v>
      </c>
      <c r="P754" s="157">
        <v>0</v>
      </c>
      <c r="Q754" s="157">
        <v>2.89</v>
      </c>
      <c r="R754" s="154">
        <v>0</v>
      </c>
      <c r="S754" s="154">
        <v>0</v>
      </c>
      <c r="T754" s="154">
        <v>0</v>
      </c>
      <c r="U754" s="154">
        <v>0</v>
      </c>
      <c r="V754" s="154">
        <v>0</v>
      </c>
      <c r="W754" s="154">
        <v>0</v>
      </c>
      <c r="X754" s="154">
        <v>0</v>
      </c>
      <c r="Y754" s="154">
        <v>0</v>
      </c>
      <c r="Z754" s="154">
        <v>0</v>
      </c>
      <c r="AA754" s="154">
        <v>2.89</v>
      </c>
      <c r="AB754" s="154">
        <v>0</v>
      </c>
      <c r="AC754" s="154">
        <v>2.89</v>
      </c>
      <c r="AD754" s="1">
        <v>2023</v>
      </c>
      <c r="AE754" s="154">
        <v>0</v>
      </c>
      <c r="AF754" s="154">
        <v>2.89</v>
      </c>
      <c r="AG754" s="154">
        <v>0</v>
      </c>
      <c r="AH754" s="154">
        <v>2.89</v>
      </c>
      <c r="AI754" s="154">
        <v>0</v>
      </c>
      <c r="AJ754" s="154">
        <v>0</v>
      </c>
      <c r="AK754" s="154">
        <v>0</v>
      </c>
      <c r="AL754" s="154">
        <v>0</v>
      </c>
      <c r="AM754" s="154">
        <v>0</v>
      </c>
      <c r="AN754" s="154">
        <v>0</v>
      </c>
      <c r="AO754" s="154">
        <v>0</v>
      </c>
      <c r="AP754" s="154">
        <v>0</v>
      </c>
      <c r="AQ754" s="154">
        <v>0</v>
      </c>
      <c r="AR754" s="154">
        <v>0</v>
      </c>
      <c r="AS754" s="154">
        <v>0</v>
      </c>
      <c r="AT754" s="154">
        <v>0</v>
      </c>
      <c r="AU754" s="1" t="s">
        <v>179</v>
      </c>
      <c r="AV754" s="1" t="s">
        <v>104</v>
      </c>
      <c r="AW754" s="1" t="s">
        <v>838</v>
      </c>
      <c r="AX754" s="1" t="s">
        <v>181</v>
      </c>
      <c r="AY754" s="1">
        <v>40.440634171900001</v>
      </c>
      <c r="AZ754" s="1">
        <v>-122.34144572870001</v>
      </c>
      <c r="BA754" s="1" t="s">
        <v>132</v>
      </c>
      <c r="BB754" s="25"/>
      <c r="BC754" s="14">
        <v>389</v>
      </c>
      <c r="BD754" s="1">
        <v>0.183958919</v>
      </c>
      <c r="BE754" s="25"/>
      <c r="BF754" s="49">
        <v>1853</v>
      </c>
      <c r="BG754" s="49" t="s">
        <v>17081</v>
      </c>
      <c r="BH754" s="13">
        <v>6.3997358808034934E-4</v>
      </c>
      <c r="BI754" s="8" t="s">
        <v>141</v>
      </c>
      <c r="BJ754" s="1" t="s">
        <v>828</v>
      </c>
    </row>
    <row r="755" spans="1:62" x14ac:dyDescent="0.25">
      <c r="A755" s="1">
        <v>35337010</v>
      </c>
      <c r="B755" s="1" t="s">
        <v>870</v>
      </c>
      <c r="C755" s="1" t="s">
        <v>132</v>
      </c>
      <c r="D755" s="1" t="s">
        <v>4</v>
      </c>
      <c r="E755" s="1" t="s">
        <v>121</v>
      </c>
      <c r="F755" s="1">
        <v>389</v>
      </c>
      <c r="G755" s="1" t="s">
        <v>17074</v>
      </c>
      <c r="H755" s="1" t="s">
        <v>124</v>
      </c>
      <c r="I755" s="1" t="s">
        <v>125</v>
      </c>
      <c r="J755" s="1" t="s">
        <v>201</v>
      </c>
      <c r="K755" s="1" t="s">
        <v>202</v>
      </c>
      <c r="L755" s="148" t="s">
        <v>2120</v>
      </c>
      <c r="M755" s="1" t="s">
        <v>2120</v>
      </c>
      <c r="N755" s="157">
        <v>0</v>
      </c>
      <c r="O755" s="157">
        <v>3.82</v>
      </c>
      <c r="P755" s="157">
        <v>0</v>
      </c>
      <c r="Q755" s="157">
        <v>3.82</v>
      </c>
      <c r="R755" s="154">
        <v>0</v>
      </c>
      <c r="S755" s="154">
        <v>0</v>
      </c>
      <c r="T755" s="154">
        <v>0</v>
      </c>
      <c r="U755" s="154">
        <v>0</v>
      </c>
      <c r="V755" s="154">
        <v>0</v>
      </c>
      <c r="W755" s="154">
        <v>0</v>
      </c>
      <c r="X755" s="154">
        <v>0</v>
      </c>
      <c r="Y755" s="154">
        <v>0</v>
      </c>
      <c r="Z755" s="154">
        <v>0</v>
      </c>
      <c r="AA755" s="154">
        <v>3.82</v>
      </c>
      <c r="AB755" s="154">
        <v>0</v>
      </c>
      <c r="AC755" s="154">
        <v>3.82</v>
      </c>
      <c r="AD755" s="1">
        <v>2023</v>
      </c>
      <c r="AE755" s="154">
        <v>0</v>
      </c>
      <c r="AF755" s="154">
        <v>3.82</v>
      </c>
      <c r="AG755" s="154">
        <v>0</v>
      </c>
      <c r="AH755" s="154">
        <v>3.82</v>
      </c>
      <c r="AI755" s="154">
        <v>0</v>
      </c>
      <c r="AJ755" s="154">
        <v>0</v>
      </c>
      <c r="AK755" s="154">
        <v>0</v>
      </c>
      <c r="AL755" s="154">
        <v>0</v>
      </c>
      <c r="AM755" s="154">
        <v>0</v>
      </c>
      <c r="AN755" s="154">
        <v>0</v>
      </c>
      <c r="AO755" s="154">
        <v>0</v>
      </c>
      <c r="AP755" s="154">
        <v>0</v>
      </c>
      <c r="AQ755" s="154">
        <v>0</v>
      </c>
      <c r="AR755" s="154">
        <v>0</v>
      </c>
      <c r="AS755" s="154">
        <v>0</v>
      </c>
      <c r="AT755" s="154">
        <v>0</v>
      </c>
      <c r="AU755" s="1" t="s">
        <v>179</v>
      </c>
      <c r="AV755" s="1" t="s">
        <v>104</v>
      </c>
      <c r="AW755" s="1" t="s">
        <v>838</v>
      </c>
      <c r="AX755" s="1" t="s">
        <v>181</v>
      </c>
      <c r="AY755" s="1">
        <v>40.441621168200001</v>
      </c>
      <c r="AZ755" s="1">
        <v>-122.32577773289999</v>
      </c>
      <c r="BA755" s="1" t="s">
        <v>132</v>
      </c>
      <c r="BB755" s="25"/>
      <c r="BC755" s="14">
        <v>389</v>
      </c>
      <c r="BD755" s="1">
        <v>0.183958919</v>
      </c>
      <c r="BE755" s="25"/>
      <c r="BF755" s="49">
        <v>1853</v>
      </c>
      <c r="BG755" s="49" t="s">
        <v>17081</v>
      </c>
      <c r="BH755" s="13">
        <v>6.3997358808034934E-4</v>
      </c>
      <c r="BI755" s="8" t="s">
        <v>141</v>
      </c>
      <c r="BJ755" s="1" t="s">
        <v>828</v>
      </c>
    </row>
    <row r="756" spans="1:62" x14ac:dyDescent="0.25">
      <c r="A756" s="1">
        <v>35337008</v>
      </c>
      <c r="B756" s="1" t="s">
        <v>871</v>
      </c>
      <c r="C756" s="1" t="s">
        <v>132</v>
      </c>
      <c r="D756" s="1" t="s">
        <v>4</v>
      </c>
      <c r="E756" s="1" t="s">
        <v>121</v>
      </c>
      <c r="F756" s="1">
        <v>389</v>
      </c>
      <c r="G756" s="1" t="s">
        <v>17074</v>
      </c>
      <c r="H756" s="1" t="s">
        <v>124</v>
      </c>
      <c r="I756" s="1" t="s">
        <v>125</v>
      </c>
      <c r="J756" s="1" t="s">
        <v>201</v>
      </c>
      <c r="K756" s="1" t="s">
        <v>202</v>
      </c>
      <c r="L756" s="148" t="s">
        <v>2120</v>
      </c>
      <c r="M756" s="1" t="s">
        <v>2120</v>
      </c>
      <c r="N756" s="157">
        <v>0</v>
      </c>
      <c r="O756" s="157">
        <v>2.35</v>
      </c>
      <c r="P756" s="157">
        <v>0</v>
      </c>
      <c r="Q756" s="157">
        <v>2.35</v>
      </c>
      <c r="R756" s="154">
        <v>0</v>
      </c>
      <c r="S756" s="154">
        <v>0</v>
      </c>
      <c r="T756" s="154">
        <v>0</v>
      </c>
      <c r="U756" s="154">
        <v>0</v>
      </c>
      <c r="V756" s="154">
        <v>0</v>
      </c>
      <c r="W756" s="154">
        <v>0</v>
      </c>
      <c r="X756" s="154">
        <v>0</v>
      </c>
      <c r="Y756" s="154">
        <v>0</v>
      </c>
      <c r="Z756" s="154">
        <v>0</v>
      </c>
      <c r="AA756" s="154">
        <v>2.35</v>
      </c>
      <c r="AB756" s="154">
        <v>0</v>
      </c>
      <c r="AC756" s="154">
        <v>2.35</v>
      </c>
      <c r="AD756" s="1">
        <v>2023</v>
      </c>
      <c r="AE756" s="154">
        <v>0</v>
      </c>
      <c r="AF756" s="154">
        <v>2.35</v>
      </c>
      <c r="AG756" s="154">
        <v>0</v>
      </c>
      <c r="AH756" s="154">
        <v>2.35</v>
      </c>
      <c r="AI756" s="154">
        <v>0</v>
      </c>
      <c r="AJ756" s="154">
        <v>0</v>
      </c>
      <c r="AK756" s="154">
        <v>0</v>
      </c>
      <c r="AL756" s="154">
        <v>0</v>
      </c>
      <c r="AM756" s="154">
        <v>0</v>
      </c>
      <c r="AN756" s="154">
        <v>0</v>
      </c>
      <c r="AO756" s="154">
        <v>0</v>
      </c>
      <c r="AP756" s="154">
        <v>0</v>
      </c>
      <c r="AQ756" s="154">
        <v>0</v>
      </c>
      <c r="AR756" s="154">
        <v>0</v>
      </c>
      <c r="AS756" s="154">
        <v>0</v>
      </c>
      <c r="AT756" s="154">
        <v>0</v>
      </c>
      <c r="AU756" s="1" t="s">
        <v>179</v>
      </c>
      <c r="AV756" s="1" t="s">
        <v>104</v>
      </c>
      <c r="AW756" s="1" t="s">
        <v>838</v>
      </c>
      <c r="AX756" s="1" t="s">
        <v>181</v>
      </c>
      <c r="AY756" s="1">
        <v>40.440874294099999</v>
      </c>
      <c r="AZ756" s="1">
        <v>-122.3060827357</v>
      </c>
      <c r="BA756" s="1" t="s">
        <v>132</v>
      </c>
      <c r="BB756" s="25"/>
      <c r="BC756" s="14">
        <v>389</v>
      </c>
      <c r="BD756" s="1">
        <v>0.183958919</v>
      </c>
      <c r="BE756" s="25"/>
      <c r="BF756" s="49">
        <v>1853</v>
      </c>
      <c r="BG756" s="49" t="s">
        <v>17081</v>
      </c>
      <c r="BH756" s="13">
        <v>6.3997358808034934E-4</v>
      </c>
      <c r="BI756" s="8" t="s">
        <v>141</v>
      </c>
      <c r="BJ756" s="1" t="s">
        <v>828</v>
      </c>
    </row>
    <row r="757" spans="1:62" x14ac:dyDescent="0.25">
      <c r="A757" s="1">
        <v>35317887</v>
      </c>
      <c r="B757" s="1" t="s">
        <v>1080</v>
      </c>
      <c r="C757" s="1" t="s">
        <v>132</v>
      </c>
      <c r="D757" s="1" t="s">
        <v>4</v>
      </c>
      <c r="E757" s="1" t="s">
        <v>121</v>
      </c>
      <c r="F757" s="1">
        <v>389</v>
      </c>
      <c r="G757" s="1" t="s">
        <v>17074</v>
      </c>
      <c r="H757" s="1" t="s">
        <v>124</v>
      </c>
      <c r="I757" s="1" t="s">
        <v>125</v>
      </c>
      <c r="J757" s="1" t="s">
        <v>206</v>
      </c>
      <c r="K757" s="1" t="s">
        <v>202</v>
      </c>
      <c r="L757" s="148" t="s">
        <v>2120</v>
      </c>
      <c r="M757" s="1" t="s">
        <v>2120</v>
      </c>
      <c r="N757" s="157">
        <v>0</v>
      </c>
      <c r="O757" s="157">
        <v>0.8</v>
      </c>
      <c r="P757" s="157">
        <v>0</v>
      </c>
      <c r="Q757" s="157">
        <v>0.8</v>
      </c>
      <c r="R757" s="154">
        <v>0</v>
      </c>
      <c r="S757" s="154">
        <v>0</v>
      </c>
      <c r="T757" s="154">
        <v>0</v>
      </c>
      <c r="U757" s="154">
        <v>0</v>
      </c>
      <c r="V757" s="154">
        <v>0</v>
      </c>
      <c r="W757" s="154">
        <v>0</v>
      </c>
      <c r="X757" s="154">
        <v>0</v>
      </c>
      <c r="Y757" s="154">
        <v>0</v>
      </c>
      <c r="Z757" s="154">
        <v>0</v>
      </c>
      <c r="AA757" s="154">
        <v>0.8</v>
      </c>
      <c r="AB757" s="154">
        <v>0</v>
      </c>
      <c r="AC757" s="154">
        <v>0.8</v>
      </c>
      <c r="AD757" s="1">
        <v>2023</v>
      </c>
      <c r="AE757" s="154">
        <v>0</v>
      </c>
      <c r="AF757" s="154">
        <v>0.8</v>
      </c>
      <c r="AG757" s="154">
        <v>0</v>
      </c>
      <c r="AH757" s="154">
        <v>0.8</v>
      </c>
      <c r="AI757" s="154">
        <v>0</v>
      </c>
      <c r="AJ757" s="154">
        <v>0</v>
      </c>
      <c r="AK757" s="154">
        <v>0</v>
      </c>
      <c r="AL757" s="154">
        <v>0</v>
      </c>
      <c r="AM757" s="154">
        <v>0</v>
      </c>
      <c r="AN757" s="154">
        <v>0</v>
      </c>
      <c r="AO757" s="154">
        <v>0</v>
      </c>
      <c r="AP757" s="154">
        <v>0</v>
      </c>
      <c r="AQ757" s="154">
        <v>0</v>
      </c>
      <c r="AR757" s="154">
        <v>0</v>
      </c>
      <c r="AS757" s="154">
        <v>0</v>
      </c>
      <c r="AT757" s="154">
        <v>0</v>
      </c>
      <c r="AU757" s="1" t="s">
        <v>179</v>
      </c>
      <c r="AV757" s="1" t="s">
        <v>104</v>
      </c>
      <c r="AW757" s="1" t="s">
        <v>838</v>
      </c>
      <c r="AX757" s="1" t="s">
        <v>181</v>
      </c>
      <c r="AY757" s="1">
        <v>40.437664181099997</v>
      </c>
      <c r="AZ757" s="1">
        <v>-122.3877697187</v>
      </c>
      <c r="BA757" s="1" t="s">
        <v>132</v>
      </c>
      <c r="BB757" s="25"/>
      <c r="BC757" s="14">
        <v>389</v>
      </c>
      <c r="BD757" s="1">
        <v>0.183958919</v>
      </c>
      <c r="BE757" s="25"/>
      <c r="BF757" s="49">
        <v>1853</v>
      </c>
      <c r="BG757" s="49" t="s">
        <v>17081</v>
      </c>
      <c r="BH757" s="13">
        <v>6.3997358808034934E-4</v>
      </c>
      <c r="BI757" s="8" t="s">
        <v>141</v>
      </c>
      <c r="BJ757" s="1" t="s">
        <v>828</v>
      </c>
    </row>
    <row r="758" spans="1:62" x14ac:dyDescent="0.25">
      <c r="A758" s="1">
        <v>35317480</v>
      </c>
      <c r="B758" s="1" t="s">
        <v>1081</v>
      </c>
      <c r="C758" s="1" t="s">
        <v>132</v>
      </c>
      <c r="D758" s="1" t="s">
        <v>4</v>
      </c>
      <c r="E758" s="1" t="s">
        <v>121</v>
      </c>
      <c r="F758" s="1">
        <v>389</v>
      </c>
      <c r="G758" s="1" t="s">
        <v>17074</v>
      </c>
      <c r="H758" s="1" t="s">
        <v>124</v>
      </c>
      <c r="I758" s="1" t="s">
        <v>125</v>
      </c>
      <c r="J758" s="1" t="s">
        <v>201</v>
      </c>
      <c r="K758" s="1" t="s">
        <v>202</v>
      </c>
      <c r="L758" s="148" t="s">
        <v>2120</v>
      </c>
      <c r="M758" s="1" t="s">
        <v>2120</v>
      </c>
      <c r="N758" s="157">
        <v>0</v>
      </c>
      <c r="O758" s="157">
        <v>2.0600378787878788</v>
      </c>
      <c r="P758" s="157">
        <v>0</v>
      </c>
      <c r="Q758" s="157">
        <v>2.0600378787878788</v>
      </c>
      <c r="R758" s="154">
        <v>0</v>
      </c>
      <c r="S758" s="154">
        <v>0</v>
      </c>
      <c r="T758" s="154">
        <v>0</v>
      </c>
      <c r="U758" s="154">
        <v>0</v>
      </c>
      <c r="V758" s="154">
        <v>0</v>
      </c>
      <c r="W758" s="154">
        <v>0</v>
      </c>
      <c r="X758" s="154">
        <v>0</v>
      </c>
      <c r="Y758" s="154">
        <v>0</v>
      </c>
      <c r="Z758" s="154">
        <v>0</v>
      </c>
      <c r="AA758" s="154">
        <v>2.0600378787878788</v>
      </c>
      <c r="AB758" s="154">
        <v>0</v>
      </c>
      <c r="AC758" s="154">
        <v>2.0600378787878788</v>
      </c>
      <c r="AD758" s="1">
        <v>2023</v>
      </c>
      <c r="AE758" s="154">
        <v>0</v>
      </c>
      <c r="AF758" s="154">
        <v>2.0600378787878788</v>
      </c>
      <c r="AG758" s="154">
        <v>0</v>
      </c>
      <c r="AH758" s="154">
        <v>2.0600378787878788</v>
      </c>
      <c r="AI758" s="154">
        <v>0</v>
      </c>
      <c r="AJ758" s="154">
        <v>0</v>
      </c>
      <c r="AK758" s="154">
        <v>0</v>
      </c>
      <c r="AL758" s="154">
        <v>0</v>
      </c>
      <c r="AM758" s="154">
        <v>0</v>
      </c>
      <c r="AN758" s="154">
        <v>0</v>
      </c>
      <c r="AO758" s="154">
        <v>0</v>
      </c>
      <c r="AP758" s="154">
        <v>0</v>
      </c>
      <c r="AQ758" s="154">
        <v>0</v>
      </c>
      <c r="AR758" s="154">
        <v>0</v>
      </c>
      <c r="AS758" s="154">
        <v>0</v>
      </c>
      <c r="AT758" s="154">
        <v>0</v>
      </c>
      <c r="AU758" s="1" t="s">
        <v>179</v>
      </c>
      <c r="AV758" s="1" t="s">
        <v>104</v>
      </c>
      <c r="AW758" s="1" t="s">
        <v>838</v>
      </c>
      <c r="AX758" s="1" t="s">
        <v>181</v>
      </c>
      <c r="AY758" s="1">
        <v>40.448785164499995</v>
      </c>
      <c r="AZ758" s="1">
        <v>-122.31792373250001</v>
      </c>
      <c r="BA758" s="1" t="s">
        <v>132</v>
      </c>
      <c r="BB758" s="25"/>
      <c r="BC758" s="14">
        <v>389</v>
      </c>
      <c r="BD758" s="1">
        <v>0.183958919</v>
      </c>
      <c r="BE758" s="25"/>
      <c r="BF758" s="49">
        <v>1853</v>
      </c>
      <c r="BG758" s="49" t="s">
        <v>17081</v>
      </c>
      <c r="BH758" s="13">
        <v>6.3997358808034934E-4</v>
      </c>
      <c r="BI758" s="8" t="s">
        <v>141</v>
      </c>
      <c r="BJ758" s="1" t="s">
        <v>828</v>
      </c>
    </row>
    <row r="759" spans="1:62" x14ac:dyDescent="0.25">
      <c r="A759" s="1">
        <v>35312548</v>
      </c>
      <c r="B759" s="1" t="s">
        <v>1108</v>
      </c>
      <c r="C759" s="1" t="s">
        <v>132</v>
      </c>
      <c r="D759" s="1" t="s">
        <v>4</v>
      </c>
      <c r="E759" s="1" t="s">
        <v>121</v>
      </c>
      <c r="F759" s="1">
        <v>389</v>
      </c>
      <c r="G759" s="1" t="s">
        <v>17074</v>
      </c>
      <c r="H759" s="1" t="s">
        <v>124</v>
      </c>
      <c r="I759" s="1" t="s">
        <v>125</v>
      </c>
      <c r="J759" s="1" t="s">
        <v>201</v>
      </c>
      <c r="K759" s="1" t="s">
        <v>202</v>
      </c>
      <c r="L759" s="148" t="s">
        <v>2120</v>
      </c>
      <c r="M759" s="1" t="s">
        <v>2120</v>
      </c>
      <c r="N759" s="157">
        <v>0</v>
      </c>
      <c r="O759" s="157">
        <v>1.2</v>
      </c>
      <c r="P759" s="157">
        <v>0</v>
      </c>
      <c r="Q759" s="157">
        <v>1.2</v>
      </c>
      <c r="R759" s="154">
        <v>0</v>
      </c>
      <c r="S759" s="154">
        <v>0</v>
      </c>
      <c r="T759" s="154">
        <v>0</v>
      </c>
      <c r="U759" s="154">
        <v>0</v>
      </c>
      <c r="V759" s="154">
        <v>0</v>
      </c>
      <c r="W759" s="154">
        <v>0</v>
      </c>
      <c r="X759" s="154">
        <v>0</v>
      </c>
      <c r="Y759" s="154">
        <v>0</v>
      </c>
      <c r="Z759" s="154">
        <v>0</v>
      </c>
      <c r="AA759" s="154">
        <v>1.2</v>
      </c>
      <c r="AB759" s="154">
        <v>0</v>
      </c>
      <c r="AC759" s="154">
        <v>1.2</v>
      </c>
      <c r="AD759" s="1">
        <v>2023</v>
      </c>
      <c r="AE759" s="154">
        <v>0</v>
      </c>
      <c r="AF759" s="154">
        <v>1.2</v>
      </c>
      <c r="AG759" s="154">
        <v>0</v>
      </c>
      <c r="AH759" s="154">
        <v>1.2</v>
      </c>
      <c r="AI759" s="154">
        <v>0</v>
      </c>
      <c r="AJ759" s="154">
        <v>0</v>
      </c>
      <c r="AK759" s="154">
        <v>0</v>
      </c>
      <c r="AL759" s="154">
        <v>0</v>
      </c>
      <c r="AM759" s="154">
        <v>0</v>
      </c>
      <c r="AN759" s="154">
        <v>0</v>
      </c>
      <c r="AO759" s="154">
        <v>0</v>
      </c>
      <c r="AP759" s="154">
        <v>0</v>
      </c>
      <c r="AQ759" s="154">
        <v>0</v>
      </c>
      <c r="AR759" s="154">
        <v>0</v>
      </c>
      <c r="AS759" s="154">
        <v>0</v>
      </c>
      <c r="AT759" s="154">
        <v>0</v>
      </c>
      <c r="AU759" s="1" t="s">
        <v>179</v>
      </c>
      <c r="AV759" s="1" t="s">
        <v>104</v>
      </c>
      <c r="AW759" s="1" t="s">
        <v>838</v>
      </c>
      <c r="AX759" s="1" t="s">
        <v>181</v>
      </c>
      <c r="AY759" s="1">
        <v>40.451681020199999</v>
      </c>
      <c r="AZ759" s="1">
        <v>-122.308057113</v>
      </c>
      <c r="BA759" s="1" t="s">
        <v>132</v>
      </c>
      <c r="BB759" s="25"/>
      <c r="BC759" s="14">
        <v>389</v>
      </c>
      <c r="BD759" s="1">
        <v>0.183958919</v>
      </c>
      <c r="BE759" s="25"/>
      <c r="BF759" s="49">
        <v>1853</v>
      </c>
      <c r="BG759" s="49" t="s">
        <v>17081</v>
      </c>
      <c r="BH759" s="13">
        <v>6.3997358808034934E-4</v>
      </c>
      <c r="BI759" s="8" t="s">
        <v>141</v>
      </c>
      <c r="BJ759" s="1" t="s">
        <v>828</v>
      </c>
    </row>
    <row r="760" spans="1:62" x14ac:dyDescent="0.25">
      <c r="A760" s="1">
        <v>35338403</v>
      </c>
      <c r="B760" s="1" t="s">
        <v>853</v>
      </c>
      <c r="C760" s="1" t="s">
        <v>132</v>
      </c>
      <c r="D760" s="1" t="s">
        <v>4</v>
      </c>
      <c r="E760" s="1" t="s">
        <v>10</v>
      </c>
      <c r="F760" s="1">
        <v>380</v>
      </c>
      <c r="G760" s="1" t="s">
        <v>17074</v>
      </c>
      <c r="H760" s="1" t="s">
        <v>124</v>
      </c>
      <c r="I760" s="1" t="s">
        <v>125</v>
      </c>
      <c r="J760" s="1" t="s">
        <v>136</v>
      </c>
      <c r="K760" s="1" t="s">
        <v>137</v>
      </c>
      <c r="L760" s="148" t="s">
        <v>2120</v>
      </c>
      <c r="M760" s="1" t="s">
        <v>17077</v>
      </c>
      <c r="N760" s="154">
        <v>0.92007575757575755</v>
      </c>
      <c r="O760" s="154">
        <v>0</v>
      </c>
      <c r="P760" s="157">
        <v>0</v>
      </c>
      <c r="Q760" s="154">
        <v>0.92007575757575755</v>
      </c>
      <c r="R760" s="154">
        <v>0</v>
      </c>
      <c r="S760" s="154">
        <v>0</v>
      </c>
      <c r="T760" s="154">
        <v>0</v>
      </c>
      <c r="U760" s="154">
        <v>0</v>
      </c>
      <c r="V760" s="154">
        <v>0</v>
      </c>
      <c r="W760" s="154">
        <v>0</v>
      </c>
      <c r="X760" s="154">
        <v>0</v>
      </c>
      <c r="Y760" s="154">
        <v>0</v>
      </c>
      <c r="Z760" s="154">
        <v>0.92007575757575755</v>
      </c>
      <c r="AA760" s="154">
        <v>0</v>
      </c>
      <c r="AB760" s="154">
        <v>0</v>
      </c>
      <c r="AC760" s="154">
        <v>0.92007575757575755</v>
      </c>
      <c r="AD760" s="1">
        <v>2025</v>
      </c>
      <c r="AE760" s="154">
        <v>0</v>
      </c>
      <c r="AF760" s="154">
        <v>0</v>
      </c>
      <c r="AG760" s="154">
        <v>0</v>
      </c>
      <c r="AH760" s="154">
        <v>0</v>
      </c>
      <c r="AI760" s="154">
        <v>0</v>
      </c>
      <c r="AJ760" s="154">
        <v>0</v>
      </c>
      <c r="AK760" s="154">
        <v>0</v>
      </c>
      <c r="AL760" s="154">
        <v>0</v>
      </c>
      <c r="AM760" s="154">
        <v>0.92007575757575755</v>
      </c>
      <c r="AN760" s="154">
        <v>0</v>
      </c>
      <c r="AO760" s="154">
        <v>0</v>
      </c>
      <c r="AP760" s="154">
        <v>0.92007575757575755</v>
      </c>
      <c r="AQ760" s="154">
        <v>0</v>
      </c>
      <c r="AR760" s="154">
        <v>0</v>
      </c>
      <c r="AS760" s="154">
        <v>0</v>
      </c>
      <c r="AT760" s="154">
        <v>0</v>
      </c>
      <c r="AU760" s="1" t="s">
        <v>179</v>
      </c>
      <c r="AV760" s="1" t="s">
        <v>104</v>
      </c>
      <c r="AW760" s="1" t="s">
        <v>854</v>
      </c>
      <c r="AX760" s="1" t="s">
        <v>181</v>
      </c>
      <c r="AY760" s="1">
        <v>40.406260147200001</v>
      </c>
      <c r="AZ760" s="1">
        <v>-122.24819777280001</v>
      </c>
      <c r="BA760" s="1" t="s">
        <v>132</v>
      </c>
      <c r="BB760" s="25"/>
      <c r="BC760" s="1">
        <v>380</v>
      </c>
      <c r="BD760" s="1">
        <v>0.18704600453640199</v>
      </c>
      <c r="BE760" s="25"/>
      <c r="BF760" s="1">
        <v>3890</v>
      </c>
      <c r="BG760" s="49" t="s">
        <v>17081</v>
      </c>
      <c r="BH760" s="1">
        <v>5.6460676453038452E-5</v>
      </c>
      <c r="BI760" s="1" t="s">
        <v>141</v>
      </c>
      <c r="BJ760" s="1" t="s">
        <v>211</v>
      </c>
    </row>
    <row r="761" spans="1:62" x14ac:dyDescent="0.25">
      <c r="A761" s="1">
        <v>35320465</v>
      </c>
      <c r="B761" s="1" t="s">
        <v>1037</v>
      </c>
      <c r="C761" s="1" t="s">
        <v>132</v>
      </c>
      <c r="D761" s="1" t="s">
        <v>4</v>
      </c>
      <c r="E761" s="1" t="s">
        <v>10</v>
      </c>
      <c r="F761" s="1">
        <v>380</v>
      </c>
      <c r="G761" s="1" t="s">
        <v>17074</v>
      </c>
      <c r="H761" s="1" t="s">
        <v>124</v>
      </c>
      <c r="I761" s="1" t="s">
        <v>125</v>
      </c>
      <c r="J761" s="1" t="s">
        <v>136</v>
      </c>
      <c r="K761" s="1" t="s">
        <v>137</v>
      </c>
      <c r="L761" s="148" t="s">
        <v>2120</v>
      </c>
      <c r="M761" s="1" t="s">
        <v>17077</v>
      </c>
      <c r="N761" s="154">
        <v>1.1100378787878789</v>
      </c>
      <c r="O761" s="154">
        <v>0</v>
      </c>
      <c r="P761" s="157">
        <v>0</v>
      </c>
      <c r="Q761" s="154">
        <v>1.1100378787878789</v>
      </c>
      <c r="R761" s="154">
        <v>0</v>
      </c>
      <c r="S761" s="154">
        <v>0</v>
      </c>
      <c r="T761" s="154">
        <v>0</v>
      </c>
      <c r="U761" s="154">
        <v>0</v>
      </c>
      <c r="V761" s="154">
        <v>0</v>
      </c>
      <c r="W761" s="154">
        <v>0</v>
      </c>
      <c r="X761" s="154">
        <v>0</v>
      </c>
      <c r="Y761" s="154">
        <v>0</v>
      </c>
      <c r="Z761" s="154">
        <v>1.1100378787878789</v>
      </c>
      <c r="AA761" s="154">
        <v>0</v>
      </c>
      <c r="AB761" s="154">
        <v>0</v>
      </c>
      <c r="AC761" s="154">
        <v>1.1100378787878789</v>
      </c>
      <c r="AD761" s="1">
        <v>2025</v>
      </c>
      <c r="AE761" s="154">
        <v>0</v>
      </c>
      <c r="AF761" s="154">
        <v>0</v>
      </c>
      <c r="AG761" s="154">
        <v>0</v>
      </c>
      <c r="AH761" s="154">
        <v>0</v>
      </c>
      <c r="AI761" s="154">
        <v>0</v>
      </c>
      <c r="AJ761" s="154">
        <v>0</v>
      </c>
      <c r="AK761" s="154">
        <v>0</v>
      </c>
      <c r="AL761" s="154">
        <v>0</v>
      </c>
      <c r="AM761" s="154">
        <v>1.1100378787878789</v>
      </c>
      <c r="AN761" s="154">
        <v>0</v>
      </c>
      <c r="AO761" s="154">
        <v>0</v>
      </c>
      <c r="AP761" s="154">
        <v>1.1100378787878789</v>
      </c>
      <c r="AQ761" s="154">
        <v>0</v>
      </c>
      <c r="AR761" s="154">
        <v>0</v>
      </c>
      <c r="AS761" s="154">
        <v>0</v>
      </c>
      <c r="AT761" s="154">
        <v>0</v>
      </c>
      <c r="AU761" s="1" t="s">
        <v>179</v>
      </c>
      <c r="AV761" s="1" t="s">
        <v>104</v>
      </c>
      <c r="AW761" s="1" t="s">
        <v>854</v>
      </c>
      <c r="AX761" s="1" t="s">
        <v>181</v>
      </c>
      <c r="AY761" s="1">
        <v>40.407301147600002</v>
      </c>
      <c r="AZ761" s="1">
        <v>-122.244444763</v>
      </c>
      <c r="BA761" s="1" t="s">
        <v>132</v>
      </c>
      <c r="BB761" s="25"/>
      <c r="BC761" s="1">
        <v>380</v>
      </c>
      <c r="BD761" s="1">
        <v>0.18704600453640199</v>
      </c>
      <c r="BE761" s="25"/>
      <c r="BF761" s="1">
        <v>3890</v>
      </c>
      <c r="BG761" s="49" t="s">
        <v>17081</v>
      </c>
      <c r="BH761" s="1">
        <v>5.6460676453038452E-5</v>
      </c>
      <c r="BI761" s="1" t="s">
        <v>141</v>
      </c>
      <c r="BJ761" s="1" t="s">
        <v>211</v>
      </c>
    </row>
    <row r="762" spans="1:62" x14ac:dyDescent="0.25">
      <c r="A762" s="1">
        <v>35280560</v>
      </c>
      <c r="B762" s="1" t="s">
        <v>1313</v>
      </c>
      <c r="C762" s="1" t="s">
        <v>132</v>
      </c>
      <c r="D762" s="1" t="s">
        <v>783</v>
      </c>
      <c r="E762" s="1" t="s">
        <v>783</v>
      </c>
      <c r="F762" s="1">
        <v>378</v>
      </c>
      <c r="G762" s="1" t="s">
        <v>17074</v>
      </c>
      <c r="H762" s="1" t="s">
        <v>272</v>
      </c>
      <c r="I762" s="1" t="s">
        <v>125</v>
      </c>
      <c r="J762" s="1" t="s">
        <v>201</v>
      </c>
      <c r="K762" s="1" t="s">
        <v>202</v>
      </c>
      <c r="L762" s="148" t="s">
        <v>2120</v>
      </c>
      <c r="M762" s="1" t="s">
        <v>2120</v>
      </c>
      <c r="N762" s="157">
        <v>0</v>
      </c>
      <c r="O762" s="157">
        <v>2.6399621212121214</v>
      </c>
      <c r="P762" s="157">
        <v>0</v>
      </c>
      <c r="Q762" s="157">
        <v>2.6399621212121214</v>
      </c>
      <c r="R762" s="154">
        <v>0</v>
      </c>
      <c r="S762" s="154">
        <v>0</v>
      </c>
      <c r="T762" s="154">
        <v>0</v>
      </c>
      <c r="U762" s="154">
        <v>0</v>
      </c>
      <c r="V762" s="154">
        <v>0</v>
      </c>
      <c r="W762" s="154">
        <v>0</v>
      </c>
      <c r="X762" s="154">
        <v>0</v>
      </c>
      <c r="Y762" s="154">
        <v>0</v>
      </c>
      <c r="Z762" s="154">
        <v>0</v>
      </c>
      <c r="AA762" s="154">
        <v>2.6399621212121214</v>
      </c>
      <c r="AB762" s="154">
        <v>0</v>
      </c>
      <c r="AC762" s="154">
        <v>2.6399621212121214</v>
      </c>
      <c r="AD762" s="1">
        <v>2023</v>
      </c>
      <c r="AE762" s="154">
        <v>0</v>
      </c>
      <c r="AF762" s="154">
        <v>2.6399621212121214</v>
      </c>
      <c r="AG762" s="154">
        <v>0</v>
      </c>
      <c r="AH762" s="154">
        <v>2.6399621212121214</v>
      </c>
      <c r="AI762" s="154">
        <v>0</v>
      </c>
      <c r="AJ762" s="154">
        <v>0</v>
      </c>
      <c r="AK762" s="154">
        <v>0</v>
      </c>
      <c r="AL762" s="154">
        <v>0</v>
      </c>
      <c r="AM762" s="154">
        <v>0</v>
      </c>
      <c r="AN762" s="154">
        <v>0</v>
      </c>
      <c r="AO762" s="154">
        <v>0</v>
      </c>
      <c r="AP762" s="154">
        <v>0</v>
      </c>
      <c r="AQ762" s="154">
        <v>0</v>
      </c>
      <c r="AR762" s="154">
        <v>0</v>
      </c>
      <c r="AS762" s="154">
        <v>0</v>
      </c>
      <c r="AT762" s="154">
        <v>0</v>
      </c>
      <c r="AU762" s="1" t="s">
        <v>179</v>
      </c>
      <c r="AV762" s="1" t="s">
        <v>104</v>
      </c>
      <c r="AW762" s="1" t="s">
        <v>343</v>
      </c>
      <c r="AX762" s="1" t="s">
        <v>274</v>
      </c>
      <c r="AY762" s="1">
        <v>39.914099999999998</v>
      </c>
      <c r="AZ762" s="1">
        <v>-121.32718</v>
      </c>
      <c r="BA762" s="1" t="s">
        <v>132</v>
      </c>
      <c r="BB762" s="25"/>
      <c r="BC762" s="12">
        <v>378</v>
      </c>
      <c r="BD762" s="1">
        <v>0.18729969499999999</v>
      </c>
      <c r="BE762" s="25"/>
      <c r="BF762" s="49">
        <v>45</v>
      </c>
      <c r="BG762" s="49" t="s">
        <v>17078</v>
      </c>
      <c r="BH762" s="13">
        <v>2.3178225565668988E-2</v>
      </c>
      <c r="BI762" s="8" t="s">
        <v>122</v>
      </c>
      <c r="BJ762" s="1" t="s">
        <v>1292</v>
      </c>
    </row>
    <row r="763" spans="1:62" x14ac:dyDescent="0.25">
      <c r="A763" s="1">
        <v>35280499</v>
      </c>
      <c r="B763" s="1" t="s">
        <v>1317</v>
      </c>
      <c r="C763" s="1" t="s">
        <v>132</v>
      </c>
      <c r="D763" s="1" t="s">
        <v>783</v>
      </c>
      <c r="E763" s="1" t="s">
        <v>783</v>
      </c>
      <c r="F763" s="1">
        <v>378</v>
      </c>
      <c r="G763" s="1" t="s">
        <v>17074</v>
      </c>
      <c r="H763" s="1" t="s">
        <v>272</v>
      </c>
      <c r="I763" s="1" t="s">
        <v>125</v>
      </c>
      <c r="J763" s="1" t="s">
        <v>201</v>
      </c>
      <c r="K763" s="1" t="s">
        <v>202</v>
      </c>
      <c r="L763" s="148" t="s">
        <v>2120</v>
      </c>
      <c r="M763" s="1" t="s">
        <v>2120</v>
      </c>
      <c r="N763" s="157">
        <v>0</v>
      </c>
      <c r="O763" s="157">
        <v>0.85</v>
      </c>
      <c r="P763" s="157">
        <v>0</v>
      </c>
      <c r="Q763" s="157">
        <v>0.85</v>
      </c>
      <c r="R763" s="154">
        <v>0</v>
      </c>
      <c r="S763" s="154">
        <v>0</v>
      </c>
      <c r="T763" s="154">
        <v>0</v>
      </c>
      <c r="U763" s="154">
        <v>0</v>
      </c>
      <c r="V763" s="154">
        <v>0</v>
      </c>
      <c r="W763" s="154">
        <v>0</v>
      </c>
      <c r="X763" s="154">
        <v>0</v>
      </c>
      <c r="Y763" s="154">
        <v>0</v>
      </c>
      <c r="Z763" s="154">
        <v>0</v>
      </c>
      <c r="AA763" s="154">
        <v>0.85</v>
      </c>
      <c r="AB763" s="154">
        <v>0</v>
      </c>
      <c r="AC763" s="154">
        <v>0.85</v>
      </c>
      <c r="AD763" s="1">
        <v>2023</v>
      </c>
      <c r="AE763" s="154">
        <v>0</v>
      </c>
      <c r="AF763" s="154">
        <v>0.85</v>
      </c>
      <c r="AG763" s="154">
        <v>0</v>
      </c>
      <c r="AH763" s="154">
        <v>0.85</v>
      </c>
      <c r="AI763" s="154">
        <v>0</v>
      </c>
      <c r="AJ763" s="154">
        <v>0</v>
      </c>
      <c r="AK763" s="154">
        <v>0</v>
      </c>
      <c r="AL763" s="154">
        <v>0</v>
      </c>
      <c r="AM763" s="154">
        <v>0</v>
      </c>
      <c r="AN763" s="154">
        <v>0</v>
      </c>
      <c r="AO763" s="154">
        <v>0</v>
      </c>
      <c r="AP763" s="154">
        <v>0</v>
      </c>
      <c r="AQ763" s="154">
        <v>0</v>
      </c>
      <c r="AR763" s="154">
        <v>0</v>
      </c>
      <c r="AS763" s="154">
        <v>0</v>
      </c>
      <c r="AT763" s="154">
        <v>0</v>
      </c>
      <c r="AU763" s="1" t="s">
        <v>179</v>
      </c>
      <c r="AV763" s="1" t="s">
        <v>104</v>
      </c>
      <c r="AW763" s="1" t="s">
        <v>343</v>
      </c>
      <c r="AX763" s="1" t="s">
        <v>274</v>
      </c>
      <c r="AY763" s="1">
        <v>39.914099999999998</v>
      </c>
      <c r="AZ763" s="1">
        <v>-121.32718</v>
      </c>
      <c r="BA763" s="1" t="s">
        <v>132</v>
      </c>
      <c r="BB763" s="25"/>
      <c r="BC763" s="12">
        <v>378</v>
      </c>
      <c r="BD763" s="1">
        <v>0.18729969499999999</v>
      </c>
      <c r="BE763" s="25"/>
      <c r="BF763" s="49">
        <v>45</v>
      </c>
      <c r="BG763" s="49" t="s">
        <v>17078</v>
      </c>
      <c r="BH763" s="13">
        <v>2.3178225565668988E-2</v>
      </c>
      <c r="BI763" s="8" t="s">
        <v>122</v>
      </c>
      <c r="BJ763" s="1" t="s">
        <v>1292</v>
      </c>
    </row>
    <row r="764" spans="1:62" x14ac:dyDescent="0.25">
      <c r="A764" s="1">
        <v>35279182</v>
      </c>
      <c r="B764" s="1" t="s">
        <v>1339</v>
      </c>
      <c r="C764" s="1" t="s">
        <v>132</v>
      </c>
      <c r="D764" s="1" t="s">
        <v>783</v>
      </c>
      <c r="E764" s="1" t="s">
        <v>783</v>
      </c>
      <c r="F764" s="1">
        <v>378</v>
      </c>
      <c r="G764" s="1" t="s">
        <v>17074</v>
      </c>
      <c r="H764" s="1" t="s">
        <v>272</v>
      </c>
      <c r="I764" s="1" t="s">
        <v>125</v>
      </c>
      <c r="J764" s="1" t="s">
        <v>201</v>
      </c>
      <c r="K764" s="1" t="s">
        <v>202</v>
      </c>
      <c r="L764" s="148" t="s">
        <v>2120</v>
      </c>
      <c r="M764" s="1" t="s">
        <v>2120</v>
      </c>
      <c r="N764" s="157">
        <v>0</v>
      </c>
      <c r="O764" s="157">
        <v>2.0700757575757578</v>
      </c>
      <c r="P764" s="157">
        <v>0</v>
      </c>
      <c r="Q764" s="157">
        <v>2.0700757575757578</v>
      </c>
      <c r="R764" s="154">
        <v>0</v>
      </c>
      <c r="S764" s="154">
        <v>0</v>
      </c>
      <c r="T764" s="154">
        <v>0</v>
      </c>
      <c r="U764" s="154">
        <v>0</v>
      </c>
      <c r="V764" s="154">
        <v>0</v>
      </c>
      <c r="W764" s="154">
        <v>0</v>
      </c>
      <c r="X764" s="154">
        <v>0</v>
      </c>
      <c r="Y764" s="154">
        <v>0</v>
      </c>
      <c r="Z764" s="154">
        <v>0</v>
      </c>
      <c r="AA764" s="154">
        <v>2.0700757575757578</v>
      </c>
      <c r="AB764" s="154">
        <v>0</v>
      </c>
      <c r="AC764" s="154">
        <v>2.0700757575757578</v>
      </c>
      <c r="AD764" s="1">
        <v>2023</v>
      </c>
      <c r="AE764" s="154">
        <v>0</v>
      </c>
      <c r="AF764" s="154">
        <v>2.0700757575757578</v>
      </c>
      <c r="AG764" s="154">
        <v>0</v>
      </c>
      <c r="AH764" s="154">
        <v>2.0700757575757578</v>
      </c>
      <c r="AI764" s="154">
        <v>0</v>
      </c>
      <c r="AJ764" s="154">
        <v>0</v>
      </c>
      <c r="AK764" s="154">
        <v>0</v>
      </c>
      <c r="AL764" s="154">
        <v>0</v>
      </c>
      <c r="AM764" s="154">
        <v>0</v>
      </c>
      <c r="AN764" s="154">
        <v>0</v>
      </c>
      <c r="AO764" s="154">
        <v>0</v>
      </c>
      <c r="AP764" s="154">
        <v>0</v>
      </c>
      <c r="AQ764" s="154">
        <v>0</v>
      </c>
      <c r="AR764" s="154">
        <v>0</v>
      </c>
      <c r="AS764" s="154">
        <v>0</v>
      </c>
      <c r="AT764" s="154">
        <v>0</v>
      </c>
      <c r="AU764" s="1" t="s">
        <v>179</v>
      </c>
      <c r="AV764" s="1" t="s">
        <v>104</v>
      </c>
      <c r="AW764" s="1" t="s">
        <v>343</v>
      </c>
      <c r="AX764" s="1" t="s">
        <v>274</v>
      </c>
      <c r="AY764" s="1">
        <v>39.914099999999998</v>
      </c>
      <c r="AZ764" s="1">
        <v>-121.32718</v>
      </c>
      <c r="BA764" s="1" t="s">
        <v>132</v>
      </c>
      <c r="BB764" s="25"/>
      <c r="BC764" s="12">
        <v>378</v>
      </c>
      <c r="BD764" s="1">
        <v>0.18729969499999999</v>
      </c>
      <c r="BE764" s="25"/>
      <c r="BF764" s="49">
        <v>45</v>
      </c>
      <c r="BG764" s="49" t="s">
        <v>17078</v>
      </c>
      <c r="BH764" s="13">
        <v>2.3178225565668988E-2</v>
      </c>
      <c r="BI764" s="8" t="s">
        <v>122</v>
      </c>
      <c r="BJ764" s="1" t="s">
        <v>1292</v>
      </c>
    </row>
    <row r="765" spans="1:62" x14ac:dyDescent="0.25">
      <c r="A765" s="1">
        <v>35279181</v>
      </c>
      <c r="B765" s="1" t="s">
        <v>1340</v>
      </c>
      <c r="C765" s="1" t="s">
        <v>132</v>
      </c>
      <c r="D765" s="1" t="s">
        <v>783</v>
      </c>
      <c r="E765" s="1" t="s">
        <v>783</v>
      </c>
      <c r="F765" s="1">
        <v>378</v>
      </c>
      <c r="G765" s="1" t="s">
        <v>17074</v>
      </c>
      <c r="H765" s="1" t="s">
        <v>272</v>
      </c>
      <c r="I765" s="1" t="s">
        <v>125</v>
      </c>
      <c r="J765" s="1" t="s">
        <v>201</v>
      </c>
      <c r="K765" s="1" t="s">
        <v>202</v>
      </c>
      <c r="L765" s="148" t="s">
        <v>2120</v>
      </c>
      <c r="M765" s="1" t="s">
        <v>2120</v>
      </c>
      <c r="N765" s="157">
        <v>0</v>
      </c>
      <c r="O765" s="157">
        <v>5.5890151515151514</v>
      </c>
      <c r="P765" s="157">
        <v>0</v>
      </c>
      <c r="Q765" s="157">
        <v>5.5890151515151514</v>
      </c>
      <c r="R765" s="154">
        <v>0</v>
      </c>
      <c r="S765" s="154">
        <v>0</v>
      </c>
      <c r="T765" s="154">
        <v>0</v>
      </c>
      <c r="U765" s="154">
        <v>0</v>
      </c>
      <c r="V765" s="154">
        <v>0</v>
      </c>
      <c r="W765" s="154">
        <v>0</v>
      </c>
      <c r="X765" s="154">
        <v>0</v>
      </c>
      <c r="Y765" s="154">
        <v>0</v>
      </c>
      <c r="Z765" s="154">
        <v>0</v>
      </c>
      <c r="AA765" s="154">
        <v>5.5890151515151514</v>
      </c>
      <c r="AB765" s="154">
        <v>0</v>
      </c>
      <c r="AC765" s="154">
        <v>5.5890151515151514</v>
      </c>
      <c r="AD765" s="1">
        <v>2023</v>
      </c>
      <c r="AE765" s="154">
        <v>0</v>
      </c>
      <c r="AF765" s="154">
        <v>5.5890151515151514</v>
      </c>
      <c r="AG765" s="154">
        <v>0</v>
      </c>
      <c r="AH765" s="154">
        <v>5.5890151515151514</v>
      </c>
      <c r="AI765" s="154">
        <v>0</v>
      </c>
      <c r="AJ765" s="154">
        <v>0</v>
      </c>
      <c r="AK765" s="154">
        <v>0</v>
      </c>
      <c r="AL765" s="154">
        <v>0</v>
      </c>
      <c r="AM765" s="154">
        <v>0</v>
      </c>
      <c r="AN765" s="154">
        <v>0</v>
      </c>
      <c r="AO765" s="154">
        <v>0</v>
      </c>
      <c r="AP765" s="154">
        <v>0</v>
      </c>
      <c r="AQ765" s="154">
        <v>0</v>
      </c>
      <c r="AR765" s="154">
        <v>0</v>
      </c>
      <c r="AS765" s="154">
        <v>0</v>
      </c>
      <c r="AT765" s="154">
        <v>0</v>
      </c>
      <c r="AU765" s="1" t="s">
        <v>179</v>
      </c>
      <c r="AV765" s="1" t="s">
        <v>104</v>
      </c>
      <c r="AW765" s="1" t="s">
        <v>343</v>
      </c>
      <c r="AX765" s="1" t="s">
        <v>274</v>
      </c>
      <c r="AY765" s="1">
        <v>39.914099999999998</v>
      </c>
      <c r="AZ765" s="1">
        <v>-121.32718</v>
      </c>
      <c r="BA765" s="1" t="s">
        <v>132</v>
      </c>
      <c r="BB765" s="25"/>
      <c r="BC765" s="12">
        <v>378</v>
      </c>
      <c r="BD765" s="1">
        <v>0.18729969499999999</v>
      </c>
      <c r="BE765" s="25"/>
      <c r="BF765" s="49">
        <v>45</v>
      </c>
      <c r="BG765" s="49" t="s">
        <v>17078</v>
      </c>
      <c r="BH765" s="13">
        <v>2.3178225565668988E-2</v>
      </c>
      <c r="BI765" s="8" t="s">
        <v>122</v>
      </c>
      <c r="BJ765" s="1" t="s">
        <v>1292</v>
      </c>
    </row>
    <row r="766" spans="1:62" x14ac:dyDescent="0.25">
      <c r="A766" s="1">
        <v>35225593</v>
      </c>
      <c r="B766" s="1" t="s">
        <v>1724</v>
      </c>
      <c r="C766" s="1" t="s">
        <v>132</v>
      </c>
      <c r="D766" s="1" t="s">
        <v>4</v>
      </c>
      <c r="E766" s="1" t="s">
        <v>1690</v>
      </c>
      <c r="F766" s="1">
        <v>377</v>
      </c>
      <c r="G766" s="1" t="s">
        <v>17074</v>
      </c>
      <c r="H766" s="1" t="s">
        <v>124</v>
      </c>
      <c r="I766" s="1" t="s">
        <v>125</v>
      </c>
      <c r="J766" s="1" t="s">
        <v>136</v>
      </c>
      <c r="K766" s="1" t="s">
        <v>137</v>
      </c>
      <c r="L766" s="148" t="s">
        <v>2120</v>
      </c>
      <c r="M766" s="1" t="s">
        <v>17077</v>
      </c>
      <c r="N766" s="154">
        <v>1.1755681818181818</v>
      </c>
      <c r="O766" s="154">
        <v>0</v>
      </c>
      <c r="P766" s="157">
        <v>0</v>
      </c>
      <c r="Q766" s="154">
        <v>1.1755681818181818</v>
      </c>
      <c r="R766" s="154">
        <v>0</v>
      </c>
      <c r="S766" s="154">
        <v>0</v>
      </c>
      <c r="T766" s="154">
        <v>0</v>
      </c>
      <c r="U766" s="154">
        <v>0</v>
      </c>
      <c r="V766" s="154">
        <v>0</v>
      </c>
      <c r="W766" s="154">
        <v>0</v>
      </c>
      <c r="X766" s="154">
        <v>0</v>
      </c>
      <c r="Y766" s="154">
        <v>0</v>
      </c>
      <c r="Z766" s="154">
        <v>1.1755681818181818</v>
      </c>
      <c r="AA766" s="154">
        <v>0</v>
      </c>
      <c r="AB766" s="154">
        <v>0</v>
      </c>
      <c r="AC766" s="154">
        <v>1.1755681818181818</v>
      </c>
      <c r="AD766" s="1">
        <v>2025</v>
      </c>
      <c r="AE766" s="154">
        <v>0</v>
      </c>
      <c r="AF766" s="154">
        <v>0</v>
      </c>
      <c r="AG766" s="154">
        <v>0</v>
      </c>
      <c r="AH766" s="154">
        <v>0</v>
      </c>
      <c r="AI766" s="154">
        <v>0</v>
      </c>
      <c r="AJ766" s="154">
        <v>0</v>
      </c>
      <c r="AK766" s="154">
        <v>0</v>
      </c>
      <c r="AL766" s="154">
        <v>0</v>
      </c>
      <c r="AM766" s="154">
        <v>1.1755681818181818</v>
      </c>
      <c r="AN766" s="154">
        <v>0</v>
      </c>
      <c r="AO766" s="154">
        <v>0</v>
      </c>
      <c r="AP766" s="154">
        <v>1.1755681818181818</v>
      </c>
      <c r="AQ766" s="154">
        <v>0</v>
      </c>
      <c r="AR766" s="154">
        <v>0</v>
      </c>
      <c r="AS766" s="154">
        <v>0</v>
      </c>
      <c r="AT766" s="154">
        <v>0</v>
      </c>
      <c r="AU766" s="1" t="s">
        <v>390</v>
      </c>
      <c r="AV766" s="1" t="s">
        <v>144</v>
      </c>
      <c r="AW766" s="1" t="s">
        <v>391</v>
      </c>
      <c r="AX766" s="1" t="s">
        <v>392</v>
      </c>
      <c r="AY766" s="1">
        <v>37.887922766199999</v>
      </c>
      <c r="AZ766" s="1">
        <v>-121.8675766054</v>
      </c>
      <c r="BA766" s="1" t="s">
        <v>132</v>
      </c>
      <c r="BB766" s="25"/>
      <c r="BC766" s="1">
        <v>377</v>
      </c>
      <c r="BD766" s="1">
        <v>0.18754525481800599</v>
      </c>
      <c r="BE766" s="25"/>
      <c r="BF766" s="1">
        <v>15</v>
      </c>
      <c r="BG766" s="49" t="s">
        <v>17078</v>
      </c>
      <c r="BH766" s="1">
        <v>3.4098896039379899E-2</v>
      </c>
      <c r="BI766" s="1" t="s">
        <v>110</v>
      </c>
      <c r="BJ766" s="1" t="s">
        <v>1159</v>
      </c>
    </row>
    <row r="767" spans="1:62" x14ac:dyDescent="0.25">
      <c r="A767" s="1">
        <v>35192280</v>
      </c>
      <c r="B767" s="1" t="s">
        <v>1841</v>
      </c>
      <c r="C767" s="1" t="s">
        <v>132</v>
      </c>
      <c r="D767" s="1" t="s">
        <v>4</v>
      </c>
      <c r="E767" s="1" t="s">
        <v>1690</v>
      </c>
      <c r="F767" s="1">
        <v>377</v>
      </c>
      <c r="G767" s="1" t="s">
        <v>17074</v>
      </c>
      <c r="H767" s="1" t="s">
        <v>124</v>
      </c>
      <c r="I767" s="1" t="s">
        <v>125</v>
      </c>
      <c r="J767" s="1" t="s">
        <v>136</v>
      </c>
      <c r="K767" s="1" t="s">
        <v>137</v>
      </c>
      <c r="L767" s="148" t="s">
        <v>2120</v>
      </c>
      <c r="M767" s="1" t="s">
        <v>2120</v>
      </c>
      <c r="N767" s="157">
        <v>0</v>
      </c>
      <c r="O767" s="157">
        <v>1.3399621212121211</v>
      </c>
      <c r="P767" s="157">
        <v>0</v>
      </c>
      <c r="Q767" s="157">
        <v>1.3399621212121211</v>
      </c>
      <c r="R767" s="154">
        <v>0</v>
      </c>
      <c r="S767" s="154">
        <v>0</v>
      </c>
      <c r="T767" s="154">
        <v>0</v>
      </c>
      <c r="U767" s="154">
        <v>0</v>
      </c>
      <c r="V767" s="154">
        <v>0</v>
      </c>
      <c r="W767" s="154">
        <v>0</v>
      </c>
      <c r="X767" s="154">
        <v>0</v>
      </c>
      <c r="Y767" s="154">
        <v>0</v>
      </c>
      <c r="Z767" s="154">
        <v>0</v>
      </c>
      <c r="AA767" s="154">
        <v>1.3399621212121211</v>
      </c>
      <c r="AB767" s="154">
        <v>0</v>
      </c>
      <c r="AC767" s="154">
        <v>1.3399621212121211</v>
      </c>
      <c r="AD767" s="1">
        <v>2023</v>
      </c>
      <c r="AE767" s="154">
        <v>0</v>
      </c>
      <c r="AF767" s="154">
        <v>1.3399621212121211</v>
      </c>
      <c r="AG767" s="154">
        <v>0</v>
      </c>
      <c r="AH767" s="154">
        <v>1.3399621212121211</v>
      </c>
      <c r="AI767" s="154">
        <v>0</v>
      </c>
      <c r="AJ767" s="154">
        <v>0</v>
      </c>
      <c r="AK767" s="154">
        <v>0</v>
      </c>
      <c r="AL767" s="154">
        <v>0</v>
      </c>
      <c r="AM767" s="154">
        <v>0</v>
      </c>
      <c r="AN767" s="154">
        <v>0</v>
      </c>
      <c r="AO767" s="154">
        <v>0</v>
      </c>
      <c r="AP767" s="154">
        <v>0</v>
      </c>
      <c r="AQ767" s="154">
        <v>0</v>
      </c>
      <c r="AR767" s="154">
        <v>0</v>
      </c>
      <c r="AS767" s="154">
        <v>0</v>
      </c>
      <c r="AT767" s="154">
        <v>0</v>
      </c>
      <c r="AU767" s="1" t="s">
        <v>390</v>
      </c>
      <c r="AV767" s="1" t="s">
        <v>144</v>
      </c>
      <c r="AW767" s="1" t="s">
        <v>391</v>
      </c>
      <c r="AX767" s="1" t="s">
        <v>392</v>
      </c>
      <c r="AY767" s="1">
        <v>37.868373870849609</v>
      </c>
      <c r="AZ767" s="1">
        <v>-121.85735321044922</v>
      </c>
      <c r="BA767" s="1" t="s">
        <v>132</v>
      </c>
      <c r="BB767" s="25"/>
      <c r="BC767" s="14">
        <v>377</v>
      </c>
      <c r="BD767" s="1">
        <v>0.18754525499999999</v>
      </c>
      <c r="BE767" s="25"/>
      <c r="BF767" s="49">
        <v>15</v>
      </c>
      <c r="BG767" s="49" t="s">
        <v>17078</v>
      </c>
      <c r="BH767" s="13">
        <v>3.4098896039379899E-2</v>
      </c>
      <c r="BI767" s="8" t="s">
        <v>110</v>
      </c>
      <c r="BJ767" s="1" t="s">
        <v>1159</v>
      </c>
    </row>
    <row r="768" spans="1:62" x14ac:dyDescent="0.25">
      <c r="A768" s="1">
        <v>35223030</v>
      </c>
      <c r="B768" s="1" t="s">
        <v>1761</v>
      </c>
      <c r="C768" s="1" t="s">
        <v>132</v>
      </c>
      <c r="D768" s="1" t="s">
        <v>4</v>
      </c>
      <c r="E768" s="1" t="s">
        <v>10</v>
      </c>
      <c r="F768" s="1">
        <v>355</v>
      </c>
      <c r="G768" s="1" t="s">
        <v>17074</v>
      </c>
      <c r="H768" s="1" t="s">
        <v>124</v>
      </c>
      <c r="I768" s="1" t="s">
        <v>125</v>
      </c>
      <c r="J768" s="1" t="s">
        <v>126</v>
      </c>
      <c r="K768" s="1" t="s">
        <v>127</v>
      </c>
      <c r="L768" s="148" t="s">
        <v>2120</v>
      </c>
      <c r="M768" s="1" t="s">
        <v>2120</v>
      </c>
      <c r="N768" s="157">
        <v>0.28352272727272726</v>
      </c>
      <c r="O768" s="157">
        <v>1.196780303030303</v>
      </c>
      <c r="P768" s="157">
        <v>0</v>
      </c>
      <c r="Q768" s="157">
        <v>1.4803030303030302</v>
      </c>
      <c r="R768" s="154">
        <v>0</v>
      </c>
      <c r="S768" s="154">
        <v>0</v>
      </c>
      <c r="T768" s="154">
        <v>0</v>
      </c>
      <c r="U768" s="154">
        <v>0</v>
      </c>
      <c r="V768" s="154">
        <v>0.28352272727272732</v>
      </c>
      <c r="W768" s="154">
        <v>1.1363636363636365</v>
      </c>
      <c r="X768" s="154">
        <v>0</v>
      </c>
      <c r="Y768" s="154">
        <v>1.4198863636363637</v>
      </c>
      <c r="Z768" s="154">
        <v>0</v>
      </c>
      <c r="AA768" s="154">
        <v>6.0416666666666563E-2</v>
      </c>
      <c r="AB768" s="154">
        <v>0</v>
      </c>
      <c r="AC768" s="154">
        <v>6.0416666666666563E-2</v>
      </c>
      <c r="AD768" s="153">
        <v>2023</v>
      </c>
      <c r="AE768" s="154">
        <v>0</v>
      </c>
      <c r="AF768" s="154">
        <v>6.0416666666666563E-2</v>
      </c>
      <c r="AG768" s="154">
        <v>0</v>
      </c>
      <c r="AH768" s="154">
        <v>6.0416666666666563E-2</v>
      </c>
      <c r="AI768" s="154">
        <v>0</v>
      </c>
      <c r="AJ768" s="154">
        <v>0</v>
      </c>
      <c r="AK768" s="154">
        <v>0</v>
      </c>
      <c r="AL768" s="154">
        <v>0</v>
      </c>
      <c r="AM768" s="154">
        <v>0</v>
      </c>
      <c r="AN768" s="154">
        <v>0</v>
      </c>
      <c r="AO768" s="154">
        <v>0</v>
      </c>
      <c r="AP768" s="154">
        <v>0</v>
      </c>
      <c r="AQ768" s="154">
        <v>0</v>
      </c>
      <c r="AR768" s="154">
        <v>0</v>
      </c>
      <c r="AS768" s="154">
        <v>0</v>
      </c>
      <c r="AT768" s="154">
        <v>0</v>
      </c>
      <c r="AU768" s="1" t="s">
        <v>179</v>
      </c>
      <c r="AV768" s="1" t="s">
        <v>104</v>
      </c>
      <c r="AW768" s="1" t="s">
        <v>1762</v>
      </c>
      <c r="AX768" s="1" t="s">
        <v>5</v>
      </c>
      <c r="AY768" s="1">
        <v>39.387815832299999</v>
      </c>
      <c r="AZ768" s="1">
        <v>-121.4038010547</v>
      </c>
      <c r="BA768" s="1" t="s">
        <v>132</v>
      </c>
      <c r="BB768" s="25"/>
      <c r="BC768" s="14">
        <v>355</v>
      </c>
      <c r="BD768" s="1">
        <v>0.193781171</v>
      </c>
      <c r="BE768" s="25"/>
      <c r="BF768" s="49">
        <v>2768</v>
      </c>
      <c r="BG768" s="49" t="s">
        <v>17081</v>
      </c>
      <c r="BH768" s="13">
        <v>2.0951160054445778E-4</v>
      </c>
      <c r="BI768" s="8" t="s">
        <v>141</v>
      </c>
      <c r="BJ768" s="1" t="s">
        <v>738</v>
      </c>
    </row>
    <row r="769" spans="1:62" x14ac:dyDescent="0.25">
      <c r="A769" s="1">
        <v>35330249</v>
      </c>
      <c r="B769" s="1" t="s">
        <v>982</v>
      </c>
      <c r="C769" s="1" t="s">
        <v>132</v>
      </c>
      <c r="D769" s="1" t="s">
        <v>4</v>
      </c>
      <c r="E769" s="1" t="s">
        <v>121</v>
      </c>
      <c r="F769" s="1">
        <v>345</v>
      </c>
      <c r="G769" s="1" t="s">
        <v>17074</v>
      </c>
      <c r="H769" s="1" t="s">
        <v>124</v>
      </c>
      <c r="I769" s="1" t="s">
        <v>125</v>
      </c>
      <c r="J769" s="1" t="s">
        <v>206</v>
      </c>
      <c r="K769" s="1" t="s">
        <v>202</v>
      </c>
      <c r="L769" s="148" t="s">
        <v>2120</v>
      </c>
      <c r="M769" s="1" t="s">
        <v>2120</v>
      </c>
      <c r="N769" s="157">
        <v>0.25</v>
      </c>
      <c r="O769" s="157">
        <v>4</v>
      </c>
      <c r="P769" s="157">
        <v>0</v>
      </c>
      <c r="Q769" s="157">
        <v>4.25</v>
      </c>
      <c r="R769" s="154">
        <v>0</v>
      </c>
      <c r="S769" s="154">
        <v>0</v>
      </c>
      <c r="T769" s="154">
        <v>0</v>
      </c>
      <c r="U769" s="154">
        <v>0</v>
      </c>
      <c r="V769" s="154">
        <v>0</v>
      </c>
      <c r="W769" s="154">
        <v>0</v>
      </c>
      <c r="X769" s="154">
        <v>0</v>
      </c>
      <c r="Y769" s="154">
        <v>0</v>
      </c>
      <c r="Z769" s="154">
        <v>0.25</v>
      </c>
      <c r="AA769" s="154">
        <v>4</v>
      </c>
      <c r="AB769" s="154">
        <v>0</v>
      </c>
      <c r="AC769" s="154">
        <v>4.25</v>
      </c>
      <c r="AD769" s="150">
        <v>2023</v>
      </c>
      <c r="AE769" s="154">
        <v>0.25</v>
      </c>
      <c r="AF769" s="154">
        <v>4</v>
      </c>
      <c r="AG769" s="154">
        <v>0</v>
      </c>
      <c r="AH769" s="154">
        <v>4.25</v>
      </c>
      <c r="AI769" s="154">
        <v>0</v>
      </c>
      <c r="AJ769" s="154">
        <v>0</v>
      </c>
      <c r="AK769" s="154">
        <v>0</v>
      </c>
      <c r="AL769" s="154">
        <v>0</v>
      </c>
      <c r="AM769" s="154">
        <v>0</v>
      </c>
      <c r="AN769" s="154">
        <v>0</v>
      </c>
      <c r="AO769" s="154">
        <v>0</v>
      </c>
      <c r="AP769" s="154">
        <v>0</v>
      </c>
      <c r="AQ769" s="154">
        <v>0</v>
      </c>
      <c r="AR769" s="154">
        <v>0</v>
      </c>
      <c r="AS769" s="154">
        <v>0</v>
      </c>
      <c r="AT769" s="154">
        <v>0</v>
      </c>
      <c r="AU769" s="1" t="s">
        <v>193</v>
      </c>
      <c r="AV769" s="1" t="s">
        <v>129</v>
      </c>
      <c r="AW769" s="1" t="s">
        <v>983</v>
      </c>
      <c r="AX769" s="1" t="s">
        <v>195</v>
      </c>
      <c r="AY769" s="1">
        <v>39.028660260499997</v>
      </c>
      <c r="AZ769" s="1">
        <v>-122.6799240215</v>
      </c>
      <c r="BA769" s="1" t="s">
        <v>132</v>
      </c>
      <c r="BB769" s="25"/>
      <c r="BC769" s="12">
        <v>345</v>
      </c>
      <c r="BD769" s="1">
        <v>0.19539177199999999</v>
      </c>
      <c r="BE769" s="25"/>
      <c r="BF769" s="49">
        <v>679</v>
      </c>
      <c r="BG769" s="49" t="s">
        <v>17078</v>
      </c>
      <c r="BH769" s="13">
        <v>3.8600590914461409E-3</v>
      </c>
      <c r="BI769" s="8" t="s">
        <v>122</v>
      </c>
      <c r="BJ769" s="1" t="s">
        <v>828</v>
      </c>
    </row>
    <row r="770" spans="1:62" x14ac:dyDescent="0.25">
      <c r="A770" s="1">
        <v>35330248</v>
      </c>
      <c r="B770" s="1" t="s">
        <v>985</v>
      </c>
      <c r="C770" s="1" t="s">
        <v>132</v>
      </c>
      <c r="D770" s="1" t="s">
        <v>4</v>
      </c>
      <c r="E770" s="1" t="s">
        <v>121</v>
      </c>
      <c r="F770" s="1">
        <v>345</v>
      </c>
      <c r="G770" s="1" t="s">
        <v>17074</v>
      </c>
      <c r="H770" s="1" t="s">
        <v>124</v>
      </c>
      <c r="I770" s="1" t="s">
        <v>125</v>
      </c>
      <c r="J770" s="1" t="s">
        <v>206</v>
      </c>
      <c r="K770" s="1" t="s">
        <v>202</v>
      </c>
      <c r="L770" s="148" t="s">
        <v>2120</v>
      </c>
      <c r="M770" s="1" t="s">
        <v>2120</v>
      </c>
      <c r="N770" s="157">
        <v>0</v>
      </c>
      <c r="O770" s="157">
        <v>2.4</v>
      </c>
      <c r="P770" s="157">
        <v>0</v>
      </c>
      <c r="Q770" s="157">
        <v>2.4</v>
      </c>
      <c r="R770" s="154">
        <v>0</v>
      </c>
      <c r="S770" s="154">
        <v>0</v>
      </c>
      <c r="T770" s="154">
        <v>0</v>
      </c>
      <c r="U770" s="154">
        <v>0</v>
      </c>
      <c r="V770" s="154">
        <v>0</v>
      </c>
      <c r="W770" s="154">
        <v>0</v>
      </c>
      <c r="X770" s="154">
        <v>0</v>
      </c>
      <c r="Y770" s="154">
        <v>0</v>
      </c>
      <c r="Z770" s="154">
        <v>0</v>
      </c>
      <c r="AA770" s="154">
        <v>2.4</v>
      </c>
      <c r="AB770" s="154">
        <v>0</v>
      </c>
      <c r="AC770" s="154">
        <v>2.4</v>
      </c>
      <c r="AD770" s="1">
        <v>2024</v>
      </c>
      <c r="AE770" s="154">
        <v>0</v>
      </c>
      <c r="AF770" s="154">
        <v>0</v>
      </c>
      <c r="AG770" s="154">
        <v>0</v>
      </c>
      <c r="AH770" s="154">
        <v>0</v>
      </c>
      <c r="AI770" s="154">
        <v>0</v>
      </c>
      <c r="AJ770" s="154">
        <v>2.4</v>
      </c>
      <c r="AK770" s="154">
        <v>0</v>
      </c>
      <c r="AL770" s="154">
        <v>2.4</v>
      </c>
      <c r="AM770" s="154">
        <v>0</v>
      </c>
      <c r="AN770" s="154">
        <v>0</v>
      </c>
      <c r="AO770" s="154">
        <v>0</v>
      </c>
      <c r="AP770" s="154">
        <v>0</v>
      </c>
      <c r="AQ770" s="154">
        <v>0</v>
      </c>
      <c r="AR770" s="154">
        <v>0</v>
      </c>
      <c r="AS770" s="154">
        <v>0</v>
      </c>
      <c r="AT770" s="154">
        <v>0</v>
      </c>
      <c r="AU770" s="1" t="s">
        <v>193</v>
      </c>
      <c r="AV770" s="1" t="s">
        <v>129</v>
      </c>
      <c r="AW770" s="1" t="s">
        <v>983</v>
      </c>
      <c r="AX770" s="1" t="s">
        <v>195</v>
      </c>
      <c r="AY770" s="1">
        <v>39.029616752300001</v>
      </c>
      <c r="AZ770" s="1">
        <v>-122.6802020172</v>
      </c>
      <c r="BA770" s="1" t="s">
        <v>132</v>
      </c>
      <c r="BB770" s="25"/>
      <c r="BC770" s="12">
        <v>345</v>
      </c>
      <c r="BD770" s="1">
        <v>0.19539177199999999</v>
      </c>
      <c r="BE770" s="25"/>
      <c r="BF770" s="49">
        <v>679</v>
      </c>
      <c r="BG770" s="49" t="s">
        <v>17078</v>
      </c>
      <c r="BH770" s="13">
        <v>3.8600590914461409E-3</v>
      </c>
      <c r="BI770" s="8" t="s">
        <v>122</v>
      </c>
      <c r="BJ770" s="1" t="s">
        <v>828</v>
      </c>
    </row>
    <row r="771" spans="1:62" x14ac:dyDescent="0.25">
      <c r="A771" s="1">
        <v>35330247</v>
      </c>
      <c r="B771" s="1" t="s">
        <v>986</v>
      </c>
      <c r="C771" s="1" t="s">
        <v>132</v>
      </c>
      <c r="D771" s="1" t="s">
        <v>4</v>
      </c>
      <c r="E771" s="1" t="s">
        <v>121</v>
      </c>
      <c r="F771" s="1">
        <v>345</v>
      </c>
      <c r="G771" s="1" t="s">
        <v>17074</v>
      </c>
      <c r="H771" s="1" t="s">
        <v>124</v>
      </c>
      <c r="I771" s="1" t="s">
        <v>125</v>
      </c>
      <c r="J771" s="1" t="s">
        <v>136</v>
      </c>
      <c r="K771" s="1" t="s">
        <v>137</v>
      </c>
      <c r="L771" s="148" t="s">
        <v>2120</v>
      </c>
      <c r="M771" s="1" t="s">
        <v>2120</v>
      </c>
      <c r="N771" s="157">
        <v>0</v>
      </c>
      <c r="O771" s="157">
        <v>0.75</v>
      </c>
      <c r="P771" s="157">
        <v>0</v>
      </c>
      <c r="Q771" s="157">
        <v>0.75</v>
      </c>
      <c r="R771" s="154">
        <v>0</v>
      </c>
      <c r="S771" s="154">
        <v>0</v>
      </c>
      <c r="T771" s="154">
        <v>0</v>
      </c>
      <c r="U771" s="154">
        <v>0</v>
      </c>
      <c r="V771" s="154">
        <v>0</v>
      </c>
      <c r="W771" s="154">
        <v>0</v>
      </c>
      <c r="X771" s="154">
        <v>0</v>
      </c>
      <c r="Y771" s="154">
        <v>0</v>
      </c>
      <c r="Z771" s="154">
        <v>0</v>
      </c>
      <c r="AA771" s="154">
        <v>0.75</v>
      </c>
      <c r="AB771" s="154">
        <v>0</v>
      </c>
      <c r="AC771" s="154">
        <v>0.75</v>
      </c>
      <c r="AD771" s="1">
        <v>2023</v>
      </c>
      <c r="AE771" s="154">
        <v>0</v>
      </c>
      <c r="AF771" s="154">
        <v>0.75</v>
      </c>
      <c r="AG771" s="154">
        <v>0</v>
      </c>
      <c r="AH771" s="154">
        <v>0.75</v>
      </c>
      <c r="AI771" s="154">
        <v>0</v>
      </c>
      <c r="AJ771" s="154">
        <v>0</v>
      </c>
      <c r="AK771" s="154">
        <v>0</v>
      </c>
      <c r="AL771" s="154">
        <v>0</v>
      </c>
      <c r="AM771" s="154">
        <v>0</v>
      </c>
      <c r="AN771" s="154">
        <v>0</v>
      </c>
      <c r="AO771" s="154">
        <v>0</v>
      </c>
      <c r="AP771" s="154">
        <v>0</v>
      </c>
      <c r="AQ771" s="154">
        <v>0</v>
      </c>
      <c r="AR771" s="154">
        <v>0</v>
      </c>
      <c r="AS771" s="154">
        <v>0</v>
      </c>
      <c r="AT771" s="154">
        <v>0</v>
      </c>
      <c r="AU771" s="1" t="s">
        <v>193</v>
      </c>
      <c r="AV771" s="1" t="s">
        <v>129</v>
      </c>
      <c r="AW771" s="1" t="s">
        <v>983</v>
      </c>
      <c r="AX771" s="1" t="s">
        <v>195</v>
      </c>
      <c r="AY771" s="1">
        <v>39.0399948409</v>
      </c>
      <c r="AZ771" s="1">
        <v>-122.6823166944</v>
      </c>
      <c r="BA771" s="1" t="s">
        <v>132</v>
      </c>
      <c r="BB771" s="25"/>
      <c r="BC771" s="12">
        <v>345</v>
      </c>
      <c r="BD771" s="1">
        <v>0.19539177199999999</v>
      </c>
      <c r="BE771" s="25"/>
      <c r="BF771" s="49">
        <v>679</v>
      </c>
      <c r="BG771" s="49" t="s">
        <v>17078</v>
      </c>
      <c r="BH771" s="13">
        <v>3.8600590914461409E-3</v>
      </c>
      <c r="BI771" s="8" t="s">
        <v>122</v>
      </c>
      <c r="BJ771" s="1" t="s">
        <v>828</v>
      </c>
    </row>
    <row r="772" spans="1:62" x14ac:dyDescent="0.25">
      <c r="A772" s="1">
        <v>35330246</v>
      </c>
      <c r="B772" s="1" t="s">
        <v>987</v>
      </c>
      <c r="C772" s="1" t="s">
        <v>132</v>
      </c>
      <c r="D772" s="1" t="s">
        <v>4</v>
      </c>
      <c r="E772" s="1" t="s">
        <v>121</v>
      </c>
      <c r="F772" s="1">
        <v>345</v>
      </c>
      <c r="G772" s="1" t="s">
        <v>17074</v>
      </c>
      <c r="H772" s="1" t="s">
        <v>124</v>
      </c>
      <c r="I772" s="1" t="s">
        <v>125</v>
      </c>
      <c r="J772" s="1" t="s">
        <v>136</v>
      </c>
      <c r="K772" s="1" t="s">
        <v>137</v>
      </c>
      <c r="L772" s="148" t="s">
        <v>2120</v>
      </c>
      <c r="M772" s="1" t="s">
        <v>2120</v>
      </c>
      <c r="N772" s="157">
        <v>0</v>
      </c>
      <c r="O772" s="157">
        <v>1.0299242424242425</v>
      </c>
      <c r="P772" s="157">
        <v>0</v>
      </c>
      <c r="Q772" s="157">
        <v>1.0299242424242425</v>
      </c>
      <c r="R772" s="154">
        <v>0</v>
      </c>
      <c r="S772" s="154">
        <v>0</v>
      </c>
      <c r="T772" s="154">
        <v>0</v>
      </c>
      <c r="U772" s="154">
        <v>0</v>
      </c>
      <c r="V772" s="154">
        <v>0</v>
      </c>
      <c r="W772" s="154">
        <v>0</v>
      </c>
      <c r="X772" s="154">
        <v>0</v>
      </c>
      <c r="Y772" s="154">
        <v>0</v>
      </c>
      <c r="Z772" s="154">
        <v>0</v>
      </c>
      <c r="AA772" s="154">
        <v>1.0299242424242425</v>
      </c>
      <c r="AB772" s="154">
        <v>0</v>
      </c>
      <c r="AC772" s="154">
        <v>1.0299242424242425</v>
      </c>
      <c r="AD772" s="1">
        <v>2023</v>
      </c>
      <c r="AE772" s="154">
        <v>0</v>
      </c>
      <c r="AF772" s="154">
        <v>1.0299242424242425</v>
      </c>
      <c r="AG772" s="154">
        <v>0</v>
      </c>
      <c r="AH772" s="154">
        <v>1.0299242424242425</v>
      </c>
      <c r="AI772" s="154">
        <v>0</v>
      </c>
      <c r="AJ772" s="154">
        <v>0</v>
      </c>
      <c r="AK772" s="154">
        <v>0</v>
      </c>
      <c r="AL772" s="154">
        <v>0</v>
      </c>
      <c r="AM772" s="154">
        <v>0</v>
      </c>
      <c r="AN772" s="154">
        <v>0</v>
      </c>
      <c r="AO772" s="154">
        <v>0</v>
      </c>
      <c r="AP772" s="154">
        <v>0</v>
      </c>
      <c r="AQ772" s="154">
        <v>0</v>
      </c>
      <c r="AR772" s="154">
        <v>0</v>
      </c>
      <c r="AS772" s="154">
        <v>0</v>
      </c>
      <c r="AT772" s="154">
        <v>0</v>
      </c>
      <c r="AU772" s="1" t="s">
        <v>193</v>
      </c>
      <c r="AV772" s="1" t="s">
        <v>129</v>
      </c>
      <c r="AW772" s="1" t="s">
        <v>983</v>
      </c>
      <c r="AX772" s="1" t="s">
        <v>195</v>
      </c>
      <c r="AY772" s="1">
        <v>39.044803557400002</v>
      </c>
      <c r="AZ772" s="1">
        <v>-122.68140100639999</v>
      </c>
      <c r="BA772" s="1" t="s">
        <v>132</v>
      </c>
      <c r="BB772" s="25"/>
      <c r="BC772" s="12">
        <v>345</v>
      </c>
      <c r="BD772" s="1">
        <v>0.19539177199999999</v>
      </c>
      <c r="BE772" s="25"/>
      <c r="BF772" s="49">
        <v>679</v>
      </c>
      <c r="BG772" s="49" t="s">
        <v>17078</v>
      </c>
      <c r="BH772" s="13">
        <v>3.8600590914461409E-3</v>
      </c>
      <c r="BI772" s="8" t="s">
        <v>122</v>
      </c>
      <c r="BJ772" s="1" t="s">
        <v>828</v>
      </c>
    </row>
    <row r="773" spans="1:62" x14ac:dyDescent="0.25">
      <c r="A773" s="1">
        <v>35330245</v>
      </c>
      <c r="B773" s="1" t="s">
        <v>988</v>
      </c>
      <c r="C773" s="1" t="s">
        <v>132</v>
      </c>
      <c r="D773" s="1" t="s">
        <v>4</v>
      </c>
      <c r="E773" s="1" t="s">
        <v>121</v>
      </c>
      <c r="F773" s="1">
        <v>345</v>
      </c>
      <c r="G773" s="1" t="s">
        <v>17074</v>
      </c>
      <c r="H773" s="1" t="s">
        <v>124</v>
      </c>
      <c r="I773" s="1" t="s">
        <v>125</v>
      </c>
      <c r="J773" s="1" t="s">
        <v>201</v>
      </c>
      <c r="K773" s="1" t="s">
        <v>202</v>
      </c>
      <c r="L773" s="148" t="s">
        <v>2120</v>
      </c>
      <c r="M773" s="1" t="s">
        <v>2120</v>
      </c>
      <c r="N773" s="157">
        <v>0</v>
      </c>
      <c r="O773" s="157">
        <v>8.9962121212121215E-2</v>
      </c>
      <c r="P773" s="157">
        <v>0</v>
      </c>
      <c r="Q773" s="157">
        <v>8.9962121212121215E-2</v>
      </c>
      <c r="R773" s="154">
        <v>0</v>
      </c>
      <c r="S773" s="154">
        <v>0</v>
      </c>
      <c r="T773" s="154">
        <v>0</v>
      </c>
      <c r="U773" s="154">
        <v>0</v>
      </c>
      <c r="V773" s="154">
        <v>0</v>
      </c>
      <c r="W773" s="154">
        <v>0</v>
      </c>
      <c r="X773" s="154">
        <v>0</v>
      </c>
      <c r="Y773" s="154">
        <v>0</v>
      </c>
      <c r="Z773" s="154">
        <v>0</v>
      </c>
      <c r="AA773" s="154">
        <v>8.9962121212121215E-2</v>
      </c>
      <c r="AB773" s="154">
        <v>0</v>
      </c>
      <c r="AC773" s="154">
        <v>8.9962121212121215E-2</v>
      </c>
      <c r="AD773" s="1">
        <v>2023</v>
      </c>
      <c r="AE773" s="154">
        <v>0</v>
      </c>
      <c r="AF773" s="154">
        <v>8.9962121212121215E-2</v>
      </c>
      <c r="AG773" s="154">
        <v>0</v>
      </c>
      <c r="AH773" s="154">
        <v>8.9962121212121215E-2</v>
      </c>
      <c r="AI773" s="154">
        <v>0</v>
      </c>
      <c r="AJ773" s="154">
        <v>0</v>
      </c>
      <c r="AK773" s="154">
        <v>0</v>
      </c>
      <c r="AL773" s="154">
        <v>0</v>
      </c>
      <c r="AM773" s="154">
        <v>0</v>
      </c>
      <c r="AN773" s="154">
        <v>0</v>
      </c>
      <c r="AO773" s="154">
        <v>0</v>
      </c>
      <c r="AP773" s="154">
        <v>0</v>
      </c>
      <c r="AQ773" s="154">
        <v>0</v>
      </c>
      <c r="AR773" s="154">
        <v>0</v>
      </c>
      <c r="AS773" s="154">
        <v>0</v>
      </c>
      <c r="AT773" s="154">
        <v>0</v>
      </c>
      <c r="AU773" s="1" t="s">
        <v>193</v>
      </c>
      <c r="AV773" s="1" t="s">
        <v>129</v>
      </c>
      <c r="AW773" s="1" t="s">
        <v>983</v>
      </c>
      <c r="AX773" s="1" t="s">
        <v>195</v>
      </c>
      <c r="AY773" s="1">
        <v>39.054096359699997</v>
      </c>
      <c r="AZ773" s="1">
        <v>-122.6766687094</v>
      </c>
      <c r="BA773" s="1" t="s">
        <v>132</v>
      </c>
      <c r="BB773" s="25"/>
      <c r="BC773" s="12">
        <v>345</v>
      </c>
      <c r="BD773" s="1">
        <v>0.19539177199999999</v>
      </c>
      <c r="BE773" s="25"/>
      <c r="BF773" s="49">
        <v>679</v>
      </c>
      <c r="BG773" s="49" t="s">
        <v>17078</v>
      </c>
      <c r="BH773" s="13">
        <v>3.8600590914461409E-3</v>
      </c>
      <c r="BI773" s="8" t="s">
        <v>122</v>
      </c>
      <c r="BJ773" s="1" t="s">
        <v>828</v>
      </c>
    </row>
    <row r="774" spans="1:62" x14ac:dyDescent="0.25">
      <c r="A774" s="1">
        <v>35330244</v>
      </c>
      <c r="B774" s="1" t="s">
        <v>989</v>
      </c>
      <c r="C774" s="1" t="s">
        <v>132</v>
      </c>
      <c r="D774" s="1" t="s">
        <v>4</v>
      </c>
      <c r="E774" s="1" t="s">
        <v>121</v>
      </c>
      <c r="F774" s="1">
        <v>345</v>
      </c>
      <c r="G774" s="1" t="s">
        <v>17074</v>
      </c>
      <c r="H774" s="1" t="s">
        <v>124</v>
      </c>
      <c r="I774" s="1" t="s">
        <v>125</v>
      </c>
      <c r="J774" s="1" t="s">
        <v>206</v>
      </c>
      <c r="K774" s="1" t="s">
        <v>202</v>
      </c>
      <c r="L774" s="148" t="s">
        <v>2120</v>
      </c>
      <c r="M774" s="1" t="s">
        <v>2120</v>
      </c>
      <c r="N774" s="157">
        <v>0</v>
      </c>
      <c r="O774" s="157">
        <v>0.4200757575757576</v>
      </c>
      <c r="P774" s="157">
        <v>0</v>
      </c>
      <c r="Q774" s="157">
        <v>0.4200757575757576</v>
      </c>
      <c r="R774" s="154">
        <v>0</v>
      </c>
      <c r="S774" s="154">
        <v>0</v>
      </c>
      <c r="T774" s="154">
        <v>0</v>
      </c>
      <c r="U774" s="154">
        <v>0</v>
      </c>
      <c r="V774" s="154">
        <v>0</v>
      </c>
      <c r="W774" s="154">
        <v>0</v>
      </c>
      <c r="X774" s="154">
        <v>0</v>
      </c>
      <c r="Y774" s="154">
        <v>0</v>
      </c>
      <c r="Z774" s="154">
        <v>0</v>
      </c>
      <c r="AA774" s="154">
        <v>0.4200757575757576</v>
      </c>
      <c r="AB774" s="154">
        <v>0</v>
      </c>
      <c r="AC774" s="154">
        <v>0.4200757575757576</v>
      </c>
      <c r="AD774" s="1">
        <v>2023</v>
      </c>
      <c r="AE774" s="154">
        <v>0</v>
      </c>
      <c r="AF774" s="154">
        <v>0.4200757575757576</v>
      </c>
      <c r="AG774" s="154">
        <v>0</v>
      </c>
      <c r="AH774" s="154">
        <v>0.4200757575757576</v>
      </c>
      <c r="AI774" s="154">
        <v>0</v>
      </c>
      <c r="AJ774" s="154">
        <v>0</v>
      </c>
      <c r="AK774" s="154">
        <v>0</v>
      </c>
      <c r="AL774" s="154">
        <v>0</v>
      </c>
      <c r="AM774" s="154">
        <v>0</v>
      </c>
      <c r="AN774" s="154">
        <v>0</v>
      </c>
      <c r="AO774" s="154">
        <v>0</v>
      </c>
      <c r="AP774" s="154">
        <v>0</v>
      </c>
      <c r="AQ774" s="154">
        <v>0</v>
      </c>
      <c r="AR774" s="154">
        <v>0</v>
      </c>
      <c r="AS774" s="154">
        <v>0</v>
      </c>
      <c r="AT774" s="154">
        <v>0</v>
      </c>
      <c r="AU774" s="1" t="s">
        <v>193</v>
      </c>
      <c r="AV774" s="1" t="s">
        <v>129</v>
      </c>
      <c r="AW774" s="1" t="s">
        <v>983</v>
      </c>
      <c r="AX774" s="1" t="s">
        <v>195</v>
      </c>
      <c r="AY774" s="1">
        <v>39.053063638499999</v>
      </c>
      <c r="AZ774" s="1">
        <v>-122.6812841104</v>
      </c>
      <c r="BA774" s="1" t="s">
        <v>132</v>
      </c>
      <c r="BB774" s="25"/>
      <c r="BC774" s="12">
        <v>345</v>
      </c>
      <c r="BD774" s="1">
        <v>0.19539177199999999</v>
      </c>
      <c r="BE774" s="25"/>
      <c r="BF774" s="49">
        <v>679</v>
      </c>
      <c r="BG774" s="49" t="s">
        <v>17078</v>
      </c>
      <c r="BH774" s="13">
        <v>3.8600590914461409E-3</v>
      </c>
      <c r="BI774" s="8" t="s">
        <v>122</v>
      </c>
      <c r="BJ774" s="1" t="s">
        <v>828</v>
      </c>
    </row>
    <row r="775" spans="1:62" x14ac:dyDescent="0.25">
      <c r="A775" s="1">
        <v>35329474</v>
      </c>
      <c r="B775" s="1" t="s">
        <v>1000</v>
      </c>
      <c r="C775" s="1" t="s">
        <v>132</v>
      </c>
      <c r="D775" s="1" t="s">
        <v>4</v>
      </c>
      <c r="E775" s="1" t="s">
        <v>121</v>
      </c>
      <c r="F775" s="1">
        <v>345</v>
      </c>
      <c r="G775" s="1" t="s">
        <v>17074</v>
      </c>
      <c r="H775" s="1" t="s">
        <v>124</v>
      </c>
      <c r="I775" s="1" t="s">
        <v>125</v>
      </c>
      <c r="J775" s="1" t="s">
        <v>201</v>
      </c>
      <c r="K775" s="1" t="s">
        <v>202</v>
      </c>
      <c r="L775" s="148" t="s">
        <v>2120</v>
      </c>
      <c r="M775" s="1" t="s">
        <v>2120</v>
      </c>
      <c r="N775" s="157">
        <v>1.1600378787878789</v>
      </c>
      <c r="O775" s="157">
        <v>0.11003787878787878</v>
      </c>
      <c r="P775" s="157">
        <v>0</v>
      </c>
      <c r="Q775" s="157">
        <v>1.2700757575757575</v>
      </c>
      <c r="R775" s="154">
        <v>0</v>
      </c>
      <c r="S775" s="154">
        <v>0</v>
      </c>
      <c r="T775" s="154">
        <v>0</v>
      </c>
      <c r="U775" s="154">
        <v>0</v>
      </c>
      <c r="V775" s="154">
        <v>0</v>
      </c>
      <c r="W775" s="154">
        <v>0</v>
      </c>
      <c r="X775" s="154">
        <v>0</v>
      </c>
      <c r="Y775" s="154">
        <v>0</v>
      </c>
      <c r="Z775" s="154">
        <v>1.1600378787878789</v>
      </c>
      <c r="AA775" s="154">
        <v>0.11003787878787878</v>
      </c>
      <c r="AB775" s="154">
        <v>0</v>
      </c>
      <c r="AC775" s="154">
        <v>1.2700757575757577</v>
      </c>
      <c r="AD775" s="1">
        <v>2023</v>
      </c>
      <c r="AE775" s="154">
        <v>1.1600378787878789</v>
      </c>
      <c r="AF775" s="154">
        <v>0.11003787878787878</v>
      </c>
      <c r="AG775" s="154">
        <v>0</v>
      </c>
      <c r="AH775" s="154">
        <v>1.2700757575757577</v>
      </c>
      <c r="AI775" s="154">
        <v>0</v>
      </c>
      <c r="AJ775" s="154">
        <v>0</v>
      </c>
      <c r="AK775" s="154">
        <v>0</v>
      </c>
      <c r="AL775" s="154">
        <v>0</v>
      </c>
      <c r="AM775" s="154">
        <v>0</v>
      </c>
      <c r="AN775" s="154">
        <v>0</v>
      </c>
      <c r="AO775" s="154">
        <v>0</v>
      </c>
      <c r="AP775" s="154">
        <v>0</v>
      </c>
      <c r="AQ775" s="154">
        <v>0</v>
      </c>
      <c r="AR775" s="154">
        <v>0</v>
      </c>
      <c r="AS775" s="154">
        <v>0</v>
      </c>
      <c r="AT775" s="154">
        <v>0</v>
      </c>
      <c r="AU775" s="1" t="s">
        <v>193</v>
      </c>
      <c r="AV775" s="1" t="s">
        <v>129</v>
      </c>
      <c r="AW775" s="1" t="s">
        <v>983</v>
      </c>
      <c r="AX775" s="1" t="s">
        <v>195</v>
      </c>
      <c r="AY775" s="1">
        <v>39.093152841600002</v>
      </c>
      <c r="AZ775" s="1">
        <v>-122.68043730010001</v>
      </c>
      <c r="BA775" s="1" t="s">
        <v>132</v>
      </c>
      <c r="BB775" s="25"/>
      <c r="BC775" s="12">
        <v>345</v>
      </c>
      <c r="BD775" s="1">
        <v>0.19539177199999999</v>
      </c>
      <c r="BE775" s="25"/>
      <c r="BF775" s="49">
        <v>375</v>
      </c>
      <c r="BG775" s="49" t="s">
        <v>17078</v>
      </c>
      <c r="BH775" s="13">
        <v>7.3959994339048603E-3</v>
      </c>
      <c r="BI775" s="8" t="s">
        <v>122</v>
      </c>
      <c r="BJ775" s="1" t="s">
        <v>828</v>
      </c>
    </row>
    <row r="776" spans="1:62" x14ac:dyDescent="0.25">
      <c r="A776" s="1">
        <v>35317398</v>
      </c>
      <c r="B776" s="1" t="s">
        <v>1083</v>
      </c>
      <c r="C776" s="1" t="s">
        <v>132</v>
      </c>
      <c r="D776" s="1" t="s">
        <v>4</v>
      </c>
      <c r="E776" s="1" t="s">
        <v>121</v>
      </c>
      <c r="F776" s="1">
        <v>345</v>
      </c>
      <c r="G776" s="1" t="s">
        <v>17074</v>
      </c>
      <c r="H776" s="1" t="s">
        <v>124</v>
      </c>
      <c r="I776" s="1" t="s">
        <v>125</v>
      </c>
      <c r="J776" s="1" t="s">
        <v>201</v>
      </c>
      <c r="K776" s="1" t="s">
        <v>202</v>
      </c>
      <c r="L776" s="148" t="s">
        <v>2120</v>
      </c>
      <c r="M776" s="1" t="s">
        <v>2120</v>
      </c>
      <c r="N776" s="157">
        <v>0</v>
      </c>
      <c r="O776" s="157">
        <v>3.5200757575757575</v>
      </c>
      <c r="P776" s="157">
        <v>0</v>
      </c>
      <c r="Q776" s="157">
        <v>3.5200757575757575</v>
      </c>
      <c r="R776" s="154">
        <v>0</v>
      </c>
      <c r="S776" s="154">
        <v>0</v>
      </c>
      <c r="T776" s="154">
        <v>0</v>
      </c>
      <c r="U776" s="154">
        <v>0</v>
      </c>
      <c r="V776" s="154">
        <v>0</v>
      </c>
      <c r="W776" s="154">
        <v>0</v>
      </c>
      <c r="X776" s="154">
        <v>0</v>
      </c>
      <c r="Y776" s="154">
        <v>0</v>
      </c>
      <c r="Z776" s="154">
        <v>0</v>
      </c>
      <c r="AA776" s="154">
        <v>3.5200757575757575</v>
      </c>
      <c r="AB776" s="154">
        <v>0</v>
      </c>
      <c r="AC776" s="154">
        <v>3.5200757575757575</v>
      </c>
      <c r="AD776" s="150">
        <v>2024</v>
      </c>
      <c r="AE776" s="154">
        <v>0</v>
      </c>
      <c r="AF776" s="154">
        <v>0</v>
      </c>
      <c r="AG776" s="154">
        <v>0</v>
      </c>
      <c r="AH776" s="154">
        <v>0</v>
      </c>
      <c r="AI776" s="154">
        <v>0</v>
      </c>
      <c r="AJ776" s="154">
        <v>3.5200757575757575</v>
      </c>
      <c r="AK776" s="154">
        <v>0</v>
      </c>
      <c r="AL776" s="154">
        <v>3.5200757575757575</v>
      </c>
      <c r="AM776" s="154">
        <v>0</v>
      </c>
      <c r="AN776" s="154">
        <v>0</v>
      </c>
      <c r="AO776" s="154">
        <v>0</v>
      </c>
      <c r="AP776" s="154">
        <v>0</v>
      </c>
      <c r="AQ776" s="154">
        <v>0</v>
      </c>
      <c r="AR776" s="154">
        <v>0</v>
      </c>
      <c r="AS776" s="154">
        <v>0</v>
      </c>
      <c r="AT776" s="154">
        <v>0</v>
      </c>
      <c r="AU776" s="1" t="s">
        <v>193</v>
      </c>
      <c r="AV776" s="1" t="s">
        <v>129</v>
      </c>
      <c r="AW776" s="1" t="s">
        <v>983</v>
      </c>
      <c r="AX776" s="1" t="s">
        <v>195</v>
      </c>
      <c r="AY776" s="1">
        <v>39.058069090800004</v>
      </c>
      <c r="AZ776" s="1">
        <v>-122.69301822759999</v>
      </c>
      <c r="BA776" s="1" t="s">
        <v>132</v>
      </c>
      <c r="BB776" s="25"/>
      <c r="BC776" s="12">
        <v>345</v>
      </c>
      <c r="BD776" s="1">
        <v>0.19539177199999999</v>
      </c>
      <c r="BE776" s="25"/>
      <c r="BF776" s="49">
        <v>375</v>
      </c>
      <c r="BG776" s="49" t="s">
        <v>17078</v>
      </c>
      <c r="BH776" s="13">
        <v>7.3959994339048603E-3</v>
      </c>
      <c r="BI776" s="8" t="s">
        <v>122</v>
      </c>
      <c r="BJ776" s="1" t="s">
        <v>828</v>
      </c>
    </row>
    <row r="777" spans="1:62" x14ac:dyDescent="0.25">
      <c r="A777" s="1">
        <v>35312552</v>
      </c>
      <c r="B777" s="1" t="s">
        <v>1103</v>
      </c>
      <c r="C777" s="1" t="s">
        <v>132</v>
      </c>
      <c r="D777" s="1" t="s">
        <v>4</v>
      </c>
      <c r="E777" s="1" t="s">
        <v>121</v>
      </c>
      <c r="F777" s="1">
        <v>345</v>
      </c>
      <c r="G777" s="1" t="s">
        <v>17074</v>
      </c>
      <c r="H777" s="1" t="s">
        <v>124</v>
      </c>
      <c r="I777" s="1" t="s">
        <v>125</v>
      </c>
      <c r="J777" s="1" t="s">
        <v>201</v>
      </c>
      <c r="K777" s="1" t="s">
        <v>202</v>
      </c>
      <c r="L777" s="148" t="s">
        <v>2120</v>
      </c>
      <c r="M777" s="1" t="s">
        <v>2120</v>
      </c>
      <c r="N777" s="157">
        <v>0</v>
      </c>
      <c r="O777" s="157">
        <v>0.77007575757575752</v>
      </c>
      <c r="P777" s="157">
        <v>0</v>
      </c>
      <c r="Q777" s="157">
        <v>0.77007575757575752</v>
      </c>
      <c r="R777" s="154">
        <v>0</v>
      </c>
      <c r="S777" s="154">
        <v>0</v>
      </c>
      <c r="T777" s="154">
        <v>0</v>
      </c>
      <c r="U777" s="154">
        <v>0</v>
      </c>
      <c r="V777" s="154">
        <v>0</v>
      </c>
      <c r="W777" s="154">
        <v>0</v>
      </c>
      <c r="X777" s="154">
        <v>0</v>
      </c>
      <c r="Y777" s="154">
        <v>0</v>
      </c>
      <c r="Z777" s="154">
        <v>0</v>
      </c>
      <c r="AA777" s="154">
        <v>0.77007575757575752</v>
      </c>
      <c r="AB777" s="154">
        <v>0</v>
      </c>
      <c r="AC777" s="154">
        <v>0.77007575757575752</v>
      </c>
      <c r="AD777" s="1">
        <v>2023</v>
      </c>
      <c r="AE777" s="154">
        <v>0</v>
      </c>
      <c r="AF777" s="154">
        <v>0.77007575757575752</v>
      </c>
      <c r="AG777" s="154">
        <v>0</v>
      </c>
      <c r="AH777" s="154">
        <v>0.77007575757575752</v>
      </c>
      <c r="AI777" s="154">
        <v>0</v>
      </c>
      <c r="AJ777" s="154">
        <v>0</v>
      </c>
      <c r="AK777" s="154">
        <v>0</v>
      </c>
      <c r="AL777" s="154">
        <v>0</v>
      </c>
      <c r="AM777" s="154">
        <v>0</v>
      </c>
      <c r="AN777" s="154">
        <v>0</v>
      </c>
      <c r="AO777" s="154">
        <v>0</v>
      </c>
      <c r="AP777" s="154">
        <v>0</v>
      </c>
      <c r="AQ777" s="154">
        <v>0</v>
      </c>
      <c r="AR777" s="154">
        <v>0</v>
      </c>
      <c r="AS777" s="154">
        <v>0</v>
      </c>
      <c r="AT777" s="154">
        <v>0</v>
      </c>
      <c r="AU777" s="1" t="s">
        <v>193</v>
      </c>
      <c r="AV777" s="1" t="s">
        <v>129</v>
      </c>
      <c r="AW777" s="1" t="s">
        <v>983</v>
      </c>
      <c r="AX777" s="1" t="s">
        <v>195</v>
      </c>
      <c r="AY777" s="1">
        <v>39.0229819463</v>
      </c>
      <c r="AZ777" s="1">
        <v>-122.6778932312</v>
      </c>
      <c r="BA777" s="1" t="s">
        <v>132</v>
      </c>
      <c r="BB777" s="25"/>
      <c r="BC777" s="12">
        <v>345</v>
      </c>
      <c r="BD777" s="1">
        <v>0.19539177199999999</v>
      </c>
      <c r="BE777" s="25"/>
      <c r="BF777" s="49">
        <v>679</v>
      </c>
      <c r="BG777" s="49" t="s">
        <v>17078</v>
      </c>
      <c r="BH777" s="13">
        <v>3.8600590914461409E-3</v>
      </c>
      <c r="BI777" s="8" t="s">
        <v>122</v>
      </c>
      <c r="BJ777" s="1" t="s">
        <v>828</v>
      </c>
    </row>
    <row r="778" spans="1:62" x14ac:dyDescent="0.25">
      <c r="A778" s="1">
        <v>35208096</v>
      </c>
      <c r="B778" s="1" t="s">
        <v>1829</v>
      </c>
      <c r="C778" s="1" t="s">
        <v>132</v>
      </c>
      <c r="D778" s="1" t="s">
        <v>17072</v>
      </c>
      <c r="E778" s="1">
        <v>0</v>
      </c>
      <c r="F778" s="1">
        <v>345</v>
      </c>
      <c r="G778" s="1" t="s">
        <v>17074</v>
      </c>
      <c r="H778" s="1" t="s">
        <v>1385</v>
      </c>
      <c r="I778" s="1" t="s">
        <v>1386</v>
      </c>
      <c r="J778" s="1" t="s">
        <v>126</v>
      </c>
      <c r="K778" s="1" t="s">
        <v>127</v>
      </c>
      <c r="L778" s="148" t="s">
        <v>2120</v>
      </c>
      <c r="M778" s="1" t="s">
        <v>17077</v>
      </c>
      <c r="N778" s="154">
        <v>0</v>
      </c>
      <c r="O778" s="154">
        <v>0</v>
      </c>
      <c r="P778" s="157">
        <v>0.20662878787878788</v>
      </c>
      <c r="Q778" s="154">
        <v>0.20662878787878788</v>
      </c>
      <c r="R778" s="154">
        <v>0</v>
      </c>
      <c r="S778" s="154">
        <v>0</v>
      </c>
      <c r="T778" s="154">
        <v>0</v>
      </c>
      <c r="U778" s="154">
        <v>0</v>
      </c>
      <c r="V778" s="154">
        <v>0</v>
      </c>
      <c r="W778" s="154">
        <v>0</v>
      </c>
      <c r="X778" s="154">
        <v>0</v>
      </c>
      <c r="Y778" s="154">
        <v>0</v>
      </c>
      <c r="Z778" s="154">
        <v>0</v>
      </c>
      <c r="AA778" s="154">
        <v>0</v>
      </c>
      <c r="AB778" s="154">
        <v>0.20662878787878788</v>
      </c>
      <c r="AC778" s="154">
        <v>0.20662878787878788</v>
      </c>
      <c r="AD778" s="1">
        <v>2023</v>
      </c>
      <c r="AE778" s="154">
        <v>0</v>
      </c>
      <c r="AF778" s="154">
        <v>0</v>
      </c>
      <c r="AG778" s="154">
        <v>0.20662878787878788</v>
      </c>
      <c r="AH778" s="154">
        <v>0.20662878787878788</v>
      </c>
      <c r="AI778" s="154">
        <v>0</v>
      </c>
      <c r="AJ778" s="154">
        <v>0</v>
      </c>
      <c r="AK778" s="154">
        <v>0</v>
      </c>
      <c r="AL778" s="154">
        <v>0</v>
      </c>
      <c r="AM778" s="154">
        <v>0</v>
      </c>
      <c r="AN778" s="154">
        <v>0</v>
      </c>
      <c r="AO778" s="154">
        <v>0</v>
      </c>
      <c r="AP778" s="154">
        <v>0</v>
      </c>
      <c r="AQ778" s="154">
        <v>0</v>
      </c>
      <c r="AR778" s="154">
        <v>0</v>
      </c>
      <c r="AS778" s="154">
        <v>0</v>
      </c>
      <c r="AT778" s="154">
        <v>0</v>
      </c>
      <c r="AU778" s="1" t="s">
        <v>193</v>
      </c>
      <c r="AV778" s="1" t="s">
        <v>129</v>
      </c>
      <c r="AW778" s="1" t="s">
        <v>983</v>
      </c>
      <c r="AX778" s="1" t="s">
        <v>195</v>
      </c>
      <c r="AY778" s="1">
        <v>39.069035860300005</v>
      </c>
      <c r="AZ778" s="1">
        <v>-122.690924287</v>
      </c>
      <c r="BA778" s="1" t="s">
        <v>132</v>
      </c>
      <c r="BB778" s="25"/>
      <c r="BC778" s="1">
        <v>345</v>
      </c>
      <c r="BD778" s="1">
        <v>0.195391771915293</v>
      </c>
      <c r="BE778" s="25"/>
      <c r="BF778" s="1">
        <v>679</v>
      </c>
      <c r="BG778" s="49" t="s">
        <v>17078</v>
      </c>
      <c r="BH778" s="1">
        <v>3.8600590914461409E-3</v>
      </c>
      <c r="BI778" s="1" t="s">
        <v>110</v>
      </c>
      <c r="BJ778" s="1" t="s">
        <v>1385</v>
      </c>
    </row>
    <row r="779" spans="1:62" x14ac:dyDescent="0.25">
      <c r="A779" s="1">
        <v>35226625</v>
      </c>
      <c r="B779" s="1" t="s">
        <v>1718</v>
      </c>
      <c r="C779" s="1" t="s">
        <v>132</v>
      </c>
      <c r="D779" s="1" t="s">
        <v>4</v>
      </c>
      <c r="E779" s="1" t="s">
        <v>783</v>
      </c>
      <c r="F779" s="1">
        <v>340</v>
      </c>
      <c r="G779" s="1" t="s">
        <v>17074</v>
      </c>
      <c r="H779" s="1" t="s">
        <v>124</v>
      </c>
      <c r="I779" s="1" t="s">
        <v>125</v>
      </c>
      <c r="J779" s="1" t="s">
        <v>101</v>
      </c>
      <c r="K779" s="1" t="s">
        <v>150</v>
      </c>
      <c r="L779" s="148" t="s">
        <v>2120</v>
      </c>
      <c r="M779" s="1" t="s">
        <v>17077</v>
      </c>
      <c r="N779" s="154">
        <v>0</v>
      </c>
      <c r="O779" s="154">
        <v>0</v>
      </c>
      <c r="P779" s="157">
        <v>8.9</v>
      </c>
      <c r="Q779" s="154">
        <v>8.9</v>
      </c>
      <c r="R779" s="154">
        <v>0</v>
      </c>
      <c r="S779" s="154">
        <v>0</v>
      </c>
      <c r="T779" s="154">
        <v>0</v>
      </c>
      <c r="U779" s="154">
        <v>0</v>
      </c>
      <c r="V779" s="154">
        <v>0</v>
      </c>
      <c r="W779" s="154">
        <v>0</v>
      </c>
      <c r="X779" s="154">
        <v>0</v>
      </c>
      <c r="Y779" s="154">
        <v>0</v>
      </c>
      <c r="Z779" s="154">
        <v>0</v>
      </c>
      <c r="AA779" s="154">
        <v>0</v>
      </c>
      <c r="AB779" s="154">
        <v>8.9</v>
      </c>
      <c r="AC779" s="154">
        <v>8.9</v>
      </c>
      <c r="AD779" s="1">
        <v>2025</v>
      </c>
      <c r="AE779" s="154">
        <v>0</v>
      </c>
      <c r="AF779" s="154">
        <v>0</v>
      </c>
      <c r="AG779" s="154">
        <v>0</v>
      </c>
      <c r="AH779" s="154">
        <v>0</v>
      </c>
      <c r="AI779" s="154">
        <v>0</v>
      </c>
      <c r="AJ779" s="154">
        <v>0</v>
      </c>
      <c r="AK779" s="154">
        <v>0</v>
      </c>
      <c r="AL779" s="154">
        <v>0</v>
      </c>
      <c r="AM779" s="154">
        <v>0</v>
      </c>
      <c r="AN779" s="154">
        <v>0</v>
      </c>
      <c r="AO779" s="154">
        <v>8.9</v>
      </c>
      <c r="AP779" s="154">
        <v>8.9</v>
      </c>
      <c r="AQ779" s="154">
        <v>0</v>
      </c>
      <c r="AR779" s="154">
        <v>0</v>
      </c>
      <c r="AS779" s="154">
        <v>0</v>
      </c>
      <c r="AT779" s="154">
        <v>0</v>
      </c>
      <c r="AU779" s="1" t="s">
        <v>179</v>
      </c>
      <c r="AV779" s="1" t="s">
        <v>104</v>
      </c>
      <c r="AW779" s="1" t="s">
        <v>949</v>
      </c>
      <c r="AX779" s="1" t="s">
        <v>950</v>
      </c>
      <c r="AY779" s="1">
        <v>39.606487274169922</v>
      </c>
      <c r="AZ779" s="1">
        <v>-122.54194641113281</v>
      </c>
      <c r="BA779" s="1" t="s">
        <v>132</v>
      </c>
      <c r="BB779" s="25"/>
      <c r="BC779" s="1">
        <v>340</v>
      </c>
      <c r="BD779" s="1">
        <v>0.19610204009422499</v>
      </c>
      <c r="BE779" s="25"/>
      <c r="BF779" s="1">
        <v>308</v>
      </c>
      <c r="BG779" s="49" t="s">
        <v>17079</v>
      </c>
      <c r="BH779" s="1">
        <v>9.00721649443776E-3</v>
      </c>
      <c r="BI779" s="1" t="s">
        <v>141</v>
      </c>
      <c r="BJ779" s="1" t="s">
        <v>1606</v>
      </c>
    </row>
    <row r="780" spans="1:62" x14ac:dyDescent="0.25">
      <c r="A780" s="1">
        <v>35083879</v>
      </c>
      <c r="B780" s="1" t="s">
        <v>1919</v>
      </c>
      <c r="C780" s="1" t="s">
        <v>132</v>
      </c>
      <c r="D780" s="1" t="s">
        <v>17072</v>
      </c>
      <c r="E780" s="1">
        <v>0</v>
      </c>
      <c r="F780" s="1">
        <v>337</v>
      </c>
      <c r="G780" s="1" t="s">
        <v>17074</v>
      </c>
      <c r="H780" s="1" t="s">
        <v>1385</v>
      </c>
      <c r="I780" s="1" t="s">
        <v>1386</v>
      </c>
      <c r="J780" s="1" t="s">
        <v>206</v>
      </c>
      <c r="K780" s="1" t="s">
        <v>202</v>
      </c>
      <c r="L780" s="148" t="s">
        <v>2120</v>
      </c>
      <c r="M780" s="1" t="s">
        <v>17077</v>
      </c>
      <c r="N780" s="154">
        <v>0</v>
      </c>
      <c r="O780" s="154">
        <v>0</v>
      </c>
      <c r="P780" s="157">
        <v>5.6818181818181816E-2</v>
      </c>
      <c r="Q780" s="154">
        <v>5.6818181818181816E-2</v>
      </c>
      <c r="R780" s="154">
        <v>0</v>
      </c>
      <c r="S780" s="154">
        <v>0</v>
      </c>
      <c r="T780" s="154">
        <v>0</v>
      </c>
      <c r="U780" s="154">
        <v>0</v>
      </c>
      <c r="V780" s="154">
        <v>0</v>
      </c>
      <c r="W780" s="154">
        <v>0</v>
      </c>
      <c r="X780" s="154">
        <v>0</v>
      </c>
      <c r="Y780" s="154">
        <v>0</v>
      </c>
      <c r="Z780" s="154">
        <v>0</v>
      </c>
      <c r="AA780" s="154">
        <v>0</v>
      </c>
      <c r="AB780" s="154">
        <v>5.6818181818181816E-2</v>
      </c>
      <c r="AC780" s="154">
        <v>5.6818181818181816E-2</v>
      </c>
      <c r="AD780" s="1">
        <v>2023</v>
      </c>
      <c r="AE780" s="154">
        <v>0</v>
      </c>
      <c r="AF780" s="154">
        <v>0</v>
      </c>
      <c r="AG780" s="154">
        <v>5.6818181818181816E-2</v>
      </c>
      <c r="AH780" s="154">
        <v>5.6818181818181816E-2</v>
      </c>
      <c r="AI780" s="154">
        <v>0</v>
      </c>
      <c r="AJ780" s="154">
        <v>0</v>
      </c>
      <c r="AK780" s="154">
        <v>0</v>
      </c>
      <c r="AL780" s="154">
        <v>0</v>
      </c>
      <c r="AM780" s="154">
        <v>0</v>
      </c>
      <c r="AN780" s="154">
        <v>0</v>
      </c>
      <c r="AO780" s="154">
        <v>0</v>
      </c>
      <c r="AP780" s="154">
        <v>0</v>
      </c>
      <c r="AQ780" s="154">
        <v>0</v>
      </c>
      <c r="AR780" s="154">
        <v>0</v>
      </c>
      <c r="AS780" s="154">
        <v>0</v>
      </c>
      <c r="AT780" s="154">
        <v>0</v>
      </c>
      <c r="AU780" s="1" t="s">
        <v>1346</v>
      </c>
      <c r="AV780" s="1" t="s">
        <v>112</v>
      </c>
      <c r="AW780" s="1" t="s">
        <v>1920</v>
      </c>
      <c r="AX780" s="1" t="s">
        <v>1766</v>
      </c>
      <c r="AY780" s="1">
        <v>36.636513022800003</v>
      </c>
      <c r="AZ780" s="1">
        <v>-119.1961946996</v>
      </c>
      <c r="BA780" s="1" t="s">
        <v>132</v>
      </c>
      <c r="BB780" s="25"/>
      <c r="BC780" s="1">
        <v>337</v>
      </c>
      <c r="BD780" s="1">
        <v>0.197683151307114</v>
      </c>
      <c r="BE780" s="25"/>
      <c r="BF780" s="1">
        <v>2377</v>
      </c>
      <c r="BG780" s="49" t="s">
        <v>17081</v>
      </c>
      <c r="BH780" s="1">
        <v>3.567225624866565E-4</v>
      </c>
      <c r="BI780" s="1" t="s">
        <v>141</v>
      </c>
      <c r="BJ780" s="1" t="s">
        <v>1385</v>
      </c>
    </row>
    <row r="781" spans="1:62" x14ac:dyDescent="0.25">
      <c r="A781" s="1">
        <v>35349642</v>
      </c>
      <c r="B781" s="1" t="s">
        <v>764</v>
      </c>
      <c r="C781" s="1" t="s">
        <v>132</v>
      </c>
      <c r="D781" s="1" t="s">
        <v>4</v>
      </c>
      <c r="E781" s="1">
        <v>0</v>
      </c>
      <c r="F781" s="1">
        <v>335</v>
      </c>
      <c r="G781" s="1" t="s">
        <v>17074</v>
      </c>
      <c r="H781" s="1" t="s">
        <v>124</v>
      </c>
      <c r="I781" s="1" t="s">
        <v>125</v>
      </c>
      <c r="J781" s="1" t="s">
        <v>101</v>
      </c>
      <c r="K781" s="1" t="s">
        <v>150</v>
      </c>
      <c r="L781" s="148" t="s">
        <v>2120</v>
      </c>
      <c r="M781" s="1" t="s">
        <v>2120</v>
      </c>
      <c r="N781" s="157">
        <v>0</v>
      </c>
      <c r="O781" s="157">
        <v>3.5984848484848488E-2</v>
      </c>
      <c r="P781" s="157">
        <v>0</v>
      </c>
      <c r="Q781" s="157">
        <v>3.5984848484848488E-2</v>
      </c>
      <c r="R781" s="154">
        <v>0</v>
      </c>
      <c r="S781" s="154">
        <v>0</v>
      </c>
      <c r="T781" s="154">
        <v>0</v>
      </c>
      <c r="U781" s="154">
        <v>0</v>
      </c>
      <c r="V781" s="154">
        <v>0</v>
      </c>
      <c r="W781" s="154">
        <v>0</v>
      </c>
      <c r="X781" s="154">
        <v>0</v>
      </c>
      <c r="Y781" s="154">
        <v>0</v>
      </c>
      <c r="Z781" s="154">
        <v>0</v>
      </c>
      <c r="AA781" s="154">
        <v>3.5984848484848488E-2</v>
      </c>
      <c r="AB781" s="154">
        <v>0</v>
      </c>
      <c r="AC781" s="154">
        <v>3.5984848484848488E-2</v>
      </c>
      <c r="AD781" s="1">
        <v>2025</v>
      </c>
      <c r="AE781" s="154">
        <v>0</v>
      </c>
      <c r="AF781" s="154">
        <v>0</v>
      </c>
      <c r="AG781" s="154">
        <v>0</v>
      </c>
      <c r="AH781" s="154">
        <v>0</v>
      </c>
      <c r="AI781" s="154">
        <v>0</v>
      </c>
      <c r="AJ781" s="154">
        <v>0</v>
      </c>
      <c r="AK781" s="154">
        <v>0</v>
      </c>
      <c r="AL781" s="154">
        <v>0</v>
      </c>
      <c r="AM781" s="154">
        <v>0</v>
      </c>
      <c r="AN781" s="154">
        <v>3.5984848484848488E-2</v>
      </c>
      <c r="AO781" s="154">
        <v>0</v>
      </c>
      <c r="AP781" s="154">
        <v>3.5984848484848488E-2</v>
      </c>
      <c r="AQ781" s="154">
        <v>0</v>
      </c>
      <c r="AR781" s="154">
        <v>0</v>
      </c>
      <c r="AS781" s="154">
        <v>0</v>
      </c>
      <c r="AT781" s="154">
        <v>0</v>
      </c>
      <c r="AU781" s="1" t="s">
        <v>193</v>
      </c>
      <c r="AV781" s="1" t="s">
        <v>129</v>
      </c>
      <c r="AW781" s="1" t="s">
        <v>411</v>
      </c>
      <c r="AX781" s="1" t="s">
        <v>195</v>
      </c>
      <c r="AY781" s="1">
        <v>39.169879913330078</v>
      </c>
      <c r="AZ781" s="1">
        <v>-123.00599670410156</v>
      </c>
      <c r="BA781" s="1" t="s">
        <v>132</v>
      </c>
      <c r="BB781" s="25"/>
      <c r="BC781" s="12">
        <v>335</v>
      </c>
      <c r="BD781" s="1">
        <v>0.197937584</v>
      </c>
      <c r="BE781" s="25"/>
      <c r="BF781" s="49">
        <v>35</v>
      </c>
      <c r="BG781" s="49" t="s">
        <v>17078</v>
      </c>
      <c r="BH781" s="13">
        <v>2.4970764586091595E-2</v>
      </c>
      <c r="BI781" s="8" t="s">
        <v>141</v>
      </c>
      <c r="BJ781" s="1" t="s">
        <v>766</v>
      </c>
    </row>
    <row r="782" spans="1:62" x14ac:dyDescent="0.25">
      <c r="A782" s="1">
        <v>35285251</v>
      </c>
      <c r="B782" s="1" t="s">
        <v>1270</v>
      </c>
      <c r="C782" s="1" t="s">
        <v>132</v>
      </c>
      <c r="D782" s="1" t="s">
        <v>4</v>
      </c>
      <c r="E782" s="1" t="s">
        <v>121</v>
      </c>
      <c r="F782" s="1">
        <v>335</v>
      </c>
      <c r="G782" s="1" t="s">
        <v>17074</v>
      </c>
      <c r="H782" s="1" t="s">
        <v>124</v>
      </c>
      <c r="I782" s="1" t="s">
        <v>125</v>
      </c>
      <c r="J782" s="1" t="s">
        <v>136</v>
      </c>
      <c r="K782" s="1" t="s">
        <v>137</v>
      </c>
      <c r="L782" s="148" t="s">
        <v>2120</v>
      </c>
      <c r="M782" s="1" t="s">
        <v>2120</v>
      </c>
      <c r="N782" s="157">
        <v>0</v>
      </c>
      <c r="O782" s="157">
        <v>0.65303030303030307</v>
      </c>
      <c r="P782" s="157">
        <v>0</v>
      </c>
      <c r="Q782" s="157">
        <v>0.65303030303030307</v>
      </c>
      <c r="R782" s="154">
        <v>0</v>
      </c>
      <c r="S782" s="154">
        <v>0</v>
      </c>
      <c r="T782" s="154">
        <v>0</v>
      </c>
      <c r="U782" s="154">
        <v>0</v>
      </c>
      <c r="V782" s="154">
        <v>0</v>
      </c>
      <c r="W782" s="154">
        <v>0</v>
      </c>
      <c r="X782" s="154">
        <v>0</v>
      </c>
      <c r="Y782" s="154">
        <v>0</v>
      </c>
      <c r="Z782" s="154">
        <v>0</v>
      </c>
      <c r="AA782" s="154">
        <v>0.65303030303030307</v>
      </c>
      <c r="AB782" s="154">
        <v>0</v>
      </c>
      <c r="AC782" s="154">
        <v>0.65303030303030307</v>
      </c>
      <c r="AD782" s="1">
        <v>2023</v>
      </c>
      <c r="AE782" s="154">
        <v>0</v>
      </c>
      <c r="AF782" s="154">
        <v>0.65303030303030307</v>
      </c>
      <c r="AG782" s="154">
        <v>0</v>
      </c>
      <c r="AH782" s="154">
        <v>0.65303030303030307</v>
      </c>
      <c r="AI782" s="154">
        <v>0</v>
      </c>
      <c r="AJ782" s="154">
        <v>0</v>
      </c>
      <c r="AK782" s="154">
        <v>0</v>
      </c>
      <c r="AL782" s="154">
        <v>0</v>
      </c>
      <c r="AM782" s="154">
        <v>0</v>
      </c>
      <c r="AN782" s="154">
        <v>0</v>
      </c>
      <c r="AO782" s="154">
        <v>0</v>
      </c>
      <c r="AP782" s="154">
        <v>0</v>
      </c>
      <c r="AQ782" s="154">
        <v>0</v>
      </c>
      <c r="AR782" s="154">
        <v>0</v>
      </c>
      <c r="AS782" s="154">
        <v>0</v>
      </c>
      <c r="AT782" s="154">
        <v>0</v>
      </c>
      <c r="AU782" s="1" t="s">
        <v>193</v>
      </c>
      <c r="AV782" s="1" t="s">
        <v>129</v>
      </c>
      <c r="AW782" s="1" t="s">
        <v>1070</v>
      </c>
      <c r="AX782" s="1" t="s">
        <v>195</v>
      </c>
      <c r="AY782" s="1">
        <v>39.1758323882</v>
      </c>
      <c r="AZ782" s="1">
        <v>-123.01907146790001</v>
      </c>
      <c r="BA782" s="1" t="s">
        <v>132</v>
      </c>
      <c r="BB782" s="25"/>
      <c r="BC782" s="12">
        <v>335</v>
      </c>
      <c r="BD782" s="1">
        <v>0.197937584</v>
      </c>
      <c r="BE782" s="25"/>
      <c r="BF782" s="49">
        <v>35</v>
      </c>
      <c r="BG782" s="49" t="s">
        <v>17078</v>
      </c>
      <c r="BH782" s="13">
        <v>2.4970764586091595E-2</v>
      </c>
      <c r="BI782" s="8" t="s">
        <v>141</v>
      </c>
      <c r="BJ782" s="1" t="s">
        <v>766</v>
      </c>
    </row>
    <row r="783" spans="1:62" x14ac:dyDescent="0.25">
      <c r="A783" s="1">
        <v>35285250</v>
      </c>
      <c r="B783" s="1" t="s">
        <v>1271</v>
      </c>
      <c r="C783" s="1" t="s">
        <v>132</v>
      </c>
      <c r="D783" s="1" t="s">
        <v>4</v>
      </c>
      <c r="E783" s="1" t="s">
        <v>121</v>
      </c>
      <c r="F783" s="1">
        <v>335</v>
      </c>
      <c r="G783" s="1" t="s">
        <v>17074</v>
      </c>
      <c r="H783" s="1" t="s">
        <v>124</v>
      </c>
      <c r="I783" s="1" t="s">
        <v>125</v>
      </c>
      <c r="J783" s="1" t="s">
        <v>136</v>
      </c>
      <c r="K783" s="1" t="s">
        <v>137</v>
      </c>
      <c r="L783" s="148" t="s">
        <v>2120</v>
      </c>
      <c r="M783" s="1" t="s">
        <v>17077</v>
      </c>
      <c r="N783" s="154">
        <v>0.51704545454545459</v>
      </c>
      <c r="O783" s="154">
        <v>0</v>
      </c>
      <c r="P783" s="157">
        <v>0</v>
      </c>
      <c r="Q783" s="154">
        <v>0.51704545454545459</v>
      </c>
      <c r="R783" s="154">
        <v>0</v>
      </c>
      <c r="S783" s="154">
        <v>0</v>
      </c>
      <c r="T783" s="154">
        <v>0</v>
      </c>
      <c r="U783" s="154">
        <v>0</v>
      </c>
      <c r="V783" s="154">
        <v>0</v>
      </c>
      <c r="W783" s="154">
        <v>0</v>
      </c>
      <c r="X783" s="154">
        <v>0</v>
      </c>
      <c r="Y783" s="154">
        <v>0</v>
      </c>
      <c r="Z783" s="154">
        <v>0.51704545454545459</v>
      </c>
      <c r="AA783" s="154">
        <v>0</v>
      </c>
      <c r="AB783" s="154">
        <v>0</v>
      </c>
      <c r="AC783" s="154">
        <v>0.51704545454545459</v>
      </c>
      <c r="AD783" s="1">
        <v>2025</v>
      </c>
      <c r="AE783" s="154">
        <v>0</v>
      </c>
      <c r="AF783" s="154">
        <v>0</v>
      </c>
      <c r="AG783" s="154">
        <v>0</v>
      </c>
      <c r="AH783" s="154">
        <v>0</v>
      </c>
      <c r="AI783" s="154">
        <v>0</v>
      </c>
      <c r="AJ783" s="154">
        <v>0</v>
      </c>
      <c r="AK783" s="154">
        <v>0</v>
      </c>
      <c r="AL783" s="154">
        <v>0</v>
      </c>
      <c r="AM783" s="154">
        <v>0.51704545454545459</v>
      </c>
      <c r="AN783" s="154">
        <v>0</v>
      </c>
      <c r="AO783" s="154">
        <v>0</v>
      </c>
      <c r="AP783" s="154">
        <v>0.51704545454545459</v>
      </c>
      <c r="AQ783" s="154">
        <v>0</v>
      </c>
      <c r="AR783" s="154">
        <v>0</v>
      </c>
      <c r="AS783" s="154">
        <v>0</v>
      </c>
      <c r="AT783" s="154">
        <v>0</v>
      </c>
      <c r="AU783" s="1" t="s">
        <v>193</v>
      </c>
      <c r="AV783" s="1" t="s">
        <v>129</v>
      </c>
      <c r="AW783" s="1" t="s">
        <v>1070</v>
      </c>
      <c r="AX783" s="1" t="s">
        <v>195</v>
      </c>
      <c r="AY783" s="1">
        <v>39.175596085800002</v>
      </c>
      <c r="AZ783" s="1">
        <v>-123.0186267688</v>
      </c>
      <c r="BA783" s="1" t="s">
        <v>132</v>
      </c>
      <c r="BB783" s="25"/>
      <c r="BC783" s="1">
        <v>335</v>
      </c>
      <c r="BD783" s="1">
        <v>0.19793758390130101</v>
      </c>
      <c r="BE783" s="25"/>
      <c r="BF783" s="1">
        <v>35</v>
      </c>
      <c r="BG783" s="49" t="s">
        <v>17078</v>
      </c>
      <c r="BH783" s="1">
        <v>2.4970764586091595E-2</v>
      </c>
      <c r="BI783" s="1" t="s">
        <v>141</v>
      </c>
      <c r="BJ783" s="1" t="s">
        <v>766</v>
      </c>
    </row>
    <row r="784" spans="1:62" x14ac:dyDescent="0.25">
      <c r="A784" s="1">
        <v>35286270</v>
      </c>
      <c r="B784" s="1" t="s">
        <v>1265</v>
      </c>
      <c r="C784" s="1">
        <v>0</v>
      </c>
      <c r="D784" s="1" t="s">
        <v>2121</v>
      </c>
      <c r="E784" s="1" t="s">
        <v>2121</v>
      </c>
      <c r="F784" s="1" t="b">
        <v>0</v>
      </c>
      <c r="G784" s="1" t="s">
        <v>17069</v>
      </c>
      <c r="H784" s="1" t="s">
        <v>453</v>
      </c>
      <c r="I784" s="1" t="s">
        <v>743</v>
      </c>
      <c r="J784" s="1" t="s">
        <v>136</v>
      </c>
      <c r="K784" s="1" t="s">
        <v>137</v>
      </c>
      <c r="L784" s="148" t="s">
        <v>17077</v>
      </c>
      <c r="M784" s="1" t="s">
        <v>2120</v>
      </c>
      <c r="N784" s="157">
        <v>0</v>
      </c>
      <c r="O784" s="154">
        <v>1.2</v>
      </c>
      <c r="P784" s="157">
        <v>0</v>
      </c>
      <c r="Q784" s="154">
        <v>1.2</v>
      </c>
      <c r="R784" s="154">
        <v>0</v>
      </c>
      <c r="S784" s="154">
        <v>0</v>
      </c>
      <c r="T784" s="154">
        <v>0</v>
      </c>
      <c r="U784" s="154">
        <v>0</v>
      </c>
      <c r="V784" s="154">
        <v>0</v>
      </c>
      <c r="W784" s="154">
        <v>0</v>
      </c>
      <c r="X784" s="154">
        <v>0</v>
      </c>
      <c r="Y784" s="154">
        <v>0</v>
      </c>
      <c r="Z784" s="154">
        <v>0</v>
      </c>
      <c r="AA784" s="154">
        <v>1.2</v>
      </c>
      <c r="AB784" s="154">
        <v>0</v>
      </c>
      <c r="AC784" s="154">
        <v>1.2</v>
      </c>
      <c r="AD784" s="152">
        <v>2024</v>
      </c>
      <c r="AE784" s="154">
        <v>0</v>
      </c>
      <c r="AF784" s="154">
        <v>0</v>
      </c>
      <c r="AG784" s="154">
        <v>0</v>
      </c>
      <c r="AH784" s="154">
        <v>0</v>
      </c>
      <c r="AI784" s="154">
        <v>0</v>
      </c>
      <c r="AJ784" s="154">
        <v>1.2</v>
      </c>
      <c r="AK784" s="154">
        <v>0</v>
      </c>
      <c r="AL784" s="154">
        <v>1.2</v>
      </c>
      <c r="AM784" s="154">
        <v>0</v>
      </c>
      <c r="AN784" s="154">
        <v>0</v>
      </c>
      <c r="AO784" s="154">
        <v>0</v>
      </c>
      <c r="AP784" s="154">
        <v>0</v>
      </c>
      <c r="AQ784" s="154">
        <v>0</v>
      </c>
      <c r="AR784" s="154">
        <v>0</v>
      </c>
      <c r="AS784" s="154">
        <v>0</v>
      </c>
      <c r="AT784" s="154">
        <v>0</v>
      </c>
      <c r="AU784" s="1" t="s">
        <v>179</v>
      </c>
      <c r="AV784" s="1" t="s">
        <v>104</v>
      </c>
      <c r="AW784" s="1" t="s">
        <v>741</v>
      </c>
      <c r="AX784" s="1" t="s">
        <v>5</v>
      </c>
      <c r="AY784" s="1">
        <v>39.758277828499999</v>
      </c>
      <c r="AZ784" s="1">
        <v>-121.6290591554</v>
      </c>
      <c r="BB784" s="25"/>
      <c r="BC784" s="1" t="s">
        <v>456</v>
      </c>
      <c r="BD784" s="1" t="s">
        <v>456</v>
      </c>
      <c r="BE784" s="25"/>
      <c r="BF784" s="1" t="s">
        <v>456</v>
      </c>
      <c r="BG784" s="49">
        <v>0</v>
      </c>
      <c r="BH784" s="1" t="s">
        <v>456</v>
      </c>
      <c r="BI784" s="8" t="s">
        <v>110</v>
      </c>
      <c r="BJ784" s="1" t="s">
        <v>727</v>
      </c>
    </row>
    <row r="785" spans="1:62" x14ac:dyDescent="0.25">
      <c r="A785" s="1">
        <v>35285249</v>
      </c>
      <c r="B785" s="1" t="s">
        <v>1272</v>
      </c>
      <c r="C785" s="1" t="s">
        <v>132</v>
      </c>
      <c r="D785" s="1" t="s">
        <v>4</v>
      </c>
      <c r="E785" s="1" t="s">
        <v>121</v>
      </c>
      <c r="F785" s="1">
        <v>335</v>
      </c>
      <c r="G785" s="1" t="s">
        <v>17074</v>
      </c>
      <c r="H785" s="1" t="s">
        <v>124</v>
      </c>
      <c r="I785" s="1" t="s">
        <v>125</v>
      </c>
      <c r="J785" s="1" t="s">
        <v>136</v>
      </c>
      <c r="K785" s="1" t="s">
        <v>137</v>
      </c>
      <c r="L785" s="148" t="s">
        <v>2120</v>
      </c>
      <c r="M785" s="1" t="s">
        <v>2120</v>
      </c>
      <c r="N785" s="157">
        <v>0</v>
      </c>
      <c r="O785" s="157">
        <v>2.6287878787878789</v>
      </c>
      <c r="P785" s="157">
        <v>0</v>
      </c>
      <c r="Q785" s="157">
        <v>2.6287878787878789</v>
      </c>
      <c r="R785" s="154">
        <v>0</v>
      </c>
      <c r="S785" s="154">
        <v>0</v>
      </c>
      <c r="T785" s="154">
        <v>0</v>
      </c>
      <c r="U785" s="154">
        <v>0</v>
      </c>
      <c r="V785" s="154">
        <v>0</v>
      </c>
      <c r="W785" s="154">
        <v>0</v>
      </c>
      <c r="X785" s="154">
        <v>0</v>
      </c>
      <c r="Y785" s="154">
        <v>0</v>
      </c>
      <c r="Z785" s="154">
        <v>0</v>
      </c>
      <c r="AA785" s="154">
        <v>2.6287878787878789</v>
      </c>
      <c r="AB785" s="154">
        <v>0</v>
      </c>
      <c r="AC785" s="154">
        <v>2.6287878787878789</v>
      </c>
      <c r="AD785" s="1">
        <v>2023</v>
      </c>
      <c r="AE785" s="154">
        <v>0</v>
      </c>
      <c r="AF785" s="154">
        <v>2.6287878787878789</v>
      </c>
      <c r="AG785" s="154">
        <v>0</v>
      </c>
      <c r="AH785" s="154">
        <v>2.6287878787878789</v>
      </c>
      <c r="AI785" s="154">
        <v>0</v>
      </c>
      <c r="AJ785" s="154">
        <v>0</v>
      </c>
      <c r="AK785" s="154">
        <v>0</v>
      </c>
      <c r="AL785" s="154">
        <v>0</v>
      </c>
      <c r="AM785" s="154">
        <v>0</v>
      </c>
      <c r="AN785" s="154">
        <v>0</v>
      </c>
      <c r="AO785" s="154">
        <v>0</v>
      </c>
      <c r="AP785" s="154">
        <v>0</v>
      </c>
      <c r="AQ785" s="154">
        <v>0</v>
      </c>
      <c r="AR785" s="154">
        <v>0</v>
      </c>
      <c r="AS785" s="154">
        <v>0</v>
      </c>
      <c r="AT785" s="154">
        <v>0</v>
      </c>
      <c r="AU785" s="1" t="s">
        <v>193</v>
      </c>
      <c r="AV785" s="1" t="s">
        <v>129</v>
      </c>
      <c r="AW785" s="1" t="s">
        <v>1070</v>
      </c>
      <c r="AX785" s="1" t="s">
        <v>195</v>
      </c>
      <c r="AY785" s="1">
        <v>39.167259216308594</v>
      </c>
      <c r="AZ785" s="1">
        <v>-123.00865173339844</v>
      </c>
      <c r="BA785" s="1" t="s">
        <v>132</v>
      </c>
      <c r="BB785" s="25"/>
      <c r="BC785" s="12">
        <v>335</v>
      </c>
      <c r="BD785" s="1">
        <v>0.197937584</v>
      </c>
      <c r="BE785" s="25"/>
      <c r="BF785" s="49">
        <v>35</v>
      </c>
      <c r="BG785" s="49" t="s">
        <v>17078</v>
      </c>
      <c r="BH785" s="13">
        <v>2.4970764586091595E-2</v>
      </c>
      <c r="BI785" s="8" t="s">
        <v>141</v>
      </c>
      <c r="BJ785" s="1" t="s">
        <v>766</v>
      </c>
    </row>
    <row r="786" spans="1:62" x14ac:dyDescent="0.25">
      <c r="A786" s="1">
        <v>35285248</v>
      </c>
      <c r="B786" s="1" t="s">
        <v>1273</v>
      </c>
      <c r="C786" s="1" t="s">
        <v>132</v>
      </c>
      <c r="D786" s="1" t="s">
        <v>4</v>
      </c>
      <c r="E786" s="1" t="s">
        <v>121</v>
      </c>
      <c r="F786" s="1">
        <v>335</v>
      </c>
      <c r="G786" s="1" t="s">
        <v>17074</v>
      </c>
      <c r="H786" s="1" t="s">
        <v>124</v>
      </c>
      <c r="I786" s="1" t="s">
        <v>125</v>
      </c>
      <c r="J786" s="1" t="s">
        <v>201</v>
      </c>
      <c r="K786" s="1" t="s">
        <v>202</v>
      </c>
      <c r="L786" s="148" t="s">
        <v>2120</v>
      </c>
      <c r="M786" s="1" t="s">
        <v>17077</v>
      </c>
      <c r="N786" s="154">
        <v>1.4609848484848484</v>
      </c>
      <c r="O786" s="154">
        <v>0</v>
      </c>
      <c r="P786" s="157">
        <v>0</v>
      </c>
      <c r="Q786" s="154">
        <v>1.4609848484848484</v>
      </c>
      <c r="R786" s="154">
        <v>0</v>
      </c>
      <c r="S786" s="154">
        <v>0</v>
      </c>
      <c r="T786" s="154">
        <v>0</v>
      </c>
      <c r="U786" s="154">
        <v>0</v>
      </c>
      <c r="V786" s="154">
        <v>0</v>
      </c>
      <c r="W786" s="154">
        <v>0</v>
      </c>
      <c r="X786" s="154">
        <v>0</v>
      </c>
      <c r="Y786" s="154">
        <v>0</v>
      </c>
      <c r="Z786" s="154">
        <v>1.4609848484848484</v>
      </c>
      <c r="AA786" s="154">
        <v>0</v>
      </c>
      <c r="AB786" s="154">
        <v>0</v>
      </c>
      <c r="AC786" s="154">
        <v>1.4609848484848484</v>
      </c>
      <c r="AD786" s="1">
        <v>2025</v>
      </c>
      <c r="AE786" s="154">
        <v>0</v>
      </c>
      <c r="AF786" s="154">
        <v>0</v>
      </c>
      <c r="AG786" s="154">
        <v>0</v>
      </c>
      <c r="AH786" s="154">
        <v>0</v>
      </c>
      <c r="AI786" s="154">
        <v>0</v>
      </c>
      <c r="AJ786" s="154">
        <v>0</v>
      </c>
      <c r="AK786" s="154">
        <v>0</v>
      </c>
      <c r="AL786" s="154">
        <v>0</v>
      </c>
      <c r="AM786" s="154">
        <v>1.4609848484848484</v>
      </c>
      <c r="AN786" s="154">
        <v>0</v>
      </c>
      <c r="AO786" s="154">
        <v>0</v>
      </c>
      <c r="AP786" s="154">
        <v>1.4609848484848484</v>
      </c>
      <c r="AQ786" s="154">
        <v>0</v>
      </c>
      <c r="AR786" s="154">
        <v>0</v>
      </c>
      <c r="AS786" s="154">
        <v>0</v>
      </c>
      <c r="AT786" s="154">
        <v>0</v>
      </c>
      <c r="AU786" s="1" t="s">
        <v>193</v>
      </c>
      <c r="AV786" s="1" t="s">
        <v>129</v>
      </c>
      <c r="AW786" s="1" t="s">
        <v>411</v>
      </c>
      <c r="AX786" s="1" t="s">
        <v>195</v>
      </c>
      <c r="AY786" s="1">
        <v>39.167898487899997</v>
      </c>
      <c r="AZ786" s="1">
        <v>-123.0053373728</v>
      </c>
      <c r="BA786" s="1" t="s">
        <v>132</v>
      </c>
      <c r="BB786" s="25"/>
      <c r="BC786" s="1">
        <v>335</v>
      </c>
      <c r="BD786" s="1">
        <v>0.19793758390130101</v>
      </c>
      <c r="BE786" s="25"/>
      <c r="BF786" s="1">
        <v>35</v>
      </c>
      <c r="BG786" s="49" t="s">
        <v>17078</v>
      </c>
      <c r="BH786" s="1">
        <v>2.4970764586091595E-2</v>
      </c>
      <c r="BI786" s="1" t="s">
        <v>141</v>
      </c>
      <c r="BJ786" s="1" t="s">
        <v>766</v>
      </c>
    </row>
    <row r="787" spans="1:62" s="149" customFormat="1" x14ac:dyDescent="0.25">
      <c r="A787" s="1">
        <v>35285247</v>
      </c>
      <c r="B787" s="1" t="s">
        <v>1274</v>
      </c>
      <c r="C787" s="1" t="s">
        <v>132</v>
      </c>
      <c r="D787" s="1" t="s">
        <v>4</v>
      </c>
      <c r="E787" s="1" t="s">
        <v>121</v>
      </c>
      <c r="F787" s="1">
        <v>335</v>
      </c>
      <c r="G787" s="1" t="s">
        <v>17074</v>
      </c>
      <c r="H787" s="1" t="s">
        <v>124</v>
      </c>
      <c r="I787" s="1" t="s">
        <v>125</v>
      </c>
      <c r="J787" s="1" t="s">
        <v>136</v>
      </c>
      <c r="K787" s="1" t="s">
        <v>137</v>
      </c>
      <c r="L787" s="148" t="s">
        <v>2120</v>
      </c>
      <c r="M787" s="1" t="s">
        <v>17077</v>
      </c>
      <c r="N787" s="154">
        <v>0.30378787878787877</v>
      </c>
      <c r="O787" s="154">
        <v>0</v>
      </c>
      <c r="P787" s="157">
        <v>0</v>
      </c>
      <c r="Q787" s="154">
        <v>0.30378787878787877</v>
      </c>
      <c r="R787" s="154">
        <v>0</v>
      </c>
      <c r="S787" s="154">
        <v>0</v>
      </c>
      <c r="T787" s="154">
        <v>0</v>
      </c>
      <c r="U787" s="154">
        <v>0</v>
      </c>
      <c r="V787" s="154">
        <v>0</v>
      </c>
      <c r="W787" s="154">
        <v>0</v>
      </c>
      <c r="X787" s="154">
        <v>0</v>
      </c>
      <c r="Y787" s="154">
        <v>0</v>
      </c>
      <c r="Z787" s="154">
        <v>0.30378787878787877</v>
      </c>
      <c r="AA787" s="154">
        <v>0</v>
      </c>
      <c r="AB787" s="154">
        <v>0</v>
      </c>
      <c r="AC787" s="154">
        <v>0.30378787878787877</v>
      </c>
      <c r="AD787" s="1">
        <v>2025</v>
      </c>
      <c r="AE787" s="154">
        <v>0</v>
      </c>
      <c r="AF787" s="154">
        <v>0</v>
      </c>
      <c r="AG787" s="154">
        <v>0</v>
      </c>
      <c r="AH787" s="154">
        <v>0</v>
      </c>
      <c r="AI787" s="154">
        <v>0</v>
      </c>
      <c r="AJ787" s="154">
        <v>0</v>
      </c>
      <c r="AK787" s="154">
        <v>0</v>
      </c>
      <c r="AL787" s="154">
        <v>0</v>
      </c>
      <c r="AM787" s="154">
        <v>0.30378787878787877</v>
      </c>
      <c r="AN787" s="154">
        <v>0</v>
      </c>
      <c r="AO787" s="154">
        <v>0</v>
      </c>
      <c r="AP787" s="154">
        <v>0.30378787878787877</v>
      </c>
      <c r="AQ787" s="154">
        <v>0</v>
      </c>
      <c r="AR787" s="154">
        <v>0</v>
      </c>
      <c r="AS787" s="154">
        <v>0</v>
      </c>
      <c r="AT787" s="154">
        <v>0</v>
      </c>
      <c r="AU787" s="1" t="s">
        <v>193</v>
      </c>
      <c r="AV787" s="1" t="s">
        <v>129</v>
      </c>
      <c r="AW787" s="1" t="s">
        <v>411</v>
      </c>
      <c r="AX787" s="1" t="s">
        <v>195</v>
      </c>
      <c r="AY787" s="1">
        <v>39.166777803199999</v>
      </c>
      <c r="AZ787" s="1">
        <v>-123.00581609</v>
      </c>
      <c r="BA787" s="1" t="s">
        <v>132</v>
      </c>
      <c r="BB787" s="25"/>
      <c r="BC787" s="1">
        <v>335</v>
      </c>
      <c r="BD787" s="1">
        <v>0.19793758390130101</v>
      </c>
      <c r="BE787" s="25"/>
      <c r="BF787" s="1">
        <v>35</v>
      </c>
      <c r="BG787" s="49" t="s">
        <v>17078</v>
      </c>
      <c r="BH787" s="1">
        <v>2.4970764586091595E-2</v>
      </c>
      <c r="BI787" s="1" t="s">
        <v>141</v>
      </c>
      <c r="BJ787" s="1" t="s">
        <v>766</v>
      </c>
    </row>
    <row r="788" spans="1:62" x14ac:dyDescent="0.25">
      <c r="A788" s="1">
        <v>35283349</v>
      </c>
      <c r="B788" s="1" t="s">
        <v>1296</v>
      </c>
      <c r="C788" s="1" t="s">
        <v>132</v>
      </c>
      <c r="D788" s="1" t="s">
        <v>4</v>
      </c>
      <c r="E788" s="1" t="s">
        <v>121</v>
      </c>
      <c r="F788" s="1">
        <v>335</v>
      </c>
      <c r="G788" s="1" t="s">
        <v>17074</v>
      </c>
      <c r="H788" s="1" t="s">
        <v>124</v>
      </c>
      <c r="I788" s="1" t="s">
        <v>125</v>
      </c>
      <c r="J788" s="1" t="s">
        <v>136</v>
      </c>
      <c r="K788" s="1" t="s">
        <v>137</v>
      </c>
      <c r="L788" s="148" t="s">
        <v>2120</v>
      </c>
      <c r="M788" s="1" t="s">
        <v>17077</v>
      </c>
      <c r="N788" s="154">
        <v>1.0549242424242424</v>
      </c>
      <c r="O788" s="154">
        <v>0</v>
      </c>
      <c r="P788" s="157">
        <v>0</v>
      </c>
      <c r="Q788" s="154">
        <v>1.0549242424242424</v>
      </c>
      <c r="R788" s="154">
        <v>0</v>
      </c>
      <c r="S788" s="154">
        <v>0</v>
      </c>
      <c r="T788" s="154">
        <v>0</v>
      </c>
      <c r="U788" s="154">
        <v>0</v>
      </c>
      <c r="V788" s="154">
        <v>0</v>
      </c>
      <c r="W788" s="154">
        <v>0</v>
      </c>
      <c r="X788" s="154">
        <v>0</v>
      </c>
      <c r="Y788" s="154">
        <v>0</v>
      </c>
      <c r="Z788" s="154">
        <v>1.0549242424242424</v>
      </c>
      <c r="AA788" s="154">
        <v>0</v>
      </c>
      <c r="AB788" s="154">
        <v>0</v>
      </c>
      <c r="AC788" s="154">
        <v>1.0549242424242424</v>
      </c>
      <c r="AD788" s="1">
        <v>2025</v>
      </c>
      <c r="AE788" s="154">
        <v>0</v>
      </c>
      <c r="AF788" s="154">
        <v>0</v>
      </c>
      <c r="AG788" s="154">
        <v>0</v>
      </c>
      <c r="AH788" s="154">
        <v>0</v>
      </c>
      <c r="AI788" s="154">
        <v>0</v>
      </c>
      <c r="AJ788" s="154">
        <v>0</v>
      </c>
      <c r="AK788" s="154">
        <v>0</v>
      </c>
      <c r="AL788" s="154">
        <v>0</v>
      </c>
      <c r="AM788" s="154">
        <v>1.0549242424242424</v>
      </c>
      <c r="AN788" s="154">
        <v>0</v>
      </c>
      <c r="AO788" s="154">
        <v>0</v>
      </c>
      <c r="AP788" s="154">
        <v>1.0549242424242424</v>
      </c>
      <c r="AQ788" s="154">
        <v>0</v>
      </c>
      <c r="AR788" s="154">
        <v>0</v>
      </c>
      <c r="AS788" s="154">
        <v>0</v>
      </c>
      <c r="AT788" s="154">
        <v>0</v>
      </c>
      <c r="AU788" s="1" t="s">
        <v>193</v>
      </c>
      <c r="AV788" s="1" t="s">
        <v>129</v>
      </c>
      <c r="AW788" s="1" t="s">
        <v>1070</v>
      </c>
      <c r="AX788" s="1" t="s">
        <v>195</v>
      </c>
      <c r="AY788" s="1">
        <v>39.112995398199999</v>
      </c>
      <c r="AZ788" s="1">
        <v>-122.9817579198</v>
      </c>
      <c r="BA788" s="1" t="s">
        <v>132</v>
      </c>
      <c r="BB788" s="25"/>
      <c r="BC788" s="1">
        <v>335</v>
      </c>
      <c r="BD788" s="1">
        <v>0.19793758390130101</v>
      </c>
      <c r="BE788" s="25"/>
      <c r="BF788" s="1">
        <v>35</v>
      </c>
      <c r="BG788" s="49" t="s">
        <v>17078</v>
      </c>
      <c r="BH788" s="1">
        <v>2.4970764586091595E-2</v>
      </c>
      <c r="BI788" s="1" t="s">
        <v>141</v>
      </c>
      <c r="BJ788" s="1" t="s">
        <v>766</v>
      </c>
    </row>
    <row r="789" spans="1:62" x14ac:dyDescent="0.25">
      <c r="A789" s="1">
        <v>35283348</v>
      </c>
      <c r="B789" s="1" t="s">
        <v>1297</v>
      </c>
      <c r="C789" s="1" t="s">
        <v>132</v>
      </c>
      <c r="D789" s="1" t="s">
        <v>4</v>
      </c>
      <c r="E789" s="1" t="s">
        <v>121</v>
      </c>
      <c r="F789" s="1">
        <v>335</v>
      </c>
      <c r="G789" s="1" t="s">
        <v>17074</v>
      </c>
      <c r="H789" s="1" t="s">
        <v>124</v>
      </c>
      <c r="I789" s="1" t="s">
        <v>125</v>
      </c>
      <c r="J789" s="1" t="s">
        <v>136</v>
      </c>
      <c r="K789" s="1" t="s">
        <v>137</v>
      </c>
      <c r="L789" s="148" t="s">
        <v>2120</v>
      </c>
      <c r="M789" s="1" t="s">
        <v>17077</v>
      </c>
      <c r="N789" s="154">
        <v>0.95378787878787874</v>
      </c>
      <c r="O789" s="154">
        <v>0</v>
      </c>
      <c r="P789" s="157">
        <v>0</v>
      </c>
      <c r="Q789" s="154">
        <v>0.95378787878787874</v>
      </c>
      <c r="R789" s="154">
        <v>0</v>
      </c>
      <c r="S789" s="154">
        <v>0</v>
      </c>
      <c r="T789" s="154">
        <v>0</v>
      </c>
      <c r="U789" s="154">
        <v>0</v>
      </c>
      <c r="V789" s="154">
        <v>0</v>
      </c>
      <c r="W789" s="154">
        <v>0</v>
      </c>
      <c r="X789" s="154">
        <v>0</v>
      </c>
      <c r="Y789" s="154">
        <v>0</v>
      </c>
      <c r="Z789" s="154">
        <v>0.95378787878787874</v>
      </c>
      <c r="AA789" s="154">
        <v>0</v>
      </c>
      <c r="AB789" s="154">
        <v>0</v>
      </c>
      <c r="AC789" s="154">
        <v>0.95378787878787874</v>
      </c>
      <c r="AD789" s="1">
        <v>2025</v>
      </c>
      <c r="AE789" s="154">
        <v>0</v>
      </c>
      <c r="AF789" s="154">
        <v>0</v>
      </c>
      <c r="AG789" s="154">
        <v>0</v>
      </c>
      <c r="AH789" s="154">
        <v>0</v>
      </c>
      <c r="AI789" s="154">
        <v>0</v>
      </c>
      <c r="AJ789" s="154">
        <v>0</v>
      </c>
      <c r="AK789" s="154">
        <v>0</v>
      </c>
      <c r="AL789" s="154">
        <v>0</v>
      </c>
      <c r="AM789" s="154">
        <v>0.95378787878787874</v>
      </c>
      <c r="AN789" s="154">
        <v>0</v>
      </c>
      <c r="AO789" s="154">
        <v>0</v>
      </c>
      <c r="AP789" s="154">
        <v>0.95378787878787874</v>
      </c>
      <c r="AQ789" s="154">
        <v>0</v>
      </c>
      <c r="AR789" s="154">
        <v>0</v>
      </c>
      <c r="AS789" s="154">
        <v>0</v>
      </c>
      <c r="AT789" s="154">
        <v>0</v>
      </c>
      <c r="AU789" s="1" t="s">
        <v>193</v>
      </c>
      <c r="AV789" s="1" t="s">
        <v>129</v>
      </c>
      <c r="AW789" s="1" t="s">
        <v>1070</v>
      </c>
      <c r="AX789" s="1" t="s">
        <v>195</v>
      </c>
      <c r="AY789" s="1">
        <v>39.121291585799995</v>
      </c>
      <c r="AZ789" s="1">
        <v>-122.98961878290001</v>
      </c>
      <c r="BA789" s="1" t="s">
        <v>132</v>
      </c>
      <c r="BB789" s="25"/>
      <c r="BC789" s="1">
        <v>335</v>
      </c>
      <c r="BD789" s="1">
        <v>0.19793758390130101</v>
      </c>
      <c r="BE789" s="25"/>
      <c r="BF789" s="1">
        <v>35</v>
      </c>
      <c r="BG789" s="49" t="s">
        <v>17078</v>
      </c>
      <c r="BH789" s="1">
        <v>2.4970764586091595E-2</v>
      </c>
      <c r="BI789" s="1" t="s">
        <v>141</v>
      </c>
      <c r="BJ789" s="1" t="s">
        <v>766</v>
      </c>
    </row>
    <row r="790" spans="1:62" x14ac:dyDescent="0.25">
      <c r="A790" s="1">
        <v>35283347</v>
      </c>
      <c r="B790" s="1" t="s">
        <v>1298</v>
      </c>
      <c r="C790" s="1" t="s">
        <v>132</v>
      </c>
      <c r="D790" s="1" t="s">
        <v>4</v>
      </c>
      <c r="E790" s="1" t="s">
        <v>121</v>
      </c>
      <c r="F790" s="1">
        <v>335</v>
      </c>
      <c r="G790" s="1" t="s">
        <v>17074</v>
      </c>
      <c r="H790" s="1" t="s">
        <v>124</v>
      </c>
      <c r="I790" s="1" t="s">
        <v>125</v>
      </c>
      <c r="J790" s="1" t="s">
        <v>136</v>
      </c>
      <c r="K790" s="1" t="s">
        <v>137</v>
      </c>
      <c r="L790" s="148" t="s">
        <v>2120</v>
      </c>
      <c r="M790" s="1" t="s">
        <v>17077</v>
      </c>
      <c r="N790" s="154">
        <v>1.4143939393939393</v>
      </c>
      <c r="O790" s="154">
        <v>0</v>
      </c>
      <c r="P790" s="157">
        <v>0</v>
      </c>
      <c r="Q790" s="154">
        <v>1.4143939393939393</v>
      </c>
      <c r="R790" s="154">
        <v>0</v>
      </c>
      <c r="S790" s="154">
        <v>0</v>
      </c>
      <c r="T790" s="154">
        <v>0</v>
      </c>
      <c r="U790" s="154">
        <v>0</v>
      </c>
      <c r="V790" s="154">
        <v>0</v>
      </c>
      <c r="W790" s="154">
        <v>0</v>
      </c>
      <c r="X790" s="154">
        <v>0</v>
      </c>
      <c r="Y790" s="154">
        <v>0</v>
      </c>
      <c r="Z790" s="154">
        <v>1.4143939393939393</v>
      </c>
      <c r="AA790" s="154">
        <v>0</v>
      </c>
      <c r="AB790" s="154">
        <v>0</v>
      </c>
      <c r="AC790" s="154">
        <v>1.4143939393939393</v>
      </c>
      <c r="AD790" s="1">
        <v>2025</v>
      </c>
      <c r="AE790" s="154">
        <v>0</v>
      </c>
      <c r="AF790" s="154">
        <v>0</v>
      </c>
      <c r="AG790" s="154">
        <v>0</v>
      </c>
      <c r="AH790" s="154">
        <v>0</v>
      </c>
      <c r="AI790" s="154">
        <v>0</v>
      </c>
      <c r="AJ790" s="154">
        <v>0</v>
      </c>
      <c r="AK790" s="154">
        <v>0</v>
      </c>
      <c r="AL790" s="154">
        <v>0</v>
      </c>
      <c r="AM790" s="154">
        <v>1.4143939393939393</v>
      </c>
      <c r="AN790" s="154">
        <v>0</v>
      </c>
      <c r="AO790" s="154">
        <v>0</v>
      </c>
      <c r="AP790" s="154">
        <v>1.4143939393939393</v>
      </c>
      <c r="AQ790" s="154">
        <v>0</v>
      </c>
      <c r="AR790" s="154">
        <v>0</v>
      </c>
      <c r="AS790" s="154">
        <v>0</v>
      </c>
      <c r="AT790" s="154">
        <v>0</v>
      </c>
      <c r="AU790" s="1" t="s">
        <v>193</v>
      </c>
      <c r="AV790" s="1" t="s">
        <v>129</v>
      </c>
      <c r="AW790" s="1" t="s">
        <v>1070</v>
      </c>
      <c r="AX790" s="1" t="s">
        <v>195</v>
      </c>
      <c r="AY790" s="1">
        <v>39.125301309299999</v>
      </c>
      <c r="AZ790" s="1">
        <v>-122.99478649400001</v>
      </c>
      <c r="BA790" s="1" t="s">
        <v>132</v>
      </c>
      <c r="BB790" s="25"/>
      <c r="BC790" s="1">
        <v>335</v>
      </c>
      <c r="BD790" s="1">
        <v>0.19793758390130101</v>
      </c>
      <c r="BE790" s="25"/>
      <c r="BF790" s="1">
        <v>35</v>
      </c>
      <c r="BG790" s="49" t="s">
        <v>17078</v>
      </c>
      <c r="BH790" s="1">
        <v>2.4970764586091595E-2</v>
      </c>
      <c r="BI790" s="1" t="s">
        <v>141</v>
      </c>
      <c r="BJ790" s="1" t="s">
        <v>766</v>
      </c>
    </row>
    <row r="791" spans="1:62" x14ac:dyDescent="0.25">
      <c r="A791" s="1">
        <v>35283346</v>
      </c>
      <c r="B791" s="1" t="s">
        <v>1299</v>
      </c>
      <c r="C791" s="1" t="s">
        <v>132</v>
      </c>
      <c r="D791" s="1" t="s">
        <v>4</v>
      </c>
      <c r="E791" s="1" t="s">
        <v>121</v>
      </c>
      <c r="F791" s="1">
        <v>335</v>
      </c>
      <c r="G791" s="1" t="s">
        <v>17074</v>
      </c>
      <c r="H791" s="1" t="s">
        <v>124</v>
      </c>
      <c r="I791" s="1" t="s">
        <v>125</v>
      </c>
      <c r="J791" s="1" t="s">
        <v>136</v>
      </c>
      <c r="K791" s="1" t="s">
        <v>137</v>
      </c>
      <c r="L791" s="148" t="s">
        <v>2120</v>
      </c>
      <c r="M791" s="1" t="s">
        <v>2120</v>
      </c>
      <c r="N791" s="157">
        <v>0</v>
      </c>
      <c r="O791" s="157">
        <v>1.6590909090909092</v>
      </c>
      <c r="P791" s="157">
        <v>0</v>
      </c>
      <c r="Q791" s="157">
        <v>1.6590909090909092</v>
      </c>
      <c r="R791" s="154">
        <v>0</v>
      </c>
      <c r="S791" s="154">
        <v>0</v>
      </c>
      <c r="T791" s="154">
        <v>0</v>
      </c>
      <c r="U791" s="154">
        <v>0</v>
      </c>
      <c r="V791" s="154">
        <v>0</v>
      </c>
      <c r="W791" s="154">
        <v>0</v>
      </c>
      <c r="X791" s="154">
        <v>0</v>
      </c>
      <c r="Y791" s="154">
        <v>0</v>
      </c>
      <c r="Z791" s="154">
        <v>0</v>
      </c>
      <c r="AA791" s="154">
        <v>1.6590909090909092</v>
      </c>
      <c r="AB791" s="154">
        <v>0</v>
      </c>
      <c r="AC791" s="154">
        <v>1.6590909090909092</v>
      </c>
      <c r="AD791" s="1">
        <v>2023</v>
      </c>
      <c r="AE791" s="154">
        <v>0</v>
      </c>
      <c r="AF791" s="154">
        <v>1.6590909090909092</v>
      </c>
      <c r="AG791" s="154">
        <v>0</v>
      </c>
      <c r="AH791" s="154">
        <v>1.6590909090909092</v>
      </c>
      <c r="AI791" s="154">
        <v>0</v>
      </c>
      <c r="AJ791" s="154">
        <v>0</v>
      </c>
      <c r="AK791" s="154">
        <v>0</v>
      </c>
      <c r="AL791" s="154">
        <v>0</v>
      </c>
      <c r="AM791" s="154">
        <v>0</v>
      </c>
      <c r="AN791" s="154">
        <v>0</v>
      </c>
      <c r="AO791" s="154">
        <v>0</v>
      </c>
      <c r="AP791" s="154">
        <v>0</v>
      </c>
      <c r="AQ791" s="154">
        <v>0</v>
      </c>
      <c r="AR791" s="154">
        <v>0</v>
      </c>
      <c r="AS791" s="154">
        <v>0</v>
      </c>
      <c r="AT791" s="154">
        <v>0</v>
      </c>
      <c r="AU791" s="1" t="s">
        <v>193</v>
      </c>
      <c r="AV791" s="1" t="s">
        <v>129</v>
      </c>
      <c r="AW791" s="1" t="s">
        <v>1070</v>
      </c>
      <c r="AX791" s="1" t="s">
        <v>195</v>
      </c>
      <c r="AY791" s="1">
        <v>39.129957207399997</v>
      </c>
      <c r="AZ791" s="1">
        <v>-122.9969714818</v>
      </c>
      <c r="BA791" s="1" t="s">
        <v>132</v>
      </c>
      <c r="BB791" s="25"/>
      <c r="BC791" s="12">
        <v>335</v>
      </c>
      <c r="BD791" s="1">
        <v>0.197937584</v>
      </c>
      <c r="BE791" s="25"/>
      <c r="BF791" s="49">
        <v>35</v>
      </c>
      <c r="BG791" s="49" t="s">
        <v>17078</v>
      </c>
      <c r="BH791" s="13">
        <v>2.4970764586091595E-2</v>
      </c>
      <c r="BI791" s="8" t="s">
        <v>141</v>
      </c>
      <c r="BJ791" s="1" t="s">
        <v>766</v>
      </c>
    </row>
    <row r="792" spans="1:62" x14ac:dyDescent="0.25">
      <c r="A792" s="1">
        <v>35283344</v>
      </c>
      <c r="B792" s="1" t="s">
        <v>1300</v>
      </c>
      <c r="C792" s="1" t="s">
        <v>132</v>
      </c>
      <c r="D792" s="1" t="s">
        <v>4</v>
      </c>
      <c r="E792" s="1" t="s">
        <v>121</v>
      </c>
      <c r="F792" s="1">
        <v>335</v>
      </c>
      <c r="G792" s="1" t="s">
        <v>17074</v>
      </c>
      <c r="H792" s="1" t="s">
        <v>124</v>
      </c>
      <c r="I792" s="1" t="s">
        <v>125</v>
      </c>
      <c r="J792" s="1" t="s">
        <v>136</v>
      </c>
      <c r="K792" s="1" t="s">
        <v>137</v>
      </c>
      <c r="L792" s="148" t="s">
        <v>2120</v>
      </c>
      <c r="M792" s="1" t="s">
        <v>17077</v>
      </c>
      <c r="N792" s="154">
        <v>1.656060606060606</v>
      </c>
      <c r="O792" s="154">
        <v>0</v>
      </c>
      <c r="P792" s="157">
        <v>0</v>
      </c>
      <c r="Q792" s="154">
        <v>1.656060606060606</v>
      </c>
      <c r="R792" s="154">
        <v>0</v>
      </c>
      <c r="S792" s="154">
        <v>0</v>
      </c>
      <c r="T792" s="154">
        <v>0</v>
      </c>
      <c r="U792" s="154">
        <v>0</v>
      </c>
      <c r="V792" s="154">
        <v>0</v>
      </c>
      <c r="W792" s="154">
        <v>0</v>
      </c>
      <c r="X792" s="154">
        <v>0</v>
      </c>
      <c r="Y792" s="154">
        <v>0</v>
      </c>
      <c r="Z792" s="154">
        <v>1.656060606060606</v>
      </c>
      <c r="AA792" s="154">
        <v>0</v>
      </c>
      <c r="AB792" s="154">
        <v>0</v>
      </c>
      <c r="AC792" s="154">
        <v>1.656060606060606</v>
      </c>
      <c r="AD792" s="1">
        <v>2025</v>
      </c>
      <c r="AE792" s="154">
        <v>0</v>
      </c>
      <c r="AF792" s="154">
        <v>0</v>
      </c>
      <c r="AG792" s="154">
        <v>0</v>
      </c>
      <c r="AH792" s="154">
        <v>0</v>
      </c>
      <c r="AI792" s="154">
        <v>0</v>
      </c>
      <c r="AJ792" s="154">
        <v>0</v>
      </c>
      <c r="AK792" s="154">
        <v>0</v>
      </c>
      <c r="AL792" s="154">
        <v>0</v>
      </c>
      <c r="AM792" s="154">
        <v>1.656060606060606</v>
      </c>
      <c r="AN792" s="154">
        <v>0</v>
      </c>
      <c r="AO792" s="154">
        <v>0</v>
      </c>
      <c r="AP792" s="154">
        <v>1.656060606060606</v>
      </c>
      <c r="AQ792" s="154">
        <v>0</v>
      </c>
      <c r="AR792" s="154">
        <v>0</v>
      </c>
      <c r="AS792" s="154">
        <v>0</v>
      </c>
      <c r="AT792" s="154">
        <v>0</v>
      </c>
      <c r="AU792" s="1" t="s">
        <v>193</v>
      </c>
      <c r="AV792" s="1" t="s">
        <v>129</v>
      </c>
      <c r="AW792" s="1" t="s">
        <v>1070</v>
      </c>
      <c r="AX792" s="1" t="s">
        <v>195</v>
      </c>
      <c r="AY792" s="1">
        <v>39.147422884100003</v>
      </c>
      <c r="AZ792" s="1">
        <v>-122.99946398610001</v>
      </c>
      <c r="BA792" s="1" t="s">
        <v>132</v>
      </c>
      <c r="BB792" s="25"/>
      <c r="BC792" s="1">
        <v>335</v>
      </c>
      <c r="BD792" s="1">
        <v>0.19793758390130101</v>
      </c>
      <c r="BE792" s="25"/>
      <c r="BF792" s="1">
        <v>35</v>
      </c>
      <c r="BG792" s="49" t="s">
        <v>17078</v>
      </c>
      <c r="BH792" s="1">
        <v>2.4970764586091595E-2</v>
      </c>
      <c r="BI792" s="1" t="s">
        <v>141</v>
      </c>
      <c r="BJ792" s="1" t="s">
        <v>766</v>
      </c>
    </row>
    <row r="793" spans="1:62" x14ac:dyDescent="0.25">
      <c r="A793" s="1">
        <v>35283343</v>
      </c>
      <c r="B793" s="1" t="s">
        <v>1301</v>
      </c>
      <c r="C793" s="1" t="s">
        <v>132</v>
      </c>
      <c r="D793" s="1" t="s">
        <v>4</v>
      </c>
      <c r="E793" s="1" t="s">
        <v>121</v>
      </c>
      <c r="F793" s="1">
        <v>335</v>
      </c>
      <c r="G793" s="1" t="s">
        <v>17074</v>
      </c>
      <c r="H793" s="1" t="s">
        <v>124</v>
      </c>
      <c r="I793" s="1" t="s">
        <v>125</v>
      </c>
      <c r="J793" s="1" t="s">
        <v>136</v>
      </c>
      <c r="K793" s="1" t="s">
        <v>137</v>
      </c>
      <c r="L793" s="148" t="s">
        <v>2120</v>
      </c>
      <c r="M793" s="1" t="s">
        <v>2120</v>
      </c>
      <c r="N793" s="157">
        <v>0.18446969696969698</v>
      </c>
      <c r="O793" s="157">
        <v>0.72613636363636369</v>
      </c>
      <c r="P793" s="157">
        <v>0</v>
      </c>
      <c r="Q793" s="157">
        <v>0.91060606060606064</v>
      </c>
      <c r="R793" s="154">
        <v>0</v>
      </c>
      <c r="S793" s="154">
        <v>0</v>
      </c>
      <c r="T793" s="154">
        <v>0</v>
      </c>
      <c r="U793" s="154">
        <v>0</v>
      </c>
      <c r="V793" s="154">
        <v>0</v>
      </c>
      <c r="W793" s="154">
        <v>0</v>
      </c>
      <c r="X793" s="154">
        <v>0</v>
      </c>
      <c r="Y793" s="154">
        <v>0</v>
      </c>
      <c r="Z793" s="154">
        <v>0.18446969696969698</v>
      </c>
      <c r="AA793" s="154">
        <v>0.72613636363636369</v>
      </c>
      <c r="AB793" s="154">
        <v>0</v>
      </c>
      <c r="AC793" s="154">
        <v>0.91060606060606064</v>
      </c>
      <c r="AD793" s="1">
        <v>2023</v>
      </c>
      <c r="AE793" s="154">
        <v>0.18446969696969698</v>
      </c>
      <c r="AF793" s="154">
        <v>0.72613636363636369</v>
      </c>
      <c r="AG793" s="154">
        <v>0</v>
      </c>
      <c r="AH793" s="154">
        <v>0.91060606060606064</v>
      </c>
      <c r="AI793" s="154">
        <v>0</v>
      </c>
      <c r="AJ793" s="154">
        <v>0</v>
      </c>
      <c r="AK793" s="154">
        <v>0</v>
      </c>
      <c r="AL793" s="154">
        <v>0</v>
      </c>
      <c r="AM793" s="154">
        <v>0</v>
      </c>
      <c r="AN793" s="154">
        <v>0</v>
      </c>
      <c r="AO793" s="154">
        <v>0</v>
      </c>
      <c r="AP793" s="154">
        <v>0</v>
      </c>
      <c r="AQ793" s="154">
        <v>0</v>
      </c>
      <c r="AR793" s="154">
        <v>0</v>
      </c>
      <c r="AS793" s="154">
        <v>0</v>
      </c>
      <c r="AT793" s="154">
        <v>0</v>
      </c>
      <c r="AU793" s="1" t="s">
        <v>193</v>
      </c>
      <c r="AV793" s="1" t="s">
        <v>129</v>
      </c>
      <c r="AW793" s="1" t="s">
        <v>1070</v>
      </c>
      <c r="AX793" s="1" t="s">
        <v>195</v>
      </c>
      <c r="AY793" s="1">
        <v>39.148832304099997</v>
      </c>
      <c r="AZ793" s="1">
        <v>-122.99921648240002</v>
      </c>
      <c r="BA793" s="1" t="s">
        <v>132</v>
      </c>
      <c r="BB793" s="25"/>
      <c r="BC793" s="12">
        <v>335</v>
      </c>
      <c r="BD793" s="1">
        <v>0.197937584</v>
      </c>
      <c r="BE793" s="25"/>
      <c r="BF793" s="49">
        <v>35</v>
      </c>
      <c r="BG793" s="49" t="s">
        <v>17078</v>
      </c>
      <c r="BH793" s="13">
        <v>2.4970764586091595E-2</v>
      </c>
      <c r="BI793" s="8" t="s">
        <v>141</v>
      </c>
      <c r="BJ793" s="1" t="s">
        <v>766</v>
      </c>
    </row>
    <row r="794" spans="1:62" x14ac:dyDescent="0.25">
      <c r="A794" s="1">
        <v>35256083</v>
      </c>
      <c r="B794" s="1" t="s">
        <v>1446</v>
      </c>
      <c r="C794" s="1" t="s">
        <v>132</v>
      </c>
      <c r="D794" s="1" t="s">
        <v>4</v>
      </c>
      <c r="E794" s="1" t="s">
        <v>121</v>
      </c>
      <c r="F794" s="1">
        <v>335</v>
      </c>
      <c r="G794" s="1" t="s">
        <v>17074</v>
      </c>
      <c r="H794" s="1" t="s">
        <v>124</v>
      </c>
      <c r="I794" s="1" t="s">
        <v>125</v>
      </c>
      <c r="J794" s="1" t="s">
        <v>136</v>
      </c>
      <c r="K794" s="1" t="s">
        <v>137</v>
      </c>
      <c r="L794" s="148" t="s">
        <v>2120</v>
      </c>
      <c r="M794" s="1" t="s">
        <v>2120</v>
      </c>
      <c r="N794" s="157">
        <v>7.9545454545454537E-3</v>
      </c>
      <c r="O794" s="157">
        <v>1.8469696969696969</v>
      </c>
      <c r="P794" s="157">
        <v>0</v>
      </c>
      <c r="Q794" s="157">
        <v>1.8549242424242425</v>
      </c>
      <c r="R794" s="154">
        <v>0</v>
      </c>
      <c r="S794" s="154">
        <v>0</v>
      </c>
      <c r="T794" s="154">
        <v>0</v>
      </c>
      <c r="U794" s="154">
        <v>0</v>
      </c>
      <c r="V794" s="154">
        <v>0</v>
      </c>
      <c r="W794" s="154">
        <v>0</v>
      </c>
      <c r="X794" s="154">
        <v>0</v>
      </c>
      <c r="Y794" s="154">
        <v>0</v>
      </c>
      <c r="Z794" s="154">
        <v>7.9545454545454537E-3</v>
      </c>
      <c r="AA794" s="154">
        <v>1.8469696969696969</v>
      </c>
      <c r="AB794" s="154">
        <v>0</v>
      </c>
      <c r="AC794" s="154">
        <v>1.8549242424242425</v>
      </c>
      <c r="AD794" s="1">
        <v>2023</v>
      </c>
      <c r="AE794" s="154">
        <v>7.9545454545454537E-3</v>
      </c>
      <c r="AF794" s="154">
        <v>1.8469696969696969</v>
      </c>
      <c r="AG794" s="154">
        <v>0</v>
      </c>
      <c r="AH794" s="154">
        <v>1.8549242424242425</v>
      </c>
      <c r="AI794" s="154">
        <v>0</v>
      </c>
      <c r="AJ794" s="154">
        <v>0</v>
      </c>
      <c r="AK794" s="154">
        <v>0</v>
      </c>
      <c r="AL794" s="154">
        <v>0</v>
      </c>
      <c r="AM794" s="154">
        <v>0</v>
      </c>
      <c r="AN794" s="154">
        <v>0</v>
      </c>
      <c r="AO794" s="154">
        <v>0</v>
      </c>
      <c r="AP794" s="154">
        <v>0</v>
      </c>
      <c r="AQ794" s="154">
        <v>0</v>
      </c>
      <c r="AR794" s="154">
        <v>0</v>
      </c>
      <c r="AS794" s="154">
        <v>0</v>
      </c>
      <c r="AT794" s="154">
        <v>0</v>
      </c>
      <c r="AU794" s="1" t="s">
        <v>193</v>
      </c>
      <c r="AV794" s="1" t="s">
        <v>129</v>
      </c>
      <c r="AW794" s="1" t="s">
        <v>1070</v>
      </c>
      <c r="AX794" s="1" t="s">
        <v>195</v>
      </c>
      <c r="AY794" s="1">
        <v>39.143437010699998</v>
      </c>
      <c r="AZ794" s="1">
        <v>-123.0022601801</v>
      </c>
      <c r="BA794" s="1" t="s">
        <v>132</v>
      </c>
      <c r="BB794" s="25"/>
      <c r="BC794" s="12">
        <v>335</v>
      </c>
      <c r="BD794" s="1">
        <v>0.197937584</v>
      </c>
      <c r="BE794" s="25"/>
      <c r="BF794" s="49">
        <v>35</v>
      </c>
      <c r="BG794" s="49" t="s">
        <v>17078</v>
      </c>
      <c r="BH794" s="13">
        <v>2.4970764586091595E-2</v>
      </c>
      <c r="BI794" s="8" t="s">
        <v>141</v>
      </c>
      <c r="BJ794" s="1" t="s">
        <v>766</v>
      </c>
    </row>
    <row r="795" spans="1:62" x14ac:dyDescent="0.25">
      <c r="A795" s="1">
        <v>35256082</v>
      </c>
      <c r="B795" s="1" t="s">
        <v>1447</v>
      </c>
      <c r="C795" s="1" t="s">
        <v>132</v>
      </c>
      <c r="D795" s="1" t="s">
        <v>4</v>
      </c>
      <c r="E795" s="1" t="s">
        <v>121</v>
      </c>
      <c r="F795" s="1">
        <v>335</v>
      </c>
      <c r="G795" s="1" t="s">
        <v>17074</v>
      </c>
      <c r="H795" s="1" t="s">
        <v>124</v>
      </c>
      <c r="I795" s="1" t="s">
        <v>125</v>
      </c>
      <c r="J795" s="1" t="s">
        <v>136</v>
      </c>
      <c r="K795" s="1" t="s">
        <v>137</v>
      </c>
      <c r="L795" s="148" t="s">
        <v>2120</v>
      </c>
      <c r="M795" s="1" t="s">
        <v>17077</v>
      </c>
      <c r="N795" s="154">
        <v>1.1477272727272727</v>
      </c>
      <c r="O795" s="154">
        <v>0</v>
      </c>
      <c r="P795" s="157">
        <v>0</v>
      </c>
      <c r="Q795" s="154">
        <v>1.1477272727272727</v>
      </c>
      <c r="R795" s="154">
        <v>0</v>
      </c>
      <c r="S795" s="154">
        <v>0</v>
      </c>
      <c r="T795" s="154">
        <v>0</v>
      </c>
      <c r="U795" s="154">
        <v>0</v>
      </c>
      <c r="V795" s="154">
        <v>0</v>
      </c>
      <c r="W795" s="154">
        <v>0</v>
      </c>
      <c r="X795" s="154">
        <v>0</v>
      </c>
      <c r="Y795" s="154">
        <v>0</v>
      </c>
      <c r="Z795" s="154">
        <v>1.1477272727272727</v>
      </c>
      <c r="AA795" s="154">
        <v>0</v>
      </c>
      <c r="AB795" s="154">
        <v>0</v>
      </c>
      <c r="AC795" s="154">
        <v>1.1477272727272727</v>
      </c>
      <c r="AD795" s="1">
        <v>2023</v>
      </c>
      <c r="AE795" s="154">
        <v>1.1477272727272727</v>
      </c>
      <c r="AF795" s="154">
        <v>0</v>
      </c>
      <c r="AG795" s="154">
        <v>0</v>
      </c>
      <c r="AH795" s="154">
        <v>1.1477272727272727</v>
      </c>
      <c r="AI795" s="154">
        <v>0</v>
      </c>
      <c r="AJ795" s="154">
        <v>0</v>
      </c>
      <c r="AK795" s="154">
        <v>0</v>
      </c>
      <c r="AL795" s="154">
        <v>0</v>
      </c>
      <c r="AM795" s="154">
        <v>0</v>
      </c>
      <c r="AN795" s="154">
        <v>0</v>
      </c>
      <c r="AO795" s="154">
        <v>0</v>
      </c>
      <c r="AP795" s="154">
        <v>0</v>
      </c>
      <c r="AQ795" s="154">
        <v>0</v>
      </c>
      <c r="AR795" s="154">
        <v>0</v>
      </c>
      <c r="AS795" s="154">
        <v>0</v>
      </c>
      <c r="AT795" s="154">
        <v>0</v>
      </c>
      <c r="AU795" s="1" t="s">
        <v>193</v>
      </c>
      <c r="AV795" s="1" t="s">
        <v>129</v>
      </c>
      <c r="AW795" s="1" t="s">
        <v>411</v>
      </c>
      <c r="AX795" s="1" t="s">
        <v>195</v>
      </c>
      <c r="AY795" s="1">
        <v>39.158250107299999</v>
      </c>
      <c r="AZ795" s="1">
        <v>-122.98975564440001</v>
      </c>
      <c r="BA795" s="1" t="s">
        <v>132</v>
      </c>
      <c r="BB795" s="25"/>
      <c r="BC795" s="1">
        <v>335</v>
      </c>
      <c r="BD795" s="1">
        <v>0.19793758390130101</v>
      </c>
      <c r="BE795" s="25"/>
      <c r="BF795" s="1">
        <v>35</v>
      </c>
      <c r="BG795" s="49" t="s">
        <v>17078</v>
      </c>
      <c r="BH795" s="1">
        <v>2.4970764586091595E-2</v>
      </c>
      <c r="BI795" s="1" t="s">
        <v>141</v>
      </c>
      <c r="BJ795" s="1" t="s">
        <v>766</v>
      </c>
    </row>
    <row r="796" spans="1:62" x14ac:dyDescent="0.25">
      <c r="A796" s="1">
        <v>35278889</v>
      </c>
      <c r="B796" s="1" t="s">
        <v>1352</v>
      </c>
      <c r="C796" s="1" t="s">
        <v>132</v>
      </c>
      <c r="D796" s="1" t="s">
        <v>4</v>
      </c>
      <c r="E796" s="1" t="s">
        <v>121</v>
      </c>
      <c r="F796" s="1">
        <v>330</v>
      </c>
      <c r="G796" s="1" t="s">
        <v>17074</v>
      </c>
      <c r="H796" s="1" t="s">
        <v>124</v>
      </c>
      <c r="I796" s="1" t="s">
        <v>125</v>
      </c>
      <c r="J796" s="1" t="s">
        <v>101</v>
      </c>
      <c r="K796" s="1" t="s">
        <v>150</v>
      </c>
      <c r="L796" s="148" t="s">
        <v>2120</v>
      </c>
      <c r="M796" s="1" t="s">
        <v>17077</v>
      </c>
      <c r="N796" s="154">
        <v>2.196780303030303</v>
      </c>
      <c r="O796" s="154">
        <v>0</v>
      </c>
      <c r="P796" s="157">
        <v>0</v>
      </c>
      <c r="Q796" s="154">
        <v>2.196780303030303</v>
      </c>
      <c r="R796" s="154">
        <v>0</v>
      </c>
      <c r="S796" s="154">
        <v>0</v>
      </c>
      <c r="T796" s="154">
        <v>0</v>
      </c>
      <c r="U796" s="154">
        <v>0</v>
      </c>
      <c r="V796" s="154">
        <v>0</v>
      </c>
      <c r="W796" s="154">
        <v>0</v>
      </c>
      <c r="X796" s="154">
        <v>0</v>
      </c>
      <c r="Y796" s="154">
        <v>0</v>
      </c>
      <c r="Z796" s="154">
        <v>2.196780303030303</v>
      </c>
      <c r="AA796" s="154">
        <v>0</v>
      </c>
      <c r="AB796" s="154">
        <v>0</v>
      </c>
      <c r="AC796" s="154">
        <v>2.196780303030303</v>
      </c>
      <c r="AD796" s="1">
        <v>2025</v>
      </c>
      <c r="AE796" s="154">
        <v>0</v>
      </c>
      <c r="AF796" s="154">
        <v>0</v>
      </c>
      <c r="AG796" s="154">
        <v>0</v>
      </c>
      <c r="AH796" s="154">
        <v>0</v>
      </c>
      <c r="AI796" s="154">
        <v>0</v>
      </c>
      <c r="AJ796" s="154">
        <v>0</v>
      </c>
      <c r="AK796" s="154">
        <v>0</v>
      </c>
      <c r="AL796" s="154">
        <v>0</v>
      </c>
      <c r="AM796" s="154">
        <v>2.196780303030303</v>
      </c>
      <c r="AN796" s="154">
        <v>0</v>
      </c>
      <c r="AO796" s="154">
        <v>0</v>
      </c>
      <c r="AP796" s="154">
        <v>2.196780303030303</v>
      </c>
      <c r="AQ796" s="154">
        <v>0</v>
      </c>
      <c r="AR796" s="154">
        <v>0</v>
      </c>
      <c r="AS796" s="154">
        <v>0</v>
      </c>
      <c r="AT796" s="154">
        <v>0</v>
      </c>
      <c r="AU796" s="1" t="s">
        <v>1346</v>
      </c>
      <c r="AV796" s="1" t="s">
        <v>112</v>
      </c>
      <c r="AW796" s="1" t="s">
        <v>1353</v>
      </c>
      <c r="AX796" s="1" t="s">
        <v>1348</v>
      </c>
      <c r="AY796" s="1">
        <v>37.089370727539063</v>
      </c>
      <c r="AZ796" s="1">
        <v>-119.47829437255859</v>
      </c>
      <c r="BA796" s="1" t="s">
        <v>132</v>
      </c>
      <c r="BB796" s="25"/>
      <c r="BC796" s="1">
        <v>330</v>
      </c>
      <c r="BD796" s="1">
        <v>0.199068397241453</v>
      </c>
      <c r="BE796" s="25"/>
      <c r="BF796" s="1">
        <v>734</v>
      </c>
      <c r="BG796" s="49" t="s">
        <v>17081</v>
      </c>
      <c r="BH796" s="1">
        <v>3.4998896018356043E-3</v>
      </c>
      <c r="BI796" s="1" t="s">
        <v>141</v>
      </c>
      <c r="BJ796" s="1" t="s">
        <v>766</v>
      </c>
    </row>
    <row r="797" spans="1:62" x14ac:dyDescent="0.25">
      <c r="A797" s="1">
        <v>35254242</v>
      </c>
      <c r="B797" s="1" t="s">
        <v>1482</v>
      </c>
      <c r="C797" s="1" t="s">
        <v>132</v>
      </c>
      <c r="D797" s="1" t="s">
        <v>4</v>
      </c>
      <c r="E797" s="1" t="s">
        <v>121</v>
      </c>
      <c r="F797" s="1">
        <v>330</v>
      </c>
      <c r="G797" s="1" t="s">
        <v>17074</v>
      </c>
      <c r="H797" s="1" t="s">
        <v>124</v>
      </c>
      <c r="I797" s="1" t="s">
        <v>125</v>
      </c>
      <c r="J797" s="1" t="s">
        <v>101</v>
      </c>
      <c r="K797" s="1" t="s">
        <v>150</v>
      </c>
      <c r="L797" s="148" t="s">
        <v>2120</v>
      </c>
      <c r="M797" s="1" t="s">
        <v>17077</v>
      </c>
      <c r="N797" s="154">
        <v>1.9435606060606061</v>
      </c>
      <c r="O797" s="154">
        <v>0</v>
      </c>
      <c r="P797" s="157">
        <v>0</v>
      </c>
      <c r="Q797" s="154">
        <v>1.9435606060606061</v>
      </c>
      <c r="R797" s="154">
        <v>0</v>
      </c>
      <c r="S797" s="154">
        <v>0</v>
      </c>
      <c r="T797" s="154">
        <v>0</v>
      </c>
      <c r="U797" s="154">
        <v>0</v>
      </c>
      <c r="V797" s="154">
        <v>0</v>
      </c>
      <c r="W797" s="154">
        <v>0</v>
      </c>
      <c r="X797" s="154">
        <v>0</v>
      </c>
      <c r="Y797" s="154">
        <v>0</v>
      </c>
      <c r="Z797" s="154">
        <v>1.9435606060606061</v>
      </c>
      <c r="AA797" s="154">
        <v>0</v>
      </c>
      <c r="AB797" s="154">
        <v>0</v>
      </c>
      <c r="AC797" s="154">
        <v>1.9435606060606061</v>
      </c>
      <c r="AD797" s="1">
        <v>2025</v>
      </c>
      <c r="AE797" s="154">
        <v>0</v>
      </c>
      <c r="AF797" s="154">
        <v>0</v>
      </c>
      <c r="AG797" s="154">
        <v>0</v>
      </c>
      <c r="AH797" s="154">
        <v>0</v>
      </c>
      <c r="AI797" s="154">
        <v>0</v>
      </c>
      <c r="AJ797" s="154">
        <v>0</v>
      </c>
      <c r="AK797" s="154">
        <v>0</v>
      </c>
      <c r="AL797" s="154">
        <v>0</v>
      </c>
      <c r="AM797" s="154">
        <v>1.9435606060606061</v>
      </c>
      <c r="AN797" s="154">
        <v>0</v>
      </c>
      <c r="AO797" s="154">
        <v>0</v>
      </c>
      <c r="AP797" s="154">
        <v>1.9435606060606061</v>
      </c>
      <c r="AQ797" s="154">
        <v>0</v>
      </c>
      <c r="AR797" s="154">
        <v>0</v>
      </c>
      <c r="AS797" s="154">
        <v>0</v>
      </c>
      <c r="AT797" s="154">
        <v>0</v>
      </c>
      <c r="AU797" s="1" t="s">
        <v>1346</v>
      </c>
      <c r="AV797" s="1" t="s">
        <v>112</v>
      </c>
      <c r="AW797" s="1" t="s">
        <v>1353</v>
      </c>
      <c r="AX797" s="1" t="s">
        <v>1348</v>
      </c>
      <c r="AY797" s="1">
        <v>37.081231078599998</v>
      </c>
      <c r="AZ797" s="1">
        <v>-119.4863854836</v>
      </c>
      <c r="BA797" s="1" t="s">
        <v>132</v>
      </c>
      <c r="BB797" s="25"/>
      <c r="BC797" s="1">
        <v>330</v>
      </c>
      <c r="BD797" s="1">
        <v>0.199068397241453</v>
      </c>
      <c r="BE797" s="25"/>
      <c r="BF797" s="1">
        <v>734</v>
      </c>
      <c r="BG797" s="49" t="s">
        <v>17081</v>
      </c>
      <c r="BH797" s="1">
        <v>3.4998896018356043E-3</v>
      </c>
      <c r="BI797" s="1" t="s">
        <v>141</v>
      </c>
      <c r="BJ797" s="1" t="s">
        <v>766</v>
      </c>
    </row>
    <row r="798" spans="1:62" x14ac:dyDescent="0.25">
      <c r="A798" s="1">
        <v>35083893</v>
      </c>
      <c r="B798" s="1" t="s">
        <v>1916</v>
      </c>
      <c r="C798" s="1" t="s">
        <v>132</v>
      </c>
      <c r="D798" s="1" t="s">
        <v>17072</v>
      </c>
      <c r="E798" s="1">
        <v>0</v>
      </c>
      <c r="F798" s="1">
        <v>324</v>
      </c>
      <c r="G798" s="1" t="s">
        <v>17074</v>
      </c>
      <c r="H798" s="1" t="s">
        <v>1385</v>
      </c>
      <c r="I798" s="1" t="s">
        <v>1386</v>
      </c>
      <c r="J798" s="1" t="s">
        <v>126</v>
      </c>
      <c r="K798" s="1" t="s">
        <v>127</v>
      </c>
      <c r="L798" s="148" t="s">
        <v>2120</v>
      </c>
      <c r="M798" s="1" t="s">
        <v>17077</v>
      </c>
      <c r="N798" s="154">
        <v>0</v>
      </c>
      <c r="O798" s="154">
        <v>0</v>
      </c>
      <c r="P798" s="157">
        <v>6.7424242424242428E-2</v>
      </c>
      <c r="Q798" s="154">
        <v>6.7424242424242428E-2</v>
      </c>
      <c r="R798" s="154">
        <v>0</v>
      </c>
      <c r="S798" s="154">
        <v>0</v>
      </c>
      <c r="T798" s="154">
        <v>0</v>
      </c>
      <c r="U798" s="154">
        <v>0</v>
      </c>
      <c r="V798" s="154">
        <v>0</v>
      </c>
      <c r="W798" s="154">
        <v>0</v>
      </c>
      <c r="X798" s="154">
        <v>0</v>
      </c>
      <c r="Y798" s="154">
        <v>0</v>
      </c>
      <c r="Z798" s="154">
        <v>0</v>
      </c>
      <c r="AA798" s="154">
        <v>0</v>
      </c>
      <c r="AB798" s="154">
        <v>6.7424242424242428E-2</v>
      </c>
      <c r="AC798" s="154">
        <v>6.7424242424242428E-2</v>
      </c>
      <c r="AD798" s="1">
        <v>2023</v>
      </c>
      <c r="AE798" s="154">
        <v>0</v>
      </c>
      <c r="AF798" s="154">
        <v>0</v>
      </c>
      <c r="AG798" s="154">
        <v>6.7424242424242428E-2</v>
      </c>
      <c r="AH798" s="154">
        <v>6.7424242424242428E-2</v>
      </c>
      <c r="AI798" s="154">
        <v>0</v>
      </c>
      <c r="AJ798" s="154">
        <v>0</v>
      </c>
      <c r="AK798" s="154">
        <v>0</v>
      </c>
      <c r="AL798" s="154">
        <v>0</v>
      </c>
      <c r="AM798" s="154">
        <v>0</v>
      </c>
      <c r="AN798" s="154">
        <v>0</v>
      </c>
      <c r="AO798" s="154">
        <v>0</v>
      </c>
      <c r="AP798" s="154">
        <v>0</v>
      </c>
      <c r="AQ798" s="154">
        <v>0</v>
      </c>
      <c r="AR798" s="154">
        <v>0</v>
      </c>
      <c r="AS798" s="154">
        <v>0</v>
      </c>
      <c r="AT798" s="154">
        <v>0</v>
      </c>
      <c r="AU798" s="1" t="s">
        <v>1917</v>
      </c>
      <c r="AV798" s="1" t="s">
        <v>144</v>
      </c>
      <c r="AW798" s="1" t="s">
        <v>326</v>
      </c>
      <c r="AX798" s="1" t="s">
        <v>146</v>
      </c>
      <c r="AY798" s="1">
        <v>37.645881652832031</v>
      </c>
      <c r="AZ798" s="1">
        <v>-121.71365356445313</v>
      </c>
      <c r="BA798" s="1" t="s">
        <v>132</v>
      </c>
      <c r="BB798" s="25"/>
      <c r="BC798" s="1">
        <v>324</v>
      </c>
      <c r="BD798" s="1">
        <v>0.20120548549259201</v>
      </c>
      <c r="BE798" s="25"/>
      <c r="BF798" s="1">
        <v>764</v>
      </c>
      <c r="BG798" s="49" t="s">
        <v>17081</v>
      </c>
      <c r="BH798" s="1">
        <v>3.2627026148765773E-3</v>
      </c>
      <c r="BI798" s="1" t="s">
        <v>141</v>
      </c>
      <c r="BJ798" s="1" t="s">
        <v>1385</v>
      </c>
    </row>
    <row r="799" spans="1:62" x14ac:dyDescent="0.25">
      <c r="A799" s="1">
        <v>35134959</v>
      </c>
      <c r="B799" s="1" t="s">
        <v>1878</v>
      </c>
      <c r="C799" s="1" t="s">
        <v>132</v>
      </c>
      <c r="D799" s="1" t="s">
        <v>13</v>
      </c>
      <c r="E799" s="1">
        <v>0</v>
      </c>
      <c r="F799" s="1">
        <v>322</v>
      </c>
      <c r="G799" s="1" t="s">
        <v>17074</v>
      </c>
      <c r="H799" s="1" t="s">
        <v>13</v>
      </c>
      <c r="I799" s="1" t="s">
        <v>1879</v>
      </c>
      <c r="J799" s="1" t="s">
        <v>136</v>
      </c>
      <c r="K799" s="1" t="s">
        <v>137</v>
      </c>
      <c r="L799" s="148" t="s">
        <v>2120</v>
      </c>
      <c r="M799" s="1" t="s">
        <v>2120</v>
      </c>
      <c r="N799" s="157">
        <v>1.1553030303030303</v>
      </c>
      <c r="O799" s="157">
        <v>0.18939393939393939</v>
      </c>
      <c r="P799" s="157">
        <v>0</v>
      </c>
      <c r="Q799" s="157">
        <v>1.3446969696969697</v>
      </c>
      <c r="R799" s="154">
        <v>0</v>
      </c>
      <c r="S799" s="154">
        <v>0</v>
      </c>
      <c r="T799" s="154">
        <v>0</v>
      </c>
      <c r="U799" s="154">
        <v>0</v>
      </c>
      <c r="V799" s="154">
        <v>0</v>
      </c>
      <c r="W799" s="154">
        <v>0</v>
      </c>
      <c r="X799" s="154">
        <v>0</v>
      </c>
      <c r="Y799" s="154">
        <v>0</v>
      </c>
      <c r="Z799" s="154">
        <v>1.1553030303030303</v>
      </c>
      <c r="AA799" s="154">
        <v>0.18939393939393939</v>
      </c>
      <c r="AB799" s="154">
        <v>0</v>
      </c>
      <c r="AC799" s="154">
        <v>1.3446969696969697</v>
      </c>
      <c r="AD799" s="1">
        <v>2024</v>
      </c>
      <c r="AE799" s="154">
        <v>0</v>
      </c>
      <c r="AF799" s="154">
        <v>0</v>
      </c>
      <c r="AG799" s="154">
        <v>0</v>
      </c>
      <c r="AH799" s="154">
        <v>0</v>
      </c>
      <c r="AI799" s="154">
        <v>1.1553030303030303</v>
      </c>
      <c r="AJ799" s="154">
        <v>0.18939393939393939</v>
      </c>
      <c r="AK799" s="154">
        <v>0</v>
      </c>
      <c r="AL799" s="154">
        <v>1.3446969696969697</v>
      </c>
      <c r="AM799" s="154">
        <v>0</v>
      </c>
      <c r="AN799" s="154">
        <v>0</v>
      </c>
      <c r="AO799" s="154">
        <v>0</v>
      </c>
      <c r="AP799" s="154">
        <v>0</v>
      </c>
      <c r="AQ799" s="154">
        <v>0</v>
      </c>
      <c r="AR799" s="154">
        <v>0</v>
      </c>
      <c r="AS799" s="154">
        <v>0</v>
      </c>
      <c r="AT799" s="154">
        <v>0</v>
      </c>
      <c r="AU799" s="1" t="s">
        <v>111</v>
      </c>
      <c r="AV799" s="1" t="s">
        <v>112</v>
      </c>
      <c r="AW799" s="1" t="s">
        <v>1880</v>
      </c>
      <c r="AX799" s="1" t="s">
        <v>114</v>
      </c>
      <c r="AY799" s="1">
        <v>38.213091883300002</v>
      </c>
      <c r="AZ799" s="1">
        <v>-120.7638082694</v>
      </c>
      <c r="BA799" s="1" t="s">
        <v>132</v>
      </c>
      <c r="BB799" s="25"/>
      <c r="BC799" s="12">
        <v>322</v>
      </c>
      <c r="BD799" s="1">
        <v>0.201318358</v>
      </c>
      <c r="BE799" s="25"/>
      <c r="BF799" s="49">
        <v>1048</v>
      </c>
      <c r="BG799" s="49" t="s">
        <v>17081</v>
      </c>
      <c r="BH799" s="13">
        <v>2.0876756514930073E-3</v>
      </c>
      <c r="BI799" s="8" t="s">
        <v>141</v>
      </c>
      <c r="BJ799" s="1" t="s">
        <v>13</v>
      </c>
    </row>
    <row r="800" spans="1:62" x14ac:dyDescent="0.25">
      <c r="A800" s="1">
        <v>35332364</v>
      </c>
      <c r="B800" s="1" t="s">
        <v>948</v>
      </c>
      <c r="C800" s="1" t="s">
        <v>132</v>
      </c>
      <c r="D800" s="1" t="s">
        <v>4</v>
      </c>
      <c r="E800" s="1" t="s">
        <v>121</v>
      </c>
      <c r="F800" s="1">
        <v>315</v>
      </c>
      <c r="G800" s="1" t="s">
        <v>17074</v>
      </c>
      <c r="H800" s="1" t="s">
        <v>124</v>
      </c>
      <c r="I800" s="1" t="s">
        <v>125</v>
      </c>
      <c r="J800" s="1" t="s">
        <v>206</v>
      </c>
      <c r="K800" s="1" t="s">
        <v>202</v>
      </c>
      <c r="L800" s="148" t="s">
        <v>2120</v>
      </c>
      <c r="M800" s="1" t="s">
        <v>2120</v>
      </c>
      <c r="N800" s="157">
        <v>0</v>
      </c>
      <c r="O800" s="157">
        <v>8.5037878787878787E-2</v>
      </c>
      <c r="P800" s="157">
        <v>0</v>
      </c>
      <c r="Q800" s="157">
        <v>8.5037878787878787E-2</v>
      </c>
      <c r="R800" s="154">
        <v>0</v>
      </c>
      <c r="S800" s="154">
        <v>0</v>
      </c>
      <c r="T800" s="154">
        <v>0</v>
      </c>
      <c r="U800" s="154">
        <v>0</v>
      </c>
      <c r="V800" s="154">
        <v>0</v>
      </c>
      <c r="W800" s="154">
        <v>0</v>
      </c>
      <c r="X800" s="154">
        <v>0</v>
      </c>
      <c r="Y800" s="154">
        <v>0</v>
      </c>
      <c r="Z800" s="154">
        <v>0</v>
      </c>
      <c r="AA800" s="154">
        <v>8.5037878787878787E-2</v>
      </c>
      <c r="AB800" s="154">
        <v>0</v>
      </c>
      <c r="AC800" s="154">
        <v>8.5037878787878787E-2</v>
      </c>
      <c r="AD800" s="150">
        <v>2023</v>
      </c>
      <c r="AE800" s="154">
        <v>0</v>
      </c>
      <c r="AF800" s="154">
        <v>8.5037878787878787E-2</v>
      </c>
      <c r="AG800" s="154">
        <v>0</v>
      </c>
      <c r="AH800" s="154">
        <v>8.5037878787878787E-2</v>
      </c>
      <c r="AI800" s="154">
        <v>0</v>
      </c>
      <c r="AJ800" s="154">
        <v>0</v>
      </c>
      <c r="AK800" s="154">
        <v>0</v>
      </c>
      <c r="AL800" s="154">
        <v>0</v>
      </c>
      <c r="AM800" s="154">
        <v>0</v>
      </c>
      <c r="AN800" s="154">
        <v>0</v>
      </c>
      <c r="AO800" s="154">
        <v>0</v>
      </c>
      <c r="AP800" s="154">
        <v>0</v>
      </c>
      <c r="AQ800" s="154">
        <v>0</v>
      </c>
      <c r="AR800" s="154">
        <v>0</v>
      </c>
      <c r="AS800" s="154">
        <v>0</v>
      </c>
      <c r="AT800" s="154">
        <v>0</v>
      </c>
      <c r="AU800" s="1" t="s">
        <v>179</v>
      </c>
      <c r="AV800" s="1" t="s">
        <v>104</v>
      </c>
      <c r="AW800" s="1" t="s">
        <v>949</v>
      </c>
      <c r="AX800" s="1" t="s">
        <v>950</v>
      </c>
      <c r="AY800" s="1">
        <v>39.394442959300001</v>
      </c>
      <c r="AZ800" s="1">
        <v>-122.5517602159</v>
      </c>
      <c r="BA800" s="1" t="s">
        <v>132</v>
      </c>
      <c r="BB800" s="25"/>
      <c r="BC800" s="14">
        <v>315</v>
      </c>
      <c r="BD800" s="1">
        <v>0.20472944200000001</v>
      </c>
      <c r="BE800" s="25"/>
      <c r="BF800" s="49">
        <v>1044</v>
      </c>
      <c r="BG800" s="49" t="s">
        <v>17081</v>
      </c>
      <c r="BH800" s="13">
        <v>2.1025958573416929E-3</v>
      </c>
      <c r="BI800" s="8" t="s">
        <v>141</v>
      </c>
      <c r="BJ800" s="1" t="s">
        <v>828</v>
      </c>
    </row>
    <row r="801" spans="1:62" x14ac:dyDescent="0.25">
      <c r="A801" s="1">
        <v>35332363</v>
      </c>
      <c r="B801" s="1" t="s">
        <v>952</v>
      </c>
      <c r="C801" s="1" t="s">
        <v>132</v>
      </c>
      <c r="D801" s="1" t="s">
        <v>4</v>
      </c>
      <c r="E801" s="1" t="s">
        <v>121</v>
      </c>
      <c r="F801" s="1">
        <v>315</v>
      </c>
      <c r="G801" s="1" t="s">
        <v>17074</v>
      </c>
      <c r="H801" s="1" t="s">
        <v>124</v>
      </c>
      <c r="I801" s="1" t="s">
        <v>125</v>
      </c>
      <c r="J801" s="1" t="s">
        <v>136</v>
      </c>
      <c r="K801" s="1" t="s">
        <v>137</v>
      </c>
      <c r="L801" s="148" t="s">
        <v>2120</v>
      </c>
      <c r="M801" s="1" t="s">
        <v>2120</v>
      </c>
      <c r="N801" s="157">
        <v>0</v>
      </c>
      <c r="O801" s="157">
        <v>1.1299242424242424</v>
      </c>
      <c r="P801" s="157">
        <v>0</v>
      </c>
      <c r="Q801" s="157">
        <v>1.1299242424242424</v>
      </c>
      <c r="R801" s="154">
        <v>0</v>
      </c>
      <c r="S801" s="154">
        <v>0</v>
      </c>
      <c r="T801" s="154">
        <v>0</v>
      </c>
      <c r="U801" s="154">
        <v>0</v>
      </c>
      <c r="V801" s="154">
        <v>0</v>
      </c>
      <c r="W801" s="154">
        <v>0</v>
      </c>
      <c r="X801" s="154">
        <v>0</v>
      </c>
      <c r="Y801" s="154">
        <v>0</v>
      </c>
      <c r="Z801" s="154">
        <v>0</v>
      </c>
      <c r="AA801" s="154">
        <v>1.1299242424242424</v>
      </c>
      <c r="AB801" s="154">
        <v>0</v>
      </c>
      <c r="AC801" s="154">
        <v>1.1299242424242424</v>
      </c>
      <c r="AD801" s="1">
        <v>2023</v>
      </c>
      <c r="AE801" s="154">
        <v>0</v>
      </c>
      <c r="AF801" s="154">
        <v>1.1299242424242424</v>
      </c>
      <c r="AG801" s="154">
        <v>0</v>
      </c>
      <c r="AH801" s="154">
        <v>1.1299242424242424</v>
      </c>
      <c r="AI801" s="154">
        <v>0</v>
      </c>
      <c r="AJ801" s="154">
        <v>0</v>
      </c>
      <c r="AK801" s="154">
        <v>0</v>
      </c>
      <c r="AL801" s="154">
        <v>0</v>
      </c>
      <c r="AM801" s="154">
        <v>0</v>
      </c>
      <c r="AN801" s="154">
        <v>0</v>
      </c>
      <c r="AO801" s="154">
        <v>0</v>
      </c>
      <c r="AP801" s="154">
        <v>0</v>
      </c>
      <c r="AQ801" s="154">
        <v>0</v>
      </c>
      <c r="AR801" s="154">
        <v>0</v>
      </c>
      <c r="AS801" s="154">
        <v>0</v>
      </c>
      <c r="AT801" s="154">
        <v>0</v>
      </c>
      <c r="AU801" s="1" t="s">
        <v>179</v>
      </c>
      <c r="AV801" s="1" t="s">
        <v>104</v>
      </c>
      <c r="AW801" s="1" t="s">
        <v>949</v>
      </c>
      <c r="AX801" s="1" t="s">
        <v>950</v>
      </c>
      <c r="AY801" s="1">
        <v>39.4073108236</v>
      </c>
      <c r="AZ801" s="1">
        <v>-122.5470625943</v>
      </c>
      <c r="BA801" s="1" t="s">
        <v>132</v>
      </c>
      <c r="BB801" s="25"/>
      <c r="BC801" s="14">
        <v>315</v>
      </c>
      <c r="BD801" s="1">
        <v>0.20472944200000001</v>
      </c>
      <c r="BE801" s="25"/>
      <c r="BF801" s="49">
        <v>1044</v>
      </c>
      <c r="BG801" s="49" t="s">
        <v>17081</v>
      </c>
      <c r="BH801" s="13">
        <v>2.1025958573416929E-3</v>
      </c>
      <c r="BI801" s="8" t="s">
        <v>141</v>
      </c>
      <c r="BJ801" s="1" t="s">
        <v>828</v>
      </c>
    </row>
    <row r="802" spans="1:62" x14ac:dyDescent="0.25">
      <c r="A802" s="1">
        <v>35332362</v>
      </c>
      <c r="B802" s="1" t="s">
        <v>953</v>
      </c>
      <c r="C802" s="1" t="s">
        <v>132</v>
      </c>
      <c r="D802" s="1" t="s">
        <v>4</v>
      </c>
      <c r="E802" s="1" t="s">
        <v>121</v>
      </c>
      <c r="F802" s="1">
        <v>315</v>
      </c>
      <c r="G802" s="1" t="s">
        <v>17074</v>
      </c>
      <c r="H802" s="1" t="s">
        <v>124</v>
      </c>
      <c r="I802" s="1" t="s">
        <v>125</v>
      </c>
      <c r="J802" s="1" t="s">
        <v>206</v>
      </c>
      <c r="K802" s="1" t="s">
        <v>202</v>
      </c>
      <c r="L802" s="148" t="s">
        <v>2120</v>
      </c>
      <c r="M802" s="1" t="s">
        <v>2120</v>
      </c>
      <c r="N802" s="157">
        <v>0</v>
      </c>
      <c r="O802" s="157">
        <v>3.8299242424242426</v>
      </c>
      <c r="P802" s="157">
        <v>0</v>
      </c>
      <c r="Q802" s="157">
        <v>3.8299242424242426</v>
      </c>
      <c r="R802" s="154">
        <v>0</v>
      </c>
      <c r="S802" s="154">
        <v>0</v>
      </c>
      <c r="T802" s="154">
        <v>0</v>
      </c>
      <c r="U802" s="154">
        <v>0</v>
      </c>
      <c r="V802" s="154">
        <v>0</v>
      </c>
      <c r="W802" s="154">
        <v>0</v>
      </c>
      <c r="X802" s="154">
        <v>0</v>
      </c>
      <c r="Y802" s="154">
        <v>0</v>
      </c>
      <c r="Z802" s="154">
        <v>0</v>
      </c>
      <c r="AA802" s="154">
        <v>3.8299242424242426</v>
      </c>
      <c r="AB802" s="154">
        <v>0</v>
      </c>
      <c r="AC802" s="154">
        <v>3.8299242424242426</v>
      </c>
      <c r="AD802" s="1">
        <v>2023</v>
      </c>
      <c r="AE802" s="154">
        <v>0</v>
      </c>
      <c r="AF802" s="154">
        <v>3.8299242424242426</v>
      </c>
      <c r="AG802" s="154">
        <v>0</v>
      </c>
      <c r="AH802" s="154">
        <v>3.8299242424242426</v>
      </c>
      <c r="AI802" s="154">
        <v>0</v>
      </c>
      <c r="AJ802" s="154">
        <v>0</v>
      </c>
      <c r="AK802" s="154">
        <v>0</v>
      </c>
      <c r="AL802" s="154">
        <v>0</v>
      </c>
      <c r="AM802" s="154">
        <v>0</v>
      </c>
      <c r="AN802" s="154">
        <v>0</v>
      </c>
      <c r="AO802" s="154">
        <v>0</v>
      </c>
      <c r="AP802" s="154">
        <v>0</v>
      </c>
      <c r="AQ802" s="154">
        <v>0</v>
      </c>
      <c r="AR802" s="154">
        <v>0</v>
      </c>
      <c r="AS802" s="154">
        <v>0</v>
      </c>
      <c r="AT802" s="154">
        <v>0</v>
      </c>
      <c r="AU802" s="1" t="s">
        <v>179</v>
      </c>
      <c r="AV802" s="1" t="s">
        <v>104</v>
      </c>
      <c r="AW802" s="1" t="s">
        <v>949</v>
      </c>
      <c r="AX802" s="1" t="s">
        <v>950</v>
      </c>
      <c r="AY802" s="1">
        <v>39.428644350799999</v>
      </c>
      <c r="AZ802" s="1">
        <v>-122.5052280452</v>
      </c>
      <c r="BA802" s="1" t="s">
        <v>132</v>
      </c>
      <c r="BB802" s="25"/>
      <c r="BC802" s="14">
        <v>315</v>
      </c>
      <c r="BD802" s="1">
        <v>0.20472944200000001</v>
      </c>
      <c r="BE802" s="25"/>
      <c r="BF802" s="49">
        <v>1044</v>
      </c>
      <c r="BG802" s="49" t="s">
        <v>17081</v>
      </c>
      <c r="BH802" s="13">
        <v>2.1025958573416929E-3</v>
      </c>
      <c r="BI802" s="8" t="s">
        <v>141</v>
      </c>
      <c r="BJ802" s="1" t="s">
        <v>828</v>
      </c>
    </row>
    <row r="803" spans="1:62" x14ac:dyDescent="0.25">
      <c r="A803" s="1">
        <v>35332361</v>
      </c>
      <c r="B803" s="1" t="s">
        <v>954</v>
      </c>
      <c r="C803" s="1" t="s">
        <v>132</v>
      </c>
      <c r="D803" s="1" t="s">
        <v>4</v>
      </c>
      <c r="E803" s="1" t="s">
        <v>121</v>
      </c>
      <c r="F803" s="1">
        <v>315</v>
      </c>
      <c r="G803" s="1" t="s">
        <v>17074</v>
      </c>
      <c r="H803" s="1" t="s">
        <v>124</v>
      </c>
      <c r="I803" s="1" t="s">
        <v>125</v>
      </c>
      <c r="J803" s="1" t="s">
        <v>101</v>
      </c>
      <c r="K803" s="1" t="s">
        <v>150</v>
      </c>
      <c r="L803" s="148" t="s">
        <v>2120</v>
      </c>
      <c r="M803" s="1" t="s">
        <v>17077</v>
      </c>
      <c r="N803" s="154">
        <v>0</v>
      </c>
      <c r="O803" s="154">
        <v>0</v>
      </c>
      <c r="P803" s="157">
        <v>2.2000000000000002</v>
      </c>
      <c r="Q803" s="154">
        <v>2.2000000000000002</v>
      </c>
      <c r="R803" s="154">
        <v>0</v>
      </c>
      <c r="S803" s="154">
        <v>0</v>
      </c>
      <c r="T803" s="154">
        <v>0</v>
      </c>
      <c r="U803" s="154">
        <v>0</v>
      </c>
      <c r="V803" s="154">
        <v>0</v>
      </c>
      <c r="W803" s="154">
        <v>0</v>
      </c>
      <c r="X803" s="154">
        <v>0</v>
      </c>
      <c r="Y803" s="154">
        <v>0</v>
      </c>
      <c r="Z803" s="154">
        <v>0</v>
      </c>
      <c r="AA803" s="154">
        <v>0</v>
      </c>
      <c r="AB803" s="154">
        <v>2.2000000000000002</v>
      </c>
      <c r="AC803" s="154">
        <v>2.2000000000000002</v>
      </c>
      <c r="AD803" s="1">
        <v>2024</v>
      </c>
      <c r="AE803" s="154">
        <v>0</v>
      </c>
      <c r="AF803" s="154">
        <v>0</v>
      </c>
      <c r="AG803" s="154">
        <v>0</v>
      </c>
      <c r="AH803" s="154">
        <v>0</v>
      </c>
      <c r="AI803" s="154">
        <v>0</v>
      </c>
      <c r="AJ803" s="154">
        <v>0</v>
      </c>
      <c r="AK803" s="154">
        <v>2.2000000000000002</v>
      </c>
      <c r="AL803" s="154">
        <v>2.2000000000000002</v>
      </c>
      <c r="AM803" s="154">
        <v>0</v>
      </c>
      <c r="AN803" s="154">
        <v>0</v>
      </c>
      <c r="AO803" s="154">
        <v>0</v>
      </c>
      <c r="AP803" s="154">
        <v>0</v>
      </c>
      <c r="AQ803" s="154">
        <v>0</v>
      </c>
      <c r="AR803" s="154">
        <v>0</v>
      </c>
      <c r="AS803" s="154">
        <v>0</v>
      </c>
      <c r="AT803" s="154">
        <v>0</v>
      </c>
      <c r="AU803" s="1" t="s">
        <v>179</v>
      </c>
      <c r="AV803" s="1" t="s">
        <v>104</v>
      </c>
      <c r="AW803" s="1" t="s">
        <v>949</v>
      </c>
      <c r="AX803" s="1" t="s">
        <v>950</v>
      </c>
      <c r="AY803" s="1">
        <v>39.427692848500001</v>
      </c>
      <c r="AZ803" s="1">
        <v>-122.5067325297</v>
      </c>
      <c r="BA803" s="1" t="s">
        <v>132</v>
      </c>
      <c r="BB803" s="25"/>
      <c r="BC803" s="1">
        <v>315</v>
      </c>
      <c r="BD803" s="1">
        <v>0.20472944224276701</v>
      </c>
      <c r="BE803" s="25"/>
      <c r="BF803" s="1">
        <v>1044</v>
      </c>
      <c r="BG803" s="49" t="s">
        <v>17081</v>
      </c>
      <c r="BH803" s="1">
        <v>2.1025958573416929E-3</v>
      </c>
      <c r="BI803" s="1" t="s">
        <v>141</v>
      </c>
      <c r="BJ803" s="1" t="s">
        <v>211</v>
      </c>
    </row>
    <row r="804" spans="1:62" x14ac:dyDescent="0.25">
      <c r="A804" s="1">
        <v>35332360</v>
      </c>
      <c r="B804" s="1" t="s">
        <v>955</v>
      </c>
      <c r="C804" s="1" t="s">
        <v>132</v>
      </c>
      <c r="D804" s="1" t="s">
        <v>4</v>
      </c>
      <c r="E804" s="1" t="s">
        <v>121</v>
      </c>
      <c r="F804" s="1">
        <v>315</v>
      </c>
      <c r="G804" s="1" t="s">
        <v>17074</v>
      </c>
      <c r="H804" s="1" t="s">
        <v>124</v>
      </c>
      <c r="I804" s="1" t="s">
        <v>125</v>
      </c>
      <c r="J804" s="1" t="s">
        <v>201</v>
      </c>
      <c r="K804" s="1" t="s">
        <v>202</v>
      </c>
      <c r="L804" s="148" t="s">
        <v>2120</v>
      </c>
      <c r="M804" s="1" t="s">
        <v>2120</v>
      </c>
      <c r="N804" s="157">
        <v>0</v>
      </c>
      <c r="O804" s="157">
        <v>5.4600378787878787</v>
      </c>
      <c r="P804" s="157">
        <v>0</v>
      </c>
      <c r="Q804" s="157">
        <v>5.4600378787878787</v>
      </c>
      <c r="R804" s="154">
        <v>0</v>
      </c>
      <c r="S804" s="154">
        <v>0</v>
      </c>
      <c r="T804" s="154">
        <v>0</v>
      </c>
      <c r="U804" s="154">
        <v>0</v>
      </c>
      <c r="V804" s="154">
        <v>0</v>
      </c>
      <c r="W804" s="154">
        <v>0</v>
      </c>
      <c r="X804" s="154">
        <v>0</v>
      </c>
      <c r="Y804" s="154">
        <v>0</v>
      </c>
      <c r="Z804" s="154">
        <v>0</v>
      </c>
      <c r="AA804" s="154">
        <v>5.4600378787878787</v>
      </c>
      <c r="AB804" s="154">
        <v>0</v>
      </c>
      <c r="AC804" s="154">
        <v>5.4600378787878787</v>
      </c>
      <c r="AD804" s="1">
        <v>2023</v>
      </c>
      <c r="AE804" s="154">
        <v>0</v>
      </c>
      <c r="AF804" s="154">
        <v>5.4600378787878787</v>
      </c>
      <c r="AG804" s="154">
        <v>0</v>
      </c>
      <c r="AH804" s="154">
        <v>5.4600378787878787</v>
      </c>
      <c r="AI804" s="154">
        <v>0</v>
      </c>
      <c r="AJ804" s="154">
        <v>0</v>
      </c>
      <c r="AK804" s="154">
        <v>0</v>
      </c>
      <c r="AL804" s="154">
        <v>0</v>
      </c>
      <c r="AM804" s="154">
        <v>0</v>
      </c>
      <c r="AN804" s="154">
        <v>0</v>
      </c>
      <c r="AO804" s="154">
        <v>0</v>
      </c>
      <c r="AP804" s="154">
        <v>0</v>
      </c>
      <c r="AQ804" s="154">
        <v>0</v>
      </c>
      <c r="AR804" s="154">
        <v>0</v>
      </c>
      <c r="AS804" s="154">
        <v>0</v>
      </c>
      <c r="AT804" s="154">
        <v>0</v>
      </c>
      <c r="AU804" s="1" t="s">
        <v>179</v>
      </c>
      <c r="AV804" s="1" t="s">
        <v>104</v>
      </c>
      <c r="AW804" s="1" t="s">
        <v>956</v>
      </c>
      <c r="AX804" s="1" t="s">
        <v>950</v>
      </c>
      <c r="AY804" s="1">
        <v>39.4560407572</v>
      </c>
      <c r="AZ804" s="1">
        <v>-122.5138389108</v>
      </c>
      <c r="BA804" s="1" t="s">
        <v>132</v>
      </c>
      <c r="BB804" s="25"/>
      <c r="BC804" s="14">
        <v>315</v>
      </c>
      <c r="BD804" s="1">
        <v>0.20472944200000001</v>
      </c>
      <c r="BE804" s="25"/>
      <c r="BF804" s="49">
        <v>1044</v>
      </c>
      <c r="BG804" s="49" t="s">
        <v>17081</v>
      </c>
      <c r="BH804" s="13">
        <v>2.1025958573416929E-3</v>
      </c>
      <c r="BI804" s="8" t="s">
        <v>141</v>
      </c>
      <c r="BJ804" s="1" t="s">
        <v>828</v>
      </c>
    </row>
    <row r="805" spans="1:62" x14ac:dyDescent="0.25">
      <c r="A805" s="1">
        <v>35330813</v>
      </c>
      <c r="B805" s="1" t="s">
        <v>980</v>
      </c>
      <c r="C805" s="1" t="s">
        <v>132</v>
      </c>
      <c r="D805" s="1" t="s">
        <v>4</v>
      </c>
      <c r="E805" s="1" t="s">
        <v>10</v>
      </c>
      <c r="F805" s="1">
        <v>315</v>
      </c>
      <c r="G805" s="1" t="s">
        <v>17074</v>
      </c>
      <c r="H805" s="1" t="s">
        <v>124</v>
      </c>
      <c r="I805" s="1" t="s">
        <v>125</v>
      </c>
      <c r="J805" s="1" t="s">
        <v>101</v>
      </c>
      <c r="K805" s="1" t="s">
        <v>150</v>
      </c>
      <c r="L805" s="148" t="s">
        <v>2120</v>
      </c>
      <c r="M805" s="1" t="s">
        <v>17077</v>
      </c>
      <c r="N805" s="154">
        <v>0</v>
      </c>
      <c r="O805" s="154">
        <v>0</v>
      </c>
      <c r="P805" s="157">
        <v>1.7399621212121212</v>
      </c>
      <c r="Q805" s="154">
        <v>1.7399621212121212</v>
      </c>
      <c r="R805" s="154">
        <v>0</v>
      </c>
      <c r="S805" s="154">
        <v>0</v>
      </c>
      <c r="T805" s="154">
        <v>0</v>
      </c>
      <c r="U805" s="154">
        <v>0</v>
      </c>
      <c r="V805" s="154">
        <v>0</v>
      </c>
      <c r="W805" s="154">
        <v>0</v>
      </c>
      <c r="X805" s="154">
        <v>0</v>
      </c>
      <c r="Y805" s="154">
        <v>0</v>
      </c>
      <c r="Z805" s="154">
        <v>0</v>
      </c>
      <c r="AA805" s="154">
        <v>0</v>
      </c>
      <c r="AB805" s="154">
        <v>1.7399621212121212</v>
      </c>
      <c r="AC805" s="154">
        <v>1.7399621212121212</v>
      </c>
      <c r="AD805" s="1">
        <v>2024</v>
      </c>
      <c r="AE805" s="154">
        <v>0</v>
      </c>
      <c r="AF805" s="154">
        <v>0</v>
      </c>
      <c r="AG805" s="154">
        <v>0</v>
      </c>
      <c r="AH805" s="154">
        <v>0</v>
      </c>
      <c r="AI805" s="154">
        <v>0</v>
      </c>
      <c r="AJ805" s="154">
        <v>0</v>
      </c>
      <c r="AK805" s="154">
        <v>1.7399621212121212</v>
      </c>
      <c r="AL805" s="154">
        <v>1.7399621212121212</v>
      </c>
      <c r="AM805" s="154">
        <v>0</v>
      </c>
      <c r="AN805" s="154">
        <v>0</v>
      </c>
      <c r="AO805" s="154">
        <v>0</v>
      </c>
      <c r="AP805" s="154">
        <v>0</v>
      </c>
      <c r="AQ805" s="154">
        <v>0</v>
      </c>
      <c r="AR805" s="154">
        <v>0</v>
      </c>
      <c r="AS805" s="154">
        <v>0</v>
      </c>
      <c r="AT805" s="154">
        <v>0</v>
      </c>
      <c r="AU805" s="1" t="s">
        <v>179</v>
      </c>
      <c r="AV805" s="1" t="s">
        <v>104</v>
      </c>
      <c r="AW805" s="1" t="s">
        <v>949</v>
      </c>
      <c r="AX805" s="1" t="s">
        <v>950</v>
      </c>
      <c r="AY805" s="1">
        <v>39.533126734699998</v>
      </c>
      <c r="AZ805" s="1">
        <v>-122.5376565845</v>
      </c>
      <c r="BA805" s="1" t="s">
        <v>132</v>
      </c>
      <c r="BB805" s="25"/>
      <c r="BC805" s="1">
        <v>315</v>
      </c>
      <c r="BD805" s="1">
        <v>0.20472944224276701</v>
      </c>
      <c r="BE805" s="25"/>
      <c r="BF805" s="1">
        <v>1044</v>
      </c>
      <c r="BG805" s="49" t="s">
        <v>17081</v>
      </c>
      <c r="BH805" s="1">
        <v>2.1025958573416929E-3</v>
      </c>
      <c r="BI805" s="1" t="s">
        <v>141</v>
      </c>
      <c r="BJ805" s="1" t="s">
        <v>211</v>
      </c>
    </row>
    <row r="806" spans="1:62" x14ac:dyDescent="0.25">
      <c r="A806" s="1">
        <v>35330812</v>
      </c>
      <c r="B806" s="1" t="s">
        <v>981</v>
      </c>
      <c r="C806" s="1" t="s">
        <v>132</v>
      </c>
      <c r="D806" s="1" t="s">
        <v>4</v>
      </c>
      <c r="E806" s="1" t="s">
        <v>10</v>
      </c>
      <c r="F806" s="1">
        <v>315</v>
      </c>
      <c r="G806" s="1" t="s">
        <v>17074</v>
      </c>
      <c r="H806" s="1" t="s">
        <v>124</v>
      </c>
      <c r="I806" s="1" t="s">
        <v>125</v>
      </c>
      <c r="J806" s="1" t="s">
        <v>136</v>
      </c>
      <c r="K806" s="1" t="s">
        <v>137</v>
      </c>
      <c r="L806" s="148" t="s">
        <v>2120</v>
      </c>
      <c r="M806" s="1" t="s">
        <v>2120</v>
      </c>
      <c r="N806" s="157">
        <v>0</v>
      </c>
      <c r="O806" s="157">
        <v>2.489962121212121</v>
      </c>
      <c r="P806" s="157">
        <v>0</v>
      </c>
      <c r="Q806" s="157">
        <v>2.489962121212121</v>
      </c>
      <c r="R806" s="154">
        <v>0</v>
      </c>
      <c r="S806" s="154">
        <v>0</v>
      </c>
      <c r="T806" s="154">
        <v>0</v>
      </c>
      <c r="U806" s="154">
        <v>0</v>
      </c>
      <c r="V806" s="154">
        <v>0</v>
      </c>
      <c r="W806" s="154">
        <v>0</v>
      </c>
      <c r="X806" s="154">
        <v>0</v>
      </c>
      <c r="Y806" s="154">
        <v>0</v>
      </c>
      <c r="Z806" s="154">
        <v>0</v>
      </c>
      <c r="AA806" s="154">
        <v>2.489962121212121</v>
      </c>
      <c r="AB806" s="154">
        <v>0</v>
      </c>
      <c r="AC806" s="154">
        <v>2.489962121212121</v>
      </c>
      <c r="AD806" s="150">
        <v>2023</v>
      </c>
      <c r="AE806" s="154">
        <v>0</v>
      </c>
      <c r="AF806" s="154">
        <v>2.489962121212121</v>
      </c>
      <c r="AG806" s="154">
        <v>0</v>
      </c>
      <c r="AH806" s="154">
        <v>2.489962121212121</v>
      </c>
      <c r="AI806" s="154">
        <v>0</v>
      </c>
      <c r="AJ806" s="154">
        <v>0</v>
      </c>
      <c r="AK806" s="154">
        <v>0</v>
      </c>
      <c r="AL806" s="154">
        <v>0</v>
      </c>
      <c r="AM806" s="154">
        <v>0</v>
      </c>
      <c r="AN806" s="154">
        <v>0</v>
      </c>
      <c r="AO806" s="154">
        <v>0</v>
      </c>
      <c r="AP806" s="154">
        <v>0</v>
      </c>
      <c r="AQ806" s="154">
        <v>0</v>
      </c>
      <c r="AR806" s="154">
        <v>0</v>
      </c>
      <c r="AS806" s="154">
        <v>0</v>
      </c>
      <c r="AT806" s="154">
        <v>0</v>
      </c>
      <c r="AU806" s="1" t="s">
        <v>179</v>
      </c>
      <c r="AV806" s="1" t="s">
        <v>104</v>
      </c>
      <c r="AW806" s="1" t="s">
        <v>949</v>
      </c>
      <c r="AX806" s="1" t="s">
        <v>950</v>
      </c>
      <c r="AY806" s="1">
        <v>39.556094747400003</v>
      </c>
      <c r="AZ806" s="1">
        <v>-122.5413968819</v>
      </c>
      <c r="BA806" s="1" t="s">
        <v>132</v>
      </c>
      <c r="BB806" s="25"/>
      <c r="BC806" s="14">
        <v>315</v>
      </c>
      <c r="BD806" s="1">
        <v>0.20472944200000001</v>
      </c>
      <c r="BE806" s="25"/>
      <c r="BF806" s="49">
        <v>1044</v>
      </c>
      <c r="BG806" s="49" t="s">
        <v>17081</v>
      </c>
      <c r="BH806" s="13">
        <v>2.1025958573416929E-3</v>
      </c>
      <c r="BI806" s="8" t="s">
        <v>141</v>
      </c>
      <c r="BJ806" s="1" t="s">
        <v>724</v>
      </c>
    </row>
    <row r="807" spans="1:62" x14ac:dyDescent="0.25">
      <c r="A807" s="1">
        <v>35316278</v>
      </c>
      <c r="B807" s="1" t="s">
        <v>1090</v>
      </c>
      <c r="C807" s="1" t="s">
        <v>132</v>
      </c>
      <c r="D807" s="1" t="s">
        <v>4</v>
      </c>
      <c r="E807" s="1" t="s">
        <v>121</v>
      </c>
      <c r="F807" s="1">
        <v>315</v>
      </c>
      <c r="G807" s="1" t="s">
        <v>17074</v>
      </c>
      <c r="H807" s="1" t="s">
        <v>124</v>
      </c>
      <c r="I807" s="1" t="s">
        <v>125</v>
      </c>
      <c r="J807" s="1" t="s">
        <v>136</v>
      </c>
      <c r="K807" s="1" t="s">
        <v>137</v>
      </c>
      <c r="L807" s="148" t="s">
        <v>2120</v>
      </c>
      <c r="M807" s="1" t="s">
        <v>2120</v>
      </c>
      <c r="N807" s="157">
        <v>0</v>
      </c>
      <c r="O807" s="157">
        <v>2.35</v>
      </c>
      <c r="P807" s="157">
        <v>0</v>
      </c>
      <c r="Q807" s="157">
        <v>2.35</v>
      </c>
      <c r="R807" s="154">
        <v>0</v>
      </c>
      <c r="S807" s="154">
        <v>0</v>
      </c>
      <c r="T807" s="154">
        <v>0</v>
      </c>
      <c r="U807" s="154">
        <v>0</v>
      </c>
      <c r="V807" s="154">
        <v>0</v>
      </c>
      <c r="W807" s="154">
        <v>0</v>
      </c>
      <c r="X807" s="154">
        <v>0</v>
      </c>
      <c r="Y807" s="154">
        <v>0</v>
      </c>
      <c r="Z807" s="154">
        <v>0</v>
      </c>
      <c r="AA807" s="154">
        <v>2.35</v>
      </c>
      <c r="AB807" s="154">
        <v>0</v>
      </c>
      <c r="AC807" s="154">
        <v>2.35</v>
      </c>
      <c r="AD807" s="1">
        <v>2023</v>
      </c>
      <c r="AE807" s="154">
        <v>0</v>
      </c>
      <c r="AF807" s="154">
        <v>2.35</v>
      </c>
      <c r="AG807" s="154">
        <v>0</v>
      </c>
      <c r="AH807" s="154">
        <v>2.35</v>
      </c>
      <c r="AI807" s="154">
        <v>0</v>
      </c>
      <c r="AJ807" s="154">
        <v>0</v>
      </c>
      <c r="AK807" s="154">
        <v>0</v>
      </c>
      <c r="AL807" s="154">
        <v>0</v>
      </c>
      <c r="AM807" s="154">
        <v>0</v>
      </c>
      <c r="AN807" s="154">
        <v>0</v>
      </c>
      <c r="AO807" s="154">
        <v>0</v>
      </c>
      <c r="AP807" s="154">
        <v>0</v>
      </c>
      <c r="AQ807" s="154">
        <v>0</v>
      </c>
      <c r="AR807" s="154">
        <v>0</v>
      </c>
      <c r="AS807" s="154">
        <v>0</v>
      </c>
      <c r="AT807" s="154">
        <v>0</v>
      </c>
      <c r="AU807" s="1" t="s">
        <v>179</v>
      </c>
      <c r="AV807" s="1" t="s">
        <v>104</v>
      </c>
      <c r="AW807" s="1" t="s">
        <v>949</v>
      </c>
      <c r="AX807" s="1" t="s">
        <v>950</v>
      </c>
      <c r="AY807" s="1">
        <v>39.486793518066406</v>
      </c>
      <c r="AZ807" s="1">
        <v>-122.51882171630859</v>
      </c>
      <c r="BA807" s="1" t="s">
        <v>132</v>
      </c>
      <c r="BB807" s="25"/>
      <c r="BC807" s="14">
        <v>315</v>
      </c>
      <c r="BD807" s="1">
        <v>0.20472944200000001</v>
      </c>
      <c r="BE807" s="25"/>
      <c r="BF807" s="49">
        <v>1044</v>
      </c>
      <c r="BG807" s="49" t="s">
        <v>17081</v>
      </c>
      <c r="BH807" s="13">
        <v>2.1025958573416929E-3</v>
      </c>
      <c r="BI807" s="8" t="s">
        <v>141</v>
      </c>
      <c r="BJ807" s="1" t="s">
        <v>828</v>
      </c>
    </row>
    <row r="808" spans="1:62" x14ac:dyDescent="0.25">
      <c r="A808" s="1">
        <v>35312543</v>
      </c>
      <c r="B808" s="1" t="s">
        <v>1112</v>
      </c>
      <c r="C808" s="1" t="s">
        <v>132</v>
      </c>
      <c r="D808" s="1" t="s">
        <v>4</v>
      </c>
      <c r="E808" s="1" t="s">
        <v>10</v>
      </c>
      <c r="F808" s="1">
        <v>315</v>
      </c>
      <c r="G808" s="1" t="s">
        <v>17074</v>
      </c>
      <c r="H808" s="1" t="s">
        <v>124</v>
      </c>
      <c r="I808" s="1" t="s">
        <v>125</v>
      </c>
      <c r="J808" s="1" t="s">
        <v>201</v>
      </c>
      <c r="K808" s="1" t="s">
        <v>202</v>
      </c>
      <c r="L808" s="148" t="s">
        <v>2120</v>
      </c>
      <c r="M808" s="1" t="s">
        <v>2120</v>
      </c>
      <c r="N808" s="157">
        <v>0</v>
      </c>
      <c r="O808" s="157">
        <v>3.7100378787878787</v>
      </c>
      <c r="P808" s="157">
        <v>0</v>
      </c>
      <c r="Q808" s="157">
        <v>3.7100378787878787</v>
      </c>
      <c r="R808" s="154">
        <v>0</v>
      </c>
      <c r="S808" s="154">
        <v>0</v>
      </c>
      <c r="T808" s="154">
        <v>0</v>
      </c>
      <c r="U808" s="154">
        <v>0</v>
      </c>
      <c r="V808" s="154">
        <v>0</v>
      </c>
      <c r="W808" s="154">
        <v>0</v>
      </c>
      <c r="X808" s="154">
        <v>0</v>
      </c>
      <c r="Y808" s="154">
        <v>0</v>
      </c>
      <c r="Z808" s="154">
        <v>0</v>
      </c>
      <c r="AA808" s="154">
        <v>3.7100378787878787</v>
      </c>
      <c r="AB808" s="154">
        <v>0</v>
      </c>
      <c r="AC808" s="154">
        <v>3.7100378787878787</v>
      </c>
      <c r="AD808" s="1">
        <v>2023</v>
      </c>
      <c r="AE808" s="154">
        <v>0</v>
      </c>
      <c r="AF808" s="154">
        <v>3.7100378787878787</v>
      </c>
      <c r="AG808" s="154">
        <v>0</v>
      </c>
      <c r="AH808" s="154">
        <v>3.7100378787878787</v>
      </c>
      <c r="AI808" s="154">
        <v>0</v>
      </c>
      <c r="AJ808" s="154">
        <v>0</v>
      </c>
      <c r="AK808" s="154">
        <v>0</v>
      </c>
      <c r="AL808" s="154">
        <v>0</v>
      </c>
      <c r="AM808" s="154">
        <v>0</v>
      </c>
      <c r="AN808" s="154">
        <v>0</v>
      </c>
      <c r="AO808" s="154">
        <v>0</v>
      </c>
      <c r="AP808" s="154">
        <v>0</v>
      </c>
      <c r="AQ808" s="154">
        <v>0</v>
      </c>
      <c r="AR808" s="154">
        <v>0</v>
      </c>
      <c r="AS808" s="154">
        <v>0</v>
      </c>
      <c r="AT808" s="154">
        <v>0</v>
      </c>
      <c r="AU808" s="1" t="s">
        <v>179</v>
      </c>
      <c r="AV808" s="1" t="s">
        <v>104</v>
      </c>
      <c r="AW808" s="1" t="s">
        <v>949</v>
      </c>
      <c r="AX808" s="1" t="s">
        <v>950</v>
      </c>
      <c r="AY808" s="1">
        <v>39.589595939500001</v>
      </c>
      <c r="AZ808" s="1">
        <v>-122.5394671602</v>
      </c>
      <c r="BA808" s="1" t="s">
        <v>132</v>
      </c>
      <c r="BB808" s="25"/>
      <c r="BC808" s="14">
        <v>315</v>
      </c>
      <c r="BD808" s="1">
        <v>0.20472944200000001</v>
      </c>
      <c r="BE808" s="25"/>
      <c r="BF808" s="49">
        <v>1044</v>
      </c>
      <c r="BG808" s="49" t="s">
        <v>17081</v>
      </c>
      <c r="BH808" s="13">
        <v>2.1025958573416929E-3</v>
      </c>
      <c r="BI808" s="8" t="s">
        <v>141</v>
      </c>
      <c r="BJ808" s="1" t="s">
        <v>724</v>
      </c>
    </row>
    <row r="809" spans="1:62" x14ac:dyDescent="0.25">
      <c r="A809" s="1">
        <v>35329473</v>
      </c>
      <c r="B809" s="1" t="s">
        <v>1002</v>
      </c>
      <c r="C809" s="1" t="s">
        <v>132</v>
      </c>
      <c r="D809" s="1" t="s">
        <v>4</v>
      </c>
      <c r="E809" s="1" t="s">
        <v>121</v>
      </c>
      <c r="F809" s="1">
        <v>312</v>
      </c>
      <c r="G809" s="1" t="s">
        <v>17074</v>
      </c>
      <c r="H809" s="1" t="s">
        <v>124</v>
      </c>
      <c r="I809" s="1" t="s">
        <v>125</v>
      </c>
      <c r="J809" s="1" t="s">
        <v>201</v>
      </c>
      <c r="K809" s="1" t="s">
        <v>202</v>
      </c>
      <c r="L809" s="148" t="s">
        <v>2120</v>
      </c>
      <c r="M809" s="1" t="s">
        <v>2120</v>
      </c>
      <c r="N809" s="157">
        <v>0</v>
      </c>
      <c r="O809" s="157">
        <v>4.7609848484848483</v>
      </c>
      <c r="P809" s="157">
        <v>0</v>
      </c>
      <c r="Q809" s="157">
        <v>4.7609848484848483</v>
      </c>
      <c r="R809" s="154">
        <v>0</v>
      </c>
      <c r="S809" s="154">
        <v>0</v>
      </c>
      <c r="T809" s="154">
        <v>0</v>
      </c>
      <c r="U809" s="154">
        <v>0</v>
      </c>
      <c r="V809" s="154">
        <v>0</v>
      </c>
      <c r="W809" s="154">
        <v>0</v>
      </c>
      <c r="X809" s="154">
        <v>0</v>
      </c>
      <c r="Y809" s="154">
        <v>0</v>
      </c>
      <c r="Z809" s="154">
        <v>0</v>
      </c>
      <c r="AA809" s="154">
        <v>4.7609848484848483</v>
      </c>
      <c r="AB809" s="154">
        <v>0</v>
      </c>
      <c r="AC809" s="154">
        <v>4.7609848484848483</v>
      </c>
      <c r="AD809" s="150">
        <v>2024</v>
      </c>
      <c r="AE809" s="154">
        <v>0</v>
      </c>
      <c r="AF809" s="154">
        <v>0</v>
      </c>
      <c r="AG809" s="154">
        <v>0</v>
      </c>
      <c r="AH809" s="154">
        <v>0</v>
      </c>
      <c r="AI809" s="154">
        <v>0</v>
      </c>
      <c r="AJ809" s="154">
        <v>4.7609848484848483</v>
      </c>
      <c r="AK809" s="154">
        <v>0</v>
      </c>
      <c r="AL809" s="154">
        <v>4.7609848484848483</v>
      </c>
      <c r="AM809" s="154">
        <v>0</v>
      </c>
      <c r="AN809" s="154">
        <v>0</v>
      </c>
      <c r="AO809" s="154">
        <v>0</v>
      </c>
      <c r="AP809" s="154">
        <v>0</v>
      </c>
      <c r="AQ809" s="154">
        <v>0</v>
      </c>
      <c r="AR809" s="154">
        <v>0</v>
      </c>
      <c r="AS809" s="154">
        <v>0</v>
      </c>
      <c r="AT809" s="154">
        <v>0</v>
      </c>
      <c r="AU809" s="1" t="s">
        <v>193</v>
      </c>
      <c r="AV809" s="1" t="s">
        <v>129</v>
      </c>
      <c r="AW809" s="1" t="s">
        <v>983</v>
      </c>
      <c r="AX809" s="1" t="s">
        <v>195</v>
      </c>
      <c r="AY809" s="1">
        <v>39.065448447000001</v>
      </c>
      <c r="AZ809" s="1">
        <v>-122.633322627</v>
      </c>
      <c r="BA809" s="1" t="s">
        <v>132</v>
      </c>
      <c r="BB809" s="25"/>
      <c r="BC809" s="12">
        <v>312</v>
      </c>
      <c r="BD809" s="1">
        <v>0.207377062</v>
      </c>
      <c r="BE809" s="25"/>
      <c r="BF809" s="49">
        <v>44</v>
      </c>
      <c r="BG809" s="49" t="s">
        <v>17078</v>
      </c>
      <c r="BH809" s="13">
        <v>2.364740536530625E-2</v>
      </c>
      <c r="BI809" s="8" t="s">
        <v>110</v>
      </c>
      <c r="BJ809" s="1" t="s">
        <v>828</v>
      </c>
    </row>
    <row r="810" spans="1:62" x14ac:dyDescent="0.25">
      <c r="A810" s="1">
        <v>35329472</v>
      </c>
      <c r="B810" s="1" t="s">
        <v>1004</v>
      </c>
      <c r="C810" s="1" t="s">
        <v>132</v>
      </c>
      <c r="D810" s="1" t="s">
        <v>4</v>
      </c>
      <c r="E810" s="1" t="s">
        <v>121</v>
      </c>
      <c r="F810" s="1">
        <v>312</v>
      </c>
      <c r="G810" s="1" t="s">
        <v>17074</v>
      </c>
      <c r="H810" s="1" t="s">
        <v>124</v>
      </c>
      <c r="I810" s="1" t="s">
        <v>125</v>
      </c>
      <c r="J810" s="1" t="s">
        <v>201</v>
      </c>
      <c r="K810" s="1" t="s">
        <v>202</v>
      </c>
      <c r="L810" s="148" t="s">
        <v>2120</v>
      </c>
      <c r="M810" s="1" t="s">
        <v>2120</v>
      </c>
      <c r="N810" s="157">
        <v>0</v>
      </c>
      <c r="O810" s="157">
        <v>2.8689393939393941</v>
      </c>
      <c r="P810" s="157">
        <v>0</v>
      </c>
      <c r="Q810" s="157">
        <v>2.8689393939393941</v>
      </c>
      <c r="R810" s="154">
        <v>0</v>
      </c>
      <c r="S810" s="154">
        <v>0</v>
      </c>
      <c r="T810" s="154">
        <v>0</v>
      </c>
      <c r="U810" s="154">
        <v>0</v>
      </c>
      <c r="V810" s="154">
        <v>0</v>
      </c>
      <c r="W810" s="154">
        <v>0</v>
      </c>
      <c r="X810" s="154">
        <v>0</v>
      </c>
      <c r="Y810" s="154">
        <v>0</v>
      </c>
      <c r="Z810" s="154">
        <v>0</v>
      </c>
      <c r="AA810" s="154">
        <v>2.8689393939393941</v>
      </c>
      <c r="AB810" s="154">
        <v>0</v>
      </c>
      <c r="AC810" s="154">
        <v>2.8689393939393941</v>
      </c>
      <c r="AD810" s="1">
        <v>2023</v>
      </c>
      <c r="AE810" s="154">
        <v>0</v>
      </c>
      <c r="AF810" s="154">
        <v>2.8689393939393941</v>
      </c>
      <c r="AG810" s="154">
        <v>0</v>
      </c>
      <c r="AH810" s="154">
        <v>2.8689393939393941</v>
      </c>
      <c r="AI810" s="154">
        <v>0</v>
      </c>
      <c r="AJ810" s="154">
        <v>0</v>
      </c>
      <c r="AK810" s="154">
        <v>0</v>
      </c>
      <c r="AL810" s="154">
        <v>0</v>
      </c>
      <c r="AM810" s="154">
        <v>0</v>
      </c>
      <c r="AN810" s="154">
        <v>0</v>
      </c>
      <c r="AO810" s="154">
        <v>0</v>
      </c>
      <c r="AP810" s="154">
        <v>0</v>
      </c>
      <c r="AQ810" s="154">
        <v>0</v>
      </c>
      <c r="AR810" s="154">
        <v>0</v>
      </c>
      <c r="AS810" s="154">
        <v>0</v>
      </c>
      <c r="AT810" s="154">
        <v>0</v>
      </c>
      <c r="AU810" s="1" t="s">
        <v>193</v>
      </c>
      <c r="AV810" s="1" t="s">
        <v>129</v>
      </c>
      <c r="AW810" s="1" t="s">
        <v>983</v>
      </c>
      <c r="AX810" s="1" t="s">
        <v>195</v>
      </c>
      <c r="AY810" s="1">
        <v>39.074768925199997</v>
      </c>
      <c r="AZ810" s="1">
        <v>-122.6503481009</v>
      </c>
      <c r="BA810" s="1" t="s">
        <v>132</v>
      </c>
      <c r="BB810" s="25"/>
      <c r="BC810" s="12">
        <v>312</v>
      </c>
      <c r="BD810" s="1">
        <v>0.207377062</v>
      </c>
      <c r="BE810" s="25"/>
      <c r="BF810" s="49">
        <v>44</v>
      </c>
      <c r="BG810" s="49" t="s">
        <v>17078</v>
      </c>
      <c r="BH810" s="13">
        <v>2.364740536530625E-2</v>
      </c>
      <c r="BI810" s="8" t="s">
        <v>110</v>
      </c>
      <c r="BJ810" s="1" t="s">
        <v>828</v>
      </c>
    </row>
    <row r="811" spans="1:62" x14ac:dyDescent="0.25">
      <c r="A811" s="1">
        <v>35312551</v>
      </c>
      <c r="B811" s="1" t="s">
        <v>1104</v>
      </c>
      <c r="C811" s="1" t="s">
        <v>132</v>
      </c>
      <c r="D811" s="1" t="s">
        <v>4</v>
      </c>
      <c r="E811" s="1" t="s">
        <v>121</v>
      </c>
      <c r="F811" s="1">
        <v>312</v>
      </c>
      <c r="G811" s="1" t="s">
        <v>17074</v>
      </c>
      <c r="H811" s="1" t="s">
        <v>124</v>
      </c>
      <c r="I811" s="1" t="s">
        <v>125</v>
      </c>
      <c r="J811" s="1" t="s">
        <v>201</v>
      </c>
      <c r="K811" s="1" t="s">
        <v>202</v>
      </c>
      <c r="L811" s="148" t="s">
        <v>2120</v>
      </c>
      <c r="M811" s="1" t="s">
        <v>2120</v>
      </c>
      <c r="N811" s="157">
        <v>0</v>
      </c>
      <c r="O811" s="157">
        <v>3.2049242424242426</v>
      </c>
      <c r="P811" s="157">
        <v>0</v>
      </c>
      <c r="Q811" s="157">
        <v>3.2049242424242426</v>
      </c>
      <c r="R811" s="154">
        <v>0</v>
      </c>
      <c r="S811" s="154">
        <v>0</v>
      </c>
      <c r="T811" s="154">
        <v>0</v>
      </c>
      <c r="U811" s="154">
        <v>0</v>
      </c>
      <c r="V811" s="154">
        <v>0</v>
      </c>
      <c r="W811" s="154">
        <v>0</v>
      </c>
      <c r="X811" s="154">
        <v>0</v>
      </c>
      <c r="Y811" s="154">
        <v>0</v>
      </c>
      <c r="Z811" s="154">
        <v>0</v>
      </c>
      <c r="AA811" s="154">
        <v>3.2049242424242426</v>
      </c>
      <c r="AB811" s="154">
        <v>0</v>
      </c>
      <c r="AC811" s="154">
        <v>3.2049242424242426</v>
      </c>
      <c r="AD811" s="150">
        <v>2023</v>
      </c>
      <c r="AE811" s="154">
        <v>0</v>
      </c>
      <c r="AF811" s="154">
        <v>3.2049242424242426</v>
      </c>
      <c r="AG811" s="154">
        <v>0</v>
      </c>
      <c r="AH811" s="154">
        <v>3.2049242424242426</v>
      </c>
      <c r="AI811" s="154">
        <v>0</v>
      </c>
      <c r="AJ811" s="154">
        <v>0</v>
      </c>
      <c r="AK811" s="154">
        <v>0</v>
      </c>
      <c r="AL811" s="154">
        <v>0</v>
      </c>
      <c r="AM811" s="154">
        <v>0</v>
      </c>
      <c r="AN811" s="154">
        <v>0</v>
      </c>
      <c r="AO811" s="154">
        <v>0</v>
      </c>
      <c r="AP811" s="154">
        <v>0</v>
      </c>
      <c r="AQ811" s="154">
        <v>0</v>
      </c>
      <c r="AR811" s="154">
        <v>0</v>
      </c>
      <c r="AS811" s="154">
        <v>0</v>
      </c>
      <c r="AT811" s="154">
        <v>0</v>
      </c>
      <c r="AU811" s="1" t="s">
        <v>193</v>
      </c>
      <c r="AV811" s="1" t="s">
        <v>129</v>
      </c>
      <c r="AW811" s="1" t="s">
        <v>983</v>
      </c>
      <c r="AX811" s="1" t="s">
        <v>195</v>
      </c>
      <c r="AY811" s="1">
        <v>39.0836690378</v>
      </c>
      <c r="AZ811" s="1">
        <v>-122.6600273009</v>
      </c>
      <c r="BA811" s="1" t="s">
        <v>132</v>
      </c>
      <c r="BB811" s="25"/>
      <c r="BC811" s="12">
        <v>312</v>
      </c>
      <c r="BD811" s="1">
        <v>0.207377062</v>
      </c>
      <c r="BE811" s="25"/>
      <c r="BF811" s="49">
        <v>44</v>
      </c>
      <c r="BG811" s="49" t="s">
        <v>17078</v>
      </c>
      <c r="BH811" s="13">
        <v>2.364740536530625E-2</v>
      </c>
      <c r="BI811" s="8" t="s">
        <v>110</v>
      </c>
      <c r="BJ811" s="1" t="s">
        <v>828</v>
      </c>
    </row>
    <row r="812" spans="1:62" x14ac:dyDescent="0.25">
      <c r="A812" s="1">
        <v>35349646</v>
      </c>
      <c r="B812" s="1" t="s">
        <v>760</v>
      </c>
      <c r="C812" s="1" t="s">
        <v>132</v>
      </c>
      <c r="D812" s="1" t="s">
        <v>4</v>
      </c>
      <c r="E812" s="1" t="s">
        <v>121</v>
      </c>
      <c r="F812" s="1">
        <v>307</v>
      </c>
      <c r="G812" s="1" t="s">
        <v>17074</v>
      </c>
      <c r="H812" s="1" t="s">
        <v>124</v>
      </c>
      <c r="I812" s="1" t="s">
        <v>125</v>
      </c>
      <c r="J812" s="1" t="s">
        <v>101</v>
      </c>
      <c r="K812" s="1" t="s">
        <v>150</v>
      </c>
      <c r="L812" s="148" t="s">
        <v>2120</v>
      </c>
      <c r="M812" s="1" t="s">
        <v>17077</v>
      </c>
      <c r="N812" s="154">
        <v>0.95</v>
      </c>
      <c r="O812" s="154">
        <v>0</v>
      </c>
      <c r="P812" s="157">
        <v>0</v>
      </c>
      <c r="Q812" s="154">
        <v>0.95</v>
      </c>
      <c r="R812" s="154">
        <v>0</v>
      </c>
      <c r="S812" s="154">
        <v>0</v>
      </c>
      <c r="T812" s="154">
        <v>0</v>
      </c>
      <c r="U812" s="154">
        <v>0</v>
      </c>
      <c r="V812" s="154">
        <v>0</v>
      </c>
      <c r="W812" s="154">
        <v>0</v>
      </c>
      <c r="X812" s="154">
        <v>0</v>
      </c>
      <c r="Y812" s="154">
        <v>0</v>
      </c>
      <c r="Z812" s="154">
        <v>0.95</v>
      </c>
      <c r="AA812" s="154">
        <v>0</v>
      </c>
      <c r="AB812" s="154">
        <v>0</v>
      </c>
      <c r="AC812" s="154">
        <v>0.95</v>
      </c>
      <c r="AD812" s="150">
        <v>2024</v>
      </c>
      <c r="AE812" s="154">
        <v>0</v>
      </c>
      <c r="AF812" s="154">
        <v>0</v>
      </c>
      <c r="AG812" s="154">
        <v>0</v>
      </c>
      <c r="AH812" s="154">
        <v>0</v>
      </c>
      <c r="AI812" s="154">
        <v>0.95</v>
      </c>
      <c r="AJ812" s="154">
        <v>0</v>
      </c>
      <c r="AK812" s="154">
        <v>0</v>
      </c>
      <c r="AL812" s="154">
        <v>0.95</v>
      </c>
      <c r="AM812" s="154">
        <v>0</v>
      </c>
      <c r="AN812" s="154">
        <v>0</v>
      </c>
      <c r="AO812" s="154">
        <v>0</v>
      </c>
      <c r="AP812" s="154">
        <v>0</v>
      </c>
      <c r="AQ812" s="154">
        <v>0</v>
      </c>
      <c r="AR812" s="154">
        <v>0</v>
      </c>
      <c r="AS812" s="154">
        <v>0</v>
      </c>
      <c r="AT812" s="154">
        <v>0</v>
      </c>
      <c r="AU812" s="1" t="s">
        <v>267</v>
      </c>
      <c r="AV812" s="1" t="s">
        <v>268</v>
      </c>
      <c r="AW812" s="1" t="s">
        <v>752</v>
      </c>
      <c r="AX812" s="1" t="s">
        <v>753</v>
      </c>
      <c r="AY812" s="1">
        <v>34.592517198099998</v>
      </c>
      <c r="AZ812" s="1">
        <v>-120.1557836744</v>
      </c>
      <c r="BA812" s="1" t="s">
        <v>132</v>
      </c>
      <c r="BB812" s="25"/>
      <c r="BC812" s="1">
        <v>307</v>
      </c>
      <c r="BD812" s="1">
        <v>0.21084792732104801</v>
      </c>
      <c r="BE812" s="25"/>
      <c r="BF812" s="1">
        <v>2847</v>
      </c>
      <c r="BG812" s="49" t="s">
        <v>17081</v>
      </c>
      <c r="BH812" s="1">
        <v>1.8253005500758817E-4</v>
      </c>
      <c r="BI812" s="1" t="s">
        <v>141</v>
      </c>
      <c r="BJ812" s="1" t="s">
        <v>211</v>
      </c>
    </row>
    <row r="813" spans="1:62" x14ac:dyDescent="0.25">
      <c r="A813" s="1">
        <v>35349645</v>
      </c>
      <c r="B813" s="1" t="s">
        <v>762</v>
      </c>
      <c r="C813" s="1" t="s">
        <v>132</v>
      </c>
      <c r="D813" s="1" t="s">
        <v>4</v>
      </c>
      <c r="E813" s="1" t="s">
        <v>121</v>
      </c>
      <c r="F813" s="1">
        <v>307</v>
      </c>
      <c r="G813" s="1" t="s">
        <v>17074</v>
      </c>
      <c r="H813" s="1" t="s">
        <v>124</v>
      </c>
      <c r="I813" s="1" t="s">
        <v>125</v>
      </c>
      <c r="J813" s="1" t="s">
        <v>101</v>
      </c>
      <c r="K813" s="1" t="s">
        <v>150</v>
      </c>
      <c r="L813" s="148" t="s">
        <v>2120</v>
      </c>
      <c r="M813" s="1" t="s">
        <v>17077</v>
      </c>
      <c r="N813" s="154">
        <v>1.4198863636363637</v>
      </c>
      <c r="O813" s="154">
        <v>0</v>
      </c>
      <c r="P813" s="157">
        <v>0</v>
      </c>
      <c r="Q813" s="154">
        <v>1.4198863636363637</v>
      </c>
      <c r="R813" s="154">
        <v>0</v>
      </c>
      <c r="S813" s="154">
        <v>0</v>
      </c>
      <c r="T813" s="154">
        <v>0</v>
      </c>
      <c r="U813" s="154">
        <v>0</v>
      </c>
      <c r="V813" s="154">
        <v>0</v>
      </c>
      <c r="W813" s="154">
        <v>0</v>
      </c>
      <c r="X813" s="154">
        <v>0</v>
      </c>
      <c r="Y813" s="154">
        <v>0</v>
      </c>
      <c r="Z813" s="154">
        <v>1.4198863636363637</v>
      </c>
      <c r="AA813" s="154">
        <v>0</v>
      </c>
      <c r="AB813" s="154">
        <v>0</v>
      </c>
      <c r="AC813" s="154">
        <v>1.4198863636363637</v>
      </c>
      <c r="AD813" s="1">
        <v>2024</v>
      </c>
      <c r="AE813" s="154">
        <v>0</v>
      </c>
      <c r="AF813" s="154">
        <v>0</v>
      </c>
      <c r="AG813" s="154">
        <v>0</v>
      </c>
      <c r="AH813" s="154">
        <v>0</v>
      </c>
      <c r="AI813" s="154">
        <v>1.4198863636363637</v>
      </c>
      <c r="AJ813" s="154">
        <v>0</v>
      </c>
      <c r="AK813" s="154">
        <v>0</v>
      </c>
      <c r="AL813" s="154">
        <v>1.4198863636363637</v>
      </c>
      <c r="AM813" s="154">
        <v>0</v>
      </c>
      <c r="AN813" s="154">
        <v>0</v>
      </c>
      <c r="AO813" s="154">
        <v>0</v>
      </c>
      <c r="AP813" s="154">
        <v>0</v>
      </c>
      <c r="AQ813" s="154">
        <v>0</v>
      </c>
      <c r="AR813" s="154">
        <v>0</v>
      </c>
      <c r="AS813" s="154">
        <v>0</v>
      </c>
      <c r="AT813" s="154">
        <v>0</v>
      </c>
      <c r="AU813" s="1" t="s">
        <v>267</v>
      </c>
      <c r="AV813" s="1" t="s">
        <v>268</v>
      </c>
      <c r="AW813" s="1" t="s">
        <v>759</v>
      </c>
      <c r="AX813" s="1" t="s">
        <v>753</v>
      </c>
      <c r="AY813" s="1">
        <v>34.600536500700002</v>
      </c>
      <c r="AZ813" s="1">
        <v>-120.19082617620001</v>
      </c>
      <c r="BA813" s="1" t="s">
        <v>132</v>
      </c>
      <c r="BB813" s="25"/>
      <c r="BC813" s="1">
        <v>307</v>
      </c>
      <c r="BD813" s="1">
        <v>0.21084792732104801</v>
      </c>
      <c r="BE813" s="25"/>
      <c r="BF813" s="1">
        <v>2847</v>
      </c>
      <c r="BG813" s="49" t="s">
        <v>17081</v>
      </c>
      <c r="BH813" s="1">
        <v>1.8253005500758817E-4</v>
      </c>
      <c r="BI813" s="1" t="s">
        <v>141</v>
      </c>
      <c r="BJ813" s="1" t="s">
        <v>211</v>
      </c>
    </row>
    <row r="814" spans="1:62" x14ac:dyDescent="0.25">
      <c r="A814" s="1">
        <v>35349643</v>
      </c>
      <c r="B814" s="1" t="s">
        <v>763</v>
      </c>
      <c r="C814" s="1" t="s">
        <v>132</v>
      </c>
      <c r="D814" s="1" t="s">
        <v>4</v>
      </c>
      <c r="E814" s="1" t="s">
        <v>121</v>
      </c>
      <c r="F814" s="1">
        <v>307</v>
      </c>
      <c r="G814" s="1" t="s">
        <v>17074</v>
      </c>
      <c r="H814" s="1" t="s">
        <v>124</v>
      </c>
      <c r="I814" s="1" t="s">
        <v>125</v>
      </c>
      <c r="J814" s="1" t="s">
        <v>101</v>
      </c>
      <c r="K814" s="1" t="s">
        <v>150</v>
      </c>
      <c r="L814" s="148" t="s">
        <v>2120</v>
      </c>
      <c r="M814" s="1" t="s">
        <v>17077</v>
      </c>
      <c r="N814" s="154">
        <v>1.5899621212121211</v>
      </c>
      <c r="O814" s="154">
        <v>0</v>
      </c>
      <c r="P814" s="157">
        <v>0</v>
      </c>
      <c r="Q814" s="154">
        <v>1.5899621212121211</v>
      </c>
      <c r="R814" s="154">
        <v>0</v>
      </c>
      <c r="S814" s="154">
        <v>0</v>
      </c>
      <c r="T814" s="154">
        <v>0</v>
      </c>
      <c r="U814" s="154">
        <v>0</v>
      </c>
      <c r="V814" s="154">
        <v>0</v>
      </c>
      <c r="W814" s="154">
        <v>0</v>
      </c>
      <c r="X814" s="154">
        <v>0</v>
      </c>
      <c r="Y814" s="154">
        <v>0</v>
      </c>
      <c r="Z814" s="154">
        <v>1.5899621212121211</v>
      </c>
      <c r="AA814" s="154">
        <v>0</v>
      </c>
      <c r="AB814" s="154">
        <v>0</v>
      </c>
      <c r="AC814" s="154">
        <v>1.5899621212121211</v>
      </c>
      <c r="AD814" s="1">
        <v>2024</v>
      </c>
      <c r="AE814" s="154">
        <v>0</v>
      </c>
      <c r="AF814" s="154">
        <v>0</v>
      </c>
      <c r="AG814" s="154">
        <v>0</v>
      </c>
      <c r="AH814" s="154">
        <v>0</v>
      </c>
      <c r="AI814" s="154">
        <v>1.5899621212121211</v>
      </c>
      <c r="AJ814" s="154">
        <v>0</v>
      </c>
      <c r="AK814" s="154">
        <v>0</v>
      </c>
      <c r="AL814" s="154">
        <v>1.5899621212121211</v>
      </c>
      <c r="AM814" s="154">
        <v>0</v>
      </c>
      <c r="AN814" s="154">
        <v>0</v>
      </c>
      <c r="AO814" s="154">
        <v>0</v>
      </c>
      <c r="AP814" s="154">
        <v>0</v>
      </c>
      <c r="AQ814" s="154">
        <v>0</v>
      </c>
      <c r="AR814" s="154">
        <v>0</v>
      </c>
      <c r="AS814" s="154">
        <v>0</v>
      </c>
      <c r="AT814" s="154">
        <v>0</v>
      </c>
      <c r="AU814" s="1" t="s">
        <v>267</v>
      </c>
      <c r="AV814" s="1" t="s">
        <v>268</v>
      </c>
      <c r="AW814" s="1" t="s">
        <v>752</v>
      </c>
      <c r="AX814" s="1" t="s">
        <v>753</v>
      </c>
      <c r="AY814" s="1">
        <v>34.613732797799997</v>
      </c>
      <c r="AZ814" s="1">
        <v>-120.15757346860001</v>
      </c>
      <c r="BA814" s="1" t="s">
        <v>132</v>
      </c>
      <c r="BB814" s="25"/>
      <c r="BC814" s="1">
        <v>307</v>
      </c>
      <c r="BD814" s="1">
        <v>0.21084792732104801</v>
      </c>
      <c r="BE814" s="25"/>
      <c r="BF814" s="1">
        <v>2847</v>
      </c>
      <c r="BG814" s="49" t="s">
        <v>17081</v>
      </c>
      <c r="BH814" s="1">
        <v>1.8253005500758817E-4</v>
      </c>
      <c r="BI814" s="1" t="s">
        <v>141</v>
      </c>
      <c r="BJ814" s="1" t="s">
        <v>211</v>
      </c>
    </row>
    <row r="815" spans="1:62" x14ac:dyDescent="0.25">
      <c r="A815" s="1">
        <v>35320445</v>
      </c>
      <c r="B815" s="1" t="s">
        <v>1052</v>
      </c>
      <c r="C815" s="1" t="s">
        <v>132</v>
      </c>
      <c r="D815" s="1" t="s">
        <v>4</v>
      </c>
      <c r="E815" s="1" t="s">
        <v>121</v>
      </c>
      <c r="F815" s="1">
        <v>307</v>
      </c>
      <c r="G815" s="1" t="s">
        <v>17074</v>
      </c>
      <c r="H815" s="1" t="s">
        <v>124</v>
      </c>
      <c r="I815" s="1" t="s">
        <v>125</v>
      </c>
      <c r="J815" s="1" t="s">
        <v>101</v>
      </c>
      <c r="K815" s="1" t="s">
        <v>150</v>
      </c>
      <c r="L815" s="148" t="s">
        <v>2120</v>
      </c>
      <c r="M815" s="1" t="s">
        <v>17077</v>
      </c>
      <c r="N815" s="154">
        <v>1.8299999999999998</v>
      </c>
      <c r="O815" s="154">
        <v>0</v>
      </c>
      <c r="P815" s="157">
        <v>0</v>
      </c>
      <c r="Q815" s="154">
        <v>1.8299999999999998</v>
      </c>
      <c r="R815" s="154">
        <v>0</v>
      </c>
      <c r="S815" s="154">
        <v>0</v>
      </c>
      <c r="T815" s="154">
        <v>0</v>
      </c>
      <c r="U815" s="154">
        <v>0</v>
      </c>
      <c r="V815" s="154">
        <v>0</v>
      </c>
      <c r="W815" s="154">
        <v>0</v>
      </c>
      <c r="X815" s="154">
        <v>0</v>
      </c>
      <c r="Y815" s="154">
        <v>0</v>
      </c>
      <c r="Z815" s="154">
        <v>1.8299999999999998</v>
      </c>
      <c r="AA815" s="154">
        <v>0</v>
      </c>
      <c r="AB815" s="154">
        <v>0</v>
      </c>
      <c r="AC815" s="154">
        <v>1.8299999999999998</v>
      </c>
      <c r="AD815" s="1">
        <v>2025</v>
      </c>
      <c r="AE815" s="154">
        <v>0</v>
      </c>
      <c r="AF815" s="154">
        <v>0</v>
      </c>
      <c r="AG815" s="154">
        <v>0</v>
      </c>
      <c r="AH815" s="154">
        <v>0</v>
      </c>
      <c r="AI815" s="154">
        <v>0</v>
      </c>
      <c r="AJ815" s="154">
        <v>0</v>
      </c>
      <c r="AK815" s="154">
        <v>0</v>
      </c>
      <c r="AL815" s="154">
        <v>0</v>
      </c>
      <c r="AM815" s="154">
        <v>1.8299999999999998</v>
      </c>
      <c r="AN815" s="154">
        <v>0</v>
      </c>
      <c r="AO815" s="154">
        <v>0</v>
      </c>
      <c r="AP815" s="154">
        <v>1.8299999999999998</v>
      </c>
      <c r="AQ815" s="154">
        <v>0</v>
      </c>
      <c r="AR815" s="154">
        <v>0</v>
      </c>
      <c r="AS815" s="154">
        <v>0</v>
      </c>
      <c r="AT815" s="154">
        <v>0</v>
      </c>
      <c r="AU815" s="1" t="s">
        <v>267</v>
      </c>
      <c r="AV815" s="1" t="s">
        <v>268</v>
      </c>
      <c r="AW815" s="1" t="s">
        <v>1053</v>
      </c>
      <c r="AX815" s="1" t="s">
        <v>753</v>
      </c>
      <c r="AY815" s="1">
        <v>34.6235578832</v>
      </c>
      <c r="AZ815" s="1">
        <v>-120.18499933</v>
      </c>
      <c r="BA815" s="1" t="s">
        <v>132</v>
      </c>
      <c r="BB815" s="25"/>
      <c r="BC815" s="1">
        <v>307</v>
      </c>
      <c r="BD815" s="1">
        <v>0.21084792732104801</v>
      </c>
      <c r="BE815" s="25"/>
      <c r="BF815" s="1">
        <v>2847</v>
      </c>
      <c r="BG815" s="49" t="s">
        <v>17081</v>
      </c>
      <c r="BH815" s="1">
        <v>1.8253005500758817E-4</v>
      </c>
      <c r="BI815" s="1" t="s">
        <v>141</v>
      </c>
      <c r="BJ815" s="1" t="s">
        <v>211</v>
      </c>
    </row>
    <row r="816" spans="1:62" x14ac:dyDescent="0.25">
      <c r="A816" s="1">
        <v>35259514</v>
      </c>
      <c r="B816" s="1" t="s">
        <v>1439</v>
      </c>
      <c r="C816" s="1" t="s">
        <v>132</v>
      </c>
      <c r="D816" s="1" t="s">
        <v>4</v>
      </c>
      <c r="E816" s="1" t="s">
        <v>121</v>
      </c>
      <c r="F816" s="1">
        <v>301</v>
      </c>
      <c r="G816" s="1" t="s">
        <v>17074</v>
      </c>
      <c r="H816" s="1" t="s">
        <v>124</v>
      </c>
      <c r="I816" s="1" t="s">
        <v>125</v>
      </c>
      <c r="J816" s="1" t="s">
        <v>136</v>
      </c>
      <c r="K816" s="1" t="s">
        <v>137</v>
      </c>
      <c r="L816" s="148" t="s">
        <v>2120</v>
      </c>
      <c r="M816" s="1" t="s">
        <v>17077</v>
      </c>
      <c r="N816" s="154">
        <v>3.61</v>
      </c>
      <c r="O816" s="154">
        <v>0</v>
      </c>
      <c r="P816" s="157">
        <v>0</v>
      </c>
      <c r="Q816" s="154">
        <v>3.61</v>
      </c>
      <c r="R816" s="154">
        <v>0</v>
      </c>
      <c r="S816" s="154">
        <v>0</v>
      </c>
      <c r="T816" s="154">
        <v>0</v>
      </c>
      <c r="U816" s="154">
        <v>0</v>
      </c>
      <c r="V816" s="154">
        <v>0</v>
      </c>
      <c r="W816" s="154">
        <v>0</v>
      </c>
      <c r="X816" s="154">
        <v>0</v>
      </c>
      <c r="Y816" s="154">
        <v>0</v>
      </c>
      <c r="Z816" s="154">
        <v>3.61</v>
      </c>
      <c r="AA816" s="154">
        <v>0</v>
      </c>
      <c r="AB816" s="154">
        <v>0</v>
      </c>
      <c r="AC816" s="154">
        <v>3.61</v>
      </c>
      <c r="AD816" s="1">
        <v>2025</v>
      </c>
      <c r="AE816" s="154">
        <v>0</v>
      </c>
      <c r="AF816" s="154">
        <v>0</v>
      </c>
      <c r="AG816" s="154">
        <v>0</v>
      </c>
      <c r="AH816" s="154">
        <v>0</v>
      </c>
      <c r="AI816" s="154">
        <v>0</v>
      </c>
      <c r="AJ816" s="154">
        <v>0</v>
      </c>
      <c r="AK816" s="154">
        <v>0</v>
      </c>
      <c r="AL816" s="154">
        <v>0</v>
      </c>
      <c r="AM816" s="154">
        <v>3.61</v>
      </c>
      <c r="AN816" s="154">
        <v>0</v>
      </c>
      <c r="AO816" s="154">
        <v>0</v>
      </c>
      <c r="AP816" s="154">
        <v>3.61</v>
      </c>
      <c r="AQ816" s="154">
        <v>0</v>
      </c>
      <c r="AR816" s="154">
        <v>0</v>
      </c>
      <c r="AS816" s="154">
        <v>0</v>
      </c>
      <c r="AT816" s="154">
        <v>0</v>
      </c>
      <c r="AU816" s="1" t="s">
        <v>179</v>
      </c>
      <c r="AV816" s="1" t="s">
        <v>104</v>
      </c>
      <c r="AW816" s="1" t="s">
        <v>941</v>
      </c>
      <c r="AX816" s="1" t="s">
        <v>181</v>
      </c>
      <c r="AY816" s="1">
        <v>40.589439723200002</v>
      </c>
      <c r="AZ816" s="1">
        <v>-122.2243894961</v>
      </c>
      <c r="BA816" s="1" t="s">
        <v>132</v>
      </c>
      <c r="BB816" s="25"/>
      <c r="BC816" s="1">
        <v>301</v>
      </c>
      <c r="BD816" s="1">
        <v>0.213268750183325</v>
      </c>
      <c r="BE816" s="25"/>
      <c r="BF816" s="1">
        <v>3101</v>
      </c>
      <c r="BG816" s="49" t="s">
        <v>17081</v>
      </c>
      <c r="BH816" s="1">
        <v>1.0939682504447013E-4</v>
      </c>
      <c r="BI816" s="1" t="s">
        <v>141</v>
      </c>
      <c r="BJ816" s="1" t="s">
        <v>766</v>
      </c>
    </row>
    <row r="817" spans="1:62" x14ac:dyDescent="0.25">
      <c r="A817" s="1">
        <v>35279629</v>
      </c>
      <c r="B817" s="1" t="s">
        <v>1330</v>
      </c>
      <c r="C817" s="1" t="s">
        <v>132</v>
      </c>
      <c r="D817" s="1" t="s">
        <v>4</v>
      </c>
      <c r="E817" s="1" t="s">
        <v>121</v>
      </c>
      <c r="F817" s="1">
        <v>291</v>
      </c>
      <c r="G817" s="1" t="s">
        <v>17074</v>
      </c>
      <c r="H817" s="1" t="s">
        <v>124</v>
      </c>
      <c r="I817" s="1" t="s">
        <v>125</v>
      </c>
      <c r="J817" s="1" t="s">
        <v>136</v>
      </c>
      <c r="K817" s="1" t="s">
        <v>137</v>
      </c>
      <c r="L817" s="148" t="s">
        <v>2120</v>
      </c>
      <c r="M817" s="1" t="s">
        <v>17077</v>
      </c>
      <c r="N817" s="154">
        <v>1.853409090909091</v>
      </c>
      <c r="O817" s="154">
        <v>0</v>
      </c>
      <c r="P817" s="157">
        <v>0</v>
      </c>
      <c r="Q817" s="154">
        <v>1.853409090909091</v>
      </c>
      <c r="R817" s="154">
        <v>0</v>
      </c>
      <c r="S817" s="154">
        <v>0</v>
      </c>
      <c r="T817" s="154">
        <v>0</v>
      </c>
      <c r="U817" s="154">
        <v>0</v>
      </c>
      <c r="V817" s="154">
        <v>0</v>
      </c>
      <c r="W817" s="154">
        <v>0</v>
      </c>
      <c r="X817" s="154">
        <v>0</v>
      </c>
      <c r="Y817" s="154">
        <v>0</v>
      </c>
      <c r="Z817" s="154">
        <v>1.853409090909091</v>
      </c>
      <c r="AA817" s="154">
        <v>0</v>
      </c>
      <c r="AB817" s="154">
        <v>0</v>
      </c>
      <c r="AC817" s="154">
        <v>1.853409090909091</v>
      </c>
      <c r="AD817" s="1">
        <v>2024</v>
      </c>
      <c r="AE817" s="154">
        <v>0</v>
      </c>
      <c r="AF817" s="154">
        <v>0</v>
      </c>
      <c r="AG817" s="154">
        <v>0</v>
      </c>
      <c r="AH817" s="154">
        <v>0</v>
      </c>
      <c r="AI817" s="154">
        <v>1.853409090909091</v>
      </c>
      <c r="AJ817" s="154">
        <v>0</v>
      </c>
      <c r="AK817" s="154">
        <v>0</v>
      </c>
      <c r="AL817" s="154">
        <v>1.853409090909091</v>
      </c>
      <c r="AM817" s="154">
        <v>0</v>
      </c>
      <c r="AN817" s="154">
        <v>0</v>
      </c>
      <c r="AO817" s="154">
        <v>0</v>
      </c>
      <c r="AP817" s="154">
        <v>0</v>
      </c>
      <c r="AQ817" s="154">
        <v>0</v>
      </c>
      <c r="AR817" s="154">
        <v>0</v>
      </c>
      <c r="AS817" s="154">
        <v>0</v>
      </c>
      <c r="AT817" s="154">
        <v>0</v>
      </c>
      <c r="AU817" s="1" t="s">
        <v>267</v>
      </c>
      <c r="AV817" s="1" t="s">
        <v>268</v>
      </c>
      <c r="AW817" s="1" t="s">
        <v>1328</v>
      </c>
      <c r="AX817" s="1" t="s">
        <v>269</v>
      </c>
      <c r="AY817" s="1">
        <v>35.714061737060547</v>
      </c>
      <c r="AZ817" s="1">
        <v>-120.83855438232422</v>
      </c>
      <c r="BA817" s="1" t="s">
        <v>132</v>
      </c>
      <c r="BB817" s="25"/>
      <c r="BC817" s="1">
        <v>291</v>
      </c>
      <c r="BD817" s="1">
        <v>0.21643044942145701</v>
      </c>
      <c r="BE817" s="25"/>
      <c r="BF817" s="1">
        <v>311</v>
      </c>
      <c r="BG817" s="49" t="s">
        <v>17079</v>
      </c>
      <c r="BH817" s="1">
        <v>8.9389287097092589E-3</v>
      </c>
      <c r="BI817" s="1" t="s">
        <v>141</v>
      </c>
      <c r="BJ817" s="1" t="s">
        <v>766</v>
      </c>
    </row>
    <row r="818" spans="1:62" x14ac:dyDescent="0.25">
      <c r="A818" s="1">
        <v>35279628</v>
      </c>
      <c r="B818" s="1" t="s">
        <v>1332</v>
      </c>
      <c r="C818" s="1" t="s">
        <v>132</v>
      </c>
      <c r="D818" s="1" t="s">
        <v>4</v>
      </c>
      <c r="E818" s="1" t="s">
        <v>121</v>
      </c>
      <c r="F818" s="1">
        <v>291</v>
      </c>
      <c r="G818" s="1" t="s">
        <v>17074</v>
      </c>
      <c r="H818" s="1" t="s">
        <v>124</v>
      </c>
      <c r="I818" s="1" t="s">
        <v>125</v>
      </c>
      <c r="J818" s="1" t="s">
        <v>136</v>
      </c>
      <c r="K818" s="1" t="s">
        <v>137</v>
      </c>
      <c r="L818" s="148" t="s">
        <v>2120</v>
      </c>
      <c r="M818" s="1" t="s">
        <v>17077</v>
      </c>
      <c r="N818" s="154">
        <v>2.1022727272727271</v>
      </c>
      <c r="O818" s="154">
        <v>0</v>
      </c>
      <c r="P818" s="157">
        <v>0</v>
      </c>
      <c r="Q818" s="154">
        <v>2.1022727272727271</v>
      </c>
      <c r="R818" s="154">
        <v>0</v>
      </c>
      <c r="S818" s="154">
        <v>0</v>
      </c>
      <c r="T818" s="154">
        <v>0</v>
      </c>
      <c r="U818" s="154">
        <v>0</v>
      </c>
      <c r="V818" s="154">
        <v>0</v>
      </c>
      <c r="W818" s="154">
        <v>0</v>
      </c>
      <c r="X818" s="154">
        <v>0</v>
      </c>
      <c r="Y818" s="154">
        <v>0</v>
      </c>
      <c r="Z818" s="154">
        <v>2.1022727272727271</v>
      </c>
      <c r="AA818" s="154">
        <v>0</v>
      </c>
      <c r="AB818" s="154">
        <v>0</v>
      </c>
      <c r="AC818" s="154">
        <v>2.1022727272727271</v>
      </c>
      <c r="AD818" s="1">
        <v>2024</v>
      </c>
      <c r="AE818" s="154">
        <v>0</v>
      </c>
      <c r="AF818" s="154">
        <v>0</v>
      </c>
      <c r="AG818" s="154">
        <v>0</v>
      </c>
      <c r="AH818" s="154">
        <v>0</v>
      </c>
      <c r="AI818" s="154">
        <v>2.1022727272727271</v>
      </c>
      <c r="AJ818" s="154">
        <v>0</v>
      </c>
      <c r="AK818" s="154">
        <v>0</v>
      </c>
      <c r="AL818" s="154">
        <v>2.1022727272727271</v>
      </c>
      <c r="AM818" s="154">
        <v>0</v>
      </c>
      <c r="AN818" s="154">
        <v>0</v>
      </c>
      <c r="AO818" s="154">
        <v>0</v>
      </c>
      <c r="AP818" s="154">
        <v>0</v>
      </c>
      <c r="AQ818" s="154">
        <v>0</v>
      </c>
      <c r="AR818" s="154">
        <v>0</v>
      </c>
      <c r="AS818" s="154">
        <v>0</v>
      </c>
      <c r="AT818" s="154">
        <v>0</v>
      </c>
      <c r="AU818" s="1" t="s">
        <v>267</v>
      </c>
      <c r="AV818" s="1" t="s">
        <v>268</v>
      </c>
      <c r="AW818" s="1" t="s">
        <v>1328</v>
      </c>
      <c r="AX818" s="1" t="s">
        <v>269</v>
      </c>
      <c r="AY818" s="1">
        <v>35.7060114481</v>
      </c>
      <c r="AZ818" s="1">
        <v>-120.81891344349999</v>
      </c>
      <c r="BA818" s="1" t="s">
        <v>132</v>
      </c>
      <c r="BB818" s="25"/>
      <c r="BC818" s="1">
        <v>291</v>
      </c>
      <c r="BD818" s="1">
        <v>0.21643044942145701</v>
      </c>
      <c r="BE818" s="25"/>
      <c r="BF818" s="1">
        <v>311</v>
      </c>
      <c r="BG818" s="49" t="s">
        <v>17079</v>
      </c>
      <c r="BH818" s="1">
        <v>8.9389287097092589E-3</v>
      </c>
      <c r="BI818" s="1" t="s">
        <v>141</v>
      </c>
      <c r="BJ818" s="1" t="s">
        <v>766</v>
      </c>
    </row>
    <row r="819" spans="1:62" x14ac:dyDescent="0.25">
      <c r="A819" s="1">
        <v>35254252</v>
      </c>
      <c r="B819" s="1" t="s">
        <v>1474</v>
      </c>
      <c r="C819" s="1" t="s">
        <v>132</v>
      </c>
      <c r="D819" s="1" t="s">
        <v>4</v>
      </c>
      <c r="E819" s="1" t="s">
        <v>121</v>
      </c>
      <c r="F819" s="1">
        <v>291</v>
      </c>
      <c r="G819" s="1" t="s">
        <v>17074</v>
      </c>
      <c r="H819" s="1" t="s">
        <v>124</v>
      </c>
      <c r="I819" s="1" t="s">
        <v>125</v>
      </c>
      <c r="J819" s="1" t="s">
        <v>744</v>
      </c>
      <c r="K819" s="1" t="s">
        <v>745</v>
      </c>
      <c r="L819" s="148" t="s">
        <v>2120</v>
      </c>
      <c r="M819" s="1" t="s">
        <v>17077</v>
      </c>
      <c r="N819" s="154">
        <v>2.4140151515151516</v>
      </c>
      <c r="O819" s="154">
        <v>0</v>
      </c>
      <c r="P819" s="157">
        <v>0</v>
      </c>
      <c r="Q819" s="154">
        <v>2.4140151515151516</v>
      </c>
      <c r="R819" s="154">
        <v>0</v>
      </c>
      <c r="S819" s="154">
        <v>0</v>
      </c>
      <c r="T819" s="154">
        <v>0</v>
      </c>
      <c r="U819" s="154">
        <v>0</v>
      </c>
      <c r="V819" s="154">
        <v>0</v>
      </c>
      <c r="W819" s="154">
        <v>0</v>
      </c>
      <c r="X819" s="154">
        <v>0</v>
      </c>
      <c r="Y819" s="154">
        <v>0</v>
      </c>
      <c r="Z819" s="154">
        <v>2.4140151515151516</v>
      </c>
      <c r="AA819" s="154">
        <v>0</v>
      </c>
      <c r="AB819" s="154">
        <v>0</v>
      </c>
      <c r="AC819" s="154">
        <v>2.4140151515151516</v>
      </c>
      <c r="AD819" s="1">
        <v>2023</v>
      </c>
      <c r="AE819" s="154">
        <v>2.4140151515151516</v>
      </c>
      <c r="AF819" s="154">
        <v>0</v>
      </c>
      <c r="AG819" s="154">
        <v>0</v>
      </c>
      <c r="AH819" s="154">
        <v>2.4140151515151516</v>
      </c>
      <c r="AI819" s="154">
        <v>0</v>
      </c>
      <c r="AJ819" s="154">
        <v>0</v>
      </c>
      <c r="AK819" s="154">
        <v>0</v>
      </c>
      <c r="AL819" s="154">
        <v>0</v>
      </c>
      <c r="AM819" s="154">
        <v>0</v>
      </c>
      <c r="AN819" s="154">
        <v>0</v>
      </c>
      <c r="AO819" s="154">
        <v>0</v>
      </c>
      <c r="AP819" s="154">
        <v>0</v>
      </c>
      <c r="AQ819" s="154">
        <v>0</v>
      </c>
      <c r="AR819" s="154">
        <v>0</v>
      </c>
      <c r="AS819" s="154">
        <v>0</v>
      </c>
      <c r="AT819" s="154">
        <v>0</v>
      </c>
      <c r="AU819" s="1" t="s">
        <v>267</v>
      </c>
      <c r="AV819" s="1" t="s">
        <v>268</v>
      </c>
      <c r="AW819" s="1" t="s">
        <v>1328</v>
      </c>
      <c r="AX819" s="1" t="s">
        <v>269</v>
      </c>
      <c r="AY819" s="1">
        <v>35.688587115899999</v>
      </c>
      <c r="AZ819" s="1">
        <v>-120.7649086829</v>
      </c>
      <c r="BA819" s="1" t="s">
        <v>132</v>
      </c>
      <c r="BB819" s="25"/>
      <c r="BC819" s="1">
        <v>291</v>
      </c>
      <c r="BD819" s="1">
        <v>0.21643044942145701</v>
      </c>
      <c r="BE819" s="25"/>
      <c r="BF819" s="1">
        <v>311</v>
      </c>
      <c r="BG819" s="49" t="s">
        <v>17079</v>
      </c>
      <c r="BH819" s="1">
        <v>8.9389287097092589E-3</v>
      </c>
      <c r="BI819" s="1" t="s">
        <v>141</v>
      </c>
      <c r="BJ819" s="1" t="s">
        <v>766</v>
      </c>
    </row>
    <row r="820" spans="1:62" x14ac:dyDescent="0.25">
      <c r="A820" s="1">
        <v>35278090</v>
      </c>
      <c r="B820" s="1" t="s">
        <v>1366</v>
      </c>
      <c r="C820" s="1" t="s">
        <v>132</v>
      </c>
      <c r="D820" s="1" t="s">
        <v>4</v>
      </c>
      <c r="E820" s="1" t="s">
        <v>121</v>
      </c>
      <c r="F820" s="1">
        <v>274</v>
      </c>
      <c r="G820" s="1" t="s">
        <v>17074</v>
      </c>
      <c r="H820" s="1" t="s">
        <v>124</v>
      </c>
      <c r="I820" s="1" t="s">
        <v>125</v>
      </c>
      <c r="J820" s="1" t="s">
        <v>101</v>
      </c>
      <c r="K820" s="1" t="s">
        <v>150</v>
      </c>
      <c r="L820" s="148" t="s">
        <v>2120</v>
      </c>
      <c r="M820" s="1" t="s">
        <v>17077</v>
      </c>
      <c r="N820" s="154">
        <v>2.8490000000000002</v>
      </c>
      <c r="O820" s="154">
        <v>0</v>
      </c>
      <c r="P820" s="157">
        <v>0.39583333333333331</v>
      </c>
      <c r="Q820" s="154">
        <v>3.2448333333333337</v>
      </c>
      <c r="R820" s="154">
        <v>0</v>
      </c>
      <c r="S820" s="154">
        <v>0</v>
      </c>
      <c r="T820" s="154">
        <v>0</v>
      </c>
      <c r="U820" s="154">
        <v>0</v>
      </c>
      <c r="V820" s="154">
        <v>0</v>
      </c>
      <c r="W820" s="154">
        <v>0</v>
      </c>
      <c r="X820" s="154">
        <v>0</v>
      </c>
      <c r="Y820" s="154">
        <v>0</v>
      </c>
      <c r="Z820" s="154">
        <v>2.8490000000000002</v>
      </c>
      <c r="AA820" s="154">
        <v>0</v>
      </c>
      <c r="AB820" s="154">
        <v>0.39583333333333331</v>
      </c>
      <c r="AC820" s="154">
        <v>3.2448333333333337</v>
      </c>
      <c r="AD820" s="1">
        <v>2025</v>
      </c>
      <c r="AE820" s="154">
        <v>0</v>
      </c>
      <c r="AF820" s="154">
        <v>0</v>
      </c>
      <c r="AG820" s="154">
        <v>0</v>
      </c>
      <c r="AH820" s="154">
        <v>0</v>
      </c>
      <c r="AI820" s="154">
        <v>0</v>
      </c>
      <c r="AJ820" s="154">
        <v>0</v>
      </c>
      <c r="AK820" s="154">
        <v>0</v>
      </c>
      <c r="AL820" s="154">
        <v>0</v>
      </c>
      <c r="AM820" s="154">
        <v>2.8490000000000002</v>
      </c>
      <c r="AN820" s="154">
        <v>0</v>
      </c>
      <c r="AO820" s="154">
        <v>0.39583333333333331</v>
      </c>
      <c r="AP820" s="154">
        <v>3.2448333333333337</v>
      </c>
      <c r="AQ820" s="154">
        <v>0</v>
      </c>
      <c r="AR820" s="154">
        <v>0</v>
      </c>
      <c r="AS820" s="154">
        <v>0</v>
      </c>
      <c r="AT820" s="154">
        <v>0</v>
      </c>
      <c r="AU820" s="1" t="s">
        <v>1346</v>
      </c>
      <c r="AV820" s="1" t="s">
        <v>112</v>
      </c>
      <c r="AW820" s="1" t="s">
        <v>1347</v>
      </c>
      <c r="AX820" s="1" t="s">
        <v>1348</v>
      </c>
      <c r="AY820" s="1">
        <v>37.020136478200001</v>
      </c>
      <c r="AZ820" s="1">
        <v>-119.42943877259999</v>
      </c>
      <c r="BA820" s="1" t="s">
        <v>132</v>
      </c>
      <c r="BB820" s="25"/>
      <c r="BC820" s="1">
        <v>274</v>
      </c>
      <c r="BD820" s="1">
        <v>0.225012984930165</v>
      </c>
      <c r="BE820" s="25"/>
      <c r="BF820" s="1">
        <v>614</v>
      </c>
      <c r="BG820" s="49" t="s">
        <v>17081</v>
      </c>
      <c r="BH820" s="1">
        <v>4.3343738121924009E-3</v>
      </c>
      <c r="BI820" s="1" t="s">
        <v>141</v>
      </c>
      <c r="BJ820" s="1" t="s">
        <v>766</v>
      </c>
    </row>
    <row r="821" spans="1:62" x14ac:dyDescent="0.25">
      <c r="A821" s="1">
        <v>35277935</v>
      </c>
      <c r="B821" s="1" t="s">
        <v>1371</v>
      </c>
      <c r="C821" s="1" t="s">
        <v>132</v>
      </c>
      <c r="D821" s="1" t="s">
        <v>4</v>
      </c>
      <c r="E821" s="1" t="s">
        <v>121</v>
      </c>
      <c r="F821" s="1">
        <v>274</v>
      </c>
      <c r="G821" s="1" t="s">
        <v>17074</v>
      </c>
      <c r="H821" s="1" t="s">
        <v>124</v>
      </c>
      <c r="I821" s="1" t="s">
        <v>125</v>
      </c>
      <c r="J821" s="1" t="s">
        <v>136</v>
      </c>
      <c r="K821" s="1" t="s">
        <v>137</v>
      </c>
      <c r="L821" s="148" t="s">
        <v>2120</v>
      </c>
      <c r="M821" s="1" t="s">
        <v>2120</v>
      </c>
      <c r="N821" s="157">
        <v>0</v>
      </c>
      <c r="O821" s="157">
        <v>8.9393939393939401E-2</v>
      </c>
      <c r="P821" s="157">
        <v>0</v>
      </c>
      <c r="Q821" s="157">
        <v>8.9393939393939401E-2</v>
      </c>
      <c r="R821" s="154">
        <v>0</v>
      </c>
      <c r="S821" s="154">
        <v>0</v>
      </c>
      <c r="T821" s="154">
        <v>0</v>
      </c>
      <c r="U821" s="154">
        <v>0</v>
      </c>
      <c r="V821" s="154">
        <v>0</v>
      </c>
      <c r="W821" s="154">
        <v>0</v>
      </c>
      <c r="X821" s="154">
        <v>0</v>
      </c>
      <c r="Y821" s="154">
        <v>0</v>
      </c>
      <c r="Z821" s="154">
        <v>0</v>
      </c>
      <c r="AA821" s="154">
        <v>8.9393939393939401E-2</v>
      </c>
      <c r="AB821" s="154">
        <v>0</v>
      </c>
      <c r="AC821" s="154">
        <v>8.9393939393939401E-2</v>
      </c>
      <c r="AD821" s="1">
        <v>2023</v>
      </c>
      <c r="AE821" s="154">
        <v>0</v>
      </c>
      <c r="AF821" s="154">
        <v>8.9393939393939401E-2</v>
      </c>
      <c r="AG821" s="154">
        <v>0</v>
      </c>
      <c r="AH821" s="154">
        <v>8.9393939393939401E-2</v>
      </c>
      <c r="AI821" s="154">
        <v>0</v>
      </c>
      <c r="AJ821" s="154">
        <v>0</v>
      </c>
      <c r="AK821" s="154">
        <v>0</v>
      </c>
      <c r="AL821" s="154">
        <v>0</v>
      </c>
      <c r="AM821" s="154">
        <v>0</v>
      </c>
      <c r="AN821" s="154">
        <v>0</v>
      </c>
      <c r="AO821" s="154">
        <v>0</v>
      </c>
      <c r="AP821" s="154">
        <v>0</v>
      </c>
      <c r="AQ821" s="154">
        <v>0</v>
      </c>
      <c r="AR821" s="154">
        <v>0</v>
      </c>
      <c r="AS821" s="154">
        <v>0</v>
      </c>
      <c r="AT821" s="154">
        <v>0</v>
      </c>
      <c r="AU821" s="1" t="s">
        <v>1346</v>
      </c>
      <c r="AV821" s="1" t="s">
        <v>112</v>
      </c>
      <c r="AW821" s="1" t="s">
        <v>1347</v>
      </c>
      <c r="AX821" s="1" t="s">
        <v>1348</v>
      </c>
      <c r="AY821" s="1">
        <v>37.031309998399998</v>
      </c>
      <c r="AZ821" s="1">
        <v>-119.4396045618</v>
      </c>
      <c r="BA821" s="1" t="s">
        <v>132</v>
      </c>
      <c r="BB821" s="25"/>
      <c r="BC821" s="14">
        <v>274</v>
      </c>
      <c r="BD821" s="1">
        <v>0.225012985</v>
      </c>
      <c r="BE821" s="25"/>
      <c r="BF821" s="49">
        <v>614</v>
      </c>
      <c r="BG821" s="49" t="s">
        <v>17081</v>
      </c>
      <c r="BH821" s="13">
        <v>4.3343738121924009E-3</v>
      </c>
      <c r="BI821" s="8" t="s">
        <v>141</v>
      </c>
      <c r="BJ821" s="1" t="s">
        <v>121</v>
      </c>
    </row>
    <row r="822" spans="1:62" x14ac:dyDescent="0.25">
      <c r="A822" s="1">
        <v>35277934</v>
      </c>
      <c r="B822" s="1" t="s">
        <v>1372</v>
      </c>
      <c r="C822" s="1" t="s">
        <v>132</v>
      </c>
      <c r="D822" s="1" t="s">
        <v>4</v>
      </c>
      <c r="E822" s="1" t="s">
        <v>121</v>
      </c>
      <c r="F822" s="1">
        <v>274</v>
      </c>
      <c r="G822" s="1" t="s">
        <v>17074</v>
      </c>
      <c r="H822" s="1" t="s">
        <v>124</v>
      </c>
      <c r="I822" s="1" t="s">
        <v>125</v>
      </c>
      <c r="J822" s="1" t="s">
        <v>101</v>
      </c>
      <c r="K822" s="1" t="s">
        <v>150</v>
      </c>
      <c r="L822" s="148" t="s">
        <v>2120</v>
      </c>
      <c r="M822" s="1" t="s">
        <v>17077</v>
      </c>
      <c r="N822" s="154">
        <v>2.1282196969696972</v>
      </c>
      <c r="O822" s="154">
        <v>0</v>
      </c>
      <c r="P822" s="157">
        <v>0</v>
      </c>
      <c r="Q822" s="154">
        <v>2.1282196969696972</v>
      </c>
      <c r="R822" s="154">
        <v>0</v>
      </c>
      <c r="S822" s="154">
        <v>0</v>
      </c>
      <c r="T822" s="154">
        <v>0</v>
      </c>
      <c r="U822" s="154">
        <v>0</v>
      </c>
      <c r="V822" s="154">
        <v>0</v>
      </c>
      <c r="W822" s="154">
        <v>0</v>
      </c>
      <c r="X822" s="154">
        <v>0</v>
      </c>
      <c r="Y822" s="154">
        <v>0</v>
      </c>
      <c r="Z822" s="154">
        <v>2.1282196969696972</v>
      </c>
      <c r="AA822" s="154">
        <v>0</v>
      </c>
      <c r="AB822" s="154">
        <v>0</v>
      </c>
      <c r="AC822" s="154">
        <v>2.1282196969696972</v>
      </c>
      <c r="AD822" s="1">
        <v>2025</v>
      </c>
      <c r="AE822" s="154">
        <v>0</v>
      </c>
      <c r="AF822" s="154">
        <v>0</v>
      </c>
      <c r="AG822" s="154">
        <v>0</v>
      </c>
      <c r="AH822" s="154">
        <v>0</v>
      </c>
      <c r="AI822" s="154">
        <v>0</v>
      </c>
      <c r="AJ822" s="154">
        <v>0</v>
      </c>
      <c r="AK822" s="154">
        <v>0</v>
      </c>
      <c r="AL822" s="154">
        <v>0</v>
      </c>
      <c r="AM822" s="154">
        <v>2.1282196969696972</v>
      </c>
      <c r="AN822" s="154">
        <v>0</v>
      </c>
      <c r="AO822" s="154">
        <v>0</v>
      </c>
      <c r="AP822" s="154">
        <v>2.1282196969696972</v>
      </c>
      <c r="AQ822" s="154">
        <v>0</v>
      </c>
      <c r="AR822" s="154">
        <v>0</v>
      </c>
      <c r="AS822" s="154">
        <v>0</v>
      </c>
      <c r="AT822" s="154">
        <v>0</v>
      </c>
      <c r="AU822" s="1" t="s">
        <v>1346</v>
      </c>
      <c r="AV822" s="1" t="s">
        <v>112</v>
      </c>
      <c r="AW822" s="1" t="s">
        <v>1347</v>
      </c>
      <c r="AX822" s="1" t="s">
        <v>1348</v>
      </c>
      <c r="AY822" s="1">
        <v>37.031380502099999</v>
      </c>
      <c r="AZ822" s="1">
        <v>-119.44277424160001</v>
      </c>
      <c r="BA822" s="1" t="s">
        <v>132</v>
      </c>
      <c r="BB822" s="25"/>
      <c r="BC822" s="1">
        <v>274</v>
      </c>
      <c r="BD822" s="1">
        <v>0.225012984930165</v>
      </c>
      <c r="BE822" s="25"/>
      <c r="BF822" s="1">
        <v>614</v>
      </c>
      <c r="BG822" s="49" t="s">
        <v>17081</v>
      </c>
      <c r="BH822" s="1">
        <v>4.3343738121924009E-3</v>
      </c>
      <c r="BI822" s="1" t="s">
        <v>141</v>
      </c>
      <c r="BJ822" s="1" t="s">
        <v>766</v>
      </c>
    </row>
    <row r="823" spans="1:62" x14ac:dyDescent="0.25">
      <c r="A823" s="1">
        <v>35277933</v>
      </c>
      <c r="B823" s="1" t="s">
        <v>1373</v>
      </c>
      <c r="C823" s="1" t="s">
        <v>132</v>
      </c>
      <c r="D823" s="1" t="s">
        <v>4</v>
      </c>
      <c r="E823" s="1" t="s">
        <v>121</v>
      </c>
      <c r="F823" s="1">
        <v>274</v>
      </c>
      <c r="G823" s="1" t="s">
        <v>17074</v>
      </c>
      <c r="H823" s="1" t="s">
        <v>124</v>
      </c>
      <c r="I823" s="1" t="s">
        <v>125</v>
      </c>
      <c r="J823" s="1" t="s">
        <v>101</v>
      </c>
      <c r="K823" s="1" t="s">
        <v>150</v>
      </c>
      <c r="L823" s="148" t="s">
        <v>2120</v>
      </c>
      <c r="M823" s="1" t="s">
        <v>17077</v>
      </c>
      <c r="N823" s="154">
        <v>2.1035984848484848</v>
      </c>
      <c r="O823" s="154">
        <v>0</v>
      </c>
      <c r="P823" s="157">
        <v>0</v>
      </c>
      <c r="Q823" s="154">
        <v>2.1035984848484848</v>
      </c>
      <c r="R823" s="154">
        <v>0</v>
      </c>
      <c r="S823" s="154">
        <v>0</v>
      </c>
      <c r="T823" s="154">
        <v>0</v>
      </c>
      <c r="U823" s="154">
        <v>0</v>
      </c>
      <c r="V823" s="154">
        <v>0</v>
      </c>
      <c r="W823" s="154">
        <v>0</v>
      </c>
      <c r="X823" s="154">
        <v>0</v>
      </c>
      <c r="Y823" s="154">
        <v>0</v>
      </c>
      <c r="Z823" s="154">
        <v>2.1035984848484848</v>
      </c>
      <c r="AA823" s="154">
        <v>0</v>
      </c>
      <c r="AB823" s="154">
        <v>0</v>
      </c>
      <c r="AC823" s="154">
        <v>2.1035984848484848</v>
      </c>
      <c r="AD823" s="1">
        <v>2025</v>
      </c>
      <c r="AE823" s="154">
        <v>0</v>
      </c>
      <c r="AF823" s="154">
        <v>0</v>
      </c>
      <c r="AG823" s="154">
        <v>0</v>
      </c>
      <c r="AH823" s="154">
        <v>0</v>
      </c>
      <c r="AI823" s="154">
        <v>0</v>
      </c>
      <c r="AJ823" s="154">
        <v>0</v>
      </c>
      <c r="AK823" s="154">
        <v>0</v>
      </c>
      <c r="AL823" s="154">
        <v>0</v>
      </c>
      <c r="AM823" s="154">
        <v>2.1035984848484848</v>
      </c>
      <c r="AN823" s="154">
        <v>0</v>
      </c>
      <c r="AO823" s="154">
        <v>0</v>
      </c>
      <c r="AP823" s="154">
        <v>2.1035984848484848</v>
      </c>
      <c r="AQ823" s="154">
        <v>0</v>
      </c>
      <c r="AR823" s="154">
        <v>0</v>
      </c>
      <c r="AS823" s="154">
        <v>0</v>
      </c>
      <c r="AT823" s="154">
        <v>0</v>
      </c>
      <c r="AU823" s="1" t="s">
        <v>1346</v>
      </c>
      <c r="AV823" s="1" t="s">
        <v>112</v>
      </c>
      <c r="AW823" s="1" t="s">
        <v>1347</v>
      </c>
      <c r="AX823" s="1" t="s">
        <v>1348</v>
      </c>
      <c r="AY823" s="1">
        <v>37.033512115478516</v>
      </c>
      <c r="AZ823" s="1">
        <v>-119.44263458251953</v>
      </c>
      <c r="BA823" s="1" t="s">
        <v>132</v>
      </c>
      <c r="BB823" s="25"/>
      <c r="BC823" s="1">
        <v>274</v>
      </c>
      <c r="BD823" s="1">
        <v>0.225012984930165</v>
      </c>
      <c r="BE823" s="25"/>
      <c r="BF823" s="1">
        <v>614</v>
      </c>
      <c r="BG823" s="49" t="s">
        <v>17081</v>
      </c>
      <c r="BH823" s="1">
        <v>4.3343738121924009E-3</v>
      </c>
      <c r="BI823" s="1" t="s">
        <v>141</v>
      </c>
      <c r="BJ823" s="1" t="s">
        <v>766</v>
      </c>
    </row>
    <row r="824" spans="1:62" x14ac:dyDescent="0.25">
      <c r="A824" s="1">
        <v>35254241</v>
      </c>
      <c r="B824" s="1" t="s">
        <v>1483</v>
      </c>
      <c r="C824" s="1" t="s">
        <v>132</v>
      </c>
      <c r="D824" s="1" t="s">
        <v>4</v>
      </c>
      <c r="E824" s="1" t="s">
        <v>121</v>
      </c>
      <c r="F824" s="1">
        <v>274</v>
      </c>
      <c r="G824" s="1" t="s">
        <v>17074</v>
      </c>
      <c r="H824" s="1" t="s">
        <v>124</v>
      </c>
      <c r="I824" s="1" t="s">
        <v>125</v>
      </c>
      <c r="J824" s="1" t="s">
        <v>101</v>
      </c>
      <c r="K824" s="1" t="s">
        <v>150</v>
      </c>
      <c r="L824" s="148" t="s">
        <v>2120</v>
      </c>
      <c r="M824" s="1" t="s">
        <v>17077</v>
      </c>
      <c r="N824" s="154">
        <v>2.824810606060606</v>
      </c>
      <c r="O824" s="154">
        <v>0</v>
      </c>
      <c r="P824" s="157">
        <v>0</v>
      </c>
      <c r="Q824" s="154">
        <v>2.824810606060606</v>
      </c>
      <c r="R824" s="154">
        <v>0</v>
      </c>
      <c r="S824" s="154">
        <v>0</v>
      </c>
      <c r="T824" s="154">
        <v>0</v>
      </c>
      <c r="U824" s="154">
        <v>0</v>
      </c>
      <c r="V824" s="154">
        <v>0</v>
      </c>
      <c r="W824" s="154">
        <v>0</v>
      </c>
      <c r="X824" s="154">
        <v>0</v>
      </c>
      <c r="Y824" s="154">
        <v>0</v>
      </c>
      <c r="Z824" s="154">
        <v>2.824810606060606</v>
      </c>
      <c r="AA824" s="154">
        <v>0</v>
      </c>
      <c r="AB824" s="154">
        <v>0</v>
      </c>
      <c r="AC824" s="154">
        <v>2.824810606060606</v>
      </c>
      <c r="AD824" s="1">
        <v>2025</v>
      </c>
      <c r="AE824" s="154">
        <v>0</v>
      </c>
      <c r="AF824" s="154">
        <v>0</v>
      </c>
      <c r="AG824" s="154">
        <v>0</v>
      </c>
      <c r="AH824" s="154">
        <v>0</v>
      </c>
      <c r="AI824" s="154">
        <v>0</v>
      </c>
      <c r="AJ824" s="154">
        <v>0</v>
      </c>
      <c r="AK824" s="154">
        <v>0</v>
      </c>
      <c r="AL824" s="154">
        <v>0</v>
      </c>
      <c r="AM824" s="154">
        <v>2.824810606060606</v>
      </c>
      <c r="AN824" s="154">
        <v>0</v>
      </c>
      <c r="AO824" s="154">
        <v>0</v>
      </c>
      <c r="AP824" s="154">
        <v>2.824810606060606</v>
      </c>
      <c r="AQ824" s="154">
        <v>0</v>
      </c>
      <c r="AR824" s="154">
        <v>0</v>
      </c>
      <c r="AS824" s="154">
        <v>0</v>
      </c>
      <c r="AT824" s="154">
        <v>0</v>
      </c>
      <c r="AU824" s="1" t="s">
        <v>1346</v>
      </c>
      <c r="AV824" s="1" t="s">
        <v>112</v>
      </c>
      <c r="AW824" s="1" t="s">
        <v>1347</v>
      </c>
      <c r="AX824" s="1" t="s">
        <v>1348</v>
      </c>
      <c r="AY824" s="1">
        <v>37.036167144775391</v>
      </c>
      <c r="AZ824" s="1">
        <v>-119.45201110839844</v>
      </c>
      <c r="BA824" s="1" t="s">
        <v>132</v>
      </c>
      <c r="BB824" s="25"/>
      <c r="BC824" s="1">
        <v>274</v>
      </c>
      <c r="BD824" s="1">
        <v>0.225012984930165</v>
      </c>
      <c r="BE824" s="25"/>
      <c r="BF824" s="1">
        <v>614</v>
      </c>
      <c r="BG824" s="49" t="s">
        <v>17081</v>
      </c>
      <c r="BH824" s="1">
        <v>4.3343738121924009E-3</v>
      </c>
      <c r="BI824" s="1" t="s">
        <v>141</v>
      </c>
      <c r="BJ824" s="1" t="s">
        <v>766</v>
      </c>
    </row>
    <row r="825" spans="1:62" x14ac:dyDescent="0.25">
      <c r="A825" s="1">
        <v>35254240</v>
      </c>
      <c r="B825" s="1" t="s">
        <v>1484</v>
      </c>
      <c r="C825" s="1" t="s">
        <v>132</v>
      </c>
      <c r="D825" s="1" t="s">
        <v>4</v>
      </c>
      <c r="E825" s="1" t="s">
        <v>121</v>
      </c>
      <c r="F825" s="1">
        <v>274</v>
      </c>
      <c r="G825" s="1" t="s">
        <v>17074</v>
      </c>
      <c r="H825" s="1" t="s">
        <v>124</v>
      </c>
      <c r="I825" s="1" t="s">
        <v>125</v>
      </c>
      <c r="J825" s="1" t="s">
        <v>101</v>
      </c>
      <c r="K825" s="1" t="s">
        <v>150</v>
      </c>
      <c r="L825" s="148" t="s">
        <v>2120</v>
      </c>
      <c r="M825" s="1" t="s">
        <v>17077</v>
      </c>
      <c r="N825" s="154">
        <v>2.1251893939393938</v>
      </c>
      <c r="O825" s="154">
        <v>0</v>
      </c>
      <c r="P825" s="157">
        <v>0</v>
      </c>
      <c r="Q825" s="154">
        <v>2.1251893939393938</v>
      </c>
      <c r="R825" s="154">
        <v>0</v>
      </c>
      <c r="S825" s="154">
        <v>0</v>
      </c>
      <c r="T825" s="154">
        <v>0</v>
      </c>
      <c r="U825" s="154">
        <v>0</v>
      </c>
      <c r="V825" s="154">
        <v>0</v>
      </c>
      <c r="W825" s="154">
        <v>0</v>
      </c>
      <c r="X825" s="154">
        <v>0</v>
      </c>
      <c r="Y825" s="154">
        <v>0</v>
      </c>
      <c r="Z825" s="154">
        <v>2.1251893939393938</v>
      </c>
      <c r="AA825" s="154">
        <v>0</v>
      </c>
      <c r="AB825" s="154">
        <v>0</v>
      </c>
      <c r="AC825" s="154">
        <v>2.1251893939393938</v>
      </c>
      <c r="AD825" s="1">
        <v>2025</v>
      </c>
      <c r="AE825" s="154">
        <v>0</v>
      </c>
      <c r="AF825" s="154">
        <v>0</v>
      </c>
      <c r="AG825" s="154">
        <v>0</v>
      </c>
      <c r="AH825" s="154">
        <v>0</v>
      </c>
      <c r="AI825" s="154">
        <v>0</v>
      </c>
      <c r="AJ825" s="154">
        <v>0</v>
      </c>
      <c r="AK825" s="154">
        <v>0</v>
      </c>
      <c r="AL825" s="154">
        <v>0</v>
      </c>
      <c r="AM825" s="154">
        <v>2.1251893939393938</v>
      </c>
      <c r="AN825" s="154">
        <v>0</v>
      </c>
      <c r="AO825" s="154">
        <v>0</v>
      </c>
      <c r="AP825" s="154">
        <v>2.1251893939393938</v>
      </c>
      <c r="AQ825" s="154">
        <v>0</v>
      </c>
      <c r="AR825" s="154">
        <v>0</v>
      </c>
      <c r="AS825" s="154">
        <v>0</v>
      </c>
      <c r="AT825" s="154">
        <v>0</v>
      </c>
      <c r="AU825" s="1" t="s">
        <v>1346</v>
      </c>
      <c r="AV825" s="1" t="s">
        <v>112</v>
      </c>
      <c r="AW825" s="1" t="s">
        <v>1347</v>
      </c>
      <c r="AX825" s="1" t="s">
        <v>1348</v>
      </c>
      <c r="AY825" s="1">
        <v>37.036167144775391</v>
      </c>
      <c r="AZ825" s="1">
        <v>-119.45201110839844</v>
      </c>
      <c r="BA825" s="1" t="s">
        <v>132</v>
      </c>
      <c r="BB825" s="25"/>
      <c r="BC825" s="1">
        <v>274</v>
      </c>
      <c r="BD825" s="1">
        <v>0.225012984930165</v>
      </c>
      <c r="BE825" s="25"/>
      <c r="BF825" s="1">
        <v>614</v>
      </c>
      <c r="BG825" s="49" t="s">
        <v>17081</v>
      </c>
      <c r="BH825" s="1">
        <v>4.3343738121924009E-3</v>
      </c>
      <c r="BI825" s="1" t="s">
        <v>141</v>
      </c>
      <c r="BJ825" s="1" t="s">
        <v>766</v>
      </c>
    </row>
    <row r="826" spans="1:62" x14ac:dyDescent="0.25">
      <c r="A826" s="1">
        <v>35332217</v>
      </c>
      <c r="B826" s="1" t="s">
        <v>961</v>
      </c>
      <c r="C826" s="1" t="s">
        <v>132</v>
      </c>
      <c r="D826" s="1" t="s">
        <v>4</v>
      </c>
      <c r="E826" s="1" t="s">
        <v>10</v>
      </c>
      <c r="F826" s="1">
        <v>271</v>
      </c>
      <c r="G826" s="1" t="s">
        <v>17074</v>
      </c>
      <c r="H826" s="1" t="s">
        <v>124</v>
      </c>
      <c r="I826" s="1" t="s">
        <v>125</v>
      </c>
      <c r="J826" s="1" t="s">
        <v>206</v>
      </c>
      <c r="K826" s="1" t="s">
        <v>202</v>
      </c>
      <c r="L826" s="148" t="s">
        <v>2120</v>
      </c>
      <c r="M826" s="1" t="s">
        <v>2120</v>
      </c>
      <c r="N826" s="157">
        <v>0</v>
      </c>
      <c r="O826" s="157">
        <v>3.0299242424242423</v>
      </c>
      <c r="P826" s="157">
        <v>5.3030303030303032E-2</v>
      </c>
      <c r="Q826" s="157">
        <v>3.0829545454545455</v>
      </c>
      <c r="R826" s="154">
        <v>0</v>
      </c>
      <c r="S826" s="154">
        <v>0</v>
      </c>
      <c r="T826" s="154">
        <v>0</v>
      </c>
      <c r="U826" s="154">
        <v>0</v>
      </c>
      <c r="V826" s="154">
        <v>0</v>
      </c>
      <c r="W826" s="154">
        <v>0</v>
      </c>
      <c r="X826" s="154">
        <v>0</v>
      </c>
      <c r="Y826" s="154">
        <v>0</v>
      </c>
      <c r="Z826" s="154">
        <v>0</v>
      </c>
      <c r="AA826" s="154">
        <v>3.0299242424242423</v>
      </c>
      <c r="AB826" s="154">
        <v>5.3030303030303032E-2</v>
      </c>
      <c r="AC826" s="154">
        <v>3.0829545454545455</v>
      </c>
      <c r="AD826" s="1">
        <v>2023</v>
      </c>
      <c r="AE826" s="154">
        <v>0</v>
      </c>
      <c r="AF826" s="154">
        <v>3.0299242424242423</v>
      </c>
      <c r="AG826" s="154">
        <v>5.3030303030303032E-2</v>
      </c>
      <c r="AH826" s="154">
        <v>3.0829545454545455</v>
      </c>
      <c r="AI826" s="154">
        <v>0</v>
      </c>
      <c r="AJ826" s="154">
        <v>0</v>
      </c>
      <c r="AK826" s="154">
        <v>0</v>
      </c>
      <c r="AL826" s="154">
        <v>0</v>
      </c>
      <c r="AM826" s="154">
        <v>0</v>
      </c>
      <c r="AN826" s="154">
        <v>0</v>
      </c>
      <c r="AO826" s="154">
        <v>0</v>
      </c>
      <c r="AP826" s="154">
        <v>0</v>
      </c>
      <c r="AQ826" s="154">
        <v>0</v>
      </c>
      <c r="AR826" s="154">
        <v>0</v>
      </c>
      <c r="AS826" s="154">
        <v>0</v>
      </c>
      <c r="AT826" s="154">
        <v>0</v>
      </c>
      <c r="AU826" s="1" t="s">
        <v>179</v>
      </c>
      <c r="AV826" s="1" t="s">
        <v>104</v>
      </c>
      <c r="AW826" s="1" t="s">
        <v>854</v>
      </c>
      <c r="AX826" s="1" t="s">
        <v>181</v>
      </c>
      <c r="AY826" s="1">
        <v>40.388643986300004</v>
      </c>
      <c r="AZ826" s="1">
        <v>-122.38313704630001</v>
      </c>
      <c r="BA826" s="1" t="s">
        <v>132</v>
      </c>
      <c r="BB826" s="25"/>
      <c r="BC826" s="14">
        <v>271</v>
      </c>
      <c r="BD826" s="1">
        <v>0.225991256</v>
      </c>
      <c r="BE826" s="25"/>
      <c r="BF826" s="49">
        <v>2723</v>
      </c>
      <c r="BG826" s="49" t="s">
        <v>17081</v>
      </c>
      <c r="BH826" s="13">
        <v>2.2160259533505187E-4</v>
      </c>
      <c r="BI826" s="8" t="s">
        <v>141</v>
      </c>
      <c r="BJ826" s="1" t="s">
        <v>724</v>
      </c>
    </row>
    <row r="827" spans="1:62" x14ac:dyDescent="0.25">
      <c r="A827" s="1">
        <v>35332216</v>
      </c>
      <c r="B827" s="1" t="s">
        <v>963</v>
      </c>
      <c r="C827" s="1" t="s">
        <v>132</v>
      </c>
      <c r="D827" s="1" t="s">
        <v>4</v>
      </c>
      <c r="E827" s="1" t="s">
        <v>10</v>
      </c>
      <c r="F827" s="1">
        <v>271</v>
      </c>
      <c r="G827" s="1" t="s">
        <v>17074</v>
      </c>
      <c r="H827" s="1" t="s">
        <v>124</v>
      </c>
      <c r="I827" s="1" t="s">
        <v>125</v>
      </c>
      <c r="J827" s="1" t="s">
        <v>201</v>
      </c>
      <c r="K827" s="1" t="s">
        <v>202</v>
      </c>
      <c r="L827" s="148" t="s">
        <v>2120</v>
      </c>
      <c r="M827" s="1" t="s">
        <v>2120</v>
      </c>
      <c r="N827" s="157">
        <v>0</v>
      </c>
      <c r="O827" s="157">
        <v>1.4299242424242424</v>
      </c>
      <c r="P827" s="157">
        <v>0</v>
      </c>
      <c r="Q827" s="157">
        <v>1.4299242424242424</v>
      </c>
      <c r="R827" s="154">
        <v>0</v>
      </c>
      <c r="S827" s="154">
        <v>0</v>
      </c>
      <c r="T827" s="154">
        <v>0</v>
      </c>
      <c r="U827" s="154">
        <v>0</v>
      </c>
      <c r="V827" s="154">
        <v>0</v>
      </c>
      <c r="W827" s="154">
        <v>0</v>
      </c>
      <c r="X827" s="154">
        <v>0</v>
      </c>
      <c r="Y827" s="154">
        <v>0</v>
      </c>
      <c r="Z827" s="154">
        <v>0</v>
      </c>
      <c r="AA827" s="154">
        <v>1.4299242424242424</v>
      </c>
      <c r="AB827" s="154">
        <v>0</v>
      </c>
      <c r="AC827" s="154">
        <v>1.4299242424242424</v>
      </c>
      <c r="AD827" s="1">
        <v>2023</v>
      </c>
      <c r="AE827" s="154">
        <v>0</v>
      </c>
      <c r="AF827" s="154">
        <v>1.4299242424242424</v>
      </c>
      <c r="AG827" s="154">
        <v>0</v>
      </c>
      <c r="AH827" s="154">
        <v>1.4299242424242424</v>
      </c>
      <c r="AI827" s="154">
        <v>0</v>
      </c>
      <c r="AJ827" s="154">
        <v>0</v>
      </c>
      <c r="AK827" s="154">
        <v>0</v>
      </c>
      <c r="AL827" s="154">
        <v>0</v>
      </c>
      <c r="AM827" s="154">
        <v>0</v>
      </c>
      <c r="AN827" s="154">
        <v>0</v>
      </c>
      <c r="AO827" s="154">
        <v>0</v>
      </c>
      <c r="AP827" s="154">
        <v>0</v>
      </c>
      <c r="AQ827" s="154">
        <v>0</v>
      </c>
      <c r="AR827" s="154">
        <v>0</v>
      </c>
      <c r="AS827" s="154">
        <v>0</v>
      </c>
      <c r="AT827" s="154">
        <v>0</v>
      </c>
      <c r="AU827" s="1" t="s">
        <v>179</v>
      </c>
      <c r="AV827" s="1" t="s">
        <v>104</v>
      </c>
      <c r="AW827" s="1" t="s">
        <v>854</v>
      </c>
      <c r="AX827" s="1" t="s">
        <v>181</v>
      </c>
      <c r="AY827" s="1">
        <v>40.404151916503906</v>
      </c>
      <c r="AZ827" s="1">
        <v>-122.32640075683594</v>
      </c>
      <c r="BA827" s="1" t="s">
        <v>132</v>
      </c>
      <c r="BB827" s="25"/>
      <c r="BC827" s="14">
        <v>271</v>
      </c>
      <c r="BD827" s="1">
        <v>0.225991256</v>
      </c>
      <c r="BE827" s="25"/>
      <c r="BF827" s="49">
        <v>2723</v>
      </c>
      <c r="BG827" s="49" t="s">
        <v>17081</v>
      </c>
      <c r="BH827" s="13">
        <v>2.2160259533505187E-4</v>
      </c>
      <c r="BI827" s="8" t="s">
        <v>141</v>
      </c>
      <c r="BJ827" s="1" t="s">
        <v>724</v>
      </c>
    </row>
    <row r="828" spans="1:62" x14ac:dyDescent="0.25">
      <c r="A828" s="1">
        <v>35332215</v>
      </c>
      <c r="B828" s="1" t="s">
        <v>964</v>
      </c>
      <c r="C828" s="1" t="s">
        <v>132</v>
      </c>
      <c r="D828" s="1" t="s">
        <v>4</v>
      </c>
      <c r="E828" s="1" t="s">
        <v>10</v>
      </c>
      <c r="F828" s="1">
        <v>271</v>
      </c>
      <c r="G828" s="1" t="s">
        <v>17074</v>
      </c>
      <c r="H828" s="1" t="s">
        <v>124</v>
      </c>
      <c r="I828" s="1" t="s">
        <v>125</v>
      </c>
      <c r="J828" s="1" t="s">
        <v>206</v>
      </c>
      <c r="K828" s="1" t="s">
        <v>202</v>
      </c>
      <c r="L828" s="148" t="s">
        <v>2120</v>
      </c>
      <c r="M828" s="1" t="s">
        <v>2120</v>
      </c>
      <c r="N828" s="157">
        <v>0</v>
      </c>
      <c r="O828" s="157">
        <v>2.260037878787879</v>
      </c>
      <c r="P828" s="157">
        <v>0</v>
      </c>
      <c r="Q828" s="157">
        <v>2.260037878787879</v>
      </c>
      <c r="R828" s="154">
        <v>0</v>
      </c>
      <c r="S828" s="154">
        <v>0</v>
      </c>
      <c r="T828" s="154">
        <v>0</v>
      </c>
      <c r="U828" s="154">
        <v>0</v>
      </c>
      <c r="V828" s="154">
        <v>0</v>
      </c>
      <c r="W828" s="154">
        <v>0</v>
      </c>
      <c r="X828" s="154">
        <v>0</v>
      </c>
      <c r="Y828" s="154">
        <v>0</v>
      </c>
      <c r="Z828" s="154">
        <v>0</v>
      </c>
      <c r="AA828" s="154">
        <v>2.260037878787879</v>
      </c>
      <c r="AB828" s="154">
        <v>0</v>
      </c>
      <c r="AC828" s="154">
        <v>2.260037878787879</v>
      </c>
      <c r="AD828" s="150">
        <v>2023</v>
      </c>
      <c r="AE828" s="154">
        <v>0</v>
      </c>
      <c r="AF828" s="154">
        <v>2.260037878787879</v>
      </c>
      <c r="AG828" s="154">
        <v>0</v>
      </c>
      <c r="AH828" s="154">
        <v>2.260037878787879</v>
      </c>
      <c r="AI828" s="154">
        <v>0</v>
      </c>
      <c r="AJ828" s="154">
        <v>0</v>
      </c>
      <c r="AK828" s="154">
        <v>0</v>
      </c>
      <c r="AL828" s="154">
        <v>0</v>
      </c>
      <c r="AM828" s="154">
        <v>0</v>
      </c>
      <c r="AN828" s="154">
        <v>0</v>
      </c>
      <c r="AO828" s="154">
        <v>0</v>
      </c>
      <c r="AP828" s="154">
        <v>0</v>
      </c>
      <c r="AQ828" s="154">
        <v>0</v>
      </c>
      <c r="AR828" s="154">
        <v>0</v>
      </c>
      <c r="AS828" s="154">
        <v>0</v>
      </c>
      <c r="AT828" s="154">
        <v>0</v>
      </c>
      <c r="AU828" s="1" t="s">
        <v>179</v>
      </c>
      <c r="AV828" s="1" t="s">
        <v>104</v>
      </c>
      <c r="AW828" s="1" t="s">
        <v>838</v>
      </c>
      <c r="AX828" s="1" t="s">
        <v>181</v>
      </c>
      <c r="AY828" s="1">
        <v>40.414879865300001</v>
      </c>
      <c r="AZ828" s="1">
        <v>-122.3420627542</v>
      </c>
      <c r="BA828" s="1" t="s">
        <v>132</v>
      </c>
      <c r="BB828" s="25"/>
      <c r="BC828" s="14">
        <v>271</v>
      </c>
      <c r="BD828" s="1">
        <v>0.225991256</v>
      </c>
      <c r="BE828" s="25"/>
      <c r="BF828" s="49">
        <v>2723</v>
      </c>
      <c r="BG828" s="49" t="s">
        <v>17081</v>
      </c>
      <c r="BH828" s="13">
        <v>2.2160259533505187E-4</v>
      </c>
      <c r="BI828" s="8" t="s">
        <v>141</v>
      </c>
      <c r="BJ828" s="1" t="s">
        <v>724</v>
      </c>
    </row>
    <row r="829" spans="1:62" x14ac:dyDescent="0.25">
      <c r="A829" s="1">
        <v>35332214</v>
      </c>
      <c r="B829" s="1" t="s">
        <v>965</v>
      </c>
      <c r="C829" s="1" t="s">
        <v>132</v>
      </c>
      <c r="D829" s="1" t="s">
        <v>4</v>
      </c>
      <c r="E829" s="1" t="s">
        <v>10</v>
      </c>
      <c r="F829" s="1">
        <v>271</v>
      </c>
      <c r="G829" s="1" t="s">
        <v>17074</v>
      </c>
      <c r="H829" s="1" t="s">
        <v>124</v>
      </c>
      <c r="I829" s="1" t="s">
        <v>125</v>
      </c>
      <c r="J829" s="1" t="s">
        <v>201</v>
      </c>
      <c r="K829" s="1" t="s">
        <v>202</v>
      </c>
      <c r="L829" s="148" t="s">
        <v>2120</v>
      </c>
      <c r="M829" s="1" t="s">
        <v>2120</v>
      </c>
      <c r="N829" s="157">
        <v>0</v>
      </c>
      <c r="O829" s="157">
        <v>4.0399621212121213</v>
      </c>
      <c r="P829" s="157">
        <v>0</v>
      </c>
      <c r="Q829" s="157">
        <v>4.0399621212121213</v>
      </c>
      <c r="R829" s="154">
        <v>0</v>
      </c>
      <c r="S829" s="154">
        <v>0</v>
      </c>
      <c r="T829" s="154">
        <v>0</v>
      </c>
      <c r="U829" s="154">
        <v>0</v>
      </c>
      <c r="V829" s="154">
        <v>0</v>
      </c>
      <c r="W829" s="154">
        <v>0</v>
      </c>
      <c r="X829" s="154">
        <v>0</v>
      </c>
      <c r="Y829" s="154">
        <v>0</v>
      </c>
      <c r="Z829" s="154">
        <v>0</v>
      </c>
      <c r="AA829" s="154">
        <v>4.0399621212121213</v>
      </c>
      <c r="AB829" s="154">
        <v>0</v>
      </c>
      <c r="AC829" s="154">
        <v>4.0399621212121213</v>
      </c>
      <c r="AD829" s="1">
        <v>2023</v>
      </c>
      <c r="AE829" s="154">
        <v>0</v>
      </c>
      <c r="AF829" s="154">
        <v>4.0399621212121213</v>
      </c>
      <c r="AG829" s="154">
        <v>0</v>
      </c>
      <c r="AH829" s="154">
        <v>4.0399621212121213</v>
      </c>
      <c r="AI829" s="154">
        <v>0</v>
      </c>
      <c r="AJ829" s="154">
        <v>0</v>
      </c>
      <c r="AK829" s="154">
        <v>0</v>
      </c>
      <c r="AL829" s="154">
        <v>0</v>
      </c>
      <c r="AM829" s="154">
        <v>0</v>
      </c>
      <c r="AN829" s="154">
        <v>0</v>
      </c>
      <c r="AO829" s="154">
        <v>0</v>
      </c>
      <c r="AP829" s="154">
        <v>0</v>
      </c>
      <c r="AQ829" s="154">
        <v>0</v>
      </c>
      <c r="AR829" s="154">
        <v>0</v>
      </c>
      <c r="AS829" s="154">
        <v>0</v>
      </c>
      <c r="AT829" s="154">
        <v>0</v>
      </c>
      <c r="AU829" s="1" t="s">
        <v>179</v>
      </c>
      <c r="AV829" s="1" t="s">
        <v>104</v>
      </c>
      <c r="AW829" s="1" t="s">
        <v>854</v>
      </c>
      <c r="AX829" s="1" t="s">
        <v>181</v>
      </c>
      <c r="AY829" s="1">
        <v>40.389946588999997</v>
      </c>
      <c r="AZ829" s="1">
        <v>-122.34988453850001</v>
      </c>
      <c r="BA829" s="1" t="s">
        <v>132</v>
      </c>
      <c r="BB829" s="25"/>
      <c r="BC829" s="14">
        <v>271</v>
      </c>
      <c r="BD829" s="1">
        <v>0.225991256</v>
      </c>
      <c r="BE829" s="25"/>
      <c r="BF829" s="49">
        <v>2723</v>
      </c>
      <c r="BG829" s="49" t="s">
        <v>17081</v>
      </c>
      <c r="BH829" s="13">
        <v>2.2160259533505187E-4</v>
      </c>
      <c r="BI829" s="8" t="s">
        <v>141</v>
      </c>
      <c r="BJ829" s="1" t="s">
        <v>724</v>
      </c>
    </row>
    <row r="830" spans="1:62" x14ac:dyDescent="0.25">
      <c r="A830" s="1">
        <v>35316569</v>
      </c>
      <c r="B830" s="1" t="s">
        <v>1084</v>
      </c>
      <c r="C830" s="1" t="s">
        <v>132</v>
      </c>
      <c r="D830" s="1" t="s">
        <v>4</v>
      </c>
      <c r="E830" s="1" t="s">
        <v>10</v>
      </c>
      <c r="F830" s="1">
        <v>271</v>
      </c>
      <c r="G830" s="1" t="s">
        <v>17074</v>
      </c>
      <c r="H830" s="1" t="s">
        <v>124</v>
      </c>
      <c r="I830" s="1" t="s">
        <v>125</v>
      </c>
      <c r="J830" s="1" t="s">
        <v>201</v>
      </c>
      <c r="K830" s="1" t="s">
        <v>202</v>
      </c>
      <c r="L830" s="148" t="s">
        <v>2120</v>
      </c>
      <c r="M830" s="1" t="s">
        <v>2120</v>
      </c>
      <c r="N830" s="157">
        <v>0</v>
      </c>
      <c r="O830" s="157">
        <v>4.8100378787878784</v>
      </c>
      <c r="P830" s="157">
        <v>3.2007575757575756E-2</v>
      </c>
      <c r="Q830" s="157">
        <v>4.8420454545454543</v>
      </c>
      <c r="R830" s="154">
        <v>0</v>
      </c>
      <c r="S830" s="154">
        <v>0</v>
      </c>
      <c r="T830" s="154">
        <v>0</v>
      </c>
      <c r="U830" s="154">
        <v>0</v>
      </c>
      <c r="V830" s="154">
        <v>0</v>
      </c>
      <c r="W830" s="154">
        <v>0</v>
      </c>
      <c r="X830" s="154">
        <v>0</v>
      </c>
      <c r="Y830" s="154">
        <v>0</v>
      </c>
      <c r="Z830" s="154">
        <v>0</v>
      </c>
      <c r="AA830" s="154">
        <v>4.8100378787878784</v>
      </c>
      <c r="AB830" s="154">
        <v>3.2007575757575756E-2</v>
      </c>
      <c r="AC830" s="154">
        <v>4.8420454545454543</v>
      </c>
      <c r="AD830" s="1">
        <v>2023</v>
      </c>
      <c r="AE830" s="154">
        <v>0</v>
      </c>
      <c r="AF830" s="154">
        <v>4.8100378787878784</v>
      </c>
      <c r="AG830" s="154">
        <v>3.2007575757575756E-2</v>
      </c>
      <c r="AH830" s="154">
        <v>4.8420454545454543</v>
      </c>
      <c r="AI830" s="154">
        <v>0</v>
      </c>
      <c r="AJ830" s="154">
        <v>0</v>
      </c>
      <c r="AK830" s="154">
        <v>0</v>
      </c>
      <c r="AL830" s="154">
        <v>0</v>
      </c>
      <c r="AM830" s="154">
        <v>0</v>
      </c>
      <c r="AN830" s="154">
        <v>0</v>
      </c>
      <c r="AO830" s="154">
        <v>0</v>
      </c>
      <c r="AP830" s="154">
        <v>0</v>
      </c>
      <c r="AQ830" s="154">
        <v>0</v>
      </c>
      <c r="AR830" s="154">
        <v>0</v>
      </c>
      <c r="AS830" s="154">
        <v>0</v>
      </c>
      <c r="AT830" s="154">
        <v>0</v>
      </c>
      <c r="AU830" s="1" t="s">
        <v>179</v>
      </c>
      <c r="AV830" s="1" t="s">
        <v>104</v>
      </c>
      <c r="AW830" s="1" t="s">
        <v>854</v>
      </c>
      <c r="AX830" s="1" t="s">
        <v>181</v>
      </c>
      <c r="AY830" s="1">
        <v>40.389328484899998</v>
      </c>
      <c r="AZ830" s="1">
        <v>-122.34335275070001</v>
      </c>
      <c r="BA830" s="1" t="s">
        <v>132</v>
      </c>
      <c r="BB830" s="25"/>
      <c r="BC830" s="14">
        <v>271</v>
      </c>
      <c r="BD830" s="1">
        <v>0.225991256</v>
      </c>
      <c r="BE830" s="25"/>
      <c r="BF830" s="49">
        <v>2723</v>
      </c>
      <c r="BG830" s="49" t="s">
        <v>17081</v>
      </c>
      <c r="BH830" s="13">
        <v>2.2160259533505187E-4</v>
      </c>
      <c r="BI830" s="8" t="s">
        <v>141</v>
      </c>
      <c r="BJ830" s="1" t="s">
        <v>724</v>
      </c>
    </row>
    <row r="831" spans="1:62" x14ac:dyDescent="0.25">
      <c r="A831" s="1">
        <v>35316567</v>
      </c>
      <c r="B831" s="1" t="s">
        <v>1085</v>
      </c>
      <c r="C831" s="1" t="s">
        <v>132</v>
      </c>
      <c r="D831" s="1" t="s">
        <v>4</v>
      </c>
      <c r="E831" s="1" t="s">
        <v>10</v>
      </c>
      <c r="F831" s="1">
        <v>271</v>
      </c>
      <c r="G831" s="1" t="s">
        <v>17074</v>
      </c>
      <c r="H831" s="1" t="s">
        <v>124</v>
      </c>
      <c r="I831" s="1" t="s">
        <v>125</v>
      </c>
      <c r="J831" s="1" t="s">
        <v>136</v>
      </c>
      <c r="K831" s="1" t="s">
        <v>137</v>
      </c>
      <c r="L831" s="148" t="s">
        <v>2120</v>
      </c>
      <c r="M831" s="1" t="s">
        <v>2120</v>
      </c>
      <c r="N831" s="157">
        <v>0</v>
      </c>
      <c r="O831" s="157">
        <v>3.4200757575757574</v>
      </c>
      <c r="P831" s="157">
        <v>0</v>
      </c>
      <c r="Q831" s="157">
        <v>3.4200757575757574</v>
      </c>
      <c r="R831" s="154">
        <v>0</v>
      </c>
      <c r="S831" s="154">
        <v>0</v>
      </c>
      <c r="T831" s="154">
        <v>0</v>
      </c>
      <c r="U831" s="154">
        <v>0</v>
      </c>
      <c r="V831" s="154">
        <v>0</v>
      </c>
      <c r="W831" s="154">
        <v>0</v>
      </c>
      <c r="X831" s="154">
        <v>0</v>
      </c>
      <c r="Y831" s="154">
        <v>0</v>
      </c>
      <c r="Z831" s="154">
        <v>0</v>
      </c>
      <c r="AA831" s="154">
        <v>3.4200757575757574</v>
      </c>
      <c r="AB831" s="154">
        <v>0</v>
      </c>
      <c r="AC831" s="154">
        <v>3.4200757575757574</v>
      </c>
      <c r="AD831" s="1">
        <v>2023</v>
      </c>
      <c r="AE831" s="154">
        <v>0</v>
      </c>
      <c r="AF831" s="154">
        <v>3.4200757575757574</v>
      </c>
      <c r="AG831" s="154">
        <v>0</v>
      </c>
      <c r="AH831" s="154">
        <v>3.4200757575757574</v>
      </c>
      <c r="AI831" s="154">
        <v>0</v>
      </c>
      <c r="AJ831" s="154">
        <v>0</v>
      </c>
      <c r="AK831" s="154">
        <v>0</v>
      </c>
      <c r="AL831" s="154">
        <v>0</v>
      </c>
      <c r="AM831" s="154">
        <v>0</v>
      </c>
      <c r="AN831" s="154">
        <v>0</v>
      </c>
      <c r="AO831" s="154">
        <v>0</v>
      </c>
      <c r="AP831" s="154">
        <v>0</v>
      </c>
      <c r="AQ831" s="154">
        <v>0</v>
      </c>
      <c r="AR831" s="154">
        <v>0</v>
      </c>
      <c r="AS831" s="154">
        <v>0</v>
      </c>
      <c r="AT831" s="154">
        <v>0</v>
      </c>
      <c r="AU831" s="1" t="s">
        <v>179</v>
      </c>
      <c r="AV831" s="1" t="s">
        <v>104</v>
      </c>
      <c r="AW831" s="1" t="s">
        <v>854</v>
      </c>
      <c r="AX831" s="1" t="s">
        <v>181</v>
      </c>
      <c r="AY831" s="1">
        <v>40.389328484899998</v>
      </c>
      <c r="AZ831" s="1">
        <v>-122.34335275070001</v>
      </c>
      <c r="BA831" s="1" t="s">
        <v>132</v>
      </c>
      <c r="BB831" s="25"/>
      <c r="BC831" s="14">
        <v>271</v>
      </c>
      <c r="BD831" s="1">
        <v>0.225991256</v>
      </c>
      <c r="BE831" s="25"/>
      <c r="BF831" s="49">
        <v>2723</v>
      </c>
      <c r="BG831" s="49" t="s">
        <v>17081</v>
      </c>
      <c r="BH831" s="13">
        <v>2.2160259533505187E-4</v>
      </c>
      <c r="BI831" s="8" t="s">
        <v>141</v>
      </c>
      <c r="BJ831" s="1" t="s">
        <v>724</v>
      </c>
    </row>
    <row r="832" spans="1:62" x14ac:dyDescent="0.25">
      <c r="A832" s="1">
        <v>35312540</v>
      </c>
      <c r="B832" s="1" t="s">
        <v>1116</v>
      </c>
      <c r="C832" s="1" t="s">
        <v>132</v>
      </c>
      <c r="D832" s="1" t="s">
        <v>4</v>
      </c>
      <c r="E832" s="1" t="s">
        <v>10</v>
      </c>
      <c r="F832" s="1">
        <v>271</v>
      </c>
      <c r="G832" s="1" t="s">
        <v>17074</v>
      </c>
      <c r="H832" s="1" t="s">
        <v>124</v>
      </c>
      <c r="I832" s="1" t="s">
        <v>125</v>
      </c>
      <c r="J832" s="1" t="s">
        <v>206</v>
      </c>
      <c r="K832" s="1" t="s">
        <v>202</v>
      </c>
      <c r="L832" s="148" t="s">
        <v>2120</v>
      </c>
      <c r="M832" s="1" t="s">
        <v>2120</v>
      </c>
      <c r="N832" s="157">
        <v>0</v>
      </c>
      <c r="O832" s="157">
        <v>4.8799242424242424</v>
      </c>
      <c r="P832" s="157">
        <v>0</v>
      </c>
      <c r="Q832" s="157">
        <v>4.8799242424242424</v>
      </c>
      <c r="R832" s="154">
        <v>0</v>
      </c>
      <c r="S832" s="154">
        <v>0</v>
      </c>
      <c r="T832" s="154">
        <v>0</v>
      </c>
      <c r="U832" s="154">
        <v>0</v>
      </c>
      <c r="V832" s="154">
        <v>0</v>
      </c>
      <c r="W832" s="154">
        <v>0</v>
      </c>
      <c r="X832" s="154">
        <v>0</v>
      </c>
      <c r="Y832" s="154">
        <v>0</v>
      </c>
      <c r="Z832" s="154">
        <v>0</v>
      </c>
      <c r="AA832" s="154">
        <v>4.8799242424242424</v>
      </c>
      <c r="AB832" s="154">
        <v>0</v>
      </c>
      <c r="AC832" s="154">
        <v>4.8799242424242424</v>
      </c>
      <c r="AD832" s="1">
        <v>2023</v>
      </c>
      <c r="AE832" s="154">
        <v>0</v>
      </c>
      <c r="AF832" s="154">
        <v>4.8799242424242424</v>
      </c>
      <c r="AG832" s="154">
        <v>0</v>
      </c>
      <c r="AH832" s="154">
        <v>4.8799242424242424</v>
      </c>
      <c r="AI832" s="154">
        <v>0</v>
      </c>
      <c r="AJ832" s="154">
        <v>0</v>
      </c>
      <c r="AK832" s="154">
        <v>0</v>
      </c>
      <c r="AL832" s="154">
        <v>0</v>
      </c>
      <c r="AM832" s="154">
        <v>0</v>
      </c>
      <c r="AN832" s="154">
        <v>0</v>
      </c>
      <c r="AO832" s="154">
        <v>0</v>
      </c>
      <c r="AP832" s="154">
        <v>0</v>
      </c>
      <c r="AQ832" s="154">
        <v>0</v>
      </c>
      <c r="AR832" s="154">
        <v>0</v>
      </c>
      <c r="AS832" s="154">
        <v>0</v>
      </c>
      <c r="AT832" s="154">
        <v>0</v>
      </c>
      <c r="AU832" s="1" t="s">
        <v>179</v>
      </c>
      <c r="AV832" s="1" t="s">
        <v>104</v>
      </c>
      <c r="AW832" s="1" t="s">
        <v>854</v>
      </c>
      <c r="AX832" s="1" t="s">
        <v>181</v>
      </c>
      <c r="AY832" s="1">
        <v>40.389328484899998</v>
      </c>
      <c r="AZ832" s="1">
        <v>-122.34335275070001</v>
      </c>
      <c r="BA832" s="1" t="s">
        <v>132</v>
      </c>
      <c r="BB832" s="25"/>
      <c r="BC832" s="14">
        <v>271</v>
      </c>
      <c r="BD832" s="1">
        <v>0.225991256</v>
      </c>
      <c r="BE832" s="25"/>
      <c r="BF832" s="49">
        <v>2723</v>
      </c>
      <c r="BG832" s="49" t="s">
        <v>17081</v>
      </c>
      <c r="BH832" s="13">
        <v>2.2160259533505187E-4</v>
      </c>
      <c r="BI832" s="8" t="s">
        <v>141</v>
      </c>
      <c r="BJ832" s="1" t="s">
        <v>724</v>
      </c>
    </row>
    <row r="833" spans="1:62" x14ac:dyDescent="0.25">
      <c r="A833" s="1">
        <v>35349651</v>
      </c>
      <c r="B833" s="1" t="s">
        <v>751</v>
      </c>
      <c r="C833" s="1" t="s">
        <v>132</v>
      </c>
      <c r="D833" s="1" t="s">
        <v>4</v>
      </c>
      <c r="E833" s="1" t="s">
        <v>121</v>
      </c>
      <c r="F833" s="1">
        <v>269</v>
      </c>
      <c r="G833" s="1" t="s">
        <v>17074</v>
      </c>
      <c r="H833" s="1" t="s">
        <v>124</v>
      </c>
      <c r="I833" s="1" t="s">
        <v>125</v>
      </c>
      <c r="J833" s="1" t="s">
        <v>101</v>
      </c>
      <c r="K833" s="1" t="s">
        <v>150</v>
      </c>
      <c r="L833" s="148" t="s">
        <v>2120</v>
      </c>
      <c r="M833" s="1" t="s">
        <v>17077</v>
      </c>
      <c r="N833" s="154">
        <v>2.4950757575757576</v>
      </c>
      <c r="O833" s="154">
        <v>0</v>
      </c>
      <c r="P833" s="157">
        <v>0</v>
      </c>
      <c r="Q833" s="154">
        <v>2.4950757575757576</v>
      </c>
      <c r="R833" s="154">
        <v>0</v>
      </c>
      <c r="S833" s="154">
        <v>0</v>
      </c>
      <c r="T833" s="154">
        <v>0</v>
      </c>
      <c r="U833" s="154">
        <v>0</v>
      </c>
      <c r="V833" s="154">
        <v>0</v>
      </c>
      <c r="W833" s="154">
        <v>0</v>
      </c>
      <c r="X833" s="154">
        <v>0</v>
      </c>
      <c r="Y833" s="154">
        <v>0</v>
      </c>
      <c r="Z833" s="154">
        <v>2.4950757575757576</v>
      </c>
      <c r="AA833" s="154">
        <v>0</v>
      </c>
      <c r="AB833" s="154">
        <v>0</v>
      </c>
      <c r="AC833" s="154">
        <v>2.4950757575757576</v>
      </c>
      <c r="AD833" s="150">
        <v>2024</v>
      </c>
      <c r="AE833" s="154">
        <v>0</v>
      </c>
      <c r="AF833" s="154">
        <v>0</v>
      </c>
      <c r="AG833" s="154">
        <v>0</v>
      </c>
      <c r="AH833" s="154">
        <v>0</v>
      </c>
      <c r="AI833" s="154">
        <v>2.4950757575757576</v>
      </c>
      <c r="AJ833" s="154">
        <v>0</v>
      </c>
      <c r="AK833" s="154">
        <v>0</v>
      </c>
      <c r="AL833" s="154">
        <v>2.4950757575757576</v>
      </c>
      <c r="AM833" s="154">
        <v>0</v>
      </c>
      <c r="AN833" s="154">
        <v>0</v>
      </c>
      <c r="AO833" s="154">
        <v>0</v>
      </c>
      <c r="AP833" s="154">
        <v>0</v>
      </c>
      <c r="AQ833" s="154">
        <v>0</v>
      </c>
      <c r="AR833" s="154">
        <v>0</v>
      </c>
      <c r="AS833" s="154">
        <v>0</v>
      </c>
      <c r="AT833" s="154">
        <v>0</v>
      </c>
      <c r="AU833" s="1" t="s">
        <v>267</v>
      </c>
      <c r="AV833" s="1" t="s">
        <v>268</v>
      </c>
      <c r="AW833" s="1" t="s">
        <v>752</v>
      </c>
      <c r="AX833" s="1" t="s">
        <v>753</v>
      </c>
      <c r="AY833" s="1">
        <v>34.613624693799999</v>
      </c>
      <c r="AZ833" s="1">
        <v>-120.1365246636</v>
      </c>
      <c r="BA833" s="1" t="s">
        <v>132</v>
      </c>
      <c r="BB833" s="25"/>
      <c r="BC833" s="1">
        <v>269</v>
      </c>
      <c r="BD833" s="1">
        <v>0.22624012976813501</v>
      </c>
      <c r="BE833" s="25"/>
      <c r="BF833" s="1">
        <v>2607</v>
      </c>
      <c r="BG833" s="49" t="s">
        <v>17081</v>
      </c>
      <c r="BH833" s="1">
        <v>2.6962455738820411E-4</v>
      </c>
      <c r="BI833" s="1" t="s">
        <v>141</v>
      </c>
      <c r="BJ833" s="1" t="s">
        <v>211</v>
      </c>
    </row>
    <row r="834" spans="1:62" x14ac:dyDescent="0.25">
      <c r="A834" s="1">
        <v>35349650</v>
      </c>
      <c r="B834" s="1" t="s">
        <v>755</v>
      </c>
      <c r="C834" s="1" t="s">
        <v>132</v>
      </c>
      <c r="D834" s="1" t="s">
        <v>4</v>
      </c>
      <c r="E834" s="1" t="s">
        <v>121</v>
      </c>
      <c r="F834" s="1">
        <v>269</v>
      </c>
      <c r="G834" s="1" t="s">
        <v>17074</v>
      </c>
      <c r="H834" s="1" t="s">
        <v>124</v>
      </c>
      <c r="I834" s="1" t="s">
        <v>125</v>
      </c>
      <c r="J834" s="1" t="s">
        <v>101</v>
      </c>
      <c r="K834" s="1" t="s">
        <v>150</v>
      </c>
      <c r="L834" s="148" t="s">
        <v>2120</v>
      </c>
      <c r="M834" s="1" t="s">
        <v>17077</v>
      </c>
      <c r="N834" s="154">
        <v>1.2842803030303029</v>
      </c>
      <c r="O834" s="154">
        <v>0</v>
      </c>
      <c r="P834" s="157">
        <v>0</v>
      </c>
      <c r="Q834" s="154">
        <v>1.2842803030303029</v>
      </c>
      <c r="R834" s="154">
        <v>0</v>
      </c>
      <c r="S834" s="154">
        <v>0</v>
      </c>
      <c r="T834" s="154">
        <v>0</v>
      </c>
      <c r="U834" s="154">
        <v>0</v>
      </c>
      <c r="V834" s="154">
        <v>0</v>
      </c>
      <c r="W834" s="154">
        <v>0</v>
      </c>
      <c r="X834" s="154">
        <v>0</v>
      </c>
      <c r="Y834" s="154">
        <v>0</v>
      </c>
      <c r="Z834" s="154">
        <v>1.2842803030303029</v>
      </c>
      <c r="AA834" s="154">
        <v>0</v>
      </c>
      <c r="AB834" s="154">
        <v>0</v>
      </c>
      <c r="AC834" s="154">
        <v>1.2842803030303029</v>
      </c>
      <c r="AD834" s="150">
        <v>2024</v>
      </c>
      <c r="AE834" s="154">
        <v>0</v>
      </c>
      <c r="AF834" s="154">
        <v>0</v>
      </c>
      <c r="AG834" s="154">
        <v>0</v>
      </c>
      <c r="AH834" s="154">
        <v>0</v>
      </c>
      <c r="AI834" s="154">
        <v>1.2842803030303029</v>
      </c>
      <c r="AJ834" s="154">
        <v>0</v>
      </c>
      <c r="AK834" s="154">
        <v>0</v>
      </c>
      <c r="AL834" s="154">
        <v>1.2842803030303029</v>
      </c>
      <c r="AM834" s="154">
        <v>0</v>
      </c>
      <c r="AN834" s="154">
        <v>0</v>
      </c>
      <c r="AO834" s="154">
        <v>0</v>
      </c>
      <c r="AP834" s="154">
        <v>0</v>
      </c>
      <c r="AQ834" s="154">
        <v>0</v>
      </c>
      <c r="AR834" s="154">
        <v>0</v>
      </c>
      <c r="AS834" s="154">
        <v>0</v>
      </c>
      <c r="AT834" s="154">
        <v>0</v>
      </c>
      <c r="AU834" s="1" t="s">
        <v>267</v>
      </c>
      <c r="AV834" s="1" t="s">
        <v>268</v>
      </c>
      <c r="AW834" s="1" t="s">
        <v>752</v>
      </c>
      <c r="AX834" s="1" t="s">
        <v>753</v>
      </c>
      <c r="AY834" s="1">
        <v>34.6137419724</v>
      </c>
      <c r="AZ834" s="1">
        <v>-120.15365555490001</v>
      </c>
      <c r="BA834" s="1" t="s">
        <v>132</v>
      </c>
      <c r="BB834" s="25"/>
      <c r="BC834" s="1">
        <v>269</v>
      </c>
      <c r="BD834" s="1">
        <v>0.22624012976813501</v>
      </c>
      <c r="BE834" s="25"/>
      <c r="BF834" s="1">
        <v>2607</v>
      </c>
      <c r="BG834" s="49" t="s">
        <v>17081</v>
      </c>
      <c r="BH834" s="1">
        <v>2.6962455738820411E-4</v>
      </c>
      <c r="BI834" s="1" t="s">
        <v>141</v>
      </c>
      <c r="BJ834" s="1" t="s">
        <v>211</v>
      </c>
    </row>
    <row r="835" spans="1:62" x14ac:dyDescent="0.25">
      <c r="A835" s="1">
        <v>35349649</v>
      </c>
      <c r="B835" s="1" t="s">
        <v>756</v>
      </c>
      <c r="C835" s="1" t="s">
        <v>132</v>
      </c>
      <c r="D835" s="1" t="s">
        <v>4</v>
      </c>
      <c r="E835" s="1" t="s">
        <v>121</v>
      </c>
      <c r="F835" s="1">
        <v>269</v>
      </c>
      <c r="G835" s="1" t="s">
        <v>17074</v>
      </c>
      <c r="H835" s="1" t="s">
        <v>124</v>
      </c>
      <c r="I835" s="1" t="s">
        <v>125</v>
      </c>
      <c r="J835" s="1" t="s">
        <v>101</v>
      </c>
      <c r="K835" s="1" t="s">
        <v>150</v>
      </c>
      <c r="L835" s="148" t="s">
        <v>2120</v>
      </c>
      <c r="M835" s="1" t="s">
        <v>2120</v>
      </c>
      <c r="N835" s="157">
        <v>2.7606060606060607</v>
      </c>
      <c r="O835" s="157">
        <v>0.25018939393939393</v>
      </c>
      <c r="P835" s="157">
        <v>0</v>
      </c>
      <c r="Q835" s="157">
        <v>3.0107954545454545</v>
      </c>
      <c r="R835" s="154">
        <v>0</v>
      </c>
      <c r="S835" s="154">
        <v>0</v>
      </c>
      <c r="T835" s="154">
        <v>0</v>
      </c>
      <c r="U835" s="154">
        <v>0</v>
      </c>
      <c r="V835" s="154">
        <v>0</v>
      </c>
      <c r="W835" s="154">
        <v>0</v>
      </c>
      <c r="X835" s="154">
        <v>0</v>
      </c>
      <c r="Y835" s="154">
        <v>0</v>
      </c>
      <c r="Z835" s="154">
        <v>2.7606060606060607</v>
      </c>
      <c r="AA835" s="154">
        <v>0.25018939393939393</v>
      </c>
      <c r="AB835" s="154">
        <v>0</v>
      </c>
      <c r="AC835" s="154">
        <v>3.0107954545454545</v>
      </c>
      <c r="AD835" s="150">
        <v>2024</v>
      </c>
      <c r="AE835" s="154">
        <v>0</v>
      </c>
      <c r="AF835" s="154">
        <v>0</v>
      </c>
      <c r="AG835" s="154">
        <v>0</v>
      </c>
      <c r="AH835" s="154">
        <v>0</v>
      </c>
      <c r="AI835" s="154">
        <v>2.7606060606060607</v>
      </c>
      <c r="AJ835" s="154">
        <v>0.25018939393939393</v>
      </c>
      <c r="AK835" s="154">
        <v>0</v>
      </c>
      <c r="AL835" s="154">
        <v>3.0107954545454545</v>
      </c>
      <c r="AM835" s="154">
        <v>0</v>
      </c>
      <c r="AN835" s="154">
        <v>0</v>
      </c>
      <c r="AO835" s="154">
        <v>0</v>
      </c>
      <c r="AP835" s="154">
        <v>0</v>
      </c>
      <c r="AQ835" s="154">
        <v>0</v>
      </c>
      <c r="AR835" s="154">
        <v>0</v>
      </c>
      <c r="AS835" s="154">
        <v>0</v>
      </c>
      <c r="AT835" s="154">
        <v>0</v>
      </c>
      <c r="AU835" s="1" t="s">
        <v>267</v>
      </c>
      <c r="AV835" s="1" t="s">
        <v>268</v>
      </c>
      <c r="AW835" s="1" t="s">
        <v>752</v>
      </c>
      <c r="AX835" s="1" t="s">
        <v>753</v>
      </c>
      <c r="AY835" s="1">
        <v>34.6137419724</v>
      </c>
      <c r="AZ835" s="1">
        <v>-120.15365555490001</v>
      </c>
      <c r="BA835" s="1" t="s">
        <v>132</v>
      </c>
      <c r="BB835" s="25"/>
      <c r="BC835" s="14">
        <v>269</v>
      </c>
      <c r="BD835" s="1">
        <v>0.22624013000000001</v>
      </c>
      <c r="BE835" s="25"/>
      <c r="BF835" s="49">
        <v>2607</v>
      </c>
      <c r="BG835" s="49" t="s">
        <v>17081</v>
      </c>
      <c r="BH835" s="13">
        <v>2.6962455738820411E-4</v>
      </c>
      <c r="BI835" s="8" t="s">
        <v>141</v>
      </c>
      <c r="BJ835" s="1" t="s">
        <v>211</v>
      </c>
    </row>
    <row r="836" spans="1:62" x14ac:dyDescent="0.25">
      <c r="A836" s="1">
        <v>35349648</v>
      </c>
      <c r="B836" s="1" t="s">
        <v>757</v>
      </c>
      <c r="C836" s="1" t="s">
        <v>132</v>
      </c>
      <c r="D836" s="1" t="s">
        <v>4</v>
      </c>
      <c r="E836" s="1" t="s">
        <v>121</v>
      </c>
      <c r="F836" s="1">
        <v>269</v>
      </c>
      <c r="G836" s="1" t="s">
        <v>17074</v>
      </c>
      <c r="H836" s="1" t="s">
        <v>124</v>
      </c>
      <c r="I836" s="1" t="s">
        <v>125</v>
      </c>
      <c r="J836" s="1" t="s">
        <v>101</v>
      </c>
      <c r="K836" s="1" t="s">
        <v>150</v>
      </c>
      <c r="L836" s="148" t="s">
        <v>2120</v>
      </c>
      <c r="M836" s="1" t="s">
        <v>2120</v>
      </c>
      <c r="N836" s="157">
        <v>1.3399621212121211</v>
      </c>
      <c r="O836" s="157">
        <v>0.25624999999999998</v>
      </c>
      <c r="P836" s="157">
        <v>0</v>
      </c>
      <c r="Q836" s="157">
        <v>1.5962121212121212</v>
      </c>
      <c r="R836" s="154">
        <v>0</v>
      </c>
      <c r="S836" s="154">
        <v>0</v>
      </c>
      <c r="T836" s="154">
        <v>0</v>
      </c>
      <c r="U836" s="154">
        <v>0</v>
      </c>
      <c r="V836" s="154">
        <v>0</v>
      </c>
      <c r="W836" s="154">
        <v>0</v>
      </c>
      <c r="X836" s="154">
        <v>0</v>
      </c>
      <c r="Y836" s="154">
        <v>0</v>
      </c>
      <c r="Z836" s="154">
        <v>1.3399621212121211</v>
      </c>
      <c r="AA836" s="154">
        <v>0.25624999999999998</v>
      </c>
      <c r="AB836" s="154">
        <v>0</v>
      </c>
      <c r="AC836" s="154">
        <v>1.5962121212121212</v>
      </c>
      <c r="AD836" s="150">
        <v>2024</v>
      </c>
      <c r="AE836" s="154">
        <v>0</v>
      </c>
      <c r="AF836" s="154">
        <v>0</v>
      </c>
      <c r="AG836" s="154">
        <v>0</v>
      </c>
      <c r="AH836" s="154">
        <v>0</v>
      </c>
      <c r="AI836" s="154">
        <v>1.3399621212121211</v>
      </c>
      <c r="AJ836" s="154">
        <v>0.25624999999999998</v>
      </c>
      <c r="AK836" s="154">
        <v>0</v>
      </c>
      <c r="AL836" s="154">
        <v>1.5962121212121212</v>
      </c>
      <c r="AM836" s="154">
        <v>0</v>
      </c>
      <c r="AN836" s="154">
        <v>0</v>
      </c>
      <c r="AO836" s="154">
        <v>0</v>
      </c>
      <c r="AP836" s="154">
        <v>0</v>
      </c>
      <c r="AQ836" s="154">
        <v>0</v>
      </c>
      <c r="AR836" s="154">
        <v>0</v>
      </c>
      <c r="AS836" s="154">
        <v>0</v>
      </c>
      <c r="AT836" s="154">
        <v>0</v>
      </c>
      <c r="AU836" s="1" t="s">
        <v>267</v>
      </c>
      <c r="AV836" s="1" t="s">
        <v>268</v>
      </c>
      <c r="AW836" s="1" t="s">
        <v>752</v>
      </c>
      <c r="AX836" s="1" t="s">
        <v>753</v>
      </c>
      <c r="AY836" s="1">
        <v>34.6137419724</v>
      </c>
      <c r="AZ836" s="1">
        <v>-120.15365555490001</v>
      </c>
      <c r="BA836" s="1" t="s">
        <v>132</v>
      </c>
      <c r="BB836" s="25"/>
      <c r="BC836" s="14">
        <v>269</v>
      </c>
      <c r="BD836" s="1">
        <v>0.22624013000000001</v>
      </c>
      <c r="BE836" s="25"/>
      <c r="BF836" s="49">
        <v>2607</v>
      </c>
      <c r="BG836" s="49" t="s">
        <v>17081</v>
      </c>
      <c r="BH836" s="13">
        <v>2.6962455738820411E-4</v>
      </c>
      <c r="BI836" s="8" t="s">
        <v>141</v>
      </c>
      <c r="BJ836" s="1" t="s">
        <v>211</v>
      </c>
    </row>
    <row r="837" spans="1:62" x14ac:dyDescent="0.25">
      <c r="A837" s="1">
        <v>35349647</v>
      </c>
      <c r="B837" s="1" t="s">
        <v>758</v>
      </c>
      <c r="C837" s="1" t="s">
        <v>132</v>
      </c>
      <c r="D837" s="1" t="s">
        <v>4</v>
      </c>
      <c r="E837" s="1" t="s">
        <v>121</v>
      </c>
      <c r="F837" s="1">
        <v>269</v>
      </c>
      <c r="G837" s="1" t="s">
        <v>17074</v>
      </c>
      <c r="H837" s="1" t="s">
        <v>124</v>
      </c>
      <c r="I837" s="1" t="s">
        <v>125</v>
      </c>
      <c r="J837" s="1" t="s">
        <v>101</v>
      </c>
      <c r="K837" s="1" t="s">
        <v>150</v>
      </c>
      <c r="L837" s="148" t="s">
        <v>2120</v>
      </c>
      <c r="M837" s="1" t="s">
        <v>17077</v>
      </c>
      <c r="N837" s="154">
        <v>1.0397727272727273</v>
      </c>
      <c r="O837" s="154">
        <v>0</v>
      </c>
      <c r="P837" s="157">
        <v>0</v>
      </c>
      <c r="Q837" s="154">
        <v>1.0397727272727273</v>
      </c>
      <c r="R837" s="154">
        <v>0</v>
      </c>
      <c r="S837" s="154">
        <v>0</v>
      </c>
      <c r="T837" s="154">
        <v>0</v>
      </c>
      <c r="U837" s="154">
        <v>0</v>
      </c>
      <c r="V837" s="154">
        <v>0</v>
      </c>
      <c r="W837" s="154">
        <v>0</v>
      </c>
      <c r="X837" s="154">
        <v>0</v>
      </c>
      <c r="Y837" s="154">
        <v>0</v>
      </c>
      <c r="Z837" s="154">
        <v>1.0397727272727273</v>
      </c>
      <c r="AA837" s="154">
        <v>0</v>
      </c>
      <c r="AB837" s="154">
        <v>0</v>
      </c>
      <c r="AC837" s="154">
        <v>1.0397727272727273</v>
      </c>
      <c r="AD837" s="150">
        <v>2024</v>
      </c>
      <c r="AE837" s="154">
        <v>0</v>
      </c>
      <c r="AF837" s="154">
        <v>0</v>
      </c>
      <c r="AG837" s="154">
        <v>0</v>
      </c>
      <c r="AH837" s="154">
        <v>0</v>
      </c>
      <c r="AI837" s="154">
        <v>1.0397727272727273</v>
      </c>
      <c r="AJ837" s="154">
        <v>0</v>
      </c>
      <c r="AK837" s="154">
        <v>0</v>
      </c>
      <c r="AL837" s="154">
        <v>1.0397727272727273</v>
      </c>
      <c r="AM837" s="154">
        <v>0</v>
      </c>
      <c r="AN837" s="154">
        <v>0</v>
      </c>
      <c r="AO837" s="154">
        <v>0</v>
      </c>
      <c r="AP837" s="154">
        <v>0</v>
      </c>
      <c r="AQ837" s="154">
        <v>0</v>
      </c>
      <c r="AR837" s="154">
        <v>0</v>
      </c>
      <c r="AS837" s="154">
        <v>0</v>
      </c>
      <c r="AT837" s="154">
        <v>0</v>
      </c>
      <c r="AU837" s="1" t="s">
        <v>267</v>
      </c>
      <c r="AV837" s="1" t="s">
        <v>268</v>
      </c>
      <c r="AW837" s="1" t="s">
        <v>759</v>
      </c>
      <c r="AX837" s="1" t="s">
        <v>753</v>
      </c>
      <c r="AY837" s="1">
        <v>34.612923083600002</v>
      </c>
      <c r="AZ837" s="1">
        <v>-120.1623729503</v>
      </c>
      <c r="BA837" s="1" t="s">
        <v>132</v>
      </c>
      <c r="BB837" s="25"/>
      <c r="BC837" s="1">
        <v>269</v>
      </c>
      <c r="BD837" s="1">
        <v>0.22624012976813501</v>
      </c>
      <c r="BE837" s="25"/>
      <c r="BF837" s="1">
        <v>2607</v>
      </c>
      <c r="BG837" s="49" t="s">
        <v>17081</v>
      </c>
      <c r="BH837" s="1">
        <v>2.6962455738820411E-4</v>
      </c>
      <c r="BI837" s="1" t="s">
        <v>141</v>
      </c>
      <c r="BJ837" s="1" t="s">
        <v>211</v>
      </c>
    </row>
    <row r="838" spans="1:62" x14ac:dyDescent="0.25">
      <c r="A838" s="1">
        <v>35320446</v>
      </c>
      <c r="B838" s="1" t="s">
        <v>1051</v>
      </c>
      <c r="C838" s="1" t="s">
        <v>132</v>
      </c>
      <c r="D838" s="1" t="s">
        <v>4</v>
      </c>
      <c r="E838" s="1" t="s">
        <v>121</v>
      </c>
      <c r="F838" s="1">
        <v>269</v>
      </c>
      <c r="G838" s="1" t="s">
        <v>17074</v>
      </c>
      <c r="H838" s="1" t="s">
        <v>124</v>
      </c>
      <c r="I838" s="1" t="s">
        <v>125</v>
      </c>
      <c r="J838" s="1" t="s">
        <v>101</v>
      </c>
      <c r="K838" s="1" t="s">
        <v>150</v>
      </c>
      <c r="L838" s="148" t="s">
        <v>2120</v>
      </c>
      <c r="M838" s="1" t="s">
        <v>17077</v>
      </c>
      <c r="N838" s="154">
        <v>1.5700757575757576</v>
      </c>
      <c r="O838" s="154">
        <v>0</v>
      </c>
      <c r="P838" s="157">
        <v>0</v>
      </c>
      <c r="Q838" s="154">
        <v>1.5700757575757576</v>
      </c>
      <c r="R838" s="154">
        <v>0</v>
      </c>
      <c r="S838" s="154">
        <v>0</v>
      </c>
      <c r="T838" s="154">
        <v>0</v>
      </c>
      <c r="U838" s="154">
        <v>0</v>
      </c>
      <c r="V838" s="154">
        <v>0</v>
      </c>
      <c r="W838" s="154">
        <v>0</v>
      </c>
      <c r="X838" s="154">
        <v>0</v>
      </c>
      <c r="Y838" s="154">
        <v>0</v>
      </c>
      <c r="Z838" s="154">
        <v>1.5700757575757576</v>
      </c>
      <c r="AA838" s="154">
        <v>0</v>
      </c>
      <c r="AB838" s="154">
        <v>0</v>
      </c>
      <c r="AC838" s="154">
        <v>1.5700757575757576</v>
      </c>
      <c r="AD838" s="1">
        <v>2025</v>
      </c>
      <c r="AE838" s="154">
        <v>0</v>
      </c>
      <c r="AF838" s="154">
        <v>0</v>
      </c>
      <c r="AG838" s="154">
        <v>0</v>
      </c>
      <c r="AH838" s="154">
        <v>0</v>
      </c>
      <c r="AI838" s="154">
        <v>0</v>
      </c>
      <c r="AJ838" s="154">
        <v>0</v>
      </c>
      <c r="AK838" s="154">
        <v>0</v>
      </c>
      <c r="AL838" s="154">
        <v>0</v>
      </c>
      <c r="AM838" s="154">
        <v>1.5700757575757576</v>
      </c>
      <c r="AN838" s="154">
        <v>0</v>
      </c>
      <c r="AO838" s="154">
        <v>0</v>
      </c>
      <c r="AP838" s="154">
        <v>1.5700757575757576</v>
      </c>
      <c r="AQ838" s="154">
        <v>0</v>
      </c>
      <c r="AR838" s="154">
        <v>0</v>
      </c>
      <c r="AS838" s="154">
        <v>0</v>
      </c>
      <c r="AT838" s="154">
        <v>0</v>
      </c>
      <c r="AU838" s="1" t="s">
        <v>267</v>
      </c>
      <c r="AV838" s="1" t="s">
        <v>268</v>
      </c>
      <c r="AW838" s="1" t="s">
        <v>752</v>
      </c>
      <c r="AX838" s="1" t="s">
        <v>753</v>
      </c>
      <c r="AY838" s="1">
        <v>34.6129734895</v>
      </c>
      <c r="AZ838" s="1">
        <v>-120.1748657486</v>
      </c>
      <c r="BA838" s="1" t="s">
        <v>132</v>
      </c>
      <c r="BB838" s="25"/>
      <c r="BC838" s="1">
        <v>269</v>
      </c>
      <c r="BD838" s="1">
        <v>0.22624012976813501</v>
      </c>
      <c r="BE838" s="25"/>
      <c r="BF838" s="1">
        <v>2607</v>
      </c>
      <c r="BG838" s="49" t="s">
        <v>17081</v>
      </c>
      <c r="BH838" s="1">
        <v>2.6962455738820411E-4</v>
      </c>
      <c r="BI838" s="1" t="s">
        <v>141</v>
      </c>
      <c r="BJ838" s="1" t="s">
        <v>211</v>
      </c>
    </row>
    <row r="839" spans="1:62" x14ac:dyDescent="0.25">
      <c r="A839" s="1">
        <v>35329008</v>
      </c>
      <c r="B839" s="1" t="s">
        <v>1021</v>
      </c>
      <c r="C839" s="1" t="s">
        <v>132</v>
      </c>
      <c r="D839" s="1" t="s">
        <v>4</v>
      </c>
      <c r="E839" s="1" t="s">
        <v>10</v>
      </c>
      <c r="F839" s="1">
        <v>268</v>
      </c>
      <c r="G839" s="1" t="s">
        <v>17074</v>
      </c>
      <c r="H839" s="1" t="s">
        <v>124</v>
      </c>
      <c r="I839" s="1" t="s">
        <v>125</v>
      </c>
      <c r="J839" s="1" t="s">
        <v>201</v>
      </c>
      <c r="K839" s="1" t="s">
        <v>202</v>
      </c>
      <c r="L839" s="148" t="s">
        <v>2120</v>
      </c>
      <c r="M839" s="1" t="s">
        <v>2120</v>
      </c>
      <c r="N839" s="157">
        <v>0</v>
      </c>
      <c r="O839" s="157">
        <v>0.3130681818181818</v>
      </c>
      <c r="P839" s="157">
        <v>0</v>
      </c>
      <c r="Q839" s="157">
        <v>0.3130681818181818</v>
      </c>
      <c r="R839" s="154">
        <v>0</v>
      </c>
      <c r="S839" s="154">
        <v>0</v>
      </c>
      <c r="T839" s="154">
        <v>0</v>
      </c>
      <c r="U839" s="154">
        <v>0</v>
      </c>
      <c r="V839" s="154">
        <v>0</v>
      </c>
      <c r="W839" s="154">
        <v>0</v>
      </c>
      <c r="X839" s="154">
        <v>0</v>
      </c>
      <c r="Y839" s="154">
        <v>0</v>
      </c>
      <c r="Z839" s="154">
        <v>0</v>
      </c>
      <c r="AA839" s="154">
        <v>0.3130681818181818</v>
      </c>
      <c r="AB839" s="154">
        <v>0</v>
      </c>
      <c r="AC839" s="154">
        <v>0.3130681818181818</v>
      </c>
      <c r="AD839" s="1">
        <v>2023</v>
      </c>
      <c r="AE839" s="154">
        <v>0</v>
      </c>
      <c r="AF839" s="154">
        <v>0.3130681818181818</v>
      </c>
      <c r="AG839" s="154">
        <v>0</v>
      </c>
      <c r="AH839" s="154">
        <v>0.3130681818181818</v>
      </c>
      <c r="AI839" s="154">
        <v>0</v>
      </c>
      <c r="AJ839" s="154">
        <v>0</v>
      </c>
      <c r="AK839" s="154">
        <v>0</v>
      </c>
      <c r="AL839" s="154">
        <v>0</v>
      </c>
      <c r="AM839" s="154">
        <v>0</v>
      </c>
      <c r="AN839" s="154">
        <v>0</v>
      </c>
      <c r="AO839" s="154">
        <v>0</v>
      </c>
      <c r="AP839" s="154">
        <v>0</v>
      </c>
      <c r="AQ839" s="154">
        <v>0</v>
      </c>
      <c r="AR839" s="154">
        <v>0</v>
      </c>
      <c r="AS839" s="154">
        <v>0</v>
      </c>
      <c r="AT839" s="154">
        <v>0</v>
      </c>
      <c r="AU839" s="1" t="s">
        <v>179</v>
      </c>
      <c r="AV839" s="1" t="s">
        <v>104</v>
      </c>
      <c r="AW839" s="1" t="s">
        <v>346</v>
      </c>
      <c r="AX839" s="1" t="s">
        <v>5</v>
      </c>
      <c r="AY839" s="1">
        <v>39.6413047514</v>
      </c>
      <c r="AZ839" s="1">
        <v>-121.64133330289999</v>
      </c>
      <c r="BA839" s="1" t="s">
        <v>132</v>
      </c>
      <c r="BB839" s="25"/>
      <c r="BC839" s="14">
        <v>268</v>
      </c>
      <c r="BD839" s="1">
        <v>0.226317026</v>
      </c>
      <c r="BE839" s="25"/>
      <c r="BF839" s="49">
        <v>2491</v>
      </c>
      <c r="BG839" s="49" t="s">
        <v>17081</v>
      </c>
      <c r="BH839" s="13">
        <v>3.1072449610292097E-4</v>
      </c>
      <c r="BI839" s="8" t="s">
        <v>141</v>
      </c>
      <c r="BJ839" s="1" t="s">
        <v>10</v>
      </c>
    </row>
    <row r="840" spans="1:62" x14ac:dyDescent="0.25">
      <c r="A840" s="1">
        <v>35299629</v>
      </c>
      <c r="B840" s="1" t="s">
        <v>1166</v>
      </c>
      <c r="C840" s="1" t="s">
        <v>132</v>
      </c>
      <c r="D840" s="1" t="s">
        <v>4</v>
      </c>
      <c r="E840" s="1" t="s">
        <v>10</v>
      </c>
      <c r="F840" s="1">
        <v>268</v>
      </c>
      <c r="G840" s="1" t="s">
        <v>17074</v>
      </c>
      <c r="H840" s="1" t="s">
        <v>124</v>
      </c>
      <c r="I840" s="1" t="s">
        <v>125</v>
      </c>
      <c r="J840" s="1" t="s">
        <v>201</v>
      </c>
      <c r="K840" s="1" t="s">
        <v>202</v>
      </c>
      <c r="L840" s="148" t="s">
        <v>2120</v>
      </c>
      <c r="M840" s="1" t="s">
        <v>2120</v>
      </c>
      <c r="N840" s="157">
        <v>0</v>
      </c>
      <c r="O840" s="157">
        <v>0.89090909090909087</v>
      </c>
      <c r="P840" s="157">
        <v>0</v>
      </c>
      <c r="Q840" s="157">
        <v>0.89090909090909087</v>
      </c>
      <c r="R840" s="154">
        <v>0</v>
      </c>
      <c r="S840" s="154">
        <v>0</v>
      </c>
      <c r="T840" s="154">
        <v>0</v>
      </c>
      <c r="U840" s="154">
        <v>0</v>
      </c>
      <c r="V840" s="154">
        <v>0</v>
      </c>
      <c r="W840" s="154">
        <v>0</v>
      </c>
      <c r="X840" s="154">
        <v>0</v>
      </c>
      <c r="Y840" s="154">
        <v>0</v>
      </c>
      <c r="Z840" s="154">
        <v>0</v>
      </c>
      <c r="AA840" s="154">
        <v>0.89090909090909087</v>
      </c>
      <c r="AB840" s="154">
        <v>0</v>
      </c>
      <c r="AC840" s="154">
        <v>0.89090909090909087</v>
      </c>
      <c r="AD840" s="1">
        <v>2024</v>
      </c>
      <c r="AE840" s="154">
        <v>0</v>
      </c>
      <c r="AF840" s="154">
        <v>0</v>
      </c>
      <c r="AG840" s="154">
        <v>0</v>
      </c>
      <c r="AH840" s="154">
        <v>0</v>
      </c>
      <c r="AI840" s="154">
        <v>0</v>
      </c>
      <c r="AJ840" s="154">
        <v>0.89090909090909087</v>
      </c>
      <c r="AK840" s="154">
        <v>0</v>
      </c>
      <c r="AL840" s="154">
        <v>0.89090909090909087</v>
      </c>
      <c r="AM840" s="154">
        <v>0</v>
      </c>
      <c r="AN840" s="154">
        <v>0</v>
      </c>
      <c r="AO840" s="154">
        <v>0</v>
      </c>
      <c r="AP840" s="154">
        <v>0</v>
      </c>
      <c r="AQ840" s="154">
        <v>0</v>
      </c>
      <c r="AR840" s="154">
        <v>0</v>
      </c>
      <c r="AS840" s="154">
        <v>0</v>
      </c>
      <c r="AT840" s="154">
        <v>0</v>
      </c>
      <c r="AU840" s="1" t="s">
        <v>179</v>
      </c>
      <c r="AV840" s="1" t="s">
        <v>104</v>
      </c>
      <c r="AW840" s="1" t="s">
        <v>346</v>
      </c>
      <c r="AX840" s="1" t="s">
        <v>5</v>
      </c>
      <c r="AY840" s="1">
        <v>39.654001138200002</v>
      </c>
      <c r="AZ840" s="1">
        <v>-121.63229810599999</v>
      </c>
      <c r="BA840" s="1" t="s">
        <v>132</v>
      </c>
      <c r="BB840" s="25"/>
      <c r="BC840" s="14">
        <v>268</v>
      </c>
      <c r="BD840" s="1">
        <v>0.226317026</v>
      </c>
      <c r="BE840" s="25"/>
      <c r="BF840" s="49">
        <v>2491</v>
      </c>
      <c r="BG840" s="49" t="s">
        <v>17081</v>
      </c>
      <c r="BH840" s="13">
        <v>3.1072449610292097E-4</v>
      </c>
      <c r="BI840" s="8" t="s">
        <v>141</v>
      </c>
      <c r="BJ840" s="1" t="s">
        <v>10</v>
      </c>
    </row>
    <row r="841" spans="1:62" x14ac:dyDescent="0.25">
      <c r="A841" s="1">
        <v>35331302</v>
      </c>
      <c r="B841" s="1" t="s">
        <v>975</v>
      </c>
      <c r="C841" s="1" t="s">
        <v>132</v>
      </c>
      <c r="D841" s="1" t="s">
        <v>4</v>
      </c>
      <c r="E841" s="1" t="s">
        <v>121</v>
      </c>
      <c r="F841" s="1">
        <v>262</v>
      </c>
      <c r="G841" s="1" t="s">
        <v>17074</v>
      </c>
      <c r="H841" s="1" t="s">
        <v>124</v>
      </c>
      <c r="I841" s="1" t="s">
        <v>125</v>
      </c>
      <c r="J841" s="1" t="s">
        <v>136</v>
      </c>
      <c r="K841" s="1" t="s">
        <v>137</v>
      </c>
      <c r="L841" s="148" t="s">
        <v>2120</v>
      </c>
      <c r="M841" s="1" t="s">
        <v>17077</v>
      </c>
      <c r="N841" s="154">
        <v>1.5320075757575757</v>
      </c>
      <c r="O841" s="154">
        <v>0</v>
      </c>
      <c r="P841" s="157">
        <v>0</v>
      </c>
      <c r="Q841" s="154">
        <v>1.5320075757575757</v>
      </c>
      <c r="R841" s="154">
        <v>0</v>
      </c>
      <c r="S841" s="154">
        <v>0</v>
      </c>
      <c r="T841" s="154">
        <v>0</v>
      </c>
      <c r="U841" s="154">
        <v>0</v>
      </c>
      <c r="V841" s="154">
        <v>0</v>
      </c>
      <c r="W841" s="154">
        <v>0</v>
      </c>
      <c r="X841" s="154">
        <v>0</v>
      </c>
      <c r="Y841" s="154">
        <v>0</v>
      </c>
      <c r="Z841" s="154">
        <v>1.5320075757575757</v>
      </c>
      <c r="AA841" s="154">
        <v>0</v>
      </c>
      <c r="AB841" s="154">
        <v>0</v>
      </c>
      <c r="AC841" s="154">
        <v>1.5320075757575757</v>
      </c>
      <c r="AD841" s="1">
        <v>2025</v>
      </c>
      <c r="AE841" s="154">
        <v>0</v>
      </c>
      <c r="AF841" s="154">
        <v>0</v>
      </c>
      <c r="AG841" s="154">
        <v>0</v>
      </c>
      <c r="AH841" s="154">
        <v>0</v>
      </c>
      <c r="AI841" s="154">
        <v>0</v>
      </c>
      <c r="AJ841" s="154">
        <v>0</v>
      </c>
      <c r="AK841" s="154">
        <v>0</v>
      </c>
      <c r="AL841" s="154">
        <v>0</v>
      </c>
      <c r="AM841" s="154">
        <v>1.5320075757575757</v>
      </c>
      <c r="AN841" s="154">
        <v>0</v>
      </c>
      <c r="AO841" s="154">
        <v>0</v>
      </c>
      <c r="AP841" s="154">
        <v>1.5320075757575757</v>
      </c>
      <c r="AQ841" s="154">
        <v>0</v>
      </c>
      <c r="AR841" s="154">
        <v>0</v>
      </c>
      <c r="AS841" s="154">
        <v>0</v>
      </c>
      <c r="AT841" s="154">
        <v>0</v>
      </c>
      <c r="AU841" s="1" t="s">
        <v>179</v>
      </c>
      <c r="AV841" s="1" t="s">
        <v>104</v>
      </c>
      <c r="AW841" s="1" t="s">
        <v>838</v>
      </c>
      <c r="AX841" s="1" t="s">
        <v>181</v>
      </c>
      <c r="AY841" s="1">
        <v>40.476578884600002</v>
      </c>
      <c r="AZ841" s="1">
        <v>-122.29264241769999</v>
      </c>
      <c r="BA841" s="1" t="s">
        <v>132</v>
      </c>
      <c r="BB841" s="25"/>
      <c r="BC841" s="1">
        <v>262</v>
      </c>
      <c r="BD841" s="1">
        <v>0.22912548452930701</v>
      </c>
      <c r="BE841" s="25"/>
      <c r="BF841" s="1">
        <v>3263</v>
      </c>
      <c r="BG841" s="49" t="s">
        <v>17081</v>
      </c>
      <c r="BH841" s="1">
        <v>8.0344659286277876E-5</v>
      </c>
      <c r="BI841" s="1" t="s">
        <v>141</v>
      </c>
      <c r="BJ841" s="1" t="s">
        <v>211</v>
      </c>
    </row>
    <row r="842" spans="1:62" x14ac:dyDescent="0.25">
      <c r="A842" s="1">
        <v>35331301</v>
      </c>
      <c r="B842" s="1" t="s">
        <v>977</v>
      </c>
      <c r="C842" s="1" t="s">
        <v>132</v>
      </c>
      <c r="D842" s="1" t="s">
        <v>4</v>
      </c>
      <c r="E842" s="1" t="s">
        <v>121</v>
      </c>
      <c r="F842" s="1">
        <v>262</v>
      </c>
      <c r="G842" s="1" t="s">
        <v>17074</v>
      </c>
      <c r="H842" s="1" t="s">
        <v>124</v>
      </c>
      <c r="I842" s="1" t="s">
        <v>125</v>
      </c>
      <c r="J842" s="1" t="s">
        <v>136</v>
      </c>
      <c r="K842" s="1" t="s">
        <v>137</v>
      </c>
      <c r="L842" s="148" t="s">
        <v>2120</v>
      </c>
      <c r="M842" s="1" t="s">
        <v>17077</v>
      </c>
      <c r="N842" s="154">
        <v>0.6670454545454545</v>
      </c>
      <c r="O842" s="154">
        <v>0</v>
      </c>
      <c r="P842" s="157">
        <v>0</v>
      </c>
      <c r="Q842" s="154">
        <v>0.6670454545454545</v>
      </c>
      <c r="R842" s="154">
        <v>0</v>
      </c>
      <c r="S842" s="154">
        <v>0</v>
      </c>
      <c r="T842" s="154">
        <v>0</v>
      </c>
      <c r="U842" s="154">
        <v>0</v>
      </c>
      <c r="V842" s="154">
        <v>0</v>
      </c>
      <c r="W842" s="154">
        <v>0</v>
      </c>
      <c r="X842" s="154">
        <v>0</v>
      </c>
      <c r="Y842" s="154">
        <v>0</v>
      </c>
      <c r="Z842" s="154">
        <v>0.6670454545454545</v>
      </c>
      <c r="AA842" s="154">
        <v>0</v>
      </c>
      <c r="AB842" s="154">
        <v>0</v>
      </c>
      <c r="AC842" s="154">
        <v>0.6670454545454545</v>
      </c>
      <c r="AD842" s="1">
        <v>2025</v>
      </c>
      <c r="AE842" s="154">
        <v>0</v>
      </c>
      <c r="AF842" s="154">
        <v>0</v>
      </c>
      <c r="AG842" s="154">
        <v>0</v>
      </c>
      <c r="AH842" s="154">
        <v>0</v>
      </c>
      <c r="AI842" s="154">
        <v>0</v>
      </c>
      <c r="AJ842" s="154">
        <v>0</v>
      </c>
      <c r="AK842" s="154">
        <v>0</v>
      </c>
      <c r="AL842" s="154">
        <v>0</v>
      </c>
      <c r="AM842" s="154">
        <v>0.6670454545454545</v>
      </c>
      <c r="AN842" s="154">
        <v>0</v>
      </c>
      <c r="AO842" s="154">
        <v>0</v>
      </c>
      <c r="AP842" s="154">
        <v>0.6670454545454545</v>
      </c>
      <c r="AQ842" s="154">
        <v>0</v>
      </c>
      <c r="AR842" s="154">
        <v>0</v>
      </c>
      <c r="AS842" s="154">
        <v>0</v>
      </c>
      <c r="AT842" s="154">
        <v>0</v>
      </c>
      <c r="AU842" s="1" t="s">
        <v>179</v>
      </c>
      <c r="AV842" s="1" t="s">
        <v>104</v>
      </c>
      <c r="AW842" s="1" t="s">
        <v>838</v>
      </c>
      <c r="AX842" s="1" t="s">
        <v>181</v>
      </c>
      <c r="AY842" s="1">
        <v>40.479132978599999</v>
      </c>
      <c r="AZ842" s="1">
        <v>-122.29292377980001</v>
      </c>
      <c r="BA842" s="1" t="s">
        <v>132</v>
      </c>
      <c r="BB842" s="25"/>
      <c r="BC842" s="1">
        <v>262</v>
      </c>
      <c r="BD842" s="1">
        <v>0.22912548452930701</v>
      </c>
      <c r="BE842" s="25"/>
      <c r="BF842" s="1">
        <v>3263</v>
      </c>
      <c r="BG842" s="49" t="s">
        <v>17081</v>
      </c>
      <c r="BH842" s="1">
        <v>8.0344659286277876E-5</v>
      </c>
      <c r="BI842" s="1" t="s">
        <v>141</v>
      </c>
      <c r="BJ842" s="1" t="s">
        <v>211</v>
      </c>
    </row>
    <row r="843" spans="1:62" x14ac:dyDescent="0.25">
      <c r="A843" s="1">
        <v>35330816</v>
      </c>
      <c r="B843" s="1" t="s">
        <v>978</v>
      </c>
      <c r="C843" s="1" t="s">
        <v>132</v>
      </c>
      <c r="D843" s="1" t="s">
        <v>4</v>
      </c>
      <c r="E843" s="1" t="s">
        <v>121</v>
      </c>
      <c r="F843" s="1">
        <v>262</v>
      </c>
      <c r="G843" s="1" t="s">
        <v>17074</v>
      </c>
      <c r="H843" s="1" t="s">
        <v>124</v>
      </c>
      <c r="I843" s="1" t="s">
        <v>125</v>
      </c>
      <c r="J843" s="1" t="s">
        <v>136</v>
      </c>
      <c r="K843" s="1" t="s">
        <v>137</v>
      </c>
      <c r="L843" s="148" t="s">
        <v>2120</v>
      </c>
      <c r="M843" s="1" t="s">
        <v>17077</v>
      </c>
      <c r="N843" s="154">
        <v>0.15113636363636362</v>
      </c>
      <c r="O843" s="154">
        <v>0</v>
      </c>
      <c r="P843" s="157">
        <v>0</v>
      </c>
      <c r="Q843" s="154">
        <v>0.15113636363636362</v>
      </c>
      <c r="R843" s="154">
        <v>0</v>
      </c>
      <c r="S843" s="154">
        <v>0</v>
      </c>
      <c r="T843" s="154">
        <v>0</v>
      </c>
      <c r="U843" s="154">
        <v>0</v>
      </c>
      <c r="V843" s="154">
        <v>0</v>
      </c>
      <c r="W843" s="154">
        <v>0</v>
      </c>
      <c r="X843" s="154">
        <v>0</v>
      </c>
      <c r="Y843" s="154">
        <v>0</v>
      </c>
      <c r="Z843" s="154">
        <v>0.15113636363636362</v>
      </c>
      <c r="AA843" s="154">
        <v>0</v>
      </c>
      <c r="AB843" s="154">
        <v>0</v>
      </c>
      <c r="AC843" s="154">
        <v>0.15113636363636362</v>
      </c>
      <c r="AD843" s="1">
        <v>2025</v>
      </c>
      <c r="AE843" s="154">
        <v>0</v>
      </c>
      <c r="AF843" s="154">
        <v>0</v>
      </c>
      <c r="AG843" s="154">
        <v>0</v>
      </c>
      <c r="AH843" s="154">
        <v>0</v>
      </c>
      <c r="AI843" s="154">
        <v>0</v>
      </c>
      <c r="AJ843" s="154">
        <v>0</v>
      </c>
      <c r="AK843" s="154">
        <v>0</v>
      </c>
      <c r="AL843" s="154">
        <v>0</v>
      </c>
      <c r="AM843" s="154">
        <v>0.15113636363636362</v>
      </c>
      <c r="AN843" s="154">
        <v>0</v>
      </c>
      <c r="AO843" s="154">
        <v>0</v>
      </c>
      <c r="AP843" s="154">
        <v>0.15113636363636362</v>
      </c>
      <c r="AQ843" s="154">
        <v>0</v>
      </c>
      <c r="AR843" s="154">
        <v>0</v>
      </c>
      <c r="AS843" s="154">
        <v>0</v>
      </c>
      <c r="AT843" s="154">
        <v>0</v>
      </c>
      <c r="AU843" s="1" t="s">
        <v>179</v>
      </c>
      <c r="AV843" s="1" t="s">
        <v>104</v>
      </c>
      <c r="AW843" s="1" t="s">
        <v>838</v>
      </c>
      <c r="AX843" s="1" t="s">
        <v>181</v>
      </c>
      <c r="AY843" s="1">
        <v>40.505831599300002</v>
      </c>
      <c r="AZ843" s="1">
        <v>-122.2574474672</v>
      </c>
      <c r="BA843" s="1" t="s">
        <v>132</v>
      </c>
      <c r="BB843" s="25"/>
      <c r="BC843" s="1">
        <v>262</v>
      </c>
      <c r="BD843" s="1">
        <v>0.22912548452930701</v>
      </c>
      <c r="BE843" s="25"/>
      <c r="BF843" s="1">
        <v>3263</v>
      </c>
      <c r="BG843" s="49" t="s">
        <v>17081</v>
      </c>
      <c r="BH843" s="1">
        <v>8.0344659286277876E-5</v>
      </c>
      <c r="BI843" s="1" t="s">
        <v>141</v>
      </c>
      <c r="BJ843" s="1" t="s">
        <v>211</v>
      </c>
    </row>
    <row r="844" spans="1:62" x14ac:dyDescent="0.25">
      <c r="A844" s="1">
        <v>35330815</v>
      </c>
      <c r="B844" s="1" t="s">
        <v>979</v>
      </c>
      <c r="C844" s="1" t="s">
        <v>132</v>
      </c>
      <c r="D844" s="1" t="s">
        <v>4</v>
      </c>
      <c r="E844" s="1" t="s">
        <v>121</v>
      </c>
      <c r="F844" s="1">
        <v>262</v>
      </c>
      <c r="G844" s="1" t="s">
        <v>17074</v>
      </c>
      <c r="H844" s="1" t="s">
        <v>124</v>
      </c>
      <c r="I844" s="1" t="s">
        <v>125</v>
      </c>
      <c r="J844" s="1" t="s">
        <v>206</v>
      </c>
      <c r="K844" s="1" t="s">
        <v>202</v>
      </c>
      <c r="L844" s="148" t="s">
        <v>2120</v>
      </c>
      <c r="M844" s="1" t="s">
        <v>2120</v>
      </c>
      <c r="N844" s="157">
        <v>0</v>
      </c>
      <c r="O844" s="157">
        <v>0.51003787878787876</v>
      </c>
      <c r="P844" s="157">
        <v>0</v>
      </c>
      <c r="Q844" s="157">
        <v>0.51003787878787876</v>
      </c>
      <c r="R844" s="154">
        <v>0</v>
      </c>
      <c r="S844" s="154">
        <v>0</v>
      </c>
      <c r="T844" s="154">
        <v>0</v>
      </c>
      <c r="U844" s="154">
        <v>0</v>
      </c>
      <c r="V844" s="154">
        <v>0</v>
      </c>
      <c r="W844" s="154">
        <v>0</v>
      </c>
      <c r="X844" s="154">
        <v>0</v>
      </c>
      <c r="Y844" s="154">
        <v>0</v>
      </c>
      <c r="Z844" s="154">
        <v>0</v>
      </c>
      <c r="AA844" s="154">
        <v>0.51003787878787876</v>
      </c>
      <c r="AB844" s="154">
        <v>0</v>
      </c>
      <c r="AC844" s="154">
        <v>0.51003787878787876</v>
      </c>
      <c r="AD844" s="1">
        <v>2023</v>
      </c>
      <c r="AE844" s="154">
        <v>0</v>
      </c>
      <c r="AF844" s="154">
        <v>0.51003787878787876</v>
      </c>
      <c r="AG844" s="154">
        <v>0</v>
      </c>
      <c r="AH844" s="154">
        <v>0.51003787878787876</v>
      </c>
      <c r="AI844" s="154">
        <v>0</v>
      </c>
      <c r="AJ844" s="154">
        <v>0</v>
      </c>
      <c r="AK844" s="154">
        <v>0</v>
      </c>
      <c r="AL844" s="154">
        <v>0</v>
      </c>
      <c r="AM844" s="154">
        <v>0</v>
      </c>
      <c r="AN844" s="154">
        <v>0</v>
      </c>
      <c r="AO844" s="154">
        <v>0</v>
      </c>
      <c r="AP844" s="154">
        <v>0</v>
      </c>
      <c r="AQ844" s="154">
        <v>0</v>
      </c>
      <c r="AR844" s="154">
        <v>0</v>
      </c>
      <c r="AS844" s="154">
        <v>0</v>
      </c>
      <c r="AT844" s="154">
        <v>0</v>
      </c>
      <c r="AU844" s="1" t="s">
        <v>179</v>
      </c>
      <c r="AV844" s="1" t="s">
        <v>104</v>
      </c>
      <c r="AW844" s="1" t="s">
        <v>838</v>
      </c>
      <c r="AX844" s="1" t="s">
        <v>181</v>
      </c>
      <c r="AY844" s="1">
        <v>40.4791625971</v>
      </c>
      <c r="AZ844" s="1">
        <v>-122.2644548353</v>
      </c>
      <c r="BA844" s="1" t="s">
        <v>132</v>
      </c>
      <c r="BB844" s="25"/>
      <c r="BC844" s="14">
        <v>262</v>
      </c>
      <c r="BD844" s="1">
        <v>0.22912548499999999</v>
      </c>
      <c r="BE844" s="25"/>
      <c r="BF844" s="49">
        <v>3263</v>
      </c>
      <c r="BG844" s="49" t="s">
        <v>17081</v>
      </c>
      <c r="BH844" s="13">
        <v>8.0344659286277876E-5</v>
      </c>
      <c r="BI844" s="8" t="s">
        <v>141</v>
      </c>
      <c r="BJ844" s="1" t="s">
        <v>828</v>
      </c>
    </row>
    <row r="845" spans="1:62" x14ac:dyDescent="0.25">
      <c r="A845" s="1">
        <v>35311895</v>
      </c>
      <c r="B845" s="1" t="s">
        <v>1121</v>
      </c>
      <c r="C845" s="1" t="s">
        <v>132</v>
      </c>
      <c r="D845" s="1" t="s">
        <v>4</v>
      </c>
      <c r="E845" s="1" t="s">
        <v>121</v>
      </c>
      <c r="F845" s="1">
        <v>262</v>
      </c>
      <c r="G845" s="1" t="s">
        <v>17074</v>
      </c>
      <c r="H845" s="1" t="s">
        <v>124</v>
      </c>
      <c r="I845" s="1" t="s">
        <v>125</v>
      </c>
      <c r="J845" s="1" t="s">
        <v>206</v>
      </c>
      <c r="K845" s="1" t="s">
        <v>202</v>
      </c>
      <c r="L845" s="148" t="s">
        <v>2120</v>
      </c>
      <c r="M845" s="1" t="s">
        <v>2120</v>
      </c>
      <c r="N845" s="157">
        <v>0</v>
      </c>
      <c r="O845" s="157">
        <v>2.7799242424242423</v>
      </c>
      <c r="P845" s="157">
        <v>0</v>
      </c>
      <c r="Q845" s="157">
        <v>2.7799242424242423</v>
      </c>
      <c r="R845" s="154">
        <v>0</v>
      </c>
      <c r="S845" s="154">
        <v>0</v>
      </c>
      <c r="T845" s="154">
        <v>0</v>
      </c>
      <c r="U845" s="154">
        <v>0</v>
      </c>
      <c r="V845" s="154">
        <v>0</v>
      </c>
      <c r="W845" s="154">
        <v>0</v>
      </c>
      <c r="X845" s="154">
        <v>0</v>
      </c>
      <c r="Y845" s="154">
        <v>0</v>
      </c>
      <c r="Z845" s="154">
        <v>0</v>
      </c>
      <c r="AA845" s="154">
        <v>2.7799242424242423</v>
      </c>
      <c r="AB845" s="154">
        <v>0</v>
      </c>
      <c r="AC845" s="154">
        <v>2.7799242424242423</v>
      </c>
      <c r="AD845" s="1">
        <v>2023</v>
      </c>
      <c r="AE845" s="154">
        <v>0</v>
      </c>
      <c r="AF845" s="154">
        <v>2.7799242424242423</v>
      </c>
      <c r="AG845" s="154">
        <v>0</v>
      </c>
      <c r="AH845" s="154">
        <v>2.7799242424242423</v>
      </c>
      <c r="AI845" s="154">
        <v>0</v>
      </c>
      <c r="AJ845" s="154">
        <v>0</v>
      </c>
      <c r="AK845" s="154">
        <v>0</v>
      </c>
      <c r="AL845" s="154">
        <v>0</v>
      </c>
      <c r="AM845" s="154">
        <v>0</v>
      </c>
      <c r="AN845" s="154">
        <v>0</v>
      </c>
      <c r="AO845" s="154">
        <v>0</v>
      </c>
      <c r="AP845" s="154">
        <v>0</v>
      </c>
      <c r="AQ845" s="154">
        <v>0</v>
      </c>
      <c r="AR845" s="154">
        <v>0</v>
      </c>
      <c r="AS845" s="154">
        <v>0</v>
      </c>
      <c r="AT845" s="154">
        <v>0</v>
      </c>
      <c r="AU845" s="1" t="s">
        <v>179</v>
      </c>
      <c r="AV845" s="1" t="s">
        <v>104</v>
      </c>
      <c r="AW845" s="1" t="s">
        <v>838</v>
      </c>
      <c r="AX845" s="1" t="s">
        <v>181</v>
      </c>
      <c r="AY845" s="1">
        <v>40.480336076400008</v>
      </c>
      <c r="AZ845" s="1">
        <v>-122.26455554510001</v>
      </c>
      <c r="BA845" s="1" t="s">
        <v>132</v>
      </c>
      <c r="BB845" s="25"/>
      <c r="BC845" s="14">
        <v>262</v>
      </c>
      <c r="BD845" s="1">
        <v>0.22912548499999999</v>
      </c>
      <c r="BE845" s="25"/>
      <c r="BF845" s="49">
        <v>3263</v>
      </c>
      <c r="BG845" s="49" t="s">
        <v>17081</v>
      </c>
      <c r="BH845" s="13">
        <v>8.0344659286277876E-5</v>
      </c>
      <c r="BI845" s="8" t="s">
        <v>141</v>
      </c>
      <c r="BJ845" s="1" t="s">
        <v>828</v>
      </c>
    </row>
    <row r="846" spans="1:62" x14ac:dyDescent="0.25">
      <c r="A846" s="1">
        <v>35279626</v>
      </c>
      <c r="B846" s="1" t="s">
        <v>1335</v>
      </c>
      <c r="C846" s="1" t="s">
        <v>132</v>
      </c>
      <c r="D846" s="1" t="s">
        <v>4</v>
      </c>
      <c r="E846" s="1" t="s">
        <v>121</v>
      </c>
      <c r="F846" s="1">
        <v>260</v>
      </c>
      <c r="G846" s="1" t="s">
        <v>17074</v>
      </c>
      <c r="H846" s="1" t="s">
        <v>124</v>
      </c>
      <c r="I846" s="1" t="s">
        <v>125</v>
      </c>
      <c r="J846" s="1" t="s">
        <v>744</v>
      </c>
      <c r="K846" s="1" t="s">
        <v>745</v>
      </c>
      <c r="L846" s="148" t="s">
        <v>2120</v>
      </c>
      <c r="M846" s="1" t="s">
        <v>17077</v>
      </c>
      <c r="N846" s="154">
        <v>0.16363636363636364</v>
      </c>
      <c r="O846" s="154">
        <v>0</v>
      </c>
      <c r="P846" s="157">
        <v>0</v>
      </c>
      <c r="Q846" s="154">
        <v>0.16363636363636364</v>
      </c>
      <c r="R846" s="154">
        <v>0</v>
      </c>
      <c r="S846" s="154">
        <v>0</v>
      </c>
      <c r="T846" s="154">
        <v>0</v>
      </c>
      <c r="U846" s="154">
        <v>0</v>
      </c>
      <c r="V846" s="154">
        <v>0</v>
      </c>
      <c r="W846" s="154">
        <v>0</v>
      </c>
      <c r="X846" s="154">
        <v>0</v>
      </c>
      <c r="Y846" s="154">
        <v>0</v>
      </c>
      <c r="Z846" s="154">
        <v>0.16363636363636364</v>
      </c>
      <c r="AA846" s="154">
        <v>0</v>
      </c>
      <c r="AB846" s="154">
        <v>0</v>
      </c>
      <c r="AC846" s="154">
        <v>0.16363636363636364</v>
      </c>
      <c r="AD846" s="1">
        <v>2023</v>
      </c>
      <c r="AE846" s="154">
        <v>0.16363636363636364</v>
      </c>
      <c r="AF846" s="154">
        <v>0</v>
      </c>
      <c r="AG846" s="154">
        <v>0</v>
      </c>
      <c r="AH846" s="154">
        <v>0.16363636363636364</v>
      </c>
      <c r="AI846" s="154">
        <v>0</v>
      </c>
      <c r="AJ846" s="154">
        <v>0</v>
      </c>
      <c r="AK846" s="154">
        <v>0</v>
      </c>
      <c r="AL846" s="154">
        <v>0</v>
      </c>
      <c r="AM846" s="154">
        <v>0</v>
      </c>
      <c r="AN846" s="154">
        <v>0</v>
      </c>
      <c r="AO846" s="154">
        <v>0</v>
      </c>
      <c r="AP846" s="154">
        <v>0</v>
      </c>
      <c r="AQ846" s="154">
        <v>0</v>
      </c>
      <c r="AR846" s="154">
        <v>0</v>
      </c>
      <c r="AS846" s="154">
        <v>0</v>
      </c>
      <c r="AT846" s="154">
        <v>0</v>
      </c>
      <c r="AU846" s="1" t="s">
        <v>267</v>
      </c>
      <c r="AV846" s="1" t="s">
        <v>268</v>
      </c>
      <c r="AW846" s="1" t="s">
        <v>1328</v>
      </c>
      <c r="AX846" s="1" t="s">
        <v>269</v>
      </c>
      <c r="AY846" s="1">
        <v>35.684406280517578</v>
      </c>
      <c r="AZ846" s="1">
        <v>-120.72996520996094</v>
      </c>
      <c r="BA846" s="1" t="s">
        <v>132</v>
      </c>
      <c r="BB846" s="25"/>
      <c r="BC846" s="1">
        <v>260</v>
      </c>
      <c r="BD846" s="1">
        <v>0.22959570327916301</v>
      </c>
      <c r="BE846" s="25"/>
      <c r="BF846" s="1">
        <v>940</v>
      </c>
      <c r="BG846" s="49" t="s">
        <v>17081</v>
      </c>
      <c r="BH846" s="1">
        <v>2.4786581819720905E-3</v>
      </c>
      <c r="BI846" s="1" t="s">
        <v>141</v>
      </c>
      <c r="BJ846" s="1" t="s">
        <v>766</v>
      </c>
    </row>
    <row r="847" spans="1:62" x14ac:dyDescent="0.25">
      <c r="A847" s="1">
        <v>35254254</v>
      </c>
      <c r="B847" s="1" t="s">
        <v>1473</v>
      </c>
      <c r="C847" s="1" t="s">
        <v>132</v>
      </c>
      <c r="D847" s="1" t="s">
        <v>4</v>
      </c>
      <c r="E847" s="1" t="s">
        <v>121</v>
      </c>
      <c r="F847" s="1">
        <v>260</v>
      </c>
      <c r="G847" s="1" t="s">
        <v>17074</v>
      </c>
      <c r="H847" s="1" t="s">
        <v>124</v>
      </c>
      <c r="I847" s="1" t="s">
        <v>125</v>
      </c>
      <c r="J847" s="1" t="s">
        <v>744</v>
      </c>
      <c r="K847" s="1" t="s">
        <v>745</v>
      </c>
      <c r="L847" s="148" t="s">
        <v>2120</v>
      </c>
      <c r="M847" s="1" t="s">
        <v>17077</v>
      </c>
      <c r="N847" s="154">
        <v>1.397159090909091</v>
      </c>
      <c r="O847" s="154">
        <v>0</v>
      </c>
      <c r="P847" s="157">
        <v>0</v>
      </c>
      <c r="Q847" s="154">
        <v>1.397159090909091</v>
      </c>
      <c r="R847" s="154">
        <v>0</v>
      </c>
      <c r="S847" s="154">
        <v>0</v>
      </c>
      <c r="T847" s="154">
        <v>0</v>
      </c>
      <c r="U847" s="154">
        <v>0</v>
      </c>
      <c r="V847" s="154">
        <v>0</v>
      </c>
      <c r="W847" s="154">
        <v>0</v>
      </c>
      <c r="X847" s="154">
        <v>0</v>
      </c>
      <c r="Y847" s="154">
        <v>0</v>
      </c>
      <c r="Z847" s="154">
        <v>1.397159090909091</v>
      </c>
      <c r="AA847" s="154">
        <v>0</v>
      </c>
      <c r="AB847" s="154">
        <v>0</v>
      </c>
      <c r="AC847" s="154">
        <v>1.397159090909091</v>
      </c>
      <c r="AD847" s="1">
        <v>2023</v>
      </c>
      <c r="AE847" s="154">
        <v>1.397159090909091</v>
      </c>
      <c r="AF847" s="154">
        <v>0</v>
      </c>
      <c r="AG847" s="154">
        <v>0</v>
      </c>
      <c r="AH847" s="154">
        <v>1.397159090909091</v>
      </c>
      <c r="AI847" s="154">
        <v>0</v>
      </c>
      <c r="AJ847" s="154">
        <v>0</v>
      </c>
      <c r="AK847" s="154">
        <v>0</v>
      </c>
      <c r="AL847" s="154">
        <v>0</v>
      </c>
      <c r="AM847" s="154">
        <v>0</v>
      </c>
      <c r="AN847" s="154">
        <v>0</v>
      </c>
      <c r="AO847" s="154">
        <v>0</v>
      </c>
      <c r="AP847" s="154">
        <v>0</v>
      </c>
      <c r="AQ847" s="154">
        <v>0</v>
      </c>
      <c r="AR847" s="154">
        <v>0</v>
      </c>
      <c r="AS847" s="154">
        <v>0</v>
      </c>
      <c r="AT847" s="154">
        <v>0</v>
      </c>
      <c r="AU847" s="1" t="s">
        <v>267</v>
      </c>
      <c r="AV847" s="1" t="s">
        <v>268</v>
      </c>
      <c r="AW847" s="1" t="s">
        <v>1328</v>
      </c>
      <c r="AX847" s="1" t="s">
        <v>269</v>
      </c>
      <c r="AY847" s="1">
        <v>35.684421539306641</v>
      </c>
      <c r="AZ847" s="1">
        <v>-120.72989654541016</v>
      </c>
      <c r="BA847" s="1" t="s">
        <v>132</v>
      </c>
      <c r="BB847" s="25"/>
      <c r="BC847" s="1">
        <v>260</v>
      </c>
      <c r="BD847" s="1">
        <v>0.22959570327916301</v>
      </c>
      <c r="BE847" s="25"/>
      <c r="BF847" s="1">
        <v>940</v>
      </c>
      <c r="BG847" s="49" t="s">
        <v>17081</v>
      </c>
      <c r="BH847" s="1">
        <v>2.4786581819720905E-3</v>
      </c>
      <c r="BI847" s="1" t="s">
        <v>141</v>
      </c>
      <c r="BJ847" s="1" t="s">
        <v>766</v>
      </c>
    </row>
    <row r="848" spans="1:62" x14ac:dyDescent="0.25">
      <c r="A848" s="1">
        <v>35151005</v>
      </c>
      <c r="B848" s="1" t="s">
        <v>1857</v>
      </c>
      <c r="C848" s="1" t="s">
        <v>132</v>
      </c>
      <c r="D848" s="1" t="s">
        <v>17072</v>
      </c>
      <c r="E848" s="1">
        <v>0</v>
      </c>
      <c r="F848" s="1">
        <v>259</v>
      </c>
      <c r="G848" s="1" t="s">
        <v>17074</v>
      </c>
      <c r="H848" s="1" t="s">
        <v>1385</v>
      </c>
      <c r="I848" s="1" t="s">
        <v>1386</v>
      </c>
      <c r="J848" s="1" t="s">
        <v>744</v>
      </c>
      <c r="K848" s="1" t="s">
        <v>745</v>
      </c>
      <c r="L848" s="148" t="s">
        <v>2120</v>
      </c>
      <c r="M848" s="1" t="s">
        <v>17077</v>
      </c>
      <c r="N848" s="154">
        <v>0</v>
      </c>
      <c r="O848" s="154">
        <v>0</v>
      </c>
      <c r="P848" s="157">
        <v>0.28636363636363638</v>
      </c>
      <c r="Q848" s="154">
        <v>0.28636363636363638</v>
      </c>
      <c r="R848" s="154">
        <v>0</v>
      </c>
      <c r="S848" s="154">
        <v>0</v>
      </c>
      <c r="T848" s="154">
        <v>0</v>
      </c>
      <c r="U848" s="154">
        <v>0</v>
      </c>
      <c r="V848" s="154">
        <v>0</v>
      </c>
      <c r="W848" s="154">
        <v>0</v>
      </c>
      <c r="X848" s="154">
        <v>0</v>
      </c>
      <c r="Y848" s="154">
        <v>0</v>
      </c>
      <c r="Z848" s="154">
        <v>0</v>
      </c>
      <c r="AA848" s="154">
        <v>0</v>
      </c>
      <c r="AB848" s="154">
        <v>0.28636363636363638</v>
      </c>
      <c r="AC848" s="154">
        <v>0.28636363636363638</v>
      </c>
      <c r="AD848" s="1">
        <v>2023</v>
      </c>
      <c r="AE848" s="154">
        <v>0</v>
      </c>
      <c r="AF848" s="154">
        <v>0</v>
      </c>
      <c r="AG848" s="154">
        <v>0.28636363636363638</v>
      </c>
      <c r="AH848" s="154">
        <v>0.28636363636363638</v>
      </c>
      <c r="AI848" s="154">
        <v>0</v>
      </c>
      <c r="AJ848" s="154">
        <v>0</v>
      </c>
      <c r="AK848" s="154">
        <v>0</v>
      </c>
      <c r="AL848" s="154">
        <v>0</v>
      </c>
      <c r="AM848" s="154">
        <v>0</v>
      </c>
      <c r="AN848" s="154">
        <v>0</v>
      </c>
      <c r="AO848" s="154">
        <v>0</v>
      </c>
      <c r="AP848" s="154">
        <v>0</v>
      </c>
      <c r="AQ848" s="154">
        <v>0</v>
      </c>
      <c r="AR848" s="154">
        <v>0</v>
      </c>
      <c r="AS848" s="154">
        <v>0</v>
      </c>
      <c r="AT848" s="154">
        <v>0</v>
      </c>
      <c r="AU848" s="1" t="s">
        <v>193</v>
      </c>
      <c r="AV848" s="1" t="s">
        <v>129</v>
      </c>
      <c r="AW848" s="1" t="s">
        <v>411</v>
      </c>
      <c r="AX848" s="1" t="s">
        <v>195</v>
      </c>
      <c r="AY848" s="1">
        <v>39.184963226318359</v>
      </c>
      <c r="AZ848" s="1">
        <v>-122.98857116699219</v>
      </c>
      <c r="BA848" s="1" t="s">
        <v>132</v>
      </c>
      <c r="BB848" s="25"/>
      <c r="BC848" s="1">
        <v>259</v>
      </c>
      <c r="BD848" s="1">
        <v>0.23008159291201499</v>
      </c>
      <c r="BE848" s="25"/>
      <c r="BF848" s="1">
        <v>327</v>
      </c>
      <c r="BG848" s="49" t="s">
        <v>17078</v>
      </c>
      <c r="BH848" s="1">
        <v>8.6415014199000707E-3</v>
      </c>
      <c r="BI848" s="1" t="s">
        <v>141</v>
      </c>
      <c r="BJ848" s="1" t="s">
        <v>1385</v>
      </c>
    </row>
    <row r="849" spans="1:62" x14ac:dyDescent="0.25">
      <c r="A849" s="1">
        <v>35279631</v>
      </c>
      <c r="B849" s="1" t="s">
        <v>1327</v>
      </c>
      <c r="C849" s="1" t="s">
        <v>132</v>
      </c>
      <c r="D849" s="1" t="s">
        <v>4</v>
      </c>
      <c r="E849" s="1" t="s">
        <v>121</v>
      </c>
      <c r="F849" s="1">
        <v>257</v>
      </c>
      <c r="G849" s="1" t="s">
        <v>17074</v>
      </c>
      <c r="H849" s="1" t="s">
        <v>124</v>
      </c>
      <c r="I849" s="1" t="s">
        <v>125</v>
      </c>
      <c r="J849" s="1" t="s">
        <v>126</v>
      </c>
      <c r="K849" s="1" t="s">
        <v>127</v>
      </c>
      <c r="L849" s="148" t="s">
        <v>2120</v>
      </c>
      <c r="M849" s="1" t="s">
        <v>17077</v>
      </c>
      <c r="N849" s="154">
        <v>3.0640151515151515</v>
      </c>
      <c r="O849" s="154">
        <v>0</v>
      </c>
      <c r="P849" s="157">
        <v>0</v>
      </c>
      <c r="Q849" s="154">
        <v>3.0640151515151515</v>
      </c>
      <c r="R849" s="154">
        <v>0</v>
      </c>
      <c r="S849" s="154">
        <v>0</v>
      </c>
      <c r="T849" s="154">
        <v>0</v>
      </c>
      <c r="U849" s="154">
        <v>0</v>
      </c>
      <c r="V849" s="154">
        <v>1.4223484848484844</v>
      </c>
      <c r="W849" s="154">
        <v>0</v>
      </c>
      <c r="X849" s="154">
        <v>0</v>
      </c>
      <c r="Y849" s="154">
        <v>1.4223484848484844</v>
      </c>
      <c r="Z849" s="154">
        <v>1.6416666666666671</v>
      </c>
      <c r="AA849" s="154">
        <v>0</v>
      </c>
      <c r="AB849" s="154">
        <v>0</v>
      </c>
      <c r="AC849" s="154">
        <v>1.6416666666666671</v>
      </c>
      <c r="AD849" s="1">
        <v>2023</v>
      </c>
      <c r="AE849" s="154">
        <v>1.6416666666666671</v>
      </c>
      <c r="AF849" s="154">
        <v>0</v>
      </c>
      <c r="AG849" s="154">
        <v>0</v>
      </c>
      <c r="AH849" s="154">
        <v>1.6416666666666671</v>
      </c>
      <c r="AI849" s="154">
        <v>0</v>
      </c>
      <c r="AJ849" s="154">
        <v>0</v>
      </c>
      <c r="AK849" s="154">
        <v>0</v>
      </c>
      <c r="AL849" s="154">
        <v>0</v>
      </c>
      <c r="AM849" s="154">
        <v>0</v>
      </c>
      <c r="AN849" s="154">
        <v>0</v>
      </c>
      <c r="AO849" s="154">
        <v>0</v>
      </c>
      <c r="AP849" s="154">
        <v>0</v>
      </c>
      <c r="AQ849" s="154">
        <v>0</v>
      </c>
      <c r="AR849" s="154">
        <v>0</v>
      </c>
      <c r="AS849" s="154">
        <v>0</v>
      </c>
      <c r="AT849" s="154">
        <v>0</v>
      </c>
      <c r="AU849" s="1" t="s">
        <v>267</v>
      </c>
      <c r="AV849" s="1" t="s">
        <v>268</v>
      </c>
      <c r="AW849" s="1" t="s">
        <v>1328</v>
      </c>
      <c r="AX849" s="1" t="s">
        <v>269</v>
      </c>
      <c r="AY849" s="1">
        <v>35.638504028320313</v>
      </c>
      <c r="AZ849" s="1">
        <v>-120.71572875976563</v>
      </c>
      <c r="BA849" s="1" t="s">
        <v>132</v>
      </c>
      <c r="BB849" s="25"/>
      <c r="BC849" s="1">
        <v>257</v>
      </c>
      <c r="BD849" s="1">
        <v>0.23099409451470199</v>
      </c>
      <c r="BE849" s="25"/>
      <c r="BF849" s="1">
        <v>771</v>
      </c>
      <c r="BG849" s="49" t="s">
        <v>17081</v>
      </c>
      <c r="BH849" s="1">
        <v>3.2278834816939447E-3</v>
      </c>
      <c r="BI849" s="1" t="s">
        <v>141</v>
      </c>
      <c r="BJ849" s="1" t="s">
        <v>766</v>
      </c>
    </row>
    <row r="850" spans="1:62" x14ac:dyDescent="0.25">
      <c r="A850" s="1">
        <v>35254248</v>
      </c>
      <c r="B850" s="1" t="s">
        <v>1476</v>
      </c>
      <c r="C850" s="1" t="s">
        <v>132</v>
      </c>
      <c r="D850" s="1" t="s">
        <v>4</v>
      </c>
      <c r="E850" s="1" t="s">
        <v>121</v>
      </c>
      <c r="F850" s="1">
        <v>257</v>
      </c>
      <c r="G850" s="1" t="s">
        <v>17074</v>
      </c>
      <c r="H850" s="1" t="s">
        <v>124</v>
      </c>
      <c r="I850" s="1" t="s">
        <v>125</v>
      </c>
      <c r="J850" s="1" t="s">
        <v>136</v>
      </c>
      <c r="K850" s="1" t="s">
        <v>137</v>
      </c>
      <c r="L850" s="148" t="s">
        <v>2120</v>
      </c>
      <c r="M850" s="1" t="s">
        <v>17077</v>
      </c>
      <c r="N850" s="154">
        <v>1.4299242424242424</v>
      </c>
      <c r="O850" s="154">
        <v>0</v>
      </c>
      <c r="P850" s="157">
        <v>0</v>
      </c>
      <c r="Q850" s="154">
        <v>1.4299242424242424</v>
      </c>
      <c r="R850" s="154">
        <v>0</v>
      </c>
      <c r="S850" s="154">
        <v>0</v>
      </c>
      <c r="T850" s="154">
        <v>0</v>
      </c>
      <c r="U850" s="154">
        <v>0</v>
      </c>
      <c r="V850" s="154">
        <v>0</v>
      </c>
      <c r="W850" s="154">
        <v>0</v>
      </c>
      <c r="X850" s="154">
        <v>0</v>
      </c>
      <c r="Y850" s="154">
        <v>0</v>
      </c>
      <c r="Z850" s="154">
        <v>1.4299242424242424</v>
      </c>
      <c r="AA850" s="154">
        <v>0</v>
      </c>
      <c r="AB850" s="154">
        <v>0</v>
      </c>
      <c r="AC850" s="154">
        <v>1.4299242424242424</v>
      </c>
      <c r="AD850" s="1">
        <v>2024</v>
      </c>
      <c r="AE850" s="154">
        <v>0</v>
      </c>
      <c r="AF850" s="154">
        <v>0</v>
      </c>
      <c r="AG850" s="154">
        <v>0</v>
      </c>
      <c r="AH850" s="154">
        <v>0</v>
      </c>
      <c r="AI850" s="154">
        <v>1.4299242424242424</v>
      </c>
      <c r="AJ850" s="154">
        <v>0</v>
      </c>
      <c r="AK850" s="154">
        <v>0</v>
      </c>
      <c r="AL850" s="154">
        <v>1.4299242424242424</v>
      </c>
      <c r="AM850" s="154">
        <v>0</v>
      </c>
      <c r="AN850" s="154">
        <v>0</v>
      </c>
      <c r="AO850" s="154">
        <v>0</v>
      </c>
      <c r="AP850" s="154">
        <v>0</v>
      </c>
      <c r="AQ850" s="154">
        <v>0</v>
      </c>
      <c r="AR850" s="154">
        <v>0</v>
      </c>
      <c r="AS850" s="154">
        <v>0</v>
      </c>
      <c r="AT850" s="154">
        <v>0</v>
      </c>
      <c r="AU850" s="1" t="s">
        <v>267</v>
      </c>
      <c r="AV850" s="1" t="s">
        <v>268</v>
      </c>
      <c r="AW850" s="1" t="s">
        <v>1477</v>
      </c>
      <c r="AX850" s="1" t="s">
        <v>269</v>
      </c>
      <c r="AY850" s="1">
        <v>35.628593444824219</v>
      </c>
      <c r="AZ850" s="1">
        <v>-120.69554901123047</v>
      </c>
      <c r="BA850" s="1" t="s">
        <v>132</v>
      </c>
      <c r="BB850" s="25"/>
      <c r="BC850" s="1">
        <v>257</v>
      </c>
      <c r="BD850" s="1">
        <v>0.23099409451470199</v>
      </c>
      <c r="BE850" s="25"/>
      <c r="BF850" s="1">
        <v>771</v>
      </c>
      <c r="BG850" s="49" t="s">
        <v>17081</v>
      </c>
      <c r="BH850" s="1">
        <v>3.2278834816939447E-3</v>
      </c>
      <c r="BI850" s="1" t="s">
        <v>141</v>
      </c>
      <c r="BJ850" s="1" t="s">
        <v>766</v>
      </c>
    </row>
    <row r="851" spans="1:62" x14ac:dyDescent="0.25">
      <c r="A851" s="1">
        <v>35225318</v>
      </c>
      <c r="B851" s="1" t="s">
        <v>1728</v>
      </c>
      <c r="C851" s="1" t="s">
        <v>132</v>
      </c>
      <c r="D851" s="1" t="s">
        <v>17072</v>
      </c>
      <c r="E851" s="1">
        <v>0</v>
      </c>
      <c r="F851" s="1">
        <v>256</v>
      </c>
      <c r="G851" s="1" t="s">
        <v>17074</v>
      </c>
      <c r="H851" s="1" t="s">
        <v>1385</v>
      </c>
      <c r="I851" s="1" t="s">
        <v>1386</v>
      </c>
      <c r="J851" s="1" t="s">
        <v>136</v>
      </c>
      <c r="K851" s="1" t="s">
        <v>137</v>
      </c>
      <c r="L851" s="148" t="s">
        <v>2120</v>
      </c>
      <c r="M851" s="1" t="s">
        <v>17077</v>
      </c>
      <c r="N851" s="154">
        <v>0</v>
      </c>
      <c r="O851" s="154">
        <v>0</v>
      </c>
      <c r="P851" s="157">
        <v>9.4696969696969696E-2</v>
      </c>
      <c r="Q851" s="154">
        <v>9.4696969696969696E-2</v>
      </c>
      <c r="R851" s="154">
        <v>0</v>
      </c>
      <c r="S851" s="154">
        <v>0</v>
      </c>
      <c r="T851" s="154">
        <v>0</v>
      </c>
      <c r="U851" s="154">
        <v>0</v>
      </c>
      <c r="V851" s="154">
        <v>0</v>
      </c>
      <c r="W851" s="154">
        <v>0</v>
      </c>
      <c r="X851" s="154">
        <v>0</v>
      </c>
      <c r="Y851" s="154">
        <v>0</v>
      </c>
      <c r="Z851" s="154">
        <v>0</v>
      </c>
      <c r="AA851" s="154">
        <v>0</v>
      </c>
      <c r="AB851" s="154">
        <v>9.4696969696969696E-2</v>
      </c>
      <c r="AC851" s="154">
        <v>9.4696969696969696E-2</v>
      </c>
      <c r="AD851" s="1">
        <v>2023</v>
      </c>
      <c r="AE851" s="154">
        <v>0</v>
      </c>
      <c r="AF851" s="154">
        <v>0</v>
      </c>
      <c r="AG851" s="154">
        <v>9.4696969696969696E-2</v>
      </c>
      <c r="AH851" s="154">
        <v>9.4696969696969696E-2</v>
      </c>
      <c r="AI851" s="154">
        <v>0</v>
      </c>
      <c r="AJ851" s="154">
        <v>0</v>
      </c>
      <c r="AK851" s="154">
        <v>0</v>
      </c>
      <c r="AL851" s="154">
        <v>0</v>
      </c>
      <c r="AM851" s="154">
        <v>0</v>
      </c>
      <c r="AN851" s="154">
        <v>0</v>
      </c>
      <c r="AO851" s="154">
        <v>0</v>
      </c>
      <c r="AP851" s="154">
        <v>0</v>
      </c>
      <c r="AQ851" s="154">
        <v>0</v>
      </c>
      <c r="AR851" s="154">
        <v>0</v>
      </c>
      <c r="AS851" s="154">
        <v>0</v>
      </c>
      <c r="AT851" s="154">
        <v>0</v>
      </c>
      <c r="AU851" s="1" t="s">
        <v>267</v>
      </c>
      <c r="AV851" s="1" t="s">
        <v>268</v>
      </c>
      <c r="AW851" s="1" t="s">
        <v>1729</v>
      </c>
      <c r="AX851" s="1" t="s">
        <v>753</v>
      </c>
      <c r="AY851" s="1">
        <v>34.811093552700001</v>
      </c>
      <c r="AZ851" s="1">
        <v>-120.27481137540001</v>
      </c>
      <c r="BA851" s="1" t="s">
        <v>132</v>
      </c>
      <c r="BB851" s="25"/>
      <c r="BC851" s="1">
        <v>256</v>
      </c>
      <c r="BD851" s="1">
        <v>0.23169489638146101</v>
      </c>
      <c r="BE851" s="25"/>
      <c r="BF851" s="1">
        <v>2229</v>
      </c>
      <c r="BG851" s="49" t="s">
        <v>17081</v>
      </c>
      <c r="BH851" s="1">
        <v>4.2165512076562298E-4</v>
      </c>
      <c r="BI851" s="1" t="s">
        <v>141</v>
      </c>
      <c r="BJ851" s="1" t="s">
        <v>1385</v>
      </c>
    </row>
    <row r="852" spans="1:62" x14ac:dyDescent="0.25">
      <c r="A852" s="1">
        <v>35337306</v>
      </c>
      <c r="B852" s="1" t="s">
        <v>859</v>
      </c>
      <c r="C852" s="1" t="s">
        <v>132</v>
      </c>
      <c r="D852" s="1" t="s">
        <v>4</v>
      </c>
      <c r="E852" s="1" t="s">
        <v>121</v>
      </c>
      <c r="F852" s="1">
        <v>235</v>
      </c>
      <c r="G852" s="1" t="s">
        <v>17074</v>
      </c>
      <c r="H852" s="1" t="s">
        <v>124</v>
      </c>
      <c r="I852" s="1" t="s">
        <v>125</v>
      </c>
      <c r="J852" s="1" t="s">
        <v>136</v>
      </c>
      <c r="K852" s="1" t="s">
        <v>137</v>
      </c>
      <c r="L852" s="148" t="s">
        <v>2120</v>
      </c>
      <c r="M852" s="1" t="s">
        <v>2120</v>
      </c>
      <c r="N852" s="157">
        <v>9.46969696969697E-3</v>
      </c>
      <c r="O852" s="157">
        <v>2.2666666666666666</v>
      </c>
      <c r="P852" s="157">
        <v>0</v>
      </c>
      <c r="Q852" s="157">
        <v>2.2761363636363638</v>
      </c>
      <c r="R852" s="154">
        <v>0</v>
      </c>
      <c r="S852" s="154">
        <v>0</v>
      </c>
      <c r="T852" s="154">
        <v>0</v>
      </c>
      <c r="U852" s="154">
        <v>0</v>
      </c>
      <c r="V852" s="154">
        <v>0</v>
      </c>
      <c r="W852" s="154">
        <v>0</v>
      </c>
      <c r="X852" s="154">
        <v>0</v>
      </c>
      <c r="Y852" s="154">
        <v>0</v>
      </c>
      <c r="Z852" s="154">
        <v>9.46969696969697E-3</v>
      </c>
      <c r="AA852" s="154">
        <v>2.2666666666666666</v>
      </c>
      <c r="AB852" s="154">
        <v>0</v>
      </c>
      <c r="AC852" s="154">
        <v>2.2761363636363634</v>
      </c>
      <c r="AD852" s="1">
        <v>2023</v>
      </c>
      <c r="AE852" s="154">
        <v>9.46969696969697E-3</v>
      </c>
      <c r="AF852" s="154">
        <v>2.2666666666666666</v>
      </c>
      <c r="AG852" s="154">
        <v>0</v>
      </c>
      <c r="AH852" s="154">
        <v>2.2761363636363634</v>
      </c>
      <c r="AI852" s="154">
        <v>0</v>
      </c>
      <c r="AJ852" s="154">
        <v>0</v>
      </c>
      <c r="AK852" s="154">
        <v>0</v>
      </c>
      <c r="AL852" s="154">
        <v>0</v>
      </c>
      <c r="AM852" s="154">
        <v>0</v>
      </c>
      <c r="AN852" s="154">
        <v>0</v>
      </c>
      <c r="AO852" s="154">
        <v>0</v>
      </c>
      <c r="AP852" s="154">
        <v>0</v>
      </c>
      <c r="AQ852" s="154">
        <v>0</v>
      </c>
      <c r="AR852" s="154">
        <v>0</v>
      </c>
      <c r="AS852" s="154">
        <v>0</v>
      </c>
      <c r="AT852" s="154">
        <v>0</v>
      </c>
      <c r="AU852" s="1" t="s">
        <v>111</v>
      </c>
      <c r="AV852" s="1" t="s">
        <v>112</v>
      </c>
      <c r="AW852" s="1" t="s">
        <v>717</v>
      </c>
      <c r="AX852" s="1" t="s">
        <v>114</v>
      </c>
      <c r="AY852" s="1">
        <v>38.167707063199998</v>
      </c>
      <c r="AZ852" s="1">
        <v>-120.3831295423</v>
      </c>
      <c r="BA852" s="1" t="s">
        <v>132</v>
      </c>
      <c r="BB852" s="25"/>
      <c r="BC852" s="12">
        <v>235</v>
      </c>
      <c r="BD852" s="1">
        <v>0.24096047000000001</v>
      </c>
      <c r="BE852" s="25"/>
      <c r="BF852" s="49">
        <v>54</v>
      </c>
      <c r="BG852" s="49" t="s">
        <v>17078</v>
      </c>
      <c r="BH852" s="13">
        <v>2.2026138840276991E-2</v>
      </c>
      <c r="BI852" s="8" t="s">
        <v>122</v>
      </c>
      <c r="BJ852" s="1" t="s">
        <v>766</v>
      </c>
    </row>
    <row r="853" spans="1:62" x14ac:dyDescent="0.25">
      <c r="A853" s="1">
        <v>35284366</v>
      </c>
      <c r="B853" s="1" t="s">
        <v>1284</v>
      </c>
      <c r="C853" s="1" t="s">
        <v>132</v>
      </c>
      <c r="D853" s="1" t="s">
        <v>4</v>
      </c>
      <c r="E853" s="1" t="s">
        <v>121</v>
      </c>
      <c r="F853" s="1">
        <v>235</v>
      </c>
      <c r="G853" s="1" t="s">
        <v>17074</v>
      </c>
      <c r="H853" s="1" t="s">
        <v>124</v>
      </c>
      <c r="I853" s="1" t="s">
        <v>125</v>
      </c>
      <c r="J853" s="1" t="s">
        <v>201</v>
      </c>
      <c r="K853" s="1" t="s">
        <v>202</v>
      </c>
      <c r="L853" s="148" t="s">
        <v>2120</v>
      </c>
      <c r="M853" s="1" t="s">
        <v>17077</v>
      </c>
      <c r="N853" s="154">
        <v>0</v>
      </c>
      <c r="O853" s="154">
        <v>0</v>
      </c>
      <c r="P853" s="157">
        <v>0.60871212121212126</v>
      </c>
      <c r="Q853" s="154">
        <v>0.60871212121212126</v>
      </c>
      <c r="R853" s="154">
        <v>0</v>
      </c>
      <c r="S853" s="154">
        <v>0</v>
      </c>
      <c r="T853" s="154">
        <v>0</v>
      </c>
      <c r="U853" s="154">
        <v>0</v>
      </c>
      <c r="V853" s="154">
        <v>0</v>
      </c>
      <c r="W853" s="154">
        <v>0</v>
      </c>
      <c r="X853" s="154">
        <v>0</v>
      </c>
      <c r="Y853" s="154">
        <v>0</v>
      </c>
      <c r="Z853" s="154">
        <v>0</v>
      </c>
      <c r="AA853" s="154">
        <v>0</v>
      </c>
      <c r="AB853" s="154">
        <v>0.60871212121212126</v>
      </c>
      <c r="AC853" s="154">
        <v>0.60871212121212126</v>
      </c>
      <c r="AD853" s="1">
        <v>2023</v>
      </c>
      <c r="AE853" s="154">
        <v>0</v>
      </c>
      <c r="AF853" s="154">
        <v>0</v>
      </c>
      <c r="AG853" s="154">
        <v>0.60871212121212126</v>
      </c>
      <c r="AH853" s="154">
        <v>0.60871212121212126</v>
      </c>
      <c r="AI853" s="154">
        <v>0</v>
      </c>
      <c r="AJ853" s="154">
        <v>0</v>
      </c>
      <c r="AK853" s="154">
        <v>0</v>
      </c>
      <c r="AL853" s="154">
        <v>0</v>
      </c>
      <c r="AM853" s="154">
        <v>0</v>
      </c>
      <c r="AN853" s="154">
        <v>0</v>
      </c>
      <c r="AO853" s="154">
        <v>0</v>
      </c>
      <c r="AP853" s="154">
        <v>0</v>
      </c>
      <c r="AQ853" s="154">
        <v>0</v>
      </c>
      <c r="AR853" s="154">
        <v>0</v>
      </c>
      <c r="AS853" s="154">
        <v>0</v>
      </c>
      <c r="AT853" s="154">
        <v>0</v>
      </c>
      <c r="AU853" s="1" t="s">
        <v>233</v>
      </c>
      <c r="AV853" s="1" t="s">
        <v>112</v>
      </c>
      <c r="AW853" s="1" t="s">
        <v>1285</v>
      </c>
      <c r="AX853" s="1" t="s">
        <v>331</v>
      </c>
      <c r="AY853" s="1">
        <v>38.144558454699997</v>
      </c>
      <c r="AZ853" s="1">
        <v>-120.35743855530001</v>
      </c>
      <c r="BA853" s="1" t="s">
        <v>132</v>
      </c>
      <c r="BB853" s="25"/>
      <c r="BC853" s="1">
        <v>235</v>
      </c>
      <c r="BD853" s="1">
        <v>0.24096046982687699</v>
      </c>
      <c r="BE853" s="25"/>
      <c r="BF853" s="1">
        <v>54</v>
      </c>
      <c r="BG853" s="49" t="s">
        <v>17078</v>
      </c>
      <c r="BH853" s="1">
        <v>2.2026138840276991E-2</v>
      </c>
      <c r="BI853" s="1" t="s">
        <v>122</v>
      </c>
      <c r="BJ853" s="1" t="s">
        <v>766</v>
      </c>
    </row>
    <row r="854" spans="1:62" x14ac:dyDescent="0.25">
      <c r="A854" s="1">
        <v>35284365</v>
      </c>
      <c r="B854" s="1" t="s">
        <v>1286</v>
      </c>
      <c r="C854" s="1" t="s">
        <v>132</v>
      </c>
      <c r="D854" s="1" t="s">
        <v>4</v>
      </c>
      <c r="E854" s="1" t="s">
        <v>121</v>
      </c>
      <c r="F854" s="1">
        <v>235</v>
      </c>
      <c r="G854" s="1" t="s">
        <v>17074</v>
      </c>
      <c r="H854" s="1" t="s">
        <v>124</v>
      </c>
      <c r="I854" s="1" t="s">
        <v>125</v>
      </c>
      <c r="J854" s="1" t="s">
        <v>136</v>
      </c>
      <c r="K854" s="1" t="s">
        <v>137</v>
      </c>
      <c r="L854" s="148" t="s">
        <v>2120</v>
      </c>
      <c r="M854" s="1" t="s">
        <v>2120</v>
      </c>
      <c r="N854" s="157">
        <v>2.5000000000000001E-2</v>
      </c>
      <c r="O854" s="157">
        <v>2.7547348484848486</v>
      </c>
      <c r="P854" s="157">
        <v>0</v>
      </c>
      <c r="Q854" s="157">
        <v>2.7797348484848485</v>
      </c>
      <c r="R854" s="154">
        <v>0</v>
      </c>
      <c r="S854" s="154">
        <v>0</v>
      </c>
      <c r="T854" s="154">
        <v>0</v>
      </c>
      <c r="U854" s="154">
        <v>0</v>
      </c>
      <c r="V854" s="154">
        <v>0</v>
      </c>
      <c r="W854" s="154">
        <v>0</v>
      </c>
      <c r="X854" s="154">
        <v>0</v>
      </c>
      <c r="Y854" s="154">
        <v>0</v>
      </c>
      <c r="Z854" s="154">
        <v>2.5000000000000001E-2</v>
      </c>
      <c r="AA854" s="154">
        <v>2.7547348484848486</v>
      </c>
      <c r="AB854" s="154">
        <v>0</v>
      </c>
      <c r="AC854" s="154">
        <v>2.7797348484848485</v>
      </c>
      <c r="AD854" s="1">
        <v>2023</v>
      </c>
      <c r="AE854" s="154">
        <v>2.5000000000000001E-2</v>
      </c>
      <c r="AF854" s="154">
        <v>2.7547348484848486</v>
      </c>
      <c r="AG854" s="154">
        <v>0</v>
      </c>
      <c r="AH854" s="154">
        <v>2.7797348484848485</v>
      </c>
      <c r="AI854" s="154">
        <v>0</v>
      </c>
      <c r="AJ854" s="154">
        <v>0</v>
      </c>
      <c r="AK854" s="154">
        <v>0</v>
      </c>
      <c r="AL854" s="154">
        <v>0</v>
      </c>
      <c r="AM854" s="154">
        <v>0</v>
      </c>
      <c r="AN854" s="154">
        <v>0</v>
      </c>
      <c r="AO854" s="154">
        <v>0</v>
      </c>
      <c r="AP854" s="154">
        <v>0</v>
      </c>
      <c r="AQ854" s="154">
        <v>0</v>
      </c>
      <c r="AR854" s="154">
        <v>0</v>
      </c>
      <c r="AS854" s="154">
        <v>0</v>
      </c>
      <c r="AT854" s="154">
        <v>0</v>
      </c>
      <c r="AU854" s="1" t="s">
        <v>111</v>
      </c>
      <c r="AV854" s="1" t="s">
        <v>112</v>
      </c>
      <c r="AW854" s="1" t="s">
        <v>151</v>
      </c>
      <c r="AX854" s="1" t="s">
        <v>114</v>
      </c>
      <c r="AY854" s="1">
        <v>38.239864360600002</v>
      </c>
      <c r="AZ854" s="1">
        <v>-120.3618940121</v>
      </c>
      <c r="BA854" s="1" t="s">
        <v>132</v>
      </c>
      <c r="BB854" s="25"/>
      <c r="BC854" s="12">
        <v>235</v>
      </c>
      <c r="BD854" s="1">
        <v>0.24096047000000001</v>
      </c>
      <c r="BE854" s="25"/>
      <c r="BF854" s="49">
        <v>54</v>
      </c>
      <c r="BG854" s="49" t="s">
        <v>17078</v>
      </c>
      <c r="BH854" s="13">
        <v>2.2026138840276991E-2</v>
      </c>
      <c r="BI854" s="8" t="s">
        <v>122</v>
      </c>
      <c r="BJ854" s="1" t="s">
        <v>766</v>
      </c>
    </row>
    <row r="855" spans="1:62" x14ac:dyDescent="0.25">
      <c r="A855" s="1">
        <v>35284364</v>
      </c>
      <c r="B855" s="1" t="s">
        <v>1287</v>
      </c>
      <c r="C855" s="1" t="s">
        <v>132</v>
      </c>
      <c r="D855" s="1" t="s">
        <v>4</v>
      </c>
      <c r="E855" s="1" t="s">
        <v>121</v>
      </c>
      <c r="F855" s="1">
        <v>235</v>
      </c>
      <c r="G855" s="1" t="s">
        <v>17074</v>
      </c>
      <c r="H855" s="1" t="s">
        <v>124</v>
      </c>
      <c r="I855" s="1" t="s">
        <v>125</v>
      </c>
      <c r="J855" s="1" t="s">
        <v>136</v>
      </c>
      <c r="K855" s="1" t="s">
        <v>137</v>
      </c>
      <c r="L855" s="148" t="s">
        <v>2120</v>
      </c>
      <c r="M855" s="1" t="s">
        <v>2120</v>
      </c>
      <c r="N855" s="157">
        <v>4.734848484848485E-3</v>
      </c>
      <c r="O855" s="157">
        <v>0.91742424242424248</v>
      </c>
      <c r="P855" s="157">
        <v>0</v>
      </c>
      <c r="Q855" s="157">
        <v>0.92215909090909087</v>
      </c>
      <c r="R855" s="154">
        <v>0</v>
      </c>
      <c r="S855" s="154">
        <v>0</v>
      </c>
      <c r="T855" s="154">
        <v>0</v>
      </c>
      <c r="U855" s="154">
        <v>0</v>
      </c>
      <c r="V855" s="154">
        <v>0</v>
      </c>
      <c r="W855" s="154">
        <v>0</v>
      </c>
      <c r="X855" s="154">
        <v>0</v>
      </c>
      <c r="Y855" s="154">
        <v>0</v>
      </c>
      <c r="Z855" s="154">
        <v>4.734848484848485E-3</v>
      </c>
      <c r="AA855" s="154">
        <v>0.91742424242424248</v>
      </c>
      <c r="AB855" s="154">
        <v>0</v>
      </c>
      <c r="AC855" s="154">
        <v>0.92215909090909098</v>
      </c>
      <c r="AD855" s="1">
        <v>2023</v>
      </c>
      <c r="AE855" s="154">
        <v>4.734848484848485E-3</v>
      </c>
      <c r="AF855" s="154">
        <v>0.91742424242424248</v>
      </c>
      <c r="AG855" s="154">
        <v>0</v>
      </c>
      <c r="AH855" s="154">
        <v>0.92215909090909098</v>
      </c>
      <c r="AI855" s="154">
        <v>0</v>
      </c>
      <c r="AJ855" s="154">
        <v>0</v>
      </c>
      <c r="AK855" s="154">
        <v>0</v>
      </c>
      <c r="AL855" s="154">
        <v>0</v>
      </c>
      <c r="AM855" s="154">
        <v>0</v>
      </c>
      <c r="AN855" s="154">
        <v>0</v>
      </c>
      <c r="AO855" s="154">
        <v>0</v>
      </c>
      <c r="AP855" s="154">
        <v>0</v>
      </c>
      <c r="AQ855" s="154">
        <v>0</v>
      </c>
      <c r="AR855" s="154">
        <v>0</v>
      </c>
      <c r="AS855" s="154">
        <v>0</v>
      </c>
      <c r="AT855" s="154">
        <v>0</v>
      </c>
      <c r="AU855" s="1" t="s">
        <v>111</v>
      </c>
      <c r="AV855" s="1" t="s">
        <v>112</v>
      </c>
      <c r="AW855" s="1" t="s">
        <v>717</v>
      </c>
      <c r="AX855" s="1" t="s">
        <v>114</v>
      </c>
      <c r="AY855" s="1">
        <v>38.167707063199998</v>
      </c>
      <c r="AZ855" s="1">
        <v>-120.3831295423</v>
      </c>
      <c r="BA855" s="1" t="s">
        <v>132</v>
      </c>
      <c r="BB855" s="25"/>
      <c r="BC855" s="12">
        <v>235</v>
      </c>
      <c r="BD855" s="1">
        <v>0.24096047000000001</v>
      </c>
      <c r="BE855" s="25"/>
      <c r="BF855" s="49">
        <v>54</v>
      </c>
      <c r="BG855" s="49" t="s">
        <v>17078</v>
      </c>
      <c r="BH855" s="13">
        <v>2.2026138840276991E-2</v>
      </c>
      <c r="BI855" s="8" t="s">
        <v>122</v>
      </c>
      <c r="BJ855" s="1" t="s">
        <v>766</v>
      </c>
    </row>
    <row r="856" spans="1:62" x14ac:dyDescent="0.25">
      <c r="A856" s="1">
        <v>35250577</v>
      </c>
      <c r="B856" s="1" t="s">
        <v>1511</v>
      </c>
      <c r="C856" s="1" t="s">
        <v>132</v>
      </c>
      <c r="D856" s="1" t="s">
        <v>4</v>
      </c>
      <c r="E856" s="1" t="s">
        <v>121</v>
      </c>
      <c r="F856" s="1">
        <v>235</v>
      </c>
      <c r="G856" s="1" t="s">
        <v>17074</v>
      </c>
      <c r="H856" s="1" t="s">
        <v>124</v>
      </c>
      <c r="I856" s="1" t="s">
        <v>125</v>
      </c>
      <c r="J856" s="1" t="s">
        <v>126</v>
      </c>
      <c r="K856" s="1" t="s">
        <v>127</v>
      </c>
      <c r="L856" s="148" t="s">
        <v>2120</v>
      </c>
      <c r="M856" s="1" t="s">
        <v>17077</v>
      </c>
      <c r="N856" s="154">
        <v>3.5776515151515151</v>
      </c>
      <c r="O856" s="154">
        <v>0</v>
      </c>
      <c r="P856" s="157">
        <v>0</v>
      </c>
      <c r="Q856" s="154">
        <v>3.5776515151515151</v>
      </c>
      <c r="R856" s="154">
        <v>0</v>
      </c>
      <c r="S856" s="154">
        <v>0</v>
      </c>
      <c r="T856" s="154">
        <v>0</v>
      </c>
      <c r="U856" s="154">
        <v>0</v>
      </c>
      <c r="V856" s="154">
        <v>0</v>
      </c>
      <c r="W856" s="154">
        <v>0</v>
      </c>
      <c r="X856" s="154">
        <v>0</v>
      </c>
      <c r="Y856" s="154">
        <v>0</v>
      </c>
      <c r="Z856" s="154">
        <v>3.5776515151515151</v>
      </c>
      <c r="AA856" s="154">
        <v>0</v>
      </c>
      <c r="AB856" s="154">
        <v>0</v>
      </c>
      <c r="AC856" s="154">
        <v>3.5776515151515151</v>
      </c>
      <c r="AD856" s="1">
        <v>2023</v>
      </c>
      <c r="AE856" s="154">
        <v>3.5776515151515151</v>
      </c>
      <c r="AF856" s="154">
        <v>0</v>
      </c>
      <c r="AG856" s="154">
        <v>0</v>
      </c>
      <c r="AH856" s="154">
        <v>3.5776515151515151</v>
      </c>
      <c r="AI856" s="154">
        <v>0</v>
      </c>
      <c r="AJ856" s="154">
        <v>0</v>
      </c>
      <c r="AK856" s="154">
        <v>0</v>
      </c>
      <c r="AL856" s="154">
        <v>0</v>
      </c>
      <c r="AM856" s="154">
        <v>0</v>
      </c>
      <c r="AN856" s="154">
        <v>0</v>
      </c>
      <c r="AO856" s="154">
        <v>0</v>
      </c>
      <c r="AP856" s="154">
        <v>0</v>
      </c>
      <c r="AQ856" s="154">
        <v>0</v>
      </c>
      <c r="AR856" s="154">
        <v>0</v>
      </c>
      <c r="AS856" s="154">
        <v>0</v>
      </c>
      <c r="AT856" s="154">
        <v>0</v>
      </c>
      <c r="AU856" s="1" t="s">
        <v>233</v>
      </c>
      <c r="AV856" s="1" t="s">
        <v>112</v>
      </c>
      <c r="AW856" s="1" t="s">
        <v>1285</v>
      </c>
      <c r="AX856" s="1" t="s">
        <v>331</v>
      </c>
      <c r="AY856" s="1">
        <v>38.137681133500003</v>
      </c>
      <c r="AZ856" s="1">
        <v>-120.37010618550001</v>
      </c>
      <c r="BA856" s="1" t="s">
        <v>132</v>
      </c>
      <c r="BB856" s="25"/>
      <c r="BC856" s="1">
        <v>235</v>
      </c>
      <c r="BD856" s="1">
        <v>0.24096046982687699</v>
      </c>
      <c r="BE856" s="25"/>
      <c r="BF856" s="1">
        <v>54</v>
      </c>
      <c r="BG856" s="49" t="s">
        <v>17078</v>
      </c>
      <c r="BH856" s="1">
        <v>2.2026138840276991E-2</v>
      </c>
      <c r="BI856" s="1" t="s">
        <v>122</v>
      </c>
      <c r="BJ856" s="1" t="s">
        <v>766</v>
      </c>
    </row>
    <row r="857" spans="1:62" x14ac:dyDescent="0.25">
      <c r="A857" s="1">
        <v>35349244</v>
      </c>
      <c r="B857" s="1" t="s">
        <v>767</v>
      </c>
      <c r="C857" s="1" t="s">
        <v>132</v>
      </c>
      <c r="D857" s="1" t="s">
        <v>4</v>
      </c>
      <c r="E857" s="1">
        <v>0</v>
      </c>
      <c r="F857" s="1">
        <v>230</v>
      </c>
      <c r="G857" s="1" t="s">
        <v>17074</v>
      </c>
      <c r="H857" s="1" t="s">
        <v>124</v>
      </c>
      <c r="I857" s="1" t="s">
        <v>125</v>
      </c>
      <c r="J857" s="1" t="s">
        <v>206</v>
      </c>
      <c r="K857" s="1" t="s">
        <v>202</v>
      </c>
      <c r="L857" s="148" t="s">
        <v>2120</v>
      </c>
      <c r="M857" s="1" t="s">
        <v>2120</v>
      </c>
      <c r="N857" s="157">
        <v>0</v>
      </c>
      <c r="O857" s="157">
        <v>0.67992424242424243</v>
      </c>
      <c r="P857" s="157">
        <v>0</v>
      </c>
      <c r="Q857" s="157">
        <v>0.67992424242424243</v>
      </c>
      <c r="R857" s="154">
        <v>0</v>
      </c>
      <c r="S857" s="154">
        <v>0</v>
      </c>
      <c r="T857" s="154">
        <v>0</v>
      </c>
      <c r="U857" s="154">
        <v>0</v>
      </c>
      <c r="V857" s="154">
        <v>0</v>
      </c>
      <c r="W857" s="154">
        <v>0</v>
      </c>
      <c r="X857" s="154">
        <v>0</v>
      </c>
      <c r="Y857" s="154">
        <v>0</v>
      </c>
      <c r="Z857" s="154">
        <v>0</v>
      </c>
      <c r="AA857" s="154">
        <v>0.67992424242424243</v>
      </c>
      <c r="AB857" s="154">
        <v>0</v>
      </c>
      <c r="AC857" s="154">
        <v>0.67992424242424243</v>
      </c>
      <c r="AD857" s="1">
        <v>2023</v>
      </c>
      <c r="AE857" s="154">
        <v>0</v>
      </c>
      <c r="AF857" s="154">
        <v>0.67992424242424243</v>
      </c>
      <c r="AG857" s="154">
        <v>0</v>
      </c>
      <c r="AH857" s="154">
        <v>0.67992424242424243</v>
      </c>
      <c r="AI857" s="154">
        <v>0</v>
      </c>
      <c r="AJ857" s="154">
        <v>0</v>
      </c>
      <c r="AK857" s="154">
        <v>0</v>
      </c>
      <c r="AL857" s="154">
        <v>0</v>
      </c>
      <c r="AM857" s="154">
        <v>0</v>
      </c>
      <c r="AN857" s="154">
        <v>0</v>
      </c>
      <c r="AO857" s="154">
        <v>0</v>
      </c>
      <c r="AP857" s="154">
        <v>0</v>
      </c>
      <c r="AQ857" s="154">
        <v>0</v>
      </c>
      <c r="AR857" s="154">
        <v>0</v>
      </c>
      <c r="AS857" s="154">
        <v>0</v>
      </c>
      <c r="AT857" s="154">
        <v>0</v>
      </c>
      <c r="AU857" s="1" t="s">
        <v>103</v>
      </c>
      <c r="AV857" s="1" t="s">
        <v>104</v>
      </c>
      <c r="AW857" s="1" t="s">
        <v>768</v>
      </c>
      <c r="AX857" s="1" t="s">
        <v>106</v>
      </c>
      <c r="AY857" s="1">
        <v>38.9873053759</v>
      </c>
      <c r="AZ857" s="1">
        <v>-121.25417603</v>
      </c>
      <c r="BA857" s="1" t="s">
        <v>132</v>
      </c>
      <c r="BB857" s="25"/>
      <c r="BC857" s="14">
        <v>230</v>
      </c>
      <c r="BD857" s="1">
        <v>0.242082143</v>
      </c>
      <c r="BE857" s="25"/>
      <c r="BF857" s="49">
        <v>4147</v>
      </c>
      <c r="BG857" s="49" t="s">
        <v>17081</v>
      </c>
      <c r="BH857" s="13">
        <v>5.2841673631096485E-5</v>
      </c>
      <c r="BI857" s="8" t="s">
        <v>141</v>
      </c>
      <c r="BJ857" s="1" t="s">
        <v>766</v>
      </c>
    </row>
    <row r="858" spans="1:62" x14ac:dyDescent="0.25">
      <c r="A858" s="1">
        <v>35339292</v>
      </c>
      <c r="B858" s="1" t="s">
        <v>834</v>
      </c>
      <c r="C858" s="1" t="s">
        <v>132</v>
      </c>
      <c r="D858" s="1" t="s">
        <v>4</v>
      </c>
      <c r="E858" s="1" t="s">
        <v>121</v>
      </c>
      <c r="F858" s="1">
        <v>230</v>
      </c>
      <c r="G858" s="1" t="s">
        <v>17074</v>
      </c>
      <c r="H858" s="1" t="s">
        <v>124</v>
      </c>
      <c r="I858" s="1" t="s">
        <v>125</v>
      </c>
      <c r="J858" s="1" t="s">
        <v>101</v>
      </c>
      <c r="K858" s="1" t="s">
        <v>150</v>
      </c>
      <c r="L858" s="148" t="s">
        <v>2120</v>
      </c>
      <c r="M858" s="1" t="s">
        <v>17077</v>
      </c>
      <c r="N858" s="154">
        <v>1.24</v>
      </c>
      <c r="O858" s="154">
        <v>0</v>
      </c>
      <c r="P858" s="157">
        <v>0</v>
      </c>
      <c r="Q858" s="154">
        <v>1.24</v>
      </c>
      <c r="R858" s="154">
        <v>0</v>
      </c>
      <c r="S858" s="154">
        <v>0</v>
      </c>
      <c r="T858" s="154">
        <v>0</v>
      </c>
      <c r="U858" s="154">
        <v>0</v>
      </c>
      <c r="V858" s="154">
        <v>0</v>
      </c>
      <c r="W858" s="154">
        <v>0</v>
      </c>
      <c r="X858" s="154">
        <v>0</v>
      </c>
      <c r="Y858" s="154">
        <v>0</v>
      </c>
      <c r="Z858" s="154">
        <v>1.24</v>
      </c>
      <c r="AA858" s="154">
        <v>0</v>
      </c>
      <c r="AB858" s="154">
        <v>0</v>
      </c>
      <c r="AC858" s="154">
        <v>1.24</v>
      </c>
      <c r="AD858" s="150">
        <v>2023</v>
      </c>
      <c r="AE858" s="154">
        <v>1.24</v>
      </c>
      <c r="AF858" s="154">
        <v>0</v>
      </c>
      <c r="AG858" s="154">
        <v>0</v>
      </c>
      <c r="AH858" s="154">
        <v>1.24</v>
      </c>
      <c r="AI858" s="154">
        <v>0</v>
      </c>
      <c r="AJ858" s="154">
        <v>0</v>
      </c>
      <c r="AK858" s="154">
        <v>0</v>
      </c>
      <c r="AL858" s="154">
        <v>0</v>
      </c>
      <c r="AM858" s="154">
        <v>0</v>
      </c>
      <c r="AN858" s="154">
        <v>0</v>
      </c>
      <c r="AO858" s="154">
        <v>0</v>
      </c>
      <c r="AP858" s="154">
        <v>0</v>
      </c>
      <c r="AQ858" s="154">
        <v>0</v>
      </c>
      <c r="AR858" s="154">
        <v>0</v>
      </c>
      <c r="AS858" s="154">
        <v>0</v>
      </c>
      <c r="AT858" s="154">
        <v>0</v>
      </c>
      <c r="AU858" s="1" t="s">
        <v>103</v>
      </c>
      <c r="AV858" s="1" t="s">
        <v>104</v>
      </c>
      <c r="AW858" s="1" t="s">
        <v>768</v>
      </c>
      <c r="AX858" s="1" t="s">
        <v>106</v>
      </c>
      <c r="AY858" s="1">
        <v>38.9969240824</v>
      </c>
      <c r="AZ858" s="1">
        <v>-121.2718302161</v>
      </c>
      <c r="BA858" s="1" t="s">
        <v>132</v>
      </c>
      <c r="BB858" s="25"/>
      <c r="BC858" s="1">
        <v>230</v>
      </c>
      <c r="BD858" s="1">
        <v>0.242082143397438</v>
      </c>
      <c r="BE858" s="25"/>
      <c r="BF858" s="1">
        <v>4147</v>
      </c>
      <c r="BG858" s="49" t="s">
        <v>17081</v>
      </c>
      <c r="BH858" s="1">
        <v>5.2841673631096485E-5</v>
      </c>
      <c r="BI858" s="1" t="s">
        <v>141</v>
      </c>
      <c r="BJ858" s="1" t="s">
        <v>211</v>
      </c>
    </row>
    <row r="859" spans="1:62" x14ac:dyDescent="0.25">
      <c r="A859" s="1">
        <v>35339291</v>
      </c>
      <c r="B859" s="1" t="s">
        <v>835</v>
      </c>
      <c r="C859" s="1" t="s">
        <v>132</v>
      </c>
      <c r="D859" s="1" t="s">
        <v>4</v>
      </c>
      <c r="E859" s="1" t="s">
        <v>121</v>
      </c>
      <c r="F859" s="1">
        <v>230</v>
      </c>
      <c r="G859" s="1" t="s">
        <v>17074</v>
      </c>
      <c r="H859" s="1" t="s">
        <v>124</v>
      </c>
      <c r="I859" s="1" t="s">
        <v>125</v>
      </c>
      <c r="J859" s="1" t="s">
        <v>101</v>
      </c>
      <c r="K859" s="1" t="s">
        <v>150</v>
      </c>
      <c r="L859" s="148" t="s">
        <v>2120</v>
      </c>
      <c r="M859" s="1" t="s">
        <v>17077</v>
      </c>
      <c r="N859" s="154">
        <v>1.29</v>
      </c>
      <c r="O859" s="154">
        <v>0</v>
      </c>
      <c r="P859" s="157">
        <v>0</v>
      </c>
      <c r="Q859" s="154">
        <v>1.29</v>
      </c>
      <c r="R859" s="154">
        <v>0</v>
      </c>
      <c r="S859" s="154">
        <v>0</v>
      </c>
      <c r="T859" s="154">
        <v>0</v>
      </c>
      <c r="U859" s="154">
        <v>0</v>
      </c>
      <c r="V859" s="154">
        <v>0</v>
      </c>
      <c r="W859" s="154">
        <v>0</v>
      </c>
      <c r="X859" s="154">
        <v>0</v>
      </c>
      <c r="Y859" s="154">
        <v>0</v>
      </c>
      <c r="Z859" s="154">
        <v>1.29</v>
      </c>
      <c r="AA859" s="154">
        <v>0</v>
      </c>
      <c r="AB859" s="154">
        <v>0</v>
      </c>
      <c r="AC859" s="154">
        <v>1.29</v>
      </c>
      <c r="AD859" s="1">
        <v>2024</v>
      </c>
      <c r="AE859" s="154">
        <v>0</v>
      </c>
      <c r="AF859" s="154">
        <v>0</v>
      </c>
      <c r="AG859" s="154">
        <v>0</v>
      </c>
      <c r="AH859" s="154">
        <v>0</v>
      </c>
      <c r="AI859" s="154">
        <v>1.29</v>
      </c>
      <c r="AJ859" s="154">
        <v>0</v>
      </c>
      <c r="AK859" s="154">
        <v>0</v>
      </c>
      <c r="AL859" s="154">
        <v>1.29</v>
      </c>
      <c r="AM859" s="154">
        <v>0</v>
      </c>
      <c r="AN859" s="154">
        <v>0</v>
      </c>
      <c r="AO859" s="154">
        <v>0</v>
      </c>
      <c r="AP859" s="154">
        <v>0</v>
      </c>
      <c r="AQ859" s="154">
        <v>0</v>
      </c>
      <c r="AR859" s="154">
        <v>0</v>
      </c>
      <c r="AS859" s="154">
        <v>0</v>
      </c>
      <c r="AT859" s="154">
        <v>0</v>
      </c>
      <c r="AU859" s="1" t="s">
        <v>103</v>
      </c>
      <c r="AV859" s="1" t="s">
        <v>104</v>
      </c>
      <c r="AW859" s="1" t="s">
        <v>768</v>
      </c>
      <c r="AX859" s="1" t="s">
        <v>106</v>
      </c>
      <c r="AY859" s="1">
        <v>38.996394277999997</v>
      </c>
      <c r="AZ859" s="1">
        <v>-121.2680579182</v>
      </c>
      <c r="BA859" s="1" t="s">
        <v>132</v>
      </c>
      <c r="BB859" s="25"/>
      <c r="BC859" s="1">
        <v>230</v>
      </c>
      <c r="BD859" s="1">
        <v>0.242082143397438</v>
      </c>
      <c r="BE859" s="25"/>
      <c r="BF859" s="1">
        <v>4147</v>
      </c>
      <c r="BG859" s="49" t="s">
        <v>17081</v>
      </c>
      <c r="BH859" s="1">
        <v>5.2841673631096485E-5</v>
      </c>
      <c r="BI859" s="1" t="s">
        <v>141</v>
      </c>
      <c r="BJ859" s="1" t="s">
        <v>211</v>
      </c>
    </row>
    <row r="860" spans="1:62" x14ac:dyDescent="0.25">
      <c r="A860" s="1">
        <v>35339290</v>
      </c>
      <c r="B860" s="1" t="s">
        <v>836</v>
      </c>
      <c r="C860" s="1" t="s">
        <v>132</v>
      </c>
      <c r="D860" s="1" t="s">
        <v>4</v>
      </c>
      <c r="E860" s="1" t="s">
        <v>121</v>
      </c>
      <c r="F860" s="1">
        <v>230</v>
      </c>
      <c r="G860" s="1" t="s">
        <v>17074</v>
      </c>
      <c r="H860" s="1" t="s">
        <v>124</v>
      </c>
      <c r="I860" s="1" t="s">
        <v>125</v>
      </c>
      <c r="J860" s="1" t="s">
        <v>101</v>
      </c>
      <c r="K860" s="1" t="s">
        <v>150</v>
      </c>
      <c r="L860" s="148" t="s">
        <v>2120</v>
      </c>
      <c r="M860" s="1" t="s">
        <v>17077</v>
      </c>
      <c r="N860" s="154">
        <v>0.65</v>
      </c>
      <c r="O860" s="154">
        <v>0</v>
      </c>
      <c r="P860" s="157">
        <v>0</v>
      </c>
      <c r="Q860" s="154">
        <v>0.65</v>
      </c>
      <c r="R860" s="154">
        <v>0</v>
      </c>
      <c r="S860" s="154">
        <v>0</v>
      </c>
      <c r="T860" s="154">
        <v>0</v>
      </c>
      <c r="U860" s="154">
        <v>0</v>
      </c>
      <c r="V860" s="154">
        <v>0</v>
      </c>
      <c r="W860" s="154">
        <v>0</v>
      </c>
      <c r="X860" s="154">
        <v>0</v>
      </c>
      <c r="Y860" s="154">
        <v>0</v>
      </c>
      <c r="Z860" s="154">
        <v>0.65</v>
      </c>
      <c r="AA860" s="154">
        <v>0</v>
      </c>
      <c r="AB860" s="154">
        <v>0</v>
      </c>
      <c r="AC860" s="154">
        <v>0.65</v>
      </c>
      <c r="AD860" s="1">
        <v>2024</v>
      </c>
      <c r="AE860" s="154">
        <v>0</v>
      </c>
      <c r="AF860" s="154">
        <v>0</v>
      </c>
      <c r="AG860" s="154">
        <v>0</v>
      </c>
      <c r="AH860" s="154">
        <v>0</v>
      </c>
      <c r="AI860" s="154">
        <v>0.65</v>
      </c>
      <c r="AJ860" s="154">
        <v>0</v>
      </c>
      <c r="AK860" s="154">
        <v>0</v>
      </c>
      <c r="AL860" s="154">
        <v>0.65</v>
      </c>
      <c r="AM860" s="154">
        <v>0</v>
      </c>
      <c r="AN860" s="154">
        <v>0</v>
      </c>
      <c r="AO860" s="154">
        <v>0</v>
      </c>
      <c r="AP860" s="154">
        <v>0</v>
      </c>
      <c r="AQ860" s="154">
        <v>0</v>
      </c>
      <c r="AR860" s="154">
        <v>0</v>
      </c>
      <c r="AS860" s="154">
        <v>0</v>
      </c>
      <c r="AT860" s="154">
        <v>0</v>
      </c>
      <c r="AU860" s="1" t="s">
        <v>103</v>
      </c>
      <c r="AV860" s="1" t="s">
        <v>104</v>
      </c>
      <c r="AW860" s="1" t="s">
        <v>263</v>
      </c>
      <c r="AX860" s="1" t="s">
        <v>106</v>
      </c>
      <c r="AY860" s="1">
        <v>38.996219054900003</v>
      </c>
      <c r="AZ860" s="1">
        <v>-121.1167376593</v>
      </c>
      <c r="BA860" s="1" t="s">
        <v>132</v>
      </c>
      <c r="BB860" s="25"/>
      <c r="BC860" s="1">
        <v>230</v>
      </c>
      <c r="BD860" s="1">
        <v>0.242082143397438</v>
      </c>
      <c r="BE860" s="25"/>
      <c r="BF860" s="1">
        <v>4147</v>
      </c>
      <c r="BG860" s="49" t="s">
        <v>17081</v>
      </c>
      <c r="BH860" s="1">
        <v>5.2841673631096485E-5</v>
      </c>
      <c r="BI860" s="1" t="s">
        <v>141</v>
      </c>
      <c r="BJ860" s="1" t="s">
        <v>211</v>
      </c>
    </row>
    <row r="861" spans="1:62" x14ac:dyDescent="0.25">
      <c r="A861" s="1">
        <v>35320450</v>
      </c>
      <c r="B861" s="1" t="s">
        <v>1048</v>
      </c>
      <c r="C861" s="1" t="s">
        <v>132</v>
      </c>
      <c r="D861" s="1" t="s">
        <v>4</v>
      </c>
      <c r="E861" s="1" t="s">
        <v>121</v>
      </c>
      <c r="F861" s="1">
        <v>230</v>
      </c>
      <c r="G861" s="1" t="s">
        <v>17074</v>
      </c>
      <c r="H861" s="1" t="s">
        <v>124</v>
      </c>
      <c r="I861" s="1" t="s">
        <v>125</v>
      </c>
      <c r="J861" s="1" t="s">
        <v>206</v>
      </c>
      <c r="K861" s="1" t="s">
        <v>202</v>
      </c>
      <c r="L861" s="148" t="s">
        <v>2120</v>
      </c>
      <c r="M861" s="1" t="s">
        <v>2120</v>
      </c>
      <c r="N861" s="157">
        <v>0</v>
      </c>
      <c r="O861" s="157">
        <v>2.0700757575757578</v>
      </c>
      <c r="P861" s="157">
        <v>0</v>
      </c>
      <c r="Q861" s="157">
        <v>2.0700757575757578</v>
      </c>
      <c r="R861" s="154">
        <v>0</v>
      </c>
      <c r="S861" s="154">
        <v>0</v>
      </c>
      <c r="T861" s="154">
        <v>0</v>
      </c>
      <c r="U861" s="154">
        <v>0</v>
      </c>
      <c r="V861" s="154">
        <v>0</v>
      </c>
      <c r="W861" s="154">
        <v>0</v>
      </c>
      <c r="X861" s="154">
        <v>0</v>
      </c>
      <c r="Y861" s="154">
        <v>0</v>
      </c>
      <c r="Z861" s="154">
        <v>0</v>
      </c>
      <c r="AA861" s="154">
        <v>2.0700757575757578</v>
      </c>
      <c r="AB861" s="154">
        <v>0</v>
      </c>
      <c r="AC861" s="154">
        <v>2.0700757575757578</v>
      </c>
      <c r="AD861" s="1">
        <v>2023</v>
      </c>
      <c r="AE861" s="154">
        <v>0</v>
      </c>
      <c r="AF861" s="154">
        <v>2.0700757575757578</v>
      </c>
      <c r="AG861" s="154">
        <v>0</v>
      </c>
      <c r="AH861" s="154">
        <v>2.0700757575757578</v>
      </c>
      <c r="AI861" s="154">
        <v>0</v>
      </c>
      <c r="AJ861" s="154">
        <v>0</v>
      </c>
      <c r="AK861" s="154">
        <v>0</v>
      </c>
      <c r="AL861" s="154">
        <v>0</v>
      </c>
      <c r="AM861" s="154">
        <v>0</v>
      </c>
      <c r="AN861" s="154">
        <v>0</v>
      </c>
      <c r="AO861" s="154">
        <v>0</v>
      </c>
      <c r="AP861" s="154">
        <v>0</v>
      </c>
      <c r="AQ861" s="154">
        <v>0</v>
      </c>
      <c r="AR861" s="154">
        <v>0</v>
      </c>
      <c r="AS861" s="154">
        <v>0</v>
      </c>
      <c r="AT861" s="154">
        <v>0</v>
      </c>
      <c r="AU861" s="1" t="s">
        <v>103</v>
      </c>
      <c r="AV861" s="1" t="s">
        <v>104</v>
      </c>
      <c r="AW861" s="1" t="s">
        <v>768</v>
      </c>
      <c r="AX861" s="1" t="s">
        <v>106</v>
      </c>
      <c r="AY861" s="1">
        <v>39.004097570200003</v>
      </c>
      <c r="AZ861" s="1">
        <v>-121.26048620900001</v>
      </c>
      <c r="BA861" s="1" t="s">
        <v>132</v>
      </c>
      <c r="BB861" s="25"/>
      <c r="BC861" s="14">
        <v>230</v>
      </c>
      <c r="BD861" s="1">
        <v>0.242082143</v>
      </c>
      <c r="BE861" s="25"/>
      <c r="BF861" s="49">
        <v>4147</v>
      </c>
      <c r="BG861" s="49" t="s">
        <v>17081</v>
      </c>
      <c r="BH861" s="13">
        <v>5.2841673631096485E-5</v>
      </c>
      <c r="BI861" s="8" t="s">
        <v>141</v>
      </c>
      <c r="BJ861" s="1" t="s">
        <v>828</v>
      </c>
    </row>
    <row r="862" spans="1:62" x14ac:dyDescent="0.25">
      <c r="A862" s="1">
        <v>35211757</v>
      </c>
      <c r="B862" s="1" t="s">
        <v>1813</v>
      </c>
      <c r="C862" s="1" t="s">
        <v>132</v>
      </c>
      <c r="D862" s="1" t="s">
        <v>17072</v>
      </c>
      <c r="E862" s="1">
        <v>0</v>
      </c>
      <c r="F862" s="1">
        <v>225</v>
      </c>
      <c r="G862" s="1" t="s">
        <v>17074</v>
      </c>
      <c r="H862" s="1" t="s">
        <v>1385</v>
      </c>
      <c r="I862" s="1" t="s">
        <v>1386</v>
      </c>
      <c r="J862" s="1" t="s">
        <v>744</v>
      </c>
      <c r="K862" s="1" t="s">
        <v>745</v>
      </c>
      <c r="L862" s="148" t="s">
        <v>2120</v>
      </c>
      <c r="M862" s="1" t="s">
        <v>17077</v>
      </c>
      <c r="N862" s="154">
        <v>0</v>
      </c>
      <c r="O862" s="154">
        <v>0</v>
      </c>
      <c r="P862" s="157">
        <v>0.15056818181818182</v>
      </c>
      <c r="Q862" s="154">
        <v>0.15056818181818182</v>
      </c>
      <c r="R862" s="154">
        <v>0</v>
      </c>
      <c r="S862" s="154">
        <v>0</v>
      </c>
      <c r="T862" s="154">
        <v>0</v>
      </c>
      <c r="U862" s="154">
        <v>0</v>
      </c>
      <c r="V862" s="154">
        <v>0</v>
      </c>
      <c r="W862" s="154">
        <v>0</v>
      </c>
      <c r="X862" s="154">
        <v>0</v>
      </c>
      <c r="Y862" s="154">
        <v>0</v>
      </c>
      <c r="Z862" s="154">
        <v>0</v>
      </c>
      <c r="AA862" s="154">
        <v>0</v>
      </c>
      <c r="AB862" s="154">
        <v>0.15056818181818182</v>
      </c>
      <c r="AC862" s="154">
        <v>0.15056818181818182</v>
      </c>
      <c r="AD862" s="1">
        <v>2023</v>
      </c>
      <c r="AE862" s="154">
        <v>0</v>
      </c>
      <c r="AF862" s="154">
        <v>0</v>
      </c>
      <c r="AG862" s="154">
        <v>0.15056818181818182</v>
      </c>
      <c r="AH862" s="154">
        <v>0.15056818181818182</v>
      </c>
      <c r="AI862" s="154">
        <v>0</v>
      </c>
      <c r="AJ862" s="154">
        <v>0</v>
      </c>
      <c r="AK862" s="154">
        <v>0</v>
      </c>
      <c r="AL862" s="154">
        <v>0</v>
      </c>
      <c r="AM862" s="154">
        <v>0</v>
      </c>
      <c r="AN862" s="154">
        <v>0</v>
      </c>
      <c r="AO862" s="154">
        <v>0</v>
      </c>
      <c r="AP862" s="154">
        <v>0</v>
      </c>
      <c r="AQ862" s="154">
        <v>0</v>
      </c>
      <c r="AR862" s="154">
        <v>0</v>
      </c>
      <c r="AS862" s="154">
        <v>0</v>
      </c>
      <c r="AT862" s="154">
        <v>0</v>
      </c>
      <c r="AU862" s="1" t="s">
        <v>207</v>
      </c>
      <c r="AV862" s="1" t="s">
        <v>104</v>
      </c>
      <c r="AW862" s="1" t="s">
        <v>1814</v>
      </c>
      <c r="AX862" s="1" t="s">
        <v>444</v>
      </c>
      <c r="AY862" s="1">
        <v>39.356160240400001</v>
      </c>
      <c r="AZ862" s="1">
        <v>-121.37742137559999</v>
      </c>
      <c r="BA862" s="1" t="s">
        <v>132</v>
      </c>
      <c r="BB862" s="25"/>
      <c r="BC862" s="1">
        <v>225</v>
      </c>
      <c r="BD862" s="1">
        <v>0.24428755401455701</v>
      </c>
      <c r="BE862" s="25"/>
      <c r="BF862" s="1">
        <v>2534</v>
      </c>
      <c r="BG862" s="49" t="s">
        <v>17081</v>
      </c>
      <c r="BH862" s="1">
        <v>2.9638395237901988E-4</v>
      </c>
      <c r="BI862" s="1" t="s">
        <v>141</v>
      </c>
      <c r="BJ862" s="1" t="s">
        <v>1385</v>
      </c>
    </row>
    <row r="863" spans="1:62" x14ac:dyDescent="0.25">
      <c r="A863" s="1">
        <v>35223039</v>
      </c>
      <c r="B863" s="1" t="s">
        <v>1758</v>
      </c>
      <c r="C863" s="1" t="s">
        <v>132</v>
      </c>
      <c r="D863" s="1" t="s">
        <v>4</v>
      </c>
      <c r="E863" s="1" t="s">
        <v>10</v>
      </c>
      <c r="F863" s="1">
        <v>218</v>
      </c>
      <c r="G863" s="1" t="s">
        <v>17074</v>
      </c>
      <c r="H863" s="1" t="s">
        <v>124</v>
      </c>
      <c r="I863" s="1" t="s">
        <v>125</v>
      </c>
      <c r="J863" s="1" t="s">
        <v>126</v>
      </c>
      <c r="K863" s="1" t="s">
        <v>127</v>
      </c>
      <c r="L863" s="148" t="s">
        <v>2120</v>
      </c>
      <c r="M863" s="1" t="s">
        <v>2120</v>
      </c>
      <c r="N863" s="157">
        <v>7.6704545454545456E-2</v>
      </c>
      <c r="O863" s="157">
        <v>0.53560606060606064</v>
      </c>
      <c r="P863" s="157">
        <v>0</v>
      </c>
      <c r="Q863" s="157">
        <v>0.61231060606060606</v>
      </c>
      <c r="R863" s="154">
        <v>0</v>
      </c>
      <c r="S863" s="154">
        <v>0</v>
      </c>
      <c r="T863" s="154">
        <v>0</v>
      </c>
      <c r="U863" s="154">
        <v>0</v>
      </c>
      <c r="V863" s="154">
        <v>6.2878787878787881E-2</v>
      </c>
      <c r="W863" s="154">
        <v>0.4098484848484848</v>
      </c>
      <c r="X863" s="154">
        <v>0</v>
      </c>
      <c r="Y863" s="154">
        <v>0.47272727272727266</v>
      </c>
      <c r="Z863" s="154">
        <v>1.3825757575757575E-2</v>
      </c>
      <c r="AA863" s="154">
        <v>0.12575757575757585</v>
      </c>
      <c r="AB863" s="154">
        <v>0</v>
      </c>
      <c r="AC863" s="154">
        <v>0.13958333333333342</v>
      </c>
      <c r="AD863" s="153">
        <v>2024</v>
      </c>
      <c r="AE863" s="154">
        <v>0</v>
      </c>
      <c r="AF863" s="154">
        <v>0</v>
      </c>
      <c r="AG863" s="154">
        <v>0</v>
      </c>
      <c r="AH863" s="154">
        <v>0</v>
      </c>
      <c r="AI863" s="154">
        <v>1.3825757575757575E-2</v>
      </c>
      <c r="AJ863" s="154">
        <v>0.12575757575757585</v>
      </c>
      <c r="AK863" s="154">
        <v>0</v>
      </c>
      <c r="AL863" s="154">
        <v>0.13958333333333342</v>
      </c>
      <c r="AM863" s="154">
        <v>0</v>
      </c>
      <c r="AN863" s="154">
        <v>0</v>
      </c>
      <c r="AO863" s="154">
        <v>0</v>
      </c>
      <c r="AP863" s="154">
        <v>0</v>
      </c>
      <c r="AQ863" s="154">
        <v>0</v>
      </c>
      <c r="AR863" s="154">
        <v>0</v>
      </c>
      <c r="AS863" s="154">
        <v>0</v>
      </c>
      <c r="AT863" s="154">
        <v>0</v>
      </c>
      <c r="AU863" s="1" t="s">
        <v>179</v>
      </c>
      <c r="AV863" s="1" t="s">
        <v>104</v>
      </c>
      <c r="AW863" s="1" t="s">
        <v>346</v>
      </c>
      <c r="AX863" s="1" t="s">
        <v>5</v>
      </c>
      <c r="AY863" s="1">
        <v>39.473773956298828</v>
      </c>
      <c r="AZ863" s="1">
        <v>-121.53073883056641</v>
      </c>
      <c r="BA863" s="1" t="s">
        <v>132</v>
      </c>
      <c r="BB863" s="25"/>
      <c r="BC863" s="12">
        <v>218</v>
      </c>
      <c r="BD863" s="1">
        <v>0.248448582</v>
      </c>
      <c r="BE863" s="25"/>
      <c r="BF863" s="49">
        <v>2461</v>
      </c>
      <c r="BG863" s="49" t="s">
        <v>17081</v>
      </c>
      <c r="BH863" s="13">
        <v>3.2065809746463725E-4</v>
      </c>
      <c r="BI863" s="8" t="s">
        <v>141</v>
      </c>
      <c r="BJ863" s="1" t="s">
        <v>738</v>
      </c>
    </row>
    <row r="864" spans="1:62" x14ac:dyDescent="0.25">
      <c r="A864" s="1">
        <v>35223615</v>
      </c>
      <c r="B864" s="1" t="s">
        <v>1751</v>
      </c>
      <c r="C864" s="1" t="s">
        <v>132</v>
      </c>
      <c r="D864" s="1" t="s">
        <v>4</v>
      </c>
      <c r="E864" s="1" t="s">
        <v>1690</v>
      </c>
      <c r="F864" s="1">
        <v>215</v>
      </c>
      <c r="G864" s="1" t="s">
        <v>17074</v>
      </c>
      <c r="H864" s="1" t="s">
        <v>124</v>
      </c>
      <c r="I864" s="1" t="s">
        <v>125</v>
      </c>
      <c r="J864" s="1" t="s">
        <v>136</v>
      </c>
      <c r="K864" s="1" t="s">
        <v>137</v>
      </c>
      <c r="L864" s="148" t="s">
        <v>2120</v>
      </c>
      <c r="M864" s="1" t="s">
        <v>2120</v>
      </c>
      <c r="N864" s="157">
        <v>0</v>
      </c>
      <c r="O864" s="157">
        <v>1.384280303030303</v>
      </c>
      <c r="P864" s="157">
        <v>0</v>
      </c>
      <c r="Q864" s="157">
        <v>1.384280303030303</v>
      </c>
      <c r="R864" s="154">
        <v>0</v>
      </c>
      <c r="S864" s="154">
        <v>0</v>
      </c>
      <c r="T864" s="154">
        <v>0</v>
      </c>
      <c r="U864" s="154">
        <v>0</v>
      </c>
      <c r="V864" s="154">
        <v>0</v>
      </c>
      <c r="W864" s="154">
        <v>0</v>
      </c>
      <c r="X864" s="154">
        <v>0</v>
      </c>
      <c r="Y864" s="154">
        <v>0</v>
      </c>
      <c r="Z864" s="154">
        <v>0</v>
      </c>
      <c r="AA864" s="154">
        <v>1.384280303030303</v>
      </c>
      <c r="AB864" s="154">
        <v>0</v>
      </c>
      <c r="AC864" s="154">
        <v>1.384280303030303</v>
      </c>
      <c r="AD864" s="1">
        <v>2023</v>
      </c>
      <c r="AE864" s="154">
        <v>0</v>
      </c>
      <c r="AF864" s="154">
        <v>1.384280303030303</v>
      </c>
      <c r="AG864" s="154">
        <v>0</v>
      </c>
      <c r="AH864" s="154">
        <v>1.384280303030303</v>
      </c>
      <c r="AI864" s="154">
        <v>0</v>
      </c>
      <c r="AJ864" s="154">
        <v>0</v>
      </c>
      <c r="AK864" s="154">
        <v>0</v>
      </c>
      <c r="AL864" s="154">
        <v>0</v>
      </c>
      <c r="AM864" s="154">
        <v>0</v>
      </c>
      <c r="AN864" s="154">
        <v>0</v>
      </c>
      <c r="AO864" s="154">
        <v>0</v>
      </c>
      <c r="AP864" s="154">
        <v>0</v>
      </c>
      <c r="AQ864" s="154">
        <v>0</v>
      </c>
      <c r="AR864" s="154">
        <v>0</v>
      </c>
      <c r="AS864" s="154">
        <v>0</v>
      </c>
      <c r="AT864" s="154">
        <v>0</v>
      </c>
      <c r="AU864" s="1" t="s">
        <v>162</v>
      </c>
      <c r="AV864" s="1" t="s">
        <v>129</v>
      </c>
      <c r="AW864" s="1" t="s">
        <v>1752</v>
      </c>
      <c r="AX864" s="1" t="s">
        <v>1563</v>
      </c>
      <c r="AY864" s="1">
        <v>38.044273376464844</v>
      </c>
      <c r="AZ864" s="1">
        <v>-122.61547088623047</v>
      </c>
      <c r="BA864" s="1" t="s">
        <v>132</v>
      </c>
      <c r="BB864" s="25"/>
      <c r="BC864" s="14">
        <v>215</v>
      </c>
      <c r="BD864" s="1">
        <v>0.25005874500000003</v>
      </c>
      <c r="BE864" s="25"/>
      <c r="BF864" s="49">
        <v>1267</v>
      </c>
      <c r="BG864" s="49" t="s">
        <v>17081</v>
      </c>
      <c r="BH864" s="13">
        <v>1.426194054190449E-3</v>
      </c>
      <c r="BI864" s="8" t="s">
        <v>110</v>
      </c>
      <c r="BJ864" s="1" t="s">
        <v>1159</v>
      </c>
    </row>
    <row r="865" spans="1:62" x14ac:dyDescent="0.25">
      <c r="A865" s="1">
        <v>35150641</v>
      </c>
      <c r="B865" s="1" t="s">
        <v>1862</v>
      </c>
      <c r="C865" s="1" t="s">
        <v>132</v>
      </c>
      <c r="D865" s="1" t="s">
        <v>17072</v>
      </c>
      <c r="E865" s="1">
        <v>0</v>
      </c>
      <c r="F865" s="1">
        <v>212</v>
      </c>
      <c r="G865" s="1" t="s">
        <v>17074</v>
      </c>
      <c r="H865" s="1" t="s">
        <v>1385</v>
      </c>
      <c r="I865" s="1" t="s">
        <v>1386</v>
      </c>
      <c r="J865" s="1" t="s">
        <v>744</v>
      </c>
      <c r="K865" s="1" t="s">
        <v>745</v>
      </c>
      <c r="L865" s="148" t="s">
        <v>2120</v>
      </c>
      <c r="M865" s="1" t="s">
        <v>17077</v>
      </c>
      <c r="N865" s="154">
        <v>0</v>
      </c>
      <c r="O865" s="154">
        <v>0</v>
      </c>
      <c r="P865" s="157">
        <v>7.1969696969696975E-2</v>
      </c>
      <c r="Q865" s="154">
        <v>7.1969696969696975E-2</v>
      </c>
      <c r="R865" s="154">
        <v>0</v>
      </c>
      <c r="S865" s="154">
        <v>0</v>
      </c>
      <c r="T865" s="154">
        <v>0</v>
      </c>
      <c r="U865" s="154">
        <v>0</v>
      </c>
      <c r="V865" s="154">
        <v>0</v>
      </c>
      <c r="W865" s="154">
        <v>0</v>
      </c>
      <c r="X865" s="154">
        <v>0</v>
      </c>
      <c r="Y865" s="154">
        <v>0</v>
      </c>
      <c r="Z865" s="154">
        <v>0</v>
      </c>
      <c r="AA865" s="154">
        <v>0</v>
      </c>
      <c r="AB865" s="154">
        <v>7.1969696969696975E-2</v>
      </c>
      <c r="AC865" s="154">
        <v>7.1969696969696975E-2</v>
      </c>
      <c r="AD865" s="1">
        <v>2023</v>
      </c>
      <c r="AE865" s="154">
        <v>0</v>
      </c>
      <c r="AF865" s="154">
        <v>0</v>
      </c>
      <c r="AG865" s="154">
        <v>7.1969696969696975E-2</v>
      </c>
      <c r="AH865" s="154">
        <v>7.1969696969696975E-2</v>
      </c>
      <c r="AI865" s="154">
        <v>0</v>
      </c>
      <c r="AJ865" s="154">
        <v>0</v>
      </c>
      <c r="AK865" s="154">
        <v>0</v>
      </c>
      <c r="AL865" s="154">
        <v>0</v>
      </c>
      <c r="AM865" s="154">
        <v>0</v>
      </c>
      <c r="AN865" s="154">
        <v>0</v>
      </c>
      <c r="AO865" s="154">
        <v>0</v>
      </c>
      <c r="AP865" s="154">
        <v>0</v>
      </c>
      <c r="AQ865" s="154">
        <v>0</v>
      </c>
      <c r="AR865" s="154">
        <v>0</v>
      </c>
      <c r="AS865" s="154">
        <v>0</v>
      </c>
      <c r="AT865" s="154">
        <v>0</v>
      </c>
      <c r="AU865" s="1" t="s">
        <v>193</v>
      </c>
      <c r="AV865" s="1" t="s">
        <v>129</v>
      </c>
      <c r="AW865" s="1" t="s">
        <v>1006</v>
      </c>
      <c r="AX865" s="1" t="s">
        <v>195</v>
      </c>
      <c r="AY865" s="1">
        <v>38.924774169921875</v>
      </c>
      <c r="AZ865" s="1">
        <v>-122.59722900390625</v>
      </c>
      <c r="BA865" s="1" t="s">
        <v>132</v>
      </c>
      <c r="BB865" s="25"/>
      <c r="BC865" s="1">
        <v>212</v>
      </c>
      <c r="BD865" s="1">
        <v>0.25222489183927199</v>
      </c>
      <c r="BE865" s="25"/>
      <c r="BF865" s="1">
        <v>847</v>
      </c>
      <c r="BG865" s="49" t="s">
        <v>17081</v>
      </c>
      <c r="BH865" s="1">
        <v>2.8915473773174984E-3</v>
      </c>
      <c r="BI865" s="1" t="s">
        <v>141</v>
      </c>
      <c r="BJ865" s="1" t="s">
        <v>1385</v>
      </c>
    </row>
    <row r="866" spans="1:62" x14ac:dyDescent="0.25">
      <c r="A866" s="1">
        <v>35332219</v>
      </c>
      <c r="B866" s="1" t="s">
        <v>957</v>
      </c>
      <c r="C866" s="1" t="s">
        <v>132</v>
      </c>
      <c r="D866" s="1" t="s">
        <v>4</v>
      </c>
      <c r="E866" s="1" t="s">
        <v>10</v>
      </c>
      <c r="F866" s="1">
        <v>206</v>
      </c>
      <c r="G866" s="1" t="s">
        <v>17074</v>
      </c>
      <c r="H866" s="1" t="s">
        <v>124</v>
      </c>
      <c r="I866" s="1" t="s">
        <v>125</v>
      </c>
      <c r="J866" s="1" t="s">
        <v>136</v>
      </c>
      <c r="K866" s="1" t="s">
        <v>137</v>
      </c>
      <c r="L866" s="148" t="s">
        <v>2120</v>
      </c>
      <c r="M866" s="1" t="s">
        <v>17077</v>
      </c>
      <c r="N866" s="154">
        <v>1.1299242424242424</v>
      </c>
      <c r="O866" s="154">
        <v>0</v>
      </c>
      <c r="P866" s="157">
        <v>0</v>
      </c>
      <c r="Q866" s="154">
        <v>1.1299242424242424</v>
      </c>
      <c r="R866" s="154">
        <v>0</v>
      </c>
      <c r="S866" s="154">
        <v>0</v>
      </c>
      <c r="T866" s="154">
        <v>0</v>
      </c>
      <c r="U866" s="154">
        <v>0</v>
      </c>
      <c r="V866" s="154">
        <v>0</v>
      </c>
      <c r="W866" s="154">
        <v>0</v>
      </c>
      <c r="X866" s="154">
        <v>0</v>
      </c>
      <c r="Y866" s="154">
        <v>0</v>
      </c>
      <c r="Z866" s="154">
        <v>1.1299242424242424</v>
      </c>
      <c r="AA866" s="154">
        <v>0</v>
      </c>
      <c r="AB866" s="154">
        <v>0</v>
      </c>
      <c r="AC866" s="154">
        <v>1.1299242424242424</v>
      </c>
      <c r="AD866" s="1">
        <v>2025</v>
      </c>
      <c r="AE866" s="154">
        <v>0</v>
      </c>
      <c r="AF866" s="154">
        <v>0</v>
      </c>
      <c r="AG866" s="154">
        <v>0</v>
      </c>
      <c r="AH866" s="154">
        <v>0</v>
      </c>
      <c r="AI866" s="154">
        <v>0</v>
      </c>
      <c r="AJ866" s="154">
        <v>0</v>
      </c>
      <c r="AK866" s="154">
        <v>0</v>
      </c>
      <c r="AL866" s="154">
        <v>0</v>
      </c>
      <c r="AM866" s="154">
        <v>1.1299242424242424</v>
      </c>
      <c r="AN866" s="154">
        <v>0</v>
      </c>
      <c r="AO866" s="154">
        <v>0</v>
      </c>
      <c r="AP866" s="154">
        <v>1.1299242424242424</v>
      </c>
      <c r="AQ866" s="154">
        <v>0</v>
      </c>
      <c r="AR866" s="154">
        <v>0</v>
      </c>
      <c r="AS866" s="154">
        <v>0</v>
      </c>
      <c r="AT866" s="154">
        <v>0</v>
      </c>
      <c r="AU866" s="1" t="s">
        <v>179</v>
      </c>
      <c r="AV866" s="1" t="s">
        <v>104</v>
      </c>
      <c r="AW866" s="1" t="s">
        <v>949</v>
      </c>
      <c r="AX866" s="1" t="s">
        <v>950</v>
      </c>
      <c r="AY866" s="1">
        <v>39.5930267496</v>
      </c>
      <c r="AZ866" s="1">
        <v>-122.54117505879999</v>
      </c>
      <c r="BA866" s="1" t="s">
        <v>132</v>
      </c>
      <c r="BB866" s="25"/>
      <c r="BC866" s="1">
        <v>206</v>
      </c>
      <c r="BD866" s="1">
        <v>0.25426125139804101</v>
      </c>
      <c r="BE866" s="25"/>
      <c r="BF866" s="1">
        <v>1350</v>
      </c>
      <c r="BG866" s="49" t="s">
        <v>17081</v>
      </c>
      <c r="BH866" s="1">
        <v>1.240717270459552E-3</v>
      </c>
      <c r="BI866" s="1" t="s">
        <v>141</v>
      </c>
      <c r="BJ866" s="1" t="s">
        <v>724</v>
      </c>
    </row>
    <row r="867" spans="1:62" x14ac:dyDescent="0.25">
      <c r="A867" s="1">
        <v>35312544</v>
      </c>
      <c r="B867" s="1" t="s">
        <v>1111</v>
      </c>
      <c r="C867" s="1" t="s">
        <v>132</v>
      </c>
      <c r="D867" s="1" t="s">
        <v>4</v>
      </c>
      <c r="E867" s="1" t="s">
        <v>10</v>
      </c>
      <c r="F867" s="1">
        <v>206</v>
      </c>
      <c r="G867" s="1" t="s">
        <v>17074</v>
      </c>
      <c r="H867" s="1" t="s">
        <v>124</v>
      </c>
      <c r="I867" s="1" t="s">
        <v>125</v>
      </c>
      <c r="J867" s="1" t="s">
        <v>201</v>
      </c>
      <c r="K867" s="1" t="s">
        <v>202</v>
      </c>
      <c r="L867" s="148" t="s">
        <v>2120</v>
      </c>
      <c r="M867" s="1" t="s">
        <v>2120</v>
      </c>
      <c r="N867" s="157">
        <v>0</v>
      </c>
      <c r="O867" s="157">
        <v>7.9924242424242425E-2</v>
      </c>
      <c r="P867" s="157">
        <v>0</v>
      </c>
      <c r="Q867" s="157">
        <v>7.9924242424242425E-2</v>
      </c>
      <c r="R867" s="154">
        <v>0</v>
      </c>
      <c r="S867" s="154">
        <v>0</v>
      </c>
      <c r="T867" s="154">
        <v>0</v>
      </c>
      <c r="U867" s="154">
        <v>0</v>
      </c>
      <c r="V867" s="154">
        <v>0</v>
      </c>
      <c r="W867" s="154">
        <v>0</v>
      </c>
      <c r="X867" s="154">
        <v>0</v>
      </c>
      <c r="Y867" s="154">
        <v>0</v>
      </c>
      <c r="Z867" s="154">
        <v>0</v>
      </c>
      <c r="AA867" s="154">
        <v>7.9924242424242425E-2</v>
      </c>
      <c r="AB867" s="154">
        <v>0</v>
      </c>
      <c r="AC867" s="154">
        <v>7.9924242424242425E-2</v>
      </c>
      <c r="AD867" s="1">
        <v>2023</v>
      </c>
      <c r="AE867" s="154">
        <v>0</v>
      </c>
      <c r="AF867" s="154">
        <v>7.9924242424242425E-2</v>
      </c>
      <c r="AG867" s="154">
        <v>0</v>
      </c>
      <c r="AH867" s="154">
        <v>7.9924242424242425E-2</v>
      </c>
      <c r="AI867" s="154">
        <v>0</v>
      </c>
      <c r="AJ867" s="154">
        <v>0</v>
      </c>
      <c r="AK867" s="154">
        <v>0</v>
      </c>
      <c r="AL867" s="154">
        <v>0</v>
      </c>
      <c r="AM867" s="154">
        <v>0</v>
      </c>
      <c r="AN867" s="154">
        <v>0</v>
      </c>
      <c r="AO867" s="154">
        <v>0</v>
      </c>
      <c r="AP867" s="154">
        <v>0</v>
      </c>
      <c r="AQ867" s="154">
        <v>0</v>
      </c>
      <c r="AR867" s="154">
        <v>0</v>
      </c>
      <c r="AS867" s="154">
        <v>0</v>
      </c>
      <c r="AT867" s="154">
        <v>0</v>
      </c>
      <c r="AU867" s="1" t="s">
        <v>179</v>
      </c>
      <c r="AV867" s="1" t="s">
        <v>104</v>
      </c>
      <c r="AW867" s="1" t="s">
        <v>949</v>
      </c>
      <c r="AX867" s="1" t="s">
        <v>950</v>
      </c>
      <c r="AY867" s="1">
        <v>39.59268445</v>
      </c>
      <c r="AZ867" s="1">
        <v>-122.54311318089999</v>
      </c>
      <c r="BA867" s="1" t="s">
        <v>132</v>
      </c>
      <c r="BB867" s="25"/>
      <c r="BC867" s="14">
        <v>206</v>
      </c>
      <c r="BD867" s="1">
        <v>0.25426125100000002</v>
      </c>
      <c r="BE867" s="25"/>
      <c r="BF867" s="49">
        <v>1350</v>
      </c>
      <c r="BG867" s="49" t="s">
        <v>17081</v>
      </c>
      <c r="BH867" s="13">
        <v>1.240717270459552E-3</v>
      </c>
      <c r="BI867" s="8" t="s">
        <v>141</v>
      </c>
      <c r="BJ867" s="1" t="s">
        <v>724</v>
      </c>
    </row>
    <row r="868" spans="1:62" x14ac:dyDescent="0.25">
      <c r="A868" s="1">
        <v>35262347</v>
      </c>
      <c r="B868" s="1" t="s">
        <v>1432</v>
      </c>
      <c r="C868" s="1" t="s">
        <v>132</v>
      </c>
      <c r="D868" s="1" t="s">
        <v>17072</v>
      </c>
      <c r="E868" s="1">
        <v>0</v>
      </c>
      <c r="F868" s="1">
        <v>195</v>
      </c>
      <c r="G868" s="1" t="s">
        <v>17074</v>
      </c>
      <c r="H868" s="1" t="s">
        <v>1385</v>
      </c>
      <c r="I868" s="1" t="s">
        <v>1386</v>
      </c>
      <c r="J868" s="1" t="s">
        <v>744</v>
      </c>
      <c r="K868" s="1" t="s">
        <v>745</v>
      </c>
      <c r="L868" s="148" t="s">
        <v>2120</v>
      </c>
      <c r="M868" s="1" t="s">
        <v>17077</v>
      </c>
      <c r="N868" s="154">
        <v>0</v>
      </c>
      <c r="O868" s="154">
        <v>0</v>
      </c>
      <c r="P868" s="157">
        <v>6.931818181818182E-2</v>
      </c>
      <c r="Q868" s="154">
        <v>6.931818181818182E-2</v>
      </c>
      <c r="R868" s="154">
        <v>0</v>
      </c>
      <c r="S868" s="154">
        <v>0</v>
      </c>
      <c r="T868" s="154">
        <v>0</v>
      </c>
      <c r="U868" s="154">
        <v>0</v>
      </c>
      <c r="V868" s="154">
        <v>0</v>
      </c>
      <c r="W868" s="154">
        <v>0</v>
      </c>
      <c r="X868" s="154">
        <v>0</v>
      </c>
      <c r="Y868" s="154">
        <v>0</v>
      </c>
      <c r="Z868" s="154">
        <v>0</v>
      </c>
      <c r="AA868" s="154">
        <v>0</v>
      </c>
      <c r="AB868" s="154">
        <v>6.931818181818182E-2</v>
      </c>
      <c r="AC868" s="154">
        <v>6.931818181818182E-2</v>
      </c>
      <c r="AD868" s="1">
        <v>2023</v>
      </c>
      <c r="AE868" s="154">
        <v>0</v>
      </c>
      <c r="AF868" s="154">
        <v>0</v>
      </c>
      <c r="AG868" s="154">
        <v>6.931818181818182E-2</v>
      </c>
      <c r="AH868" s="154">
        <v>6.931818181818182E-2</v>
      </c>
      <c r="AI868" s="154">
        <v>0</v>
      </c>
      <c r="AJ868" s="154">
        <v>0</v>
      </c>
      <c r="AK868" s="154">
        <v>0</v>
      </c>
      <c r="AL868" s="154">
        <v>0</v>
      </c>
      <c r="AM868" s="154">
        <v>0</v>
      </c>
      <c r="AN868" s="154">
        <v>0</v>
      </c>
      <c r="AO868" s="154">
        <v>0</v>
      </c>
      <c r="AP868" s="154">
        <v>0</v>
      </c>
      <c r="AQ868" s="154">
        <v>0</v>
      </c>
      <c r="AR868" s="154">
        <v>0</v>
      </c>
      <c r="AS868" s="154">
        <v>0</v>
      </c>
      <c r="AT868" s="154">
        <v>0</v>
      </c>
      <c r="AU868" s="1" t="s">
        <v>1346</v>
      </c>
      <c r="AV868" s="1" t="s">
        <v>112</v>
      </c>
      <c r="AW868" s="1" t="s">
        <v>1433</v>
      </c>
      <c r="AX868" s="1" t="s">
        <v>1348</v>
      </c>
      <c r="AY868" s="1">
        <v>36.699466705322266</v>
      </c>
      <c r="AZ868" s="1">
        <v>-119.12569427490234</v>
      </c>
      <c r="BA868" s="1" t="s">
        <v>132</v>
      </c>
      <c r="BB868" s="25"/>
      <c r="BC868" s="1">
        <v>195</v>
      </c>
      <c r="BD868" s="1">
        <v>0.26095008076477899</v>
      </c>
      <c r="BE868" s="25"/>
      <c r="BF868" s="1">
        <v>1266</v>
      </c>
      <c r="BG868" s="49" t="s">
        <v>17081</v>
      </c>
      <c r="BH868" s="1">
        <v>1.4269263375163938E-3</v>
      </c>
      <c r="BI868" s="1" t="s">
        <v>141</v>
      </c>
      <c r="BJ868" s="1" t="s">
        <v>1385</v>
      </c>
    </row>
    <row r="869" spans="1:62" x14ac:dyDescent="0.25">
      <c r="A869" s="1">
        <v>35215883</v>
      </c>
      <c r="B869" s="1" t="s">
        <v>1811</v>
      </c>
      <c r="C869" s="1" t="s">
        <v>132</v>
      </c>
      <c r="D869" s="1" t="s">
        <v>17072</v>
      </c>
      <c r="E869" s="1">
        <v>0</v>
      </c>
      <c r="F869" s="1">
        <v>195</v>
      </c>
      <c r="G869" s="1" t="s">
        <v>17074</v>
      </c>
      <c r="H869" s="1" t="s">
        <v>1385</v>
      </c>
      <c r="I869" s="1" t="s">
        <v>1812</v>
      </c>
      <c r="J869" s="1" t="s">
        <v>136</v>
      </c>
      <c r="K869" s="1" t="s">
        <v>137</v>
      </c>
      <c r="L869" s="148" t="s">
        <v>2120</v>
      </c>
      <c r="M869" s="1" t="s">
        <v>17077</v>
      </c>
      <c r="N869" s="154">
        <v>0</v>
      </c>
      <c r="O869" s="154">
        <v>0</v>
      </c>
      <c r="P869" s="157">
        <v>0.10303030303030303</v>
      </c>
      <c r="Q869" s="154">
        <v>0.10303030303030303</v>
      </c>
      <c r="R869" s="154">
        <v>0</v>
      </c>
      <c r="S869" s="154">
        <v>0</v>
      </c>
      <c r="T869" s="154">
        <v>0</v>
      </c>
      <c r="U869" s="154">
        <v>0</v>
      </c>
      <c r="V869" s="154">
        <v>0</v>
      </c>
      <c r="W869" s="154">
        <v>0</v>
      </c>
      <c r="X869" s="154">
        <v>0</v>
      </c>
      <c r="Y869" s="154">
        <v>0</v>
      </c>
      <c r="Z869" s="154">
        <v>0</v>
      </c>
      <c r="AA869" s="154">
        <v>0</v>
      </c>
      <c r="AB869" s="154">
        <v>0.10303030303030303</v>
      </c>
      <c r="AC869" s="154">
        <v>0.10303030303030303</v>
      </c>
      <c r="AD869" s="1">
        <v>2023</v>
      </c>
      <c r="AE869" s="154">
        <v>0</v>
      </c>
      <c r="AF869" s="154">
        <v>0</v>
      </c>
      <c r="AG869" s="154">
        <v>0.10303030303030303</v>
      </c>
      <c r="AH869" s="154">
        <v>0.10303030303030303</v>
      </c>
      <c r="AI869" s="154">
        <v>0</v>
      </c>
      <c r="AJ869" s="154">
        <v>0</v>
      </c>
      <c r="AK869" s="154">
        <v>0</v>
      </c>
      <c r="AL869" s="154">
        <v>0</v>
      </c>
      <c r="AM869" s="154">
        <v>0</v>
      </c>
      <c r="AN869" s="154">
        <v>0</v>
      </c>
      <c r="AO869" s="154">
        <v>0</v>
      </c>
      <c r="AP869" s="154">
        <v>0</v>
      </c>
      <c r="AQ869" s="154">
        <v>0</v>
      </c>
      <c r="AR869" s="154">
        <v>0</v>
      </c>
      <c r="AS869" s="154">
        <v>0</v>
      </c>
      <c r="AT869" s="154">
        <v>0</v>
      </c>
      <c r="AU869" s="1" t="s">
        <v>1346</v>
      </c>
      <c r="AV869" s="1" t="s">
        <v>112</v>
      </c>
      <c r="AW869" s="1" t="s">
        <v>1433</v>
      </c>
      <c r="AX869" s="1" t="s">
        <v>1348</v>
      </c>
      <c r="AY869" s="1">
        <v>36.691416103999998</v>
      </c>
      <c r="AZ869" s="1">
        <v>-119.1302996448</v>
      </c>
      <c r="BA869" s="1" t="s">
        <v>132</v>
      </c>
      <c r="BB869" s="25"/>
      <c r="BC869" s="1">
        <v>195</v>
      </c>
      <c r="BD869" s="1">
        <v>0.26095008076477899</v>
      </c>
      <c r="BE869" s="25"/>
      <c r="BF869" s="1">
        <v>1266</v>
      </c>
      <c r="BG869" s="49" t="s">
        <v>17081</v>
      </c>
      <c r="BH869" s="1">
        <v>1.4269263375163938E-3</v>
      </c>
      <c r="BI869" s="1" t="s">
        <v>141</v>
      </c>
      <c r="BJ869" s="1" t="s">
        <v>1385</v>
      </c>
    </row>
    <row r="870" spans="1:62" x14ac:dyDescent="0.25">
      <c r="A870" s="1">
        <v>35335290</v>
      </c>
      <c r="B870" s="1" t="s">
        <v>876</v>
      </c>
      <c r="C870" s="1" t="s">
        <v>132</v>
      </c>
      <c r="D870" s="1" t="s">
        <v>4</v>
      </c>
      <c r="E870" s="1" t="s">
        <v>10</v>
      </c>
      <c r="F870" s="1">
        <v>190</v>
      </c>
      <c r="G870" s="1" t="s">
        <v>17074</v>
      </c>
      <c r="H870" s="1" t="s">
        <v>124</v>
      </c>
      <c r="I870" s="1" t="s">
        <v>125</v>
      </c>
      <c r="J870" s="1" t="s">
        <v>201</v>
      </c>
      <c r="K870" s="1" t="s">
        <v>202</v>
      </c>
      <c r="L870" s="148" t="s">
        <v>2120</v>
      </c>
      <c r="M870" s="1" t="s">
        <v>2120</v>
      </c>
      <c r="N870" s="157">
        <v>0</v>
      </c>
      <c r="O870" s="157">
        <v>2.6100378787878786</v>
      </c>
      <c r="P870" s="157">
        <v>0</v>
      </c>
      <c r="Q870" s="157">
        <v>2.6100378787878786</v>
      </c>
      <c r="R870" s="154">
        <v>0</v>
      </c>
      <c r="S870" s="154">
        <v>0</v>
      </c>
      <c r="T870" s="154">
        <v>0</v>
      </c>
      <c r="U870" s="154">
        <v>0</v>
      </c>
      <c r="V870" s="154">
        <v>0</v>
      </c>
      <c r="W870" s="154">
        <v>0</v>
      </c>
      <c r="X870" s="154">
        <v>0</v>
      </c>
      <c r="Y870" s="154">
        <v>0</v>
      </c>
      <c r="Z870" s="154">
        <v>0</v>
      </c>
      <c r="AA870" s="154">
        <v>2.6100378787878786</v>
      </c>
      <c r="AB870" s="154">
        <v>0</v>
      </c>
      <c r="AC870" s="154">
        <v>2.6100378787878786</v>
      </c>
      <c r="AD870" s="1">
        <v>2023</v>
      </c>
      <c r="AE870" s="154">
        <v>0</v>
      </c>
      <c r="AF870" s="154">
        <v>2.6100378787878786</v>
      </c>
      <c r="AG870" s="154">
        <v>0</v>
      </c>
      <c r="AH870" s="154">
        <v>2.6100378787878786</v>
      </c>
      <c r="AI870" s="154">
        <v>0</v>
      </c>
      <c r="AJ870" s="154">
        <v>0</v>
      </c>
      <c r="AK870" s="154">
        <v>0</v>
      </c>
      <c r="AL870" s="154">
        <v>0</v>
      </c>
      <c r="AM870" s="154">
        <v>0</v>
      </c>
      <c r="AN870" s="154">
        <v>0</v>
      </c>
      <c r="AO870" s="154">
        <v>0</v>
      </c>
      <c r="AP870" s="154">
        <v>0</v>
      </c>
      <c r="AQ870" s="154">
        <v>0</v>
      </c>
      <c r="AR870" s="154">
        <v>0</v>
      </c>
      <c r="AS870" s="154">
        <v>0</v>
      </c>
      <c r="AT870" s="154">
        <v>0</v>
      </c>
      <c r="AU870" s="1" t="s">
        <v>207</v>
      </c>
      <c r="AV870" s="1" t="s">
        <v>104</v>
      </c>
      <c r="AW870" s="1" t="s">
        <v>208</v>
      </c>
      <c r="AX870" s="1" t="s">
        <v>209</v>
      </c>
      <c r="AY870" s="1">
        <v>38.389821021700001</v>
      </c>
      <c r="AZ870" s="1">
        <v>-122.00007300199999</v>
      </c>
      <c r="BA870" s="1" t="s">
        <v>132</v>
      </c>
      <c r="BB870" s="25"/>
      <c r="BC870" s="12">
        <v>190</v>
      </c>
      <c r="BD870" s="1">
        <v>0.26339368299999999</v>
      </c>
      <c r="BE870" s="25"/>
      <c r="BF870" s="49">
        <v>1722</v>
      </c>
      <c r="BG870" s="49" t="s">
        <v>17081</v>
      </c>
      <c r="BH870" s="13">
        <v>7.4783311281815916E-4</v>
      </c>
      <c r="BI870" s="8" t="s">
        <v>141</v>
      </c>
      <c r="BJ870" s="1" t="s">
        <v>724</v>
      </c>
    </row>
    <row r="871" spans="1:62" x14ac:dyDescent="0.25">
      <c r="A871" s="1">
        <v>35320441</v>
      </c>
      <c r="B871" s="1" t="s">
        <v>1058</v>
      </c>
      <c r="C871" s="1" t="s">
        <v>132</v>
      </c>
      <c r="D871" s="1" t="s">
        <v>4</v>
      </c>
      <c r="E871" s="1" t="s">
        <v>10</v>
      </c>
      <c r="F871" s="1">
        <v>190</v>
      </c>
      <c r="G871" s="1" t="s">
        <v>17074</v>
      </c>
      <c r="H871" s="1" t="s">
        <v>124</v>
      </c>
      <c r="I871" s="1" t="s">
        <v>125</v>
      </c>
      <c r="J871" s="1" t="s">
        <v>201</v>
      </c>
      <c r="K871" s="1" t="s">
        <v>202</v>
      </c>
      <c r="L871" s="148" t="s">
        <v>2120</v>
      </c>
      <c r="M871" s="1" t="s">
        <v>2120</v>
      </c>
      <c r="N871" s="157">
        <v>0</v>
      </c>
      <c r="O871" s="157">
        <v>2.1399621212121214</v>
      </c>
      <c r="P871" s="157">
        <v>0</v>
      </c>
      <c r="Q871" s="157">
        <v>2.1399621212121214</v>
      </c>
      <c r="R871" s="154">
        <v>0</v>
      </c>
      <c r="S871" s="154">
        <v>0</v>
      </c>
      <c r="T871" s="154">
        <v>0</v>
      </c>
      <c r="U871" s="154">
        <v>0</v>
      </c>
      <c r="V871" s="154">
        <v>0</v>
      </c>
      <c r="W871" s="154">
        <v>0</v>
      </c>
      <c r="X871" s="154">
        <v>0</v>
      </c>
      <c r="Y871" s="154">
        <v>0</v>
      </c>
      <c r="Z871" s="154">
        <v>0</v>
      </c>
      <c r="AA871" s="154">
        <v>2.1399621212121214</v>
      </c>
      <c r="AB871" s="154">
        <v>0</v>
      </c>
      <c r="AC871" s="154">
        <v>2.1399621212121214</v>
      </c>
      <c r="AD871" s="1">
        <v>2023</v>
      </c>
      <c r="AE871" s="154">
        <v>0</v>
      </c>
      <c r="AF871" s="154">
        <v>2.1399621212121214</v>
      </c>
      <c r="AG871" s="154">
        <v>0</v>
      </c>
      <c r="AH871" s="154">
        <v>2.1399621212121214</v>
      </c>
      <c r="AI871" s="154">
        <v>0</v>
      </c>
      <c r="AJ871" s="154">
        <v>0</v>
      </c>
      <c r="AK871" s="154">
        <v>0</v>
      </c>
      <c r="AL871" s="154">
        <v>0</v>
      </c>
      <c r="AM871" s="154">
        <v>0</v>
      </c>
      <c r="AN871" s="154">
        <v>0</v>
      </c>
      <c r="AO871" s="154">
        <v>0</v>
      </c>
      <c r="AP871" s="154">
        <v>0</v>
      </c>
      <c r="AQ871" s="154">
        <v>0</v>
      </c>
      <c r="AR871" s="154">
        <v>0</v>
      </c>
      <c r="AS871" s="154">
        <v>0</v>
      </c>
      <c r="AT871" s="154">
        <v>0</v>
      </c>
      <c r="AU871" s="1" t="s">
        <v>207</v>
      </c>
      <c r="AV871" s="1" t="s">
        <v>104</v>
      </c>
      <c r="AW871" s="1" t="s">
        <v>208</v>
      </c>
      <c r="AX871" s="1" t="s">
        <v>209</v>
      </c>
      <c r="AY871" s="1">
        <v>38.393268323800001</v>
      </c>
      <c r="AZ871" s="1">
        <v>-122.01457379679999</v>
      </c>
      <c r="BA871" s="1" t="s">
        <v>132</v>
      </c>
      <c r="BB871" s="25"/>
      <c r="BC871" s="12">
        <v>190</v>
      </c>
      <c r="BD871" s="1">
        <v>0.26339368299999999</v>
      </c>
      <c r="BE871" s="25"/>
      <c r="BF871" s="49">
        <v>1722</v>
      </c>
      <c r="BG871" s="49" t="s">
        <v>17081</v>
      </c>
      <c r="BH871" s="13">
        <v>7.4783311281815916E-4</v>
      </c>
      <c r="BI871" s="8" t="s">
        <v>141</v>
      </c>
      <c r="BJ871" s="1" t="s">
        <v>724</v>
      </c>
    </row>
    <row r="872" spans="1:62" x14ac:dyDescent="0.25">
      <c r="A872" s="1">
        <v>35337164</v>
      </c>
      <c r="B872" s="1" t="s">
        <v>861</v>
      </c>
      <c r="C872" s="1" t="s">
        <v>132</v>
      </c>
      <c r="D872" s="1" t="s">
        <v>4</v>
      </c>
      <c r="E872" s="1" t="s">
        <v>121</v>
      </c>
      <c r="F872" s="1">
        <v>185</v>
      </c>
      <c r="G872" s="1" t="s">
        <v>17074</v>
      </c>
      <c r="H872" s="1" t="s">
        <v>124</v>
      </c>
      <c r="I872" s="1" t="s">
        <v>125</v>
      </c>
      <c r="J872" s="1" t="s">
        <v>136</v>
      </c>
      <c r="K872" s="1" t="s">
        <v>137</v>
      </c>
      <c r="L872" s="148" t="s">
        <v>2120</v>
      </c>
      <c r="M872" s="1" t="s">
        <v>17077</v>
      </c>
      <c r="N872" s="154">
        <v>1.9700757575757575</v>
      </c>
      <c r="O872" s="154">
        <v>0</v>
      </c>
      <c r="P872" s="157">
        <v>0.86003787878787874</v>
      </c>
      <c r="Q872" s="154">
        <v>2.8301136363636363</v>
      </c>
      <c r="R872" s="154">
        <v>0</v>
      </c>
      <c r="S872" s="154">
        <v>0</v>
      </c>
      <c r="T872" s="154">
        <v>0</v>
      </c>
      <c r="U872" s="154">
        <v>0</v>
      </c>
      <c r="V872" s="154">
        <v>0</v>
      </c>
      <c r="W872" s="154">
        <v>0</v>
      </c>
      <c r="X872" s="154">
        <v>0</v>
      </c>
      <c r="Y872" s="154">
        <v>0</v>
      </c>
      <c r="Z872" s="154">
        <v>1.9700757575757575</v>
      </c>
      <c r="AA872" s="154">
        <v>0</v>
      </c>
      <c r="AB872" s="154">
        <v>0.86003787878787874</v>
      </c>
      <c r="AC872" s="154">
        <v>2.8301136363636363</v>
      </c>
      <c r="AD872" s="1">
        <v>2024</v>
      </c>
      <c r="AE872" s="154">
        <v>0</v>
      </c>
      <c r="AF872" s="154">
        <v>0</v>
      </c>
      <c r="AG872" s="154">
        <v>0</v>
      </c>
      <c r="AH872" s="154">
        <v>0</v>
      </c>
      <c r="AI872" s="154">
        <v>1.9700757575757575</v>
      </c>
      <c r="AJ872" s="154">
        <v>0</v>
      </c>
      <c r="AK872" s="154">
        <v>0.86003787878787874</v>
      </c>
      <c r="AL872" s="154">
        <v>2.8301136363636363</v>
      </c>
      <c r="AM872" s="154">
        <v>0</v>
      </c>
      <c r="AN872" s="154">
        <v>0</v>
      </c>
      <c r="AO872" s="154">
        <v>0</v>
      </c>
      <c r="AP872" s="154">
        <v>0</v>
      </c>
      <c r="AQ872" s="154">
        <v>0</v>
      </c>
      <c r="AR872" s="154">
        <v>0</v>
      </c>
      <c r="AS872" s="154">
        <v>0</v>
      </c>
      <c r="AT872" s="154">
        <v>0</v>
      </c>
      <c r="AU872" s="1" t="s">
        <v>103</v>
      </c>
      <c r="AV872" s="1" t="s">
        <v>104</v>
      </c>
      <c r="AW872" s="1" t="s">
        <v>768</v>
      </c>
      <c r="AX872" s="1" t="s">
        <v>106</v>
      </c>
      <c r="AY872" s="1">
        <v>38.970777590399997</v>
      </c>
      <c r="AZ872" s="1">
        <v>-121.2498268448</v>
      </c>
      <c r="BA872" s="1" t="s">
        <v>132</v>
      </c>
      <c r="BB872" s="25"/>
      <c r="BC872" s="1">
        <v>185</v>
      </c>
      <c r="BD872" s="1">
        <v>0.26526403321347097</v>
      </c>
      <c r="BE872" s="25"/>
      <c r="BF872" s="1">
        <v>2971</v>
      </c>
      <c r="BG872" s="49" t="s">
        <v>17081</v>
      </c>
      <c r="BH872" s="1">
        <v>1.3989686267450451E-4</v>
      </c>
      <c r="BI872" s="1" t="s">
        <v>141</v>
      </c>
      <c r="BJ872" s="1" t="s">
        <v>211</v>
      </c>
    </row>
    <row r="873" spans="1:62" x14ac:dyDescent="0.25">
      <c r="A873" s="1">
        <v>35337163</v>
      </c>
      <c r="B873" s="1" t="s">
        <v>863</v>
      </c>
      <c r="C873" s="1" t="s">
        <v>132</v>
      </c>
      <c r="D873" s="1" t="s">
        <v>4</v>
      </c>
      <c r="E873" s="1" t="s">
        <v>121</v>
      </c>
      <c r="F873" s="1">
        <v>185</v>
      </c>
      <c r="G873" s="1" t="s">
        <v>17074</v>
      </c>
      <c r="H873" s="1" t="s">
        <v>124</v>
      </c>
      <c r="I873" s="1" t="s">
        <v>125</v>
      </c>
      <c r="J873" s="1" t="s">
        <v>201</v>
      </c>
      <c r="K873" s="1" t="s">
        <v>202</v>
      </c>
      <c r="L873" s="148" t="s">
        <v>2120</v>
      </c>
      <c r="M873" s="1" t="s">
        <v>2120</v>
      </c>
      <c r="N873" s="157">
        <v>0.48996212121212124</v>
      </c>
      <c r="O873" s="157">
        <v>1.3899621212121211</v>
      </c>
      <c r="P873" s="157">
        <v>1.2645833333333334</v>
      </c>
      <c r="Q873" s="157">
        <v>3.1445075757575758</v>
      </c>
      <c r="R873" s="154">
        <v>0</v>
      </c>
      <c r="S873" s="154">
        <v>0</v>
      </c>
      <c r="T873" s="154">
        <v>0</v>
      </c>
      <c r="U873" s="154">
        <v>0</v>
      </c>
      <c r="V873" s="154">
        <v>0</v>
      </c>
      <c r="W873" s="154">
        <v>0</v>
      </c>
      <c r="X873" s="154">
        <v>0</v>
      </c>
      <c r="Y873" s="154">
        <v>0</v>
      </c>
      <c r="Z873" s="154">
        <v>0.48996212121212124</v>
      </c>
      <c r="AA873" s="154">
        <v>1.3899621212121211</v>
      </c>
      <c r="AB873" s="154">
        <v>1.2645833333333334</v>
      </c>
      <c r="AC873" s="154">
        <v>3.1445075757575758</v>
      </c>
      <c r="AD873" s="1">
        <v>2023</v>
      </c>
      <c r="AE873" s="154">
        <v>0.48996212121212124</v>
      </c>
      <c r="AF873" s="154">
        <v>1.3899621212121211</v>
      </c>
      <c r="AG873" s="154">
        <v>1.2645833333333334</v>
      </c>
      <c r="AH873" s="154">
        <v>3.1445075757575758</v>
      </c>
      <c r="AI873" s="154">
        <v>0</v>
      </c>
      <c r="AJ873" s="154">
        <v>0</v>
      </c>
      <c r="AK873" s="154">
        <v>0</v>
      </c>
      <c r="AL873" s="154">
        <v>0</v>
      </c>
      <c r="AM873" s="154">
        <v>0</v>
      </c>
      <c r="AN873" s="154">
        <v>0</v>
      </c>
      <c r="AO873" s="154">
        <v>0</v>
      </c>
      <c r="AP873" s="154">
        <v>0</v>
      </c>
      <c r="AQ873" s="154">
        <v>0</v>
      </c>
      <c r="AR873" s="154">
        <v>0</v>
      </c>
      <c r="AS873" s="154">
        <v>0</v>
      </c>
      <c r="AT873" s="154">
        <v>0</v>
      </c>
      <c r="AU873" s="1" t="s">
        <v>103</v>
      </c>
      <c r="AV873" s="1" t="s">
        <v>104</v>
      </c>
      <c r="AW873" s="1" t="s">
        <v>768</v>
      </c>
      <c r="AX873" s="1" t="s">
        <v>106</v>
      </c>
      <c r="AY873" s="1">
        <v>38.970030288499999</v>
      </c>
      <c r="AZ873" s="1">
        <v>-121.2606465345</v>
      </c>
      <c r="BA873" s="1" t="s">
        <v>132</v>
      </c>
      <c r="BB873" s="25"/>
      <c r="BC873" s="14">
        <v>185</v>
      </c>
      <c r="BD873" s="1">
        <v>0.26526403300000001</v>
      </c>
      <c r="BE873" s="25"/>
      <c r="BF873" s="49">
        <v>2971</v>
      </c>
      <c r="BG873" s="49" t="s">
        <v>17081</v>
      </c>
      <c r="BH873" s="13">
        <v>1.3989686267450451E-4</v>
      </c>
      <c r="BI873" s="8" t="s">
        <v>141</v>
      </c>
      <c r="BJ873" s="1" t="s">
        <v>828</v>
      </c>
    </row>
    <row r="874" spans="1:62" x14ac:dyDescent="0.25">
      <c r="A874" s="1">
        <v>35320449</v>
      </c>
      <c r="B874" s="1" t="s">
        <v>1049</v>
      </c>
      <c r="C874" s="1" t="s">
        <v>132</v>
      </c>
      <c r="D874" s="1" t="s">
        <v>4</v>
      </c>
      <c r="E874" s="1" t="s">
        <v>121</v>
      </c>
      <c r="F874" s="1">
        <v>185</v>
      </c>
      <c r="G874" s="1" t="s">
        <v>17074</v>
      </c>
      <c r="H874" s="1" t="s">
        <v>124</v>
      </c>
      <c r="I874" s="1" t="s">
        <v>125</v>
      </c>
      <c r="J874" s="1" t="s">
        <v>136</v>
      </c>
      <c r="K874" s="1" t="s">
        <v>137</v>
      </c>
      <c r="L874" s="148" t="s">
        <v>2120</v>
      </c>
      <c r="M874" s="1" t="s">
        <v>2120</v>
      </c>
      <c r="N874" s="157">
        <v>0</v>
      </c>
      <c r="O874" s="157">
        <v>3.2374999999999998</v>
      </c>
      <c r="P874" s="157">
        <v>1.5471590909090909</v>
      </c>
      <c r="Q874" s="157">
        <v>4.7846590909090905</v>
      </c>
      <c r="R874" s="154">
        <v>0</v>
      </c>
      <c r="S874" s="154">
        <v>0</v>
      </c>
      <c r="T874" s="154">
        <v>0</v>
      </c>
      <c r="U874" s="154">
        <v>0</v>
      </c>
      <c r="V874" s="154">
        <v>0</v>
      </c>
      <c r="W874" s="154">
        <v>0</v>
      </c>
      <c r="X874" s="154">
        <v>0</v>
      </c>
      <c r="Y874" s="154">
        <v>0</v>
      </c>
      <c r="Z874" s="154">
        <v>0</v>
      </c>
      <c r="AA874" s="154">
        <v>3.2374999999999998</v>
      </c>
      <c r="AB874" s="154">
        <v>1.5471590909090909</v>
      </c>
      <c r="AC874" s="154">
        <v>4.7846590909090905</v>
      </c>
      <c r="AD874" s="1">
        <v>2023</v>
      </c>
      <c r="AE874" s="154">
        <v>0</v>
      </c>
      <c r="AF874" s="154">
        <v>3.2374999999999998</v>
      </c>
      <c r="AG874" s="154">
        <v>1.5471590909090909</v>
      </c>
      <c r="AH874" s="154">
        <v>4.7846590909090905</v>
      </c>
      <c r="AI874" s="154">
        <v>0</v>
      </c>
      <c r="AJ874" s="154">
        <v>0</v>
      </c>
      <c r="AK874" s="154">
        <v>0</v>
      </c>
      <c r="AL874" s="154">
        <v>0</v>
      </c>
      <c r="AM874" s="154">
        <v>0</v>
      </c>
      <c r="AN874" s="154">
        <v>0</v>
      </c>
      <c r="AO874" s="154">
        <v>0</v>
      </c>
      <c r="AP874" s="154">
        <v>0</v>
      </c>
      <c r="AQ874" s="154">
        <v>0</v>
      </c>
      <c r="AR874" s="154">
        <v>0</v>
      </c>
      <c r="AS874" s="154">
        <v>0</v>
      </c>
      <c r="AT874" s="154">
        <v>0</v>
      </c>
      <c r="AU874" s="1" t="s">
        <v>103</v>
      </c>
      <c r="AV874" s="1" t="s">
        <v>104</v>
      </c>
      <c r="AW874" s="1" t="s">
        <v>768</v>
      </c>
      <c r="AX874" s="1" t="s">
        <v>106</v>
      </c>
      <c r="AY874" s="1">
        <v>38.975492490599997</v>
      </c>
      <c r="AZ874" s="1">
        <v>-121.2771796366</v>
      </c>
      <c r="BA874" s="1" t="s">
        <v>132</v>
      </c>
      <c r="BB874" s="25"/>
      <c r="BC874" s="14">
        <v>185</v>
      </c>
      <c r="BD874" s="1">
        <v>0.26526403300000001</v>
      </c>
      <c r="BE874" s="25"/>
      <c r="BF874" s="49">
        <v>2971</v>
      </c>
      <c r="BG874" s="49" t="s">
        <v>17081</v>
      </c>
      <c r="BH874" s="13">
        <v>1.3989686267450451E-4</v>
      </c>
      <c r="BI874" s="8" t="s">
        <v>141</v>
      </c>
      <c r="BJ874" s="1" t="s">
        <v>828</v>
      </c>
    </row>
    <row r="875" spans="1:62" x14ac:dyDescent="0.25">
      <c r="A875" s="1">
        <v>35208097</v>
      </c>
      <c r="B875" s="1" t="s">
        <v>1826</v>
      </c>
      <c r="C875" s="1" t="s">
        <v>132</v>
      </c>
      <c r="D875" s="1" t="s">
        <v>17072</v>
      </c>
      <c r="E875" s="1">
        <v>0</v>
      </c>
      <c r="F875" s="1">
        <v>181</v>
      </c>
      <c r="G875" s="1" t="s">
        <v>17074</v>
      </c>
      <c r="H875" s="1" t="s">
        <v>1385</v>
      </c>
      <c r="I875" s="1" t="s">
        <v>1386</v>
      </c>
      <c r="J875" s="1" t="s">
        <v>744</v>
      </c>
      <c r="K875" s="1" t="s">
        <v>745</v>
      </c>
      <c r="L875" s="148" t="s">
        <v>2120</v>
      </c>
      <c r="M875" s="1" t="s">
        <v>17077</v>
      </c>
      <c r="N875" s="154">
        <v>0</v>
      </c>
      <c r="O875" s="154">
        <v>0</v>
      </c>
      <c r="P875" s="157">
        <v>1.7045454545454544E-2</v>
      </c>
      <c r="Q875" s="154">
        <v>1.7045454545454544E-2</v>
      </c>
      <c r="R875" s="154">
        <v>0</v>
      </c>
      <c r="S875" s="154">
        <v>0</v>
      </c>
      <c r="T875" s="154">
        <v>0</v>
      </c>
      <c r="U875" s="154">
        <v>0</v>
      </c>
      <c r="V875" s="154">
        <v>0</v>
      </c>
      <c r="W875" s="154">
        <v>0</v>
      </c>
      <c r="X875" s="154">
        <v>0</v>
      </c>
      <c r="Y875" s="154">
        <v>0</v>
      </c>
      <c r="Z875" s="154">
        <v>0</v>
      </c>
      <c r="AA875" s="154">
        <v>0</v>
      </c>
      <c r="AB875" s="154">
        <v>1.7045454545454544E-2</v>
      </c>
      <c r="AC875" s="154">
        <v>1.7045454545454544E-2</v>
      </c>
      <c r="AD875" s="1">
        <v>2023</v>
      </c>
      <c r="AE875" s="154">
        <v>0</v>
      </c>
      <c r="AF875" s="154">
        <v>0</v>
      </c>
      <c r="AG875" s="154">
        <v>1.7045454545454544E-2</v>
      </c>
      <c r="AH875" s="154">
        <v>1.7045454545454544E-2</v>
      </c>
      <c r="AI875" s="154">
        <v>0</v>
      </c>
      <c r="AJ875" s="154">
        <v>0</v>
      </c>
      <c r="AK875" s="154">
        <v>0</v>
      </c>
      <c r="AL875" s="154">
        <v>0</v>
      </c>
      <c r="AM875" s="154">
        <v>0</v>
      </c>
      <c r="AN875" s="154">
        <v>0</v>
      </c>
      <c r="AO875" s="154">
        <v>0</v>
      </c>
      <c r="AP875" s="154">
        <v>0</v>
      </c>
      <c r="AQ875" s="154">
        <v>0</v>
      </c>
      <c r="AR875" s="154">
        <v>0</v>
      </c>
      <c r="AS875" s="154">
        <v>0</v>
      </c>
      <c r="AT875" s="154">
        <v>0</v>
      </c>
      <c r="AU875" s="1" t="s">
        <v>193</v>
      </c>
      <c r="AV875" s="1" t="s">
        <v>129</v>
      </c>
      <c r="AW875" s="1" t="s">
        <v>1827</v>
      </c>
      <c r="AX875" s="1" t="s">
        <v>195</v>
      </c>
      <c r="AY875" s="1">
        <v>38.89263916015625</v>
      </c>
      <c r="AZ875" s="1">
        <v>-122.54328918457031</v>
      </c>
      <c r="BA875" s="1" t="s">
        <v>132</v>
      </c>
      <c r="BB875" s="25"/>
      <c r="BC875" s="1">
        <v>181</v>
      </c>
      <c r="BD875" s="1">
        <v>0.26974915144990502</v>
      </c>
      <c r="BE875" s="25"/>
      <c r="BF875" s="1">
        <v>270</v>
      </c>
      <c r="BG875" s="49" t="s">
        <v>17078</v>
      </c>
      <c r="BH875" s="1">
        <v>1.0078873093187946E-2</v>
      </c>
      <c r="BI875" s="1" t="s">
        <v>141</v>
      </c>
      <c r="BJ875" s="1" t="s">
        <v>1385</v>
      </c>
    </row>
    <row r="876" spans="1:62" x14ac:dyDescent="0.25">
      <c r="A876" s="1">
        <v>35254266</v>
      </c>
      <c r="B876" s="1" t="s">
        <v>1466</v>
      </c>
      <c r="C876" s="1" t="s">
        <v>132</v>
      </c>
      <c r="D876" s="1" t="s">
        <v>4</v>
      </c>
      <c r="E876" s="1" t="s">
        <v>121</v>
      </c>
      <c r="F876" s="1">
        <v>171</v>
      </c>
      <c r="G876" s="1" t="s">
        <v>17074</v>
      </c>
      <c r="H876" s="1" t="s">
        <v>124</v>
      </c>
      <c r="I876" s="1" t="s">
        <v>125</v>
      </c>
      <c r="J876" s="1" t="s">
        <v>126</v>
      </c>
      <c r="K876" s="1" t="s">
        <v>127</v>
      </c>
      <c r="L876" s="148" t="s">
        <v>2120</v>
      </c>
      <c r="M876" s="1" t="s">
        <v>17077</v>
      </c>
      <c r="N876" s="154">
        <v>0.15814393939393939</v>
      </c>
      <c r="O876" s="154">
        <v>0</v>
      </c>
      <c r="P876" s="157">
        <v>0</v>
      </c>
      <c r="Q876" s="154">
        <v>0.15814393939393939</v>
      </c>
      <c r="R876" s="154">
        <v>0</v>
      </c>
      <c r="S876" s="154">
        <v>0</v>
      </c>
      <c r="T876" s="154">
        <v>0</v>
      </c>
      <c r="U876" s="154">
        <v>0</v>
      </c>
      <c r="V876" s="154">
        <v>0</v>
      </c>
      <c r="W876" s="154">
        <v>0</v>
      </c>
      <c r="X876" s="154">
        <v>0</v>
      </c>
      <c r="Y876" s="154">
        <v>0</v>
      </c>
      <c r="Z876" s="154">
        <v>0.15814393939393939</v>
      </c>
      <c r="AA876" s="154">
        <v>0</v>
      </c>
      <c r="AB876" s="154">
        <v>0</v>
      </c>
      <c r="AC876" s="154">
        <v>0.15814393939393939</v>
      </c>
      <c r="AD876" s="1">
        <v>2023</v>
      </c>
      <c r="AE876" s="154">
        <v>0.15814393939393939</v>
      </c>
      <c r="AF876" s="154">
        <v>0</v>
      </c>
      <c r="AG876" s="154">
        <v>0</v>
      </c>
      <c r="AH876" s="154">
        <v>0.15814393939393939</v>
      </c>
      <c r="AI876" s="154">
        <v>0</v>
      </c>
      <c r="AJ876" s="154">
        <v>0</v>
      </c>
      <c r="AK876" s="154">
        <v>0</v>
      </c>
      <c r="AL876" s="154">
        <v>0</v>
      </c>
      <c r="AM876" s="154">
        <v>0</v>
      </c>
      <c r="AN876" s="154">
        <v>0</v>
      </c>
      <c r="AO876" s="154">
        <v>0</v>
      </c>
      <c r="AP876" s="154">
        <v>0</v>
      </c>
      <c r="AQ876" s="154">
        <v>0</v>
      </c>
      <c r="AR876" s="154">
        <v>0</v>
      </c>
      <c r="AS876" s="154">
        <v>0</v>
      </c>
      <c r="AT876" s="154">
        <v>0</v>
      </c>
      <c r="AU876" s="1" t="s">
        <v>207</v>
      </c>
      <c r="AV876" s="1" t="s">
        <v>104</v>
      </c>
      <c r="AW876" s="1" t="s">
        <v>1467</v>
      </c>
      <c r="AX876" s="1" t="s">
        <v>1468</v>
      </c>
      <c r="AY876" s="1">
        <v>38.503528594970703</v>
      </c>
      <c r="AZ876" s="1">
        <v>-122.00199890136719</v>
      </c>
      <c r="BA876" s="1" t="s">
        <v>132</v>
      </c>
      <c r="BB876" s="25"/>
      <c r="BC876" s="1">
        <v>171</v>
      </c>
      <c r="BD876" s="1">
        <v>0.27308414018569799</v>
      </c>
      <c r="BE876" s="25"/>
      <c r="BF876" s="1">
        <v>712</v>
      </c>
      <c r="BG876" s="49" t="s">
        <v>17079</v>
      </c>
      <c r="BH876" s="1">
        <v>3.6193775174375741E-3</v>
      </c>
      <c r="BI876" s="1" t="s">
        <v>141</v>
      </c>
      <c r="BJ876" s="1" t="s">
        <v>766</v>
      </c>
    </row>
    <row r="877" spans="1:62" x14ac:dyDescent="0.25">
      <c r="A877" s="1">
        <v>35240173</v>
      </c>
      <c r="B877" s="1" t="s">
        <v>1588</v>
      </c>
      <c r="C877" s="1" t="s">
        <v>132</v>
      </c>
      <c r="D877" s="1" t="s">
        <v>4</v>
      </c>
      <c r="E877" s="1" t="s">
        <v>121</v>
      </c>
      <c r="F877" s="1">
        <v>171</v>
      </c>
      <c r="G877" s="1" t="s">
        <v>17074</v>
      </c>
      <c r="H877" s="1" t="s">
        <v>124</v>
      </c>
      <c r="I877" s="1" t="s">
        <v>125</v>
      </c>
      <c r="J877" s="1" t="s">
        <v>136</v>
      </c>
      <c r="K877" s="1" t="s">
        <v>137</v>
      </c>
      <c r="L877" s="148" t="s">
        <v>2120</v>
      </c>
      <c r="M877" s="1" t="s">
        <v>17077</v>
      </c>
      <c r="N877" s="154">
        <v>1.5670454545454546</v>
      </c>
      <c r="O877" s="154">
        <v>0</v>
      </c>
      <c r="P877" s="157">
        <v>0</v>
      </c>
      <c r="Q877" s="154">
        <v>1.5670454545454546</v>
      </c>
      <c r="R877" s="154">
        <v>0</v>
      </c>
      <c r="S877" s="154">
        <v>0</v>
      </c>
      <c r="T877" s="154">
        <v>0</v>
      </c>
      <c r="U877" s="154">
        <v>0</v>
      </c>
      <c r="V877" s="154">
        <v>0</v>
      </c>
      <c r="W877" s="154">
        <v>0</v>
      </c>
      <c r="X877" s="154">
        <v>0</v>
      </c>
      <c r="Y877" s="154">
        <v>0</v>
      </c>
      <c r="Z877" s="154">
        <v>1.5670454545454546</v>
      </c>
      <c r="AA877" s="154">
        <v>0</v>
      </c>
      <c r="AB877" s="154">
        <v>0</v>
      </c>
      <c r="AC877" s="154">
        <v>1.5670454545454546</v>
      </c>
      <c r="AD877" s="1">
        <v>2023</v>
      </c>
      <c r="AE877" s="154">
        <v>1.5670454545454546</v>
      </c>
      <c r="AF877" s="154">
        <v>0</v>
      </c>
      <c r="AG877" s="154">
        <v>0</v>
      </c>
      <c r="AH877" s="154">
        <v>1.5670454545454546</v>
      </c>
      <c r="AI877" s="154">
        <v>0</v>
      </c>
      <c r="AJ877" s="154">
        <v>0</v>
      </c>
      <c r="AK877" s="154">
        <v>0</v>
      </c>
      <c r="AL877" s="154">
        <v>0</v>
      </c>
      <c r="AM877" s="154">
        <v>0</v>
      </c>
      <c r="AN877" s="154">
        <v>0</v>
      </c>
      <c r="AO877" s="154">
        <v>0</v>
      </c>
      <c r="AP877" s="154">
        <v>0</v>
      </c>
      <c r="AQ877" s="154">
        <v>0</v>
      </c>
      <c r="AR877" s="154">
        <v>0</v>
      </c>
      <c r="AS877" s="154">
        <v>0</v>
      </c>
      <c r="AT877" s="154">
        <v>0</v>
      </c>
      <c r="AU877" s="1" t="s">
        <v>207</v>
      </c>
      <c r="AV877" s="1" t="s">
        <v>104</v>
      </c>
      <c r="AW877" s="1" t="s">
        <v>1467</v>
      </c>
      <c r="AX877" s="1" t="s">
        <v>1468</v>
      </c>
      <c r="AY877" s="1">
        <v>38.503528594970703</v>
      </c>
      <c r="AZ877" s="1">
        <v>-122.00199890136719</v>
      </c>
      <c r="BA877" s="1" t="s">
        <v>132</v>
      </c>
      <c r="BB877" s="25"/>
      <c r="BC877" s="1">
        <v>171</v>
      </c>
      <c r="BD877" s="1">
        <v>0.27308414018569799</v>
      </c>
      <c r="BE877" s="25"/>
      <c r="BF877" s="1">
        <v>712</v>
      </c>
      <c r="BG877" s="49" t="s">
        <v>17079</v>
      </c>
      <c r="BH877" s="1">
        <v>3.6193775174375741E-3</v>
      </c>
      <c r="BI877" s="1" t="s">
        <v>141</v>
      </c>
      <c r="BJ877" s="1" t="s">
        <v>766</v>
      </c>
    </row>
    <row r="878" spans="1:62" x14ac:dyDescent="0.25">
      <c r="A878" s="1">
        <v>35310704</v>
      </c>
      <c r="B878" s="1" t="s">
        <v>1139</v>
      </c>
      <c r="C878" s="1" t="s">
        <v>132</v>
      </c>
      <c r="D878" s="1" t="s">
        <v>4</v>
      </c>
      <c r="E878" s="1" t="s">
        <v>121</v>
      </c>
      <c r="F878" s="1">
        <v>169</v>
      </c>
      <c r="G878" s="1" t="s">
        <v>17074</v>
      </c>
      <c r="H878" s="1" t="s">
        <v>124</v>
      </c>
      <c r="I878" s="1" t="s">
        <v>125</v>
      </c>
      <c r="J878" s="1" t="s">
        <v>136</v>
      </c>
      <c r="K878" s="1" t="s">
        <v>137</v>
      </c>
      <c r="L878" s="148" t="s">
        <v>2120</v>
      </c>
      <c r="M878" s="1" t="s">
        <v>17077</v>
      </c>
      <c r="N878" s="154">
        <v>1.1960227272727273</v>
      </c>
      <c r="O878" s="154">
        <v>0</v>
      </c>
      <c r="P878" s="157">
        <v>0</v>
      </c>
      <c r="Q878" s="154">
        <v>1.1960227272727273</v>
      </c>
      <c r="R878" s="154">
        <v>0</v>
      </c>
      <c r="S878" s="154">
        <v>0</v>
      </c>
      <c r="T878" s="154">
        <v>0</v>
      </c>
      <c r="U878" s="154">
        <v>0</v>
      </c>
      <c r="V878" s="154">
        <v>0</v>
      </c>
      <c r="W878" s="154">
        <v>0</v>
      </c>
      <c r="X878" s="154">
        <v>0</v>
      </c>
      <c r="Y878" s="154">
        <v>0</v>
      </c>
      <c r="Z878" s="154">
        <v>1.1960227272727273</v>
      </c>
      <c r="AA878" s="154">
        <v>0</v>
      </c>
      <c r="AB878" s="154">
        <v>0</v>
      </c>
      <c r="AC878" s="154">
        <v>1.1960227272727273</v>
      </c>
      <c r="AD878" s="1">
        <v>2024</v>
      </c>
      <c r="AE878" s="154">
        <v>0</v>
      </c>
      <c r="AF878" s="154">
        <v>0</v>
      </c>
      <c r="AG878" s="154">
        <v>0</v>
      </c>
      <c r="AH878" s="154">
        <v>0</v>
      </c>
      <c r="AI878" s="154">
        <v>1.1960227272727273</v>
      </c>
      <c r="AJ878" s="154">
        <v>0</v>
      </c>
      <c r="AK878" s="154">
        <v>0</v>
      </c>
      <c r="AL878" s="154">
        <v>1.1960227272727273</v>
      </c>
      <c r="AM878" s="154">
        <v>0</v>
      </c>
      <c r="AN878" s="154">
        <v>0</v>
      </c>
      <c r="AO878" s="154">
        <v>0</v>
      </c>
      <c r="AP878" s="154">
        <v>0</v>
      </c>
      <c r="AQ878" s="154">
        <v>0</v>
      </c>
      <c r="AR878" s="154">
        <v>0</v>
      </c>
      <c r="AS878" s="154">
        <v>0</v>
      </c>
      <c r="AT878" s="154">
        <v>0</v>
      </c>
      <c r="AU878" s="1" t="s">
        <v>103</v>
      </c>
      <c r="AV878" s="1" t="s">
        <v>104</v>
      </c>
      <c r="AW878" s="1" t="s">
        <v>1140</v>
      </c>
      <c r="AX878" s="1" t="s">
        <v>117</v>
      </c>
      <c r="AY878" s="1">
        <v>38.8971685522</v>
      </c>
      <c r="AZ878" s="1">
        <v>-120.9890434448</v>
      </c>
      <c r="BA878" s="1" t="s">
        <v>132</v>
      </c>
      <c r="BB878" s="25"/>
      <c r="BC878" s="1">
        <v>169</v>
      </c>
      <c r="BD878" s="1">
        <v>0.27537398929360501</v>
      </c>
      <c r="BE878" s="25"/>
      <c r="BF878" s="1">
        <v>401</v>
      </c>
      <c r="BG878" s="49" t="s">
        <v>17078</v>
      </c>
      <c r="BH878" s="1">
        <v>6.9367879322796604E-3</v>
      </c>
      <c r="BI878" s="1" t="s">
        <v>141</v>
      </c>
      <c r="BJ878" s="1" t="s">
        <v>766</v>
      </c>
    </row>
    <row r="879" spans="1:62" x14ac:dyDescent="0.25">
      <c r="A879" s="1">
        <v>35305312</v>
      </c>
      <c r="B879" s="1" t="s">
        <v>1142</v>
      </c>
      <c r="C879" s="1" t="s">
        <v>132</v>
      </c>
      <c r="D879" s="1" t="s">
        <v>4</v>
      </c>
      <c r="E879" s="1" t="s">
        <v>121</v>
      </c>
      <c r="F879" s="1">
        <v>169</v>
      </c>
      <c r="G879" s="1" t="s">
        <v>17074</v>
      </c>
      <c r="H879" s="1" t="s">
        <v>124</v>
      </c>
      <c r="I879" s="1" t="s">
        <v>125</v>
      </c>
      <c r="J879" s="1" t="s">
        <v>136</v>
      </c>
      <c r="K879" s="1" t="s">
        <v>137</v>
      </c>
      <c r="L879" s="148" t="s">
        <v>2120</v>
      </c>
      <c r="M879" s="1" t="s">
        <v>17077</v>
      </c>
      <c r="N879" s="154">
        <v>0.14791666666666667</v>
      </c>
      <c r="O879" s="154">
        <v>0</v>
      </c>
      <c r="P879" s="157">
        <v>0</v>
      </c>
      <c r="Q879" s="154">
        <v>0.14791666666666667</v>
      </c>
      <c r="R879" s="154">
        <v>0</v>
      </c>
      <c r="S879" s="154">
        <v>0</v>
      </c>
      <c r="T879" s="154">
        <v>0</v>
      </c>
      <c r="U879" s="154">
        <v>0</v>
      </c>
      <c r="V879" s="154">
        <v>0</v>
      </c>
      <c r="W879" s="154">
        <v>0</v>
      </c>
      <c r="X879" s="154">
        <v>0</v>
      </c>
      <c r="Y879" s="154">
        <v>0</v>
      </c>
      <c r="Z879" s="154">
        <v>0.14791666666666667</v>
      </c>
      <c r="AA879" s="154">
        <v>0</v>
      </c>
      <c r="AB879" s="154">
        <v>0</v>
      </c>
      <c r="AC879" s="154">
        <v>0.14791666666666667</v>
      </c>
      <c r="AD879" s="1">
        <v>2024</v>
      </c>
      <c r="AE879" s="154">
        <v>0</v>
      </c>
      <c r="AF879" s="154">
        <v>0</v>
      </c>
      <c r="AG879" s="154">
        <v>0</v>
      </c>
      <c r="AH879" s="154">
        <v>0</v>
      </c>
      <c r="AI879" s="154">
        <v>0.14791666666666667</v>
      </c>
      <c r="AJ879" s="154">
        <v>0</v>
      </c>
      <c r="AK879" s="154">
        <v>0</v>
      </c>
      <c r="AL879" s="154">
        <v>0.14791666666666667</v>
      </c>
      <c r="AM879" s="154">
        <v>0</v>
      </c>
      <c r="AN879" s="154">
        <v>0</v>
      </c>
      <c r="AO879" s="154">
        <v>0</v>
      </c>
      <c r="AP879" s="154">
        <v>0</v>
      </c>
      <c r="AQ879" s="154">
        <v>0</v>
      </c>
      <c r="AR879" s="154">
        <v>0</v>
      </c>
      <c r="AS879" s="154">
        <v>0</v>
      </c>
      <c r="AT879" s="154">
        <v>0</v>
      </c>
      <c r="AU879" s="1" t="s">
        <v>103</v>
      </c>
      <c r="AV879" s="1" t="s">
        <v>104</v>
      </c>
      <c r="AW879" s="1" t="s">
        <v>1140</v>
      </c>
      <c r="AX879" s="1" t="s">
        <v>117</v>
      </c>
      <c r="AY879" s="1">
        <v>38.897721840899997</v>
      </c>
      <c r="AZ879" s="1">
        <v>-120.96736642880001</v>
      </c>
      <c r="BA879" s="1" t="s">
        <v>132</v>
      </c>
      <c r="BB879" s="25"/>
      <c r="BC879" s="1">
        <v>169</v>
      </c>
      <c r="BD879" s="1">
        <v>0.27537398929360501</v>
      </c>
      <c r="BE879" s="25"/>
      <c r="BF879" s="1">
        <v>401</v>
      </c>
      <c r="BG879" s="49" t="s">
        <v>17078</v>
      </c>
      <c r="BH879" s="1">
        <v>6.9367879322796604E-3</v>
      </c>
      <c r="BI879" s="1" t="s">
        <v>141</v>
      </c>
      <c r="BJ879" s="1" t="s">
        <v>766</v>
      </c>
    </row>
    <row r="880" spans="1:62" x14ac:dyDescent="0.25">
      <c r="A880" s="1">
        <v>35305311</v>
      </c>
      <c r="B880" s="1" t="s">
        <v>1143</v>
      </c>
      <c r="C880" s="1" t="s">
        <v>132</v>
      </c>
      <c r="D880" s="1" t="s">
        <v>4</v>
      </c>
      <c r="E880" s="1" t="s">
        <v>121</v>
      </c>
      <c r="F880" s="1">
        <v>169</v>
      </c>
      <c r="G880" s="1" t="s">
        <v>17074</v>
      </c>
      <c r="H880" s="1" t="s">
        <v>124</v>
      </c>
      <c r="I880" s="1" t="s">
        <v>125</v>
      </c>
      <c r="J880" s="1" t="s">
        <v>136</v>
      </c>
      <c r="K880" s="1" t="s">
        <v>137</v>
      </c>
      <c r="L880" s="148" t="s">
        <v>2120</v>
      </c>
      <c r="M880" s="1" t="s">
        <v>17077</v>
      </c>
      <c r="N880" s="154">
        <v>0.7320075757575758</v>
      </c>
      <c r="O880" s="154">
        <v>0</v>
      </c>
      <c r="P880" s="157">
        <v>0</v>
      </c>
      <c r="Q880" s="154">
        <v>0.7320075757575758</v>
      </c>
      <c r="R880" s="154">
        <v>0</v>
      </c>
      <c r="S880" s="154">
        <v>0</v>
      </c>
      <c r="T880" s="154">
        <v>0</v>
      </c>
      <c r="U880" s="154">
        <v>0</v>
      </c>
      <c r="V880" s="154">
        <v>0</v>
      </c>
      <c r="W880" s="154">
        <v>0</v>
      </c>
      <c r="X880" s="154">
        <v>0</v>
      </c>
      <c r="Y880" s="154">
        <v>0</v>
      </c>
      <c r="Z880" s="154">
        <v>0.7320075757575758</v>
      </c>
      <c r="AA880" s="154">
        <v>0</v>
      </c>
      <c r="AB880" s="154">
        <v>0</v>
      </c>
      <c r="AC880" s="154">
        <v>0.7320075757575758</v>
      </c>
      <c r="AD880" s="1">
        <v>2024</v>
      </c>
      <c r="AE880" s="154">
        <v>0</v>
      </c>
      <c r="AF880" s="154">
        <v>0</v>
      </c>
      <c r="AG880" s="154">
        <v>0</v>
      </c>
      <c r="AH880" s="154">
        <v>0</v>
      </c>
      <c r="AI880" s="154">
        <v>0.7320075757575758</v>
      </c>
      <c r="AJ880" s="154">
        <v>0</v>
      </c>
      <c r="AK880" s="154">
        <v>0</v>
      </c>
      <c r="AL880" s="154">
        <v>0.7320075757575758</v>
      </c>
      <c r="AM880" s="154">
        <v>0</v>
      </c>
      <c r="AN880" s="154">
        <v>0</v>
      </c>
      <c r="AO880" s="154">
        <v>0</v>
      </c>
      <c r="AP880" s="154">
        <v>0</v>
      </c>
      <c r="AQ880" s="154">
        <v>0</v>
      </c>
      <c r="AR880" s="154">
        <v>0</v>
      </c>
      <c r="AS880" s="154">
        <v>0</v>
      </c>
      <c r="AT880" s="154">
        <v>0</v>
      </c>
      <c r="AU880" s="1" t="s">
        <v>103</v>
      </c>
      <c r="AV880" s="1" t="s">
        <v>104</v>
      </c>
      <c r="AW880" s="1" t="s">
        <v>1144</v>
      </c>
      <c r="AX880" s="1" t="s">
        <v>117</v>
      </c>
      <c r="AY880" s="1">
        <v>38.8964501369</v>
      </c>
      <c r="AZ880" s="1">
        <v>-120.9454819411</v>
      </c>
      <c r="BA880" s="1" t="s">
        <v>132</v>
      </c>
      <c r="BB880" s="25"/>
      <c r="BC880" s="1">
        <v>169</v>
      </c>
      <c r="BD880" s="1">
        <v>0.27537398929360501</v>
      </c>
      <c r="BE880" s="25"/>
      <c r="BF880" s="1">
        <v>401</v>
      </c>
      <c r="BG880" s="49" t="s">
        <v>17078</v>
      </c>
      <c r="BH880" s="1">
        <v>6.9367879322796604E-3</v>
      </c>
      <c r="BI880" s="1" t="s">
        <v>141</v>
      </c>
      <c r="BJ880" s="1" t="s">
        <v>766</v>
      </c>
    </row>
    <row r="881" spans="1:62" x14ac:dyDescent="0.25">
      <c r="A881" s="1">
        <v>35305310</v>
      </c>
      <c r="B881" s="1" t="s">
        <v>1145</v>
      </c>
      <c r="C881" s="1" t="s">
        <v>132</v>
      </c>
      <c r="D881" s="1" t="s">
        <v>4</v>
      </c>
      <c r="E881" s="1" t="s">
        <v>121</v>
      </c>
      <c r="F881" s="1">
        <v>169</v>
      </c>
      <c r="G881" s="1" t="s">
        <v>17074</v>
      </c>
      <c r="H881" s="1" t="s">
        <v>124</v>
      </c>
      <c r="I881" s="1" t="s">
        <v>125</v>
      </c>
      <c r="J881" s="1" t="s">
        <v>136</v>
      </c>
      <c r="K881" s="1" t="s">
        <v>137</v>
      </c>
      <c r="L881" s="148" t="s">
        <v>2120</v>
      </c>
      <c r="M881" s="1" t="s">
        <v>17077</v>
      </c>
      <c r="N881" s="154">
        <v>1.0770833333333334</v>
      </c>
      <c r="O881" s="154">
        <v>0</v>
      </c>
      <c r="P881" s="157">
        <v>0</v>
      </c>
      <c r="Q881" s="154">
        <v>1.0770833333333334</v>
      </c>
      <c r="R881" s="154">
        <v>0</v>
      </c>
      <c r="S881" s="154">
        <v>0</v>
      </c>
      <c r="T881" s="154">
        <v>0</v>
      </c>
      <c r="U881" s="154">
        <v>0</v>
      </c>
      <c r="V881" s="154">
        <v>0</v>
      </c>
      <c r="W881" s="154">
        <v>0</v>
      </c>
      <c r="X881" s="154">
        <v>0</v>
      </c>
      <c r="Y881" s="154">
        <v>0</v>
      </c>
      <c r="Z881" s="154">
        <v>1.0770833333333334</v>
      </c>
      <c r="AA881" s="154">
        <v>0</v>
      </c>
      <c r="AB881" s="154">
        <v>0</v>
      </c>
      <c r="AC881" s="154">
        <v>1.0770833333333334</v>
      </c>
      <c r="AD881" s="1">
        <v>2024</v>
      </c>
      <c r="AE881" s="154">
        <v>0</v>
      </c>
      <c r="AF881" s="154">
        <v>0</v>
      </c>
      <c r="AG881" s="154">
        <v>0</v>
      </c>
      <c r="AH881" s="154">
        <v>0</v>
      </c>
      <c r="AI881" s="154">
        <v>1.0770833333333334</v>
      </c>
      <c r="AJ881" s="154">
        <v>0</v>
      </c>
      <c r="AK881" s="154">
        <v>0</v>
      </c>
      <c r="AL881" s="154">
        <v>1.0770833333333334</v>
      </c>
      <c r="AM881" s="154">
        <v>0</v>
      </c>
      <c r="AN881" s="154">
        <v>0</v>
      </c>
      <c r="AO881" s="154">
        <v>0</v>
      </c>
      <c r="AP881" s="154">
        <v>0</v>
      </c>
      <c r="AQ881" s="154">
        <v>0</v>
      </c>
      <c r="AR881" s="154">
        <v>0</v>
      </c>
      <c r="AS881" s="154">
        <v>0</v>
      </c>
      <c r="AT881" s="154">
        <v>0</v>
      </c>
      <c r="AU881" s="1" t="s">
        <v>103</v>
      </c>
      <c r="AV881" s="1" t="s">
        <v>104</v>
      </c>
      <c r="AW881" s="1" t="s">
        <v>1140</v>
      </c>
      <c r="AX881" s="1" t="s">
        <v>117</v>
      </c>
      <c r="AY881" s="1">
        <v>38.899006023699997</v>
      </c>
      <c r="AZ881" s="1">
        <v>-120.9484811455</v>
      </c>
      <c r="BA881" s="1" t="s">
        <v>132</v>
      </c>
      <c r="BB881" s="25"/>
      <c r="BC881" s="1">
        <v>169</v>
      </c>
      <c r="BD881" s="1">
        <v>0.27537398929360501</v>
      </c>
      <c r="BE881" s="25"/>
      <c r="BF881" s="1">
        <v>401</v>
      </c>
      <c r="BG881" s="49" t="s">
        <v>17078</v>
      </c>
      <c r="BH881" s="1">
        <v>6.9367879322796604E-3</v>
      </c>
      <c r="BI881" s="1" t="s">
        <v>141</v>
      </c>
      <c r="BJ881" s="1" t="s">
        <v>766</v>
      </c>
    </row>
    <row r="882" spans="1:62" x14ac:dyDescent="0.25">
      <c r="A882" s="1">
        <v>35305309</v>
      </c>
      <c r="B882" s="1" t="s">
        <v>1146</v>
      </c>
      <c r="C882" s="1" t="s">
        <v>132</v>
      </c>
      <c r="D882" s="1" t="s">
        <v>4</v>
      </c>
      <c r="E882" s="1" t="s">
        <v>121</v>
      </c>
      <c r="F882" s="1">
        <v>169</v>
      </c>
      <c r="G882" s="1" t="s">
        <v>17074</v>
      </c>
      <c r="H882" s="1" t="s">
        <v>124</v>
      </c>
      <c r="I882" s="1" t="s">
        <v>125</v>
      </c>
      <c r="J882" s="1" t="s">
        <v>136</v>
      </c>
      <c r="K882" s="1" t="s">
        <v>137</v>
      </c>
      <c r="L882" s="148" t="s">
        <v>2120</v>
      </c>
      <c r="M882" s="1" t="s">
        <v>17077</v>
      </c>
      <c r="N882" s="154">
        <v>1.9229166666666666</v>
      </c>
      <c r="O882" s="154">
        <v>0</v>
      </c>
      <c r="P882" s="157">
        <v>0</v>
      </c>
      <c r="Q882" s="154">
        <v>1.9229166666666666</v>
      </c>
      <c r="R882" s="154">
        <v>0</v>
      </c>
      <c r="S882" s="154">
        <v>0</v>
      </c>
      <c r="T882" s="154">
        <v>0</v>
      </c>
      <c r="U882" s="154">
        <v>0</v>
      </c>
      <c r="V882" s="154">
        <v>0</v>
      </c>
      <c r="W882" s="154">
        <v>0</v>
      </c>
      <c r="X882" s="154">
        <v>0</v>
      </c>
      <c r="Y882" s="154">
        <v>0</v>
      </c>
      <c r="Z882" s="154">
        <v>1.9229166666666666</v>
      </c>
      <c r="AA882" s="154">
        <v>0</v>
      </c>
      <c r="AB882" s="154">
        <v>0</v>
      </c>
      <c r="AC882" s="154">
        <v>1.9229166666666666</v>
      </c>
      <c r="AD882" s="1">
        <v>2024</v>
      </c>
      <c r="AE882" s="154">
        <v>0</v>
      </c>
      <c r="AF882" s="154">
        <v>0</v>
      </c>
      <c r="AG882" s="154">
        <v>0</v>
      </c>
      <c r="AH882" s="154">
        <v>0</v>
      </c>
      <c r="AI882" s="154">
        <v>1.9229166666666666</v>
      </c>
      <c r="AJ882" s="154">
        <v>0</v>
      </c>
      <c r="AK882" s="154">
        <v>0</v>
      </c>
      <c r="AL882" s="154">
        <v>1.9229166666666666</v>
      </c>
      <c r="AM882" s="154">
        <v>0</v>
      </c>
      <c r="AN882" s="154">
        <v>0</v>
      </c>
      <c r="AO882" s="154">
        <v>0</v>
      </c>
      <c r="AP882" s="154">
        <v>0</v>
      </c>
      <c r="AQ882" s="154">
        <v>0</v>
      </c>
      <c r="AR882" s="154">
        <v>0</v>
      </c>
      <c r="AS882" s="154">
        <v>0</v>
      </c>
      <c r="AT882" s="154">
        <v>0</v>
      </c>
      <c r="AU882" s="1" t="s">
        <v>103</v>
      </c>
      <c r="AV882" s="1" t="s">
        <v>104</v>
      </c>
      <c r="AW882" s="1" t="s">
        <v>1140</v>
      </c>
      <c r="AX882" s="1" t="s">
        <v>117</v>
      </c>
      <c r="AY882" s="1">
        <v>38.896185627800001</v>
      </c>
      <c r="AZ882" s="1">
        <v>-120.9633345539</v>
      </c>
      <c r="BA882" s="1" t="s">
        <v>132</v>
      </c>
      <c r="BB882" s="25"/>
      <c r="BC882" s="1">
        <v>169</v>
      </c>
      <c r="BD882" s="1">
        <v>0.27537398929360501</v>
      </c>
      <c r="BE882" s="25"/>
      <c r="BF882" s="1">
        <v>401</v>
      </c>
      <c r="BG882" s="49" t="s">
        <v>17078</v>
      </c>
      <c r="BH882" s="1">
        <v>6.9367879322796604E-3</v>
      </c>
      <c r="BI882" s="1" t="s">
        <v>141</v>
      </c>
      <c r="BJ882" s="1" t="s">
        <v>766</v>
      </c>
    </row>
    <row r="883" spans="1:62" x14ac:dyDescent="0.25">
      <c r="A883" s="1">
        <v>35305308</v>
      </c>
      <c r="B883" s="1" t="s">
        <v>1147</v>
      </c>
      <c r="C883" s="1" t="s">
        <v>132</v>
      </c>
      <c r="D883" s="1" t="s">
        <v>4</v>
      </c>
      <c r="E883" s="1" t="s">
        <v>121</v>
      </c>
      <c r="F883" s="1">
        <v>169</v>
      </c>
      <c r="G883" s="1" t="s">
        <v>17074</v>
      </c>
      <c r="H883" s="1" t="s">
        <v>124</v>
      </c>
      <c r="I883" s="1" t="s">
        <v>125</v>
      </c>
      <c r="J883" s="1" t="s">
        <v>201</v>
      </c>
      <c r="K883" s="1" t="s">
        <v>202</v>
      </c>
      <c r="L883" s="148" t="s">
        <v>2120</v>
      </c>
      <c r="M883" s="1" t="s">
        <v>2120</v>
      </c>
      <c r="N883" s="157">
        <v>0</v>
      </c>
      <c r="O883" s="157">
        <v>0.66799242424242422</v>
      </c>
      <c r="P883" s="157">
        <v>0</v>
      </c>
      <c r="Q883" s="157">
        <v>0.66799242424242422</v>
      </c>
      <c r="R883" s="154">
        <v>0</v>
      </c>
      <c r="S883" s="154">
        <v>0</v>
      </c>
      <c r="T883" s="154">
        <v>0</v>
      </c>
      <c r="U883" s="154">
        <v>0</v>
      </c>
      <c r="V883" s="154">
        <v>0</v>
      </c>
      <c r="W883" s="154">
        <v>0</v>
      </c>
      <c r="X883" s="154">
        <v>0</v>
      </c>
      <c r="Y883" s="154">
        <v>0</v>
      </c>
      <c r="Z883" s="154">
        <v>0</v>
      </c>
      <c r="AA883" s="154">
        <v>0.66799242424242422</v>
      </c>
      <c r="AB883" s="154">
        <v>0</v>
      </c>
      <c r="AC883" s="154">
        <v>0.66799242424242422</v>
      </c>
      <c r="AD883" s="1">
        <v>2024</v>
      </c>
      <c r="AE883" s="154">
        <v>0</v>
      </c>
      <c r="AF883" s="154">
        <v>0</v>
      </c>
      <c r="AG883" s="154">
        <v>0</v>
      </c>
      <c r="AH883" s="154">
        <v>0</v>
      </c>
      <c r="AI883" s="154">
        <v>0</v>
      </c>
      <c r="AJ883" s="154">
        <v>0.66799242424242422</v>
      </c>
      <c r="AK883" s="154">
        <v>0</v>
      </c>
      <c r="AL883" s="154">
        <v>0.66799242424242422</v>
      </c>
      <c r="AM883" s="154">
        <v>0</v>
      </c>
      <c r="AN883" s="154">
        <v>0</v>
      </c>
      <c r="AO883" s="154">
        <v>0</v>
      </c>
      <c r="AP883" s="154">
        <v>0</v>
      </c>
      <c r="AQ883" s="154">
        <v>0</v>
      </c>
      <c r="AR883" s="154">
        <v>0</v>
      </c>
      <c r="AS883" s="154">
        <v>0</v>
      </c>
      <c r="AT883" s="154">
        <v>0</v>
      </c>
      <c r="AU883" s="1" t="s">
        <v>103</v>
      </c>
      <c r="AV883" s="1" t="s">
        <v>104</v>
      </c>
      <c r="AW883" s="1" t="s">
        <v>1140</v>
      </c>
      <c r="AX883" s="1" t="s">
        <v>117</v>
      </c>
      <c r="AY883" s="1">
        <v>38.8943739308</v>
      </c>
      <c r="AZ883" s="1">
        <v>-120.964726238</v>
      </c>
      <c r="BA883" s="1" t="s">
        <v>132</v>
      </c>
      <c r="BB883" s="25"/>
      <c r="BC883" s="14">
        <v>169</v>
      </c>
      <c r="BD883" s="1">
        <v>0.27537398899999999</v>
      </c>
      <c r="BE883" s="25"/>
      <c r="BF883" s="49">
        <v>401</v>
      </c>
      <c r="BG883" s="49" t="s">
        <v>17078</v>
      </c>
      <c r="BH883" s="13">
        <v>6.9367879322796604E-3</v>
      </c>
      <c r="BI883" s="8" t="s">
        <v>141</v>
      </c>
      <c r="BJ883" s="1" t="s">
        <v>766</v>
      </c>
    </row>
    <row r="884" spans="1:62" x14ac:dyDescent="0.25">
      <c r="A884" s="1">
        <v>35305307</v>
      </c>
      <c r="B884" s="1" t="s">
        <v>1148</v>
      </c>
      <c r="C884" s="1" t="s">
        <v>132</v>
      </c>
      <c r="D884" s="1" t="s">
        <v>4</v>
      </c>
      <c r="E884" s="1" t="s">
        <v>121</v>
      </c>
      <c r="F884" s="1">
        <v>169</v>
      </c>
      <c r="G884" s="1" t="s">
        <v>17074</v>
      </c>
      <c r="H884" s="1" t="s">
        <v>124</v>
      </c>
      <c r="I884" s="1" t="s">
        <v>125</v>
      </c>
      <c r="J884" s="1" t="s">
        <v>206</v>
      </c>
      <c r="K884" s="1" t="s">
        <v>202</v>
      </c>
      <c r="L884" s="148" t="s">
        <v>2120</v>
      </c>
      <c r="M884" s="1" t="s">
        <v>17077</v>
      </c>
      <c r="N884" s="154">
        <v>1.0740530303030302</v>
      </c>
      <c r="O884" s="154">
        <v>0</v>
      </c>
      <c r="P884" s="157">
        <v>0</v>
      </c>
      <c r="Q884" s="154">
        <v>1.0740530303030302</v>
      </c>
      <c r="R884" s="154">
        <v>0</v>
      </c>
      <c r="S884" s="154">
        <v>0</v>
      </c>
      <c r="T884" s="154">
        <v>0</v>
      </c>
      <c r="U884" s="154">
        <v>0</v>
      </c>
      <c r="V884" s="154">
        <v>0</v>
      </c>
      <c r="W884" s="154">
        <v>0</v>
      </c>
      <c r="X884" s="154">
        <v>0</v>
      </c>
      <c r="Y884" s="154">
        <v>0</v>
      </c>
      <c r="Z884" s="154">
        <v>1.0740530303030302</v>
      </c>
      <c r="AA884" s="154">
        <v>0</v>
      </c>
      <c r="AB884" s="154">
        <v>0</v>
      </c>
      <c r="AC884" s="154">
        <v>1.0740530303030302</v>
      </c>
      <c r="AD884" s="1">
        <v>2024</v>
      </c>
      <c r="AE884" s="154">
        <v>0</v>
      </c>
      <c r="AF884" s="154">
        <v>0</v>
      </c>
      <c r="AG884" s="154">
        <v>0</v>
      </c>
      <c r="AH884" s="154">
        <v>0</v>
      </c>
      <c r="AI884" s="154">
        <v>1.0740530303030302</v>
      </c>
      <c r="AJ884" s="154">
        <v>0</v>
      </c>
      <c r="AK884" s="154">
        <v>0</v>
      </c>
      <c r="AL884" s="154">
        <v>1.0740530303030302</v>
      </c>
      <c r="AM884" s="154">
        <v>0</v>
      </c>
      <c r="AN884" s="154">
        <v>0</v>
      </c>
      <c r="AO884" s="154">
        <v>0</v>
      </c>
      <c r="AP884" s="154">
        <v>0</v>
      </c>
      <c r="AQ884" s="154">
        <v>0</v>
      </c>
      <c r="AR884" s="154">
        <v>0</v>
      </c>
      <c r="AS884" s="154">
        <v>0</v>
      </c>
      <c r="AT884" s="154">
        <v>0</v>
      </c>
      <c r="AU884" s="1" t="s">
        <v>103</v>
      </c>
      <c r="AV884" s="1" t="s">
        <v>104</v>
      </c>
      <c r="AW884" s="1" t="s">
        <v>1140</v>
      </c>
      <c r="AX884" s="1" t="s">
        <v>117</v>
      </c>
      <c r="AY884" s="1">
        <v>38.896192344500001</v>
      </c>
      <c r="AZ884" s="1">
        <v>-120.96480065</v>
      </c>
      <c r="BA884" s="1" t="s">
        <v>132</v>
      </c>
      <c r="BB884" s="25"/>
      <c r="BC884" s="1">
        <v>169</v>
      </c>
      <c r="BD884" s="1">
        <v>0.27537398929360501</v>
      </c>
      <c r="BE884" s="25"/>
      <c r="BF884" s="1">
        <v>401</v>
      </c>
      <c r="BG884" s="49" t="s">
        <v>17078</v>
      </c>
      <c r="BH884" s="1">
        <v>6.9367879322796604E-3</v>
      </c>
      <c r="BI884" s="1" t="s">
        <v>141</v>
      </c>
      <c r="BJ884" s="1" t="s">
        <v>766</v>
      </c>
    </row>
    <row r="885" spans="1:62" x14ac:dyDescent="0.25">
      <c r="A885" s="1">
        <v>35305306</v>
      </c>
      <c r="B885" s="1" t="s">
        <v>1149</v>
      </c>
      <c r="C885" s="1" t="s">
        <v>132</v>
      </c>
      <c r="D885" s="1" t="s">
        <v>4</v>
      </c>
      <c r="E885" s="1" t="s">
        <v>121</v>
      </c>
      <c r="F885" s="1">
        <v>169</v>
      </c>
      <c r="G885" s="1" t="s">
        <v>17074</v>
      </c>
      <c r="H885" s="1" t="s">
        <v>124</v>
      </c>
      <c r="I885" s="1" t="s">
        <v>125</v>
      </c>
      <c r="J885" s="1" t="s">
        <v>136</v>
      </c>
      <c r="K885" s="1" t="s">
        <v>137</v>
      </c>
      <c r="L885" s="148" t="s">
        <v>2120</v>
      </c>
      <c r="M885" s="1" t="s">
        <v>17077</v>
      </c>
      <c r="N885" s="154">
        <v>0.65397727272727268</v>
      </c>
      <c r="O885" s="154">
        <v>0</v>
      </c>
      <c r="P885" s="157">
        <v>0</v>
      </c>
      <c r="Q885" s="154">
        <v>0.65397727272727268</v>
      </c>
      <c r="R885" s="154">
        <v>0</v>
      </c>
      <c r="S885" s="154">
        <v>0</v>
      </c>
      <c r="T885" s="154">
        <v>0</v>
      </c>
      <c r="U885" s="154">
        <v>0</v>
      </c>
      <c r="V885" s="154">
        <v>0</v>
      </c>
      <c r="W885" s="154">
        <v>0</v>
      </c>
      <c r="X885" s="154">
        <v>0</v>
      </c>
      <c r="Y885" s="154">
        <v>0</v>
      </c>
      <c r="Z885" s="154">
        <v>0.65397727272727268</v>
      </c>
      <c r="AA885" s="154">
        <v>0</v>
      </c>
      <c r="AB885" s="154">
        <v>0</v>
      </c>
      <c r="AC885" s="154">
        <v>0.65397727272727268</v>
      </c>
      <c r="AD885" s="1">
        <v>2024</v>
      </c>
      <c r="AE885" s="154">
        <v>0</v>
      </c>
      <c r="AF885" s="154">
        <v>0</v>
      </c>
      <c r="AG885" s="154">
        <v>0</v>
      </c>
      <c r="AH885" s="154">
        <v>0</v>
      </c>
      <c r="AI885" s="154">
        <v>0.65397727272727268</v>
      </c>
      <c r="AJ885" s="154">
        <v>0</v>
      </c>
      <c r="AK885" s="154">
        <v>0</v>
      </c>
      <c r="AL885" s="154">
        <v>0.65397727272727268</v>
      </c>
      <c r="AM885" s="154">
        <v>0</v>
      </c>
      <c r="AN885" s="154">
        <v>0</v>
      </c>
      <c r="AO885" s="154">
        <v>0</v>
      </c>
      <c r="AP885" s="154">
        <v>0</v>
      </c>
      <c r="AQ885" s="154">
        <v>0</v>
      </c>
      <c r="AR885" s="154">
        <v>0</v>
      </c>
      <c r="AS885" s="154">
        <v>0</v>
      </c>
      <c r="AT885" s="154">
        <v>0</v>
      </c>
      <c r="AU885" s="1" t="s">
        <v>103</v>
      </c>
      <c r="AV885" s="1" t="s">
        <v>104</v>
      </c>
      <c r="AW885" s="1" t="s">
        <v>1140</v>
      </c>
      <c r="AX885" s="1" t="s">
        <v>117</v>
      </c>
      <c r="AY885" s="1">
        <v>38.8976801353</v>
      </c>
      <c r="AZ885" s="1">
        <v>-120.97200704799999</v>
      </c>
      <c r="BA885" s="1" t="s">
        <v>132</v>
      </c>
      <c r="BB885" s="25"/>
      <c r="BC885" s="1">
        <v>169</v>
      </c>
      <c r="BD885" s="1">
        <v>0.27537398929360501</v>
      </c>
      <c r="BE885" s="25"/>
      <c r="BF885" s="1">
        <v>401</v>
      </c>
      <c r="BG885" s="49" t="s">
        <v>17078</v>
      </c>
      <c r="BH885" s="1">
        <v>6.9367879322796604E-3</v>
      </c>
      <c r="BI885" s="1" t="s">
        <v>141</v>
      </c>
      <c r="BJ885" s="1" t="s">
        <v>766</v>
      </c>
    </row>
    <row r="886" spans="1:62" x14ac:dyDescent="0.25">
      <c r="A886" s="1">
        <v>35305305</v>
      </c>
      <c r="B886" s="1" t="s">
        <v>1150</v>
      </c>
      <c r="C886" s="1" t="s">
        <v>132</v>
      </c>
      <c r="D886" s="1" t="s">
        <v>4</v>
      </c>
      <c r="E886" s="1" t="s">
        <v>121</v>
      </c>
      <c r="F886" s="1">
        <v>169</v>
      </c>
      <c r="G886" s="1" t="s">
        <v>17074</v>
      </c>
      <c r="H886" s="1" t="s">
        <v>124</v>
      </c>
      <c r="I886" s="1" t="s">
        <v>125</v>
      </c>
      <c r="J886" s="1" t="s">
        <v>136</v>
      </c>
      <c r="K886" s="1" t="s">
        <v>137</v>
      </c>
      <c r="L886" s="148" t="s">
        <v>2120</v>
      </c>
      <c r="M886" s="1" t="s">
        <v>17077</v>
      </c>
      <c r="N886" s="154">
        <v>1.521969696969697</v>
      </c>
      <c r="O886" s="154">
        <v>0</v>
      </c>
      <c r="P886" s="157">
        <v>0</v>
      </c>
      <c r="Q886" s="154">
        <v>1.521969696969697</v>
      </c>
      <c r="R886" s="154">
        <v>0</v>
      </c>
      <c r="S886" s="154">
        <v>0</v>
      </c>
      <c r="T886" s="154">
        <v>0</v>
      </c>
      <c r="U886" s="154">
        <v>0</v>
      </c>
      <c r="V886" s="154">
        <v>0</v>
      </c>
      <c r="W886" s="154">
        <v>0</v>
      </c>
      <c r="X886" s="154">
        <v>0</v>
      </c>
      <c r="Y886" s="154">
        <v>0</v>
      </c>
      <c r="Z886" s="154">
        <v>1.521969696969697</v>
      </c>
      <c r="AA886" s="154">
        <v>0</v>
      </c>
      <c r="AB886" s="154">
        <v>0</v>
      </c>
      <c r="AC886" s="154">
        <v>1.521969696969697</v>
      </c>
      <c r="AD886" s="1">
        <v>2024</v>
      </c>
      <c r="AE886" s="154">
        <v>0</v>
      </c>
      <c r="AF886" s="154">
        <v>0</v>
      </c>
      <c r="AG886" s="154">
        <v>0</v>
      </c>
      <c r="AH886" s="154">
        <v>0</v>
      </c>
      <c r="AI886" s="154">
        <v>1.521969696969697</v>
      </c>
      <c r="AJ886" s="154">
        <v>0</v>
      </c>
      <c r="AK886" s="154">
        <v>0</v>
      </c>
      <c r="AL886" s="154">
        <v>1.521969696969697</v>
      </c>
      <c r="AM886" s="154">
        <v>0</v>
      </c>
      <c r="AN886" s="154">
        <v>0</v>
      </c>
      <c r="AO886" s="154">
        <v>0</v>
      </c>
      <c r="AP886" s="154">
        <v>0</v>
      </c>
      <c r="AQ886" s="154">
        <v>0</v>
      </c>
      <c r="AR886" s="154">
        <v>0</v>
      </c>
      <c r="AS886" s="154">
        <v>0</v>
      </c>
      <c r="AT886" s="154">
        <v>0</v>
      </c>
      <c r="AU886" s="1" t="s">
        <v>103</v>
      </c>
      <c r="AV886" s="1" t="s">
        <v>104</v>
      </c>
      <c r="AW886" s="1" t="s">
        <v>1140</v>
      </c>
      <c r="AX886" s="1" t="s">
        <v>117</v>
      </c>
      <c r="AY886" s="1">
        <v>38.898054440700001</v>
      </c>
      <c r="AZ886" s="1">
        <v>-120.9738160309</v>
      </c>
      <c r="BA886" s="1" t="s">
        <v>132</v>
      </c>
      <c r="BB886" s="25"/>
      <c r="BC886" s="1">
        <v>169</v>
      </c>
      <c r="BD886" s="1">
        <v>0.27537398929360501</v>
      </c>
      <c r="BE886" s="25"/>
      <c r="BF886" s="1">
        <v>401</v>
      </c>
      <c r="BG886" s="49" t="s">
        <v>17078</v>
      </c>
      <c r="BH886" s="1">
        <v>6.9367879322796604E-3</v>
      </c>
      <c r="BI886" s="1" t="s">
        <v>141</v>
      </c>
      <c r="BJ886" s="1" t="s">
        <v>766</v>
      </c>
    </row>
    <row r="887" spans="1:62" x14ac:dyDescent="0.25">
      <c r="A887" s="1">
        <v>35305304</v>
      </c>
      <c r="B887" s="1" t="s">
        <v>1151</v>
      </c>
      <c r="C887" s="1" t="s">
        <v>132</v>
      </c>
      <c r="D887" s="1" t="s">
        <v>4</v>
      </c>
      <c r="E887" s="1" t="s">
        <v>121</v>
      </c>
      <c r="F887" s="1">
        <v>169</v>
      </c>
      <c r="G887" s="1" t="s">
        <v>17074</v>
      </c>
      <c r="H887" s="1" t="s">
        <v>124</v>
      </c>
      <c r="I887" s="1" t="s">
        <v>125</v>
      </c>
      <c r="J887" s="1" t="s">
        <v>136</v>
      </c>
      <c r="K887" s="1" t="s">
        <v>137</v>
      </c>
      <c r="L887" s="148" t="s">
        <v>2120</v>
      </c>
      <c r="M887" s="1" t="s">
        <v>17077</v>
      </c>
      <c r="N887" s="154">
        <v>0.99204545454545456</v>
      </c>
      <c r="O887" s="154">
        <v>0</v>
      </c>
      <c r="P887" s="157">
        <v>0</v>
      </c>
      <c r="Q887" s="154">
        <v>0.99204545454545456</v>
      </c>
      <c r="R887" s="154">
        <v>0</v>
      </c>
      <c r="S887" s="154">
        <v>0</v>
      </c>
      <c r="T887" s="154">
        <v>0</v>
      </c>
      <c r="U887" s="154">
        <v>0</v>
      </c>
      <c r="V887" s="154">
        <v>0</v>
      </c>
      <c r="W887" s="154">
        <v>0</v>
      </c>
      <c r="X887" s="154">
        <v>0</v>
      </c>
      <c r="Y887" s="154">
        <v>0</v>
      </c>
      <c r="Z887" s="154">
        <v>0.99204545454545456</v>
      </c>
      <c r="AA887" s="154">
        <v>0</v>
      </c>
      <c r="AB887" s="154">
        <v>0</v>
      </c>
      <c r="AC887" s="154">
        <v>0.99204545454545456</v>
      </c>
      <c r="AD887" s="1">
        <v>2024</v>
      </c>
      <c r="AE887" s="154">
        <v>0</v>
      </c>
      <c r="AF887" s="154">
        <v>0</v>
      </c>
      <c r="AG887" s="154">
        <v>0</v>
      </c>
      <c r="AH887" s="154">
        <v>0</v>
      </c>
      <c r="AI887" s="154">
        <v>0.99204545454545456</v>
      </c>
      <c r="AJ887" s="154">
        <v>0</v>
      </c>
      <c r="AK887" s="154">
        <v>0</v>
      </c>
      <c r="AL887" s="154">
        <v>0.99204545454545456</v>
      </c>
      <c r="AM887" s="154">
        <v>0</v>
      </c>
      <c r="AN887" s="154">
        <v>0</v>
      </c>
      <c r="AO887" s="154">
        <v>0</v>
      </c>
      <c r="AP887" s="154">
        <v>0</v>
      </c>
      <c r="AQ887" s="154">
        <v>0</v>
      </c>
      <c r="AR887" s="154">
        <v>0</v>
      </c>
      <c r="AS887" s="154">
        <v>0</v>
      </c>
      <c r="AT887" s="154">
        <v>0</v>
      </c>
      <c r="AU887" s="1" t="s">
        <v>103</v>
      </c>
      <c r="AV887" s="1" t="s">
        <v>104</v>
      </c>
      <c r="AW887" s="1" t="s">
        <v>1140</v>
      </c>
      <c r="AX887" s="1" t="s">
        <v>117</v>
      </c>
      <c r="AY887" s="1">
        <v>38.897805039399998</v>
      </c>
      <c r="AZ887" s="1">
        <v>-120.98656912540001</v>
      </c>
      <c r="BA887" s="1" t="s">
        <v>132</v>
      </c>
      <c r="BB887" s="25"/>
      <c r="BC887" s="1">
        <v>169</v>
      </c>
      <c r="BD887" s="1">
        <v>0.27537398929360501</v>
      </c>
      <c r="BE887" s="25"/>
      <c r="BF887" s="1">
        <v>401</v>
      </c>
      <c r="BG887" s="49" t="s">
        <v>17078</v>
      </c>
      <c r="BH887" s="1">
        <v>6.9367879322796604E-3</v>
      </c>
      <c r="BI887" s="1" t="s">
        <v>141</v>
      </c>
      <c r="BJ887" s="1" t="s">
        <v>766</v>
      </c>
    </row>
    <row r="888" spans="1:62" x14ac:dyDescent="0.25">
      <c r="A888" s="1">
        <v>35305303</v>
      </c>
      <c r="B888" s="1" t="s">
        <v>1152</v>
      </c>
      <c r="C888" s="1" t="s">
        <v>132</v>
      </c>
      <c r="D888" s="1" t="s">
        <v>4</v>
      </c>
      <c r="E888" s="1" t="s">
        <v>121</v>
      </c>
      <c r="F888" s="1">
        <v>169</v>
      </c>
      <c r="G888" s="1" t="s">
        <v>17074</v>
      </c>
      <c r="H888" s="1" t="s">
        <v>124</v>
      </c>
      <c r="I888" s="1" t="s">
        <v>125</v>
      </c>
      <c r="J888" s="1" t="s">
        <v>136</v>
      </c>
      <c r="K888" s="1" t="s">
        <v>137</v>
      </c>
      <c r="L888" s="148" t="s">
        <v>2120</v>
      </c>
      <c r="M888" s="1" t="s">
        <v>2120</v>
      </c>
      <c r="N888" s="157">
        <v>0</v>
      </c>
      <c r="O888" s="157">
        <v>1.0649621212121212</v>
      </c>
      <c r="P888" s="157">
        <v>0</v>
      </c>
      <c r="Q888" s="157">
        <v>1.0649621212121212</v>
      </c>
      <c r="R888" s="154">
        <v>0</v>
      </c>
      <c r="S888" s="154">
        <v>0</v>
      </c>
      <c r="T888" s="154">
        <v>0</v>
      </c>
      <c r="U888" s="154">
        <v>0</v>
      </c>
      <c r="V888" s="154">
        <v>0</v>
      </c>
      <c r="W888" s="154">
        <v>0</v>
      </c>
      <c r="X888" s="154">
        <v>0</v>
      </c>
      <c r="Y888" s="154">
        <v>0</v>
      </c>
      <c r="Z888" s="154">
        <v>0</v>
      </c>
      <c r="AA888" s="154">
        <v>1.0649621212121212</v>
      </c>
      <c r="AB888" s="154">
        <v>0</v>
      </c>
      <c r="AC888" s="154">
        <v>1.0649621212121212</v>
      </c>
      <c r="AD888" s="1">
        <v>2023</v>
      </c>
      <c r="AE888" s="154">
        <v>0</v>
      </c>
      <c r="AF888" s="154">
        <v>1.0649621212121212</v>
      </c>
      <c r="AG888" s="154">
        <v>0</v>
      </c>
      <c r="AH888" s="154">
        <v>1.0649621212121212</v>
      </c>
      <c r="AI888" s="154">
        <v>0</v>
      </c>
      <c r="AJ888" s="154">
        <v>0</v>
      </c>
      <c r="AK888" s="154">
        <v>0</v>
      </c>
      <c r="AL888" s="154">
        <v>0</v>
      </c>
      <c r="AM888" s="154">
        <v>0</v>
      </c>
      <c r="AN888" s="154">
        <v>0</v>
      </c>
      <c r="AO888" s="154">
        <v>0</v>
      </c>
      <c r="AP888" s="154">
        <v>0</v>
      </c>
      <c r="AQ888" s="154">
        <v>0</v>
      </c>
      <c r="AR888" s="154">
        <v>0</v>
      </c>
      <c r="AS888" s="154">
        <v>0</v>
      </c>
      <c r="AT888" s="154">
        <v>0</v>
      </c>
      <c r="AU888" s="1" t="s">
        <v>103</v>
      </c>
      <c r="AV888" s="1" t="s">
        <v>104</v>
      </c>
      <c r="AW888" s="1" t="s">
        <v>1140</v>
      </c>
      <c r="AX888" s="1" t="s">
        <v>117</v>
      </c>
      <c r="AY888" s="1">
        <v>38.8971685522</v>
      </c>
      <c r="AZ888" s="1">
        <v>-120.9890434448</v>
      </c>
      <c r="BA888" s="1" t="s">
        <v>132</v>
      </c>
      <c r="BB888" s="25"/>
      <c r="BC888" s="14">
        <v>169</v>
      </c>
      <c r="BD888" s="1">
        <v>0.27537398899999999</v>
      </c>
      <c r="BE888" s="25"/>
      <c r="BF888" s="49">
        <v>401</v>
      </c>
      <c r="BG888" s="49" t="s">
        <v>17078</v>
      </c>
      <c r="BH888" s="13">
        <v>6.9367879322796604E-3</v>
      </c>
      <c r="BI888" s="8" t="s">
        <v>141</v>
      </c>
      <c r="BJ888" s="1" t="s">
        <v>766</v>
      </c>
    </row>
    <row r="889" spans="1:62" x14ac:dyDescent="0.25">
      <c r="A889" s="1">
        <v>35293670</v>
      </c>
      <c r="B889" s="1" t="s">
        <v>1206</v>
      </c>
      <c r="C889" s="1" t="s">
        <v>132</v>
      </c>
      <c r="D889" s="1" t="s">
        <v>4</v>
      </c>
      <c r="E889" s="1" t="s">
        <v>121</v>
      </c>
      <c r="F889" s="1">
        <v>169</v>
      </c>
      <c r="G889" s="1" t="s">
        <v>17074</v>
      </c>
      <c r="H889" s="1" t="s">
        <v>124</v>
      </c>
      <c r="I889" s="1" t="s">
        <v>125</v>
      </c>
      <c r="J889" s="1" t="s">
        <v>136</v>
      </c>
      <c r="K889" s="1" t="s">
        <v>137</v>
      </c>
      <c r="L889" s="148" t="s">
        <v>2120</v>
      </c>
      <c r="M889" s="1" t="s">
        <v>2120</v>
      </c>
      <c r="N889" s="157">
        <v>0</v>
      </c>
      <c r="O889" s="157">
        <v>0.54393939393939394</v>
      </c>
      <c r="P889" s="157">
        <v>0</v>
      </c>
      <c r="Q889" s="157">
        <v>0.54393939393939394</v>
      </c>
      <c r="R889" s="154">
        <v>0</v>
      </c>
      <c r="S889" s="154">
        <v>0</v>
      </c>
      <c r="T889" s="154">
        <v>0</v>
      </c>
      <c r="U889" s="154">
        <v>0</v>
      </c>
      <c r="V889" s="154">
        <v>0</v>
      </c>
      <c r="W889" s="154">
        <v>0</v>
      </c>
      <c r="X889" s="154">
        <v>0</v>
      </c>
      <c r="Y889" s="154">
        <v>0</v>
      </c>
      <c r="Z889" s="154">
        <v>0</v>
      </c>
      <c r="AA889" s="154">
        <v>0.54393939393939394</v>
      </c>
      <c r="AB889" s="154">
        <v>0</v>
      </c>
      <c r="AC889" s="154">
        <v>0.54393939393939394</v>
      </c>
      <c r="AD889" s="1">
        <v>2023</v>
      </c>
      <c r="AE889" s="154">
        <v>0</v>
      </c>
      <c r="AF889" s="154">
        <v>0.54393939393939394</v>
      </c>
      <c r="AG889" s="154">
        <v>0</v>
      </c>
      <c r="AH889" s="154">
        <v>0.54393939393939394</v>
      </c>
      <c r="AI889" s="154">
        <v>0</v>
      </c>
      <c r="AJ889" s="154">
        <v>0</v>
      </c>
      <c r="AK889" s="154">
        <v>0</v>
      </c>
      <c r="AL889" s="154">
        <v>0</v>
      </c>
      <c r="AM889" s="154">
        <v>0</v>
      </c>
      <c r="AN889" s="154">
        <v>0</v>
      </c>
      <c r="AO889" s="154">
        <v>0</v>
      </c>
      <c r="AP889" s="154">
        <v>0</v>
      </c>
      <c r="AQ889" s="154">
        <v>0</v>
      </c>
      <c r="AR889" s="154">
        <v>0</v>
      </c>
      <c r="AS889" s="154">
        <v>0</v>
      </c>
      <c r="AT889" s="154">
        <v>0</v>
      </c>
      <c r="AU889" s="1" t="s">
        <v>103</v>
      </c>
      <c r="AV889" s="1" t="s">
        <v>104</v>
      </c>
      <c r="AW889" s="1" t="s">
        <v>1140</v>
      </c>
      <c r="AX889" s="1" t="s">
        <v>117</v>
      </c>
      <c r="AY889" s="1">
        <v>38.880514848899999</v>
      </c>
      <c r="AZ889" s="1">
        <v>-120.941755439</v>
      </c>
      <c r="BA889" s="1" t="s">
        <v>132</v>
      </c>
      <c r="BB889" s="25"/>
      <c r="BC889" s="14">
        <v>169</v>
      </c>
      <c r="BD889" s="1">
        <v>0.27537398899999999</v>
      </c>
      <c r="BE889" s="25"/>
      <c r="BF889" s="49">
        <v>401</v>
      </c>
      <c r="BG889" s="49" t="s">
        <v>17078</v>
      </c>
      <c r="BH889" s="13">
        <v>6.9367879322796604E-3</v>
      </c>
      <c r="BI889" s="8" t="s">
        <v>141</v>
      </c>
      <c r="BJ889" s="1" t="s">
        <v>766</v>
      </c>
    </row>
    <row r="890" spans="1:62" x14ac:dyDescent="0.25">
      <c r="A890" s="1">
        <v>35293669</v>
      </c>
      <c r="B890" s="1" t="s">
        <v>1207</v>
      </c>
      <c r="C890" s="1" t="s">
        <v>132</v>
      </c>
      <c r="D890" s="1" t="s">
        <v>4</v>
      </c>
      <c r="E890" s="1" t="s">
        <v>121</v>
      </c>
      <c r="F890" s="1">
        <v>169</v>
      </c>
      <c r="G890" s="1" t="s">
        <v>17074</v>
      </c>
      <c r="H890" s="1" t="s">
        <v>124</v>
      </c>
      <c r="I890" s="1" t="s">
        <v>125</v>
      </c>
      <c r="J890" s="1" t="s">
        <v>136</v>
      </c>
      <c r="K890" s="1" t="s">
        <v>137</v>
      </c>
      <c r="L890" s="148" t="s">
        <v>2120</v>
      </c>
      <c r="M890" s="1" t="s">
        <v>17077</v>
      </c>
      <c r="N890" s="154">
        <v>1.6299242424242424</v>
      </c>
      <c r="O890" s="154">
        <v>0</v>
      </c>
      <c r="P890" s="157">
        <v>0</v>
      </c>
      <c r="Q890" s="154">
        <v>1.6299242424242424</v>
      </c>
      <c r="R890" s="154">
        <v>0</v>
      </c>
      <c r="S890" s="154">
        <v>0</v>
      </c>
      <c r="T890" s="154">
        <v>0</v>
      </c>
      <c r="U890" s="154">
        <v>0</v>
      </c>
      <c r="V890" s="154">
        <v>0</v>
      </c>
      <c r="W890" s="154">
        <v>0</v>
      </c>
      <c r="X890" s="154">
        <v>0</v>
      </c>
      <c r="Y890" s="154">
        <v>0</v>
      </c>
      <c r="Z890" s="154">
        <v>1.6299242424242424</v>
      </c>
      <c r="AA890" s="154">
        <v>0</v>
      </c>
      <c r="AB890" s="154">
        <v>0</v>
      </c>
      <c r="AC890" s="154">
        <v>1.6299242424242424</v>
      </c>
      <c r="AD890" s="1">
        <v>2024</v>
      </c>
      <c r="AE890" s="154">
        <v>0</v>
      </c>
      <c r="AF890" s="154">
        <v>0</v>
      </c>
      <c r="AG890" s="154">
        <v>0</v>
      </c>
      <c r="AH890" s="154">
        <v>0</v>
      </c>
      <c r="AI890" s="154">
        <v>1.6299242424242424</v>
      </c>
      <c r="AJ890" s="154">
        <v>0</v>
      </c>
      <c r="AK890" s="154">
        <v>0</v>
      </c>
      <c r="AL890" s="154">
        <v>1.6299242424242424</v>
      </c>
      <c r="AM890" s="154">
        <v>0</v>
      </c>
      <c r="AN890" s="154">
        <v>0</v>
      </c>
      <c r="AO890" s="154">
        <v>0</v>
      </c>
      <c r="AP890" s="154">
        <v>0</v>
      </c>
      <c r="AQ890" s="154">
        <v>0</v>
      </c>
      <c r="AR890" s="154">
        <v>0</v>
      </c>
      <c r="AS890" s="154">
        <v>0</v>
      </c>
      <c r="AT890" s="154">
        <v>0</v>
      </c>
      <c r="AU890" s="1" t="s">
        <v>103</v>
      </c>
      <c r="AV890" s="1" t="s">
        <v>104</v>
      </c>
      <c r="AW890" s="1" t="s">
        <v>1140</v>
      </c>
      <c r="AX890" s="1" t="s">
        <v>117</v>
      </c>
      <c r="AY890" s="1">
        <v>38.885223647399997</v>
      </c>
      <c r="AZ890" s="1">
        <v>-120.96000243660001</v>
      </c>
      <c r="BA890" s="1" t="s">
        <v>132</v>
      </c>
      <c r="BB890" s="25"/>
      <c r="BC890" s="1">
        <v>169</v>
      </c>
      <c r="BD890" s="1">
        <v>0.27537398929360501</v>
      </c>
      <c r="BE890" s="25"/>
      <c r="BF890" s="1">
        <v>401</v>
      </c>
      <c r="BG890" s="49" t="s">
        <v>17078</v>
      </c>
      <c r="BH890" s="1">
        <v>6.9367879322796604E-3</v>
      </c>
      <c r="BI890" s="1" t="s">
        <v>141</v>
      </c>
      <c r="BJ890" s="1" t="s">
        <v>766</v>
      </c>
    </row>
    <row r="891" spans="1:62" x14ac:dyDescent="0.25">
      <c r="A891" s="1">
        <v>35293668</v>
      </c>
      <c r="B891" s="1" t="s">
        <v>1208</v>
      </c>
      <c r="C891" s="1" t="s">
        <v>132</v>
      </c>
      <c r="D891" s="1" t="s">
        <v>4</v>
      </c>
      <c r="E891" s="1" t="s">
        <v>121</v>
      </c>
      <c r="F891" s="1">
        <v>169</v>
      </c>
      <c r="G891" s="1" t="s">
        <v>17074</v>
      </c>
      <c r="H891" s="1" t="s">
        <v>124</v>
      </c>
      <c r="I891" s="1" t="s">
        <v>125</v>
      </c>
      <c r="J891" s="1" t="s">
        <v>136</v>
      </c>
      <c r="K891" s="1" t="s">
        <v>137</v>
      </c>
      <c r="L891" s="148" t="s">
        <v>2120</v>
      </c>
      <c r="M891" s="1" t="s">
        <v>17077</v>
      </c>
      <c r="N891" s="154">
        <v>1.4399621212121212</v>
      </c>
      <c r="O891" s="154">
        <v>0</v>
      </c>
      <c r="P891" s="157">
        <v>0</v>
      </c>
      <c r="Q891" s="154">
        <v>1.4399621212121212</v>
      </c>
      <c r="R891" s="154">
        <v>0</v>
      </c>
      <c r="S891" s="154">
        <v>0</v>
      </c>
      <c r="T891" s="154">
        <v>0</v>
      </c>
      <c r="U891" s="154">
        <v>0</v>
      </c>
      <c r="V891" s="154">
        <v>0</v>
      </c>
      <c r="W891" s="154">
        <v>0</v>
      </c>
      <c r="X891" s="154">
        <v>0</v>
      </c>
      <c r="Y891" s="154">
        <v>0</v>
      </c>
      <c r="Z891" s="154">
        <v>1.4399621212121212</v>
      </c>
      <c r="AA891" s="154">
        <v>0</v>
      </c>
      <c r="AB891" s="154">
        <v>0</v>
      </c>
      <c r="AC891" s="154">
        <v>1.4399621212121212</v>
      </c>
      <c r="AD891" s="1">
        <v>2024</v>
      </c>
      <c r="AE891" s="154">
        <v>0</v>
      </c>
      <c r="AF891" s="154">
        <v>0</v>
      </c>
      <c r="AG891" s="154">
        <v>0</v>
      </c>
      <c r="AH891" s="154">
        <v>0</v>
      </c>
      <c r="AI891" s="154">
        <v>1.4399621212121212</v>
      </c>
      <c r="AJ891" s="154">
        <v>0</v>
      </c>
      <c r="AK891" s="154">
        <v>0</v>
      </c>
      <c r="AL891" s="154">
        <v>1.4399621212121212</v>
      </c>
      <c r="AM891" s="154">
        <v>0</v>
      </c>
      <c r="AN891" s="154">
        <v>0</v>
      </c>
      <c r="AO891" s="154">
        <v>0</v>
      </c>
      <c r="AP891" s="154">
        <v>0</v>
      </c>
      <c r="AQ891" s="154">
        <v>0</v>
      </c>
      <c r="AR891" s="154">
        <v>0</v>
      </c>
      <c r="AS891" s="154">
        <v>0</v>
      </c>
      <c r="AT891" s="154">
        <v>0</v>
      </c>
      <c r="AU891" s="1" t="s">
        <v>103</v>
      </c>
      <c r="AV891" s="1" t="s">
        <v>104</v>
      </c>
      <c r="AW891" s="1" t="s">
        <v>1140</v>
      </c>
      <c r="AX891" s="1" t="s">
        <v>117</v>
      </c>
      <c r="AY891" s="1">
        <v>38.889366252999999</v>
      </c>
      <c r="AZ891" s="1">
        <v>-120.9588872356</v>
      </c>
      <c r="BA891" s="1" t="s">
        <v>132</v>
      </c>
      <c r="BB891" s="25"/>
      <c r="BC891" s="1">
        <v>169</v>
      </c>
      <c r="BD891" s="1">
        <v>0.27537398929360501</v>
      </c>
      <c r="BE891" s="25"/>
      <c r="BF891" s="1">
        <v>401</v>
      </c>
      <c r="BG891" s="49" t="s">
        <v>17078</v>
      </c>
      <c r="BH891" s="1">
        <v>6.9367879322796604E-3</v>
      </c>
      <c r="BI891" s="1" t="s">
        <v>141</v>
      </c>
      <c r="BJ891" s="1" t="s">
        <v>766</v>
      </c>
    </row>
    <row r="892" spans="1:62" x14ac:dyDescent="0.25">
      <c r="A892" s="1">
        <v>35293667</v>
      </c>
      <c r="B892" s="1" t="s">
        <v>1209</v>
      </c>
      <c r="C892" s="1" t="s">
        <v>132</v>
      </c>
      <c r="D892" s="1" t="s">
        <v>4</v>
      </c>
      <c r="E892" s="1" t="s">
        <v>121</v>
      </c>
      <c r="F892" s="1">
        <v>169</v>
      </c>
      <c r="G892" s="1" t="s">
        <v>17074</v>
      </c>
      <c r="H892" s="1" t="s">
        <v>124</v>
      </c>
      <c r="I892" s="1" t="s">
        <v>125</v>
      </c>
      <c r="J892" s="1" t="s">
        <v>136</v>
      </c>
      <c r="K892" s="1" t="s">
        <v>137</v>
      </c>
      <c r="L892" s="148" t="s">
        <v>2120</v>
      </c>
      <c r="M892" s="1" t="s">
        <v>17077</v>
      </c>
      <c r="N892" s="154">
        <v>1.65</v>
      </c>
      <c r="O892" s="154">
        <v>0</v>
      </c>
      <c r="P892" s="157">
        <v>0</v>
      </c>
      <c r="Q892" s="154">
        <v>1.65</v>
      </c>
      <c r="R892" s="154">
        <v>0</v>
      </c>
      <c r="S892" s="154">
        <v>0</v>
      </c>
      <c r="T892" s="154">
        <v>0</v>
      </c>
      <c r="U892" s="154">
        <v>0</v>
      </c>
      <c r="V892" s="154">
        <v>0</v>
      </c>
      <c r="W892" s="154">
        <v>0</v>
      </c>
      <c r="X892" s="154">
        <v>0</v>
      </c>
      <c r="Y892" s="154">
        <v>0</v>
      </c>
      <c r="Z892" s="154">
        <v>1.65</v>
      </c>
      <c r="AA892" s="154">
        <v>0</v>
      </c>
      <c r="AB892" s="154">
        <v>0</v>
      </c>
      <c r="AC892" s="154">
        <v>1.65</v>
      </c>
      <c r="AD892" s="1">
        <v>2024</v>
      </c>
      <c r="AE892" s="154">
        <v>0</v>
      </c>
      <c r="AF892" s="154">
        <v>0</v>
      </c>
      <c r="AG892" s="154">
        <v>0</v>
      </c>
      <c r="AH892" s="154">
        <v>0</v>
      </c>
      <c r="AI892" s="154">
        <v>1.65</v>
      </c>
      <c r="AJ892" s="154">
        <v>0</v>
      </c>
      <c r="AK892" s="154">
        <v>0</v>
      </c>
      <c r="AL892" s="154">
        <v>1.65</v>
      </c>
      <c r="AM892" s="154">
        <v>0</v>
      </c>
      <c r="AN892" s="154">
        <v>0</v>
      </c>
      <c r="AO892" s="154">
        <v>0</v>
      </c>
      <c r="AP892" s="154">
        <v>0</v>
      </c>
      <c r="AQ892" s="154">
        <v>0</v>
      </c>
      <c r="AR892" s="154">
        <v>0</v>
      </c>
      <c r="AS892" s="154">
        <v>0</v>
      </c>
      <c r="AT892" s="154">
        <v>0</v>
      </c>
      <c r="AU892" s="1" t="s">
        <v>103</v>
      </c>
      <c r="AV892" s="1" t="s">
        <v>104</v>
      </c>
      <c r="AW892" s="1" t="s">
        <v>1140</v>
      </c>
      <c r="AX892" s="1" t="s">
        <v>117</v>
      </c>
      <c r="AY892" s="1">
        <v>38.897379139199998</v>
      </c>
      <c r="AZ892" s="1">
        <v>-120.93378464200001</v>
      </c>
      <c r="BA892" s="1" t="s">
        <v>132</v>
      </c>
      <c r="BB892" s="25"/>
      <c r="BC892" s="1">
        <v>169</v>
      </c>
      <c r="BD892" s="1">
        <v>0.27537398929360501</v>
      </c>
      <c r="BE892" s="25"/>
      <c r="BF892" s="1">
        <v>401</v>
      </c>
      <c r="BG892" s="49" t="s">
        <v>17078</v>
      </c>
      <c r="BH892" s="1">
        <v>6.9367879322796604E-3</v>
      </c>
      <c r="BI892" s="1" t="s">
        <v>141</v>
      </c>
      <c r="BJ892" s="1" t="s">
        <v>766</v>
      </c>
    </row>
    <row r="893" spans="1:62" x14ac:dyDescent="0.25">
      <c r="A893" s="1">
        <v>35293666</v>
      </c>
      <c r="B893" s="1" t="s">
        <v>1210</v>
      </c>
      <c r="C893" s="1" t="s">
        <v>132</v>
      </c>
      <c r="D893" s="1" t="s">
        <v>4</v>
      </c>
      <c r="E893" s="1" t="s">
        <v>121</v>
      </c>
      <c r="F893" s="1">
        <v>169</v>
      </c>
      <c r="G893" s="1" t="s">
        <v>17074</v>
      </c>
      <c r="H893" s="1" t="s">
        <v>124</v>
      </c>
      <c r="I893" s="1" t="s">
        <v>125</v>
      </c>
      <c r="J893" s="1" t="s">
        <v>136</v>
      </c>
      <c r="K893" s="1" t="s">
        <v>137</v>
      </c>
      <c r="L893" s="148" t="s">
        <v>2120</v>
      </c>
      <c r="M893" s="1" t="s">
        <v>17077</v>
      </c>
      <c r="N893" s="154">
        <v>0.22992424242424242</v>
      </c>
      <c r="O893" s="154">
        <v>0</v>
      </c>
      <c r="P893" s="157">
        <v>0</v>
      </c>
      <c r="Q893" s="154">
        <v>0.22992424242424242</v>
      </c>
      <c r="R893" s="154">
        <v>0</v>
      </c>
      <c r="S893" s="154">
        <v>0</v>
      </c>
      <c r="T893" s="154">
        <v>0</v>
      </c>
      <c r="U893" s="154">
        <v>0</v>
      </c>
      <c r="V893" s="154">
        <v>0</v>
      </c>
      <c r="W893" s="154">
        <v>0</v>
      </c>
      <c r="X893" s="154">
        <v>0</v>
      </c>
      <c r="Y893" s="154">
        <v>0</v>
      </c>
      <c r="Z893" s="154">
        <v>0.22992424242424242</v>
      </c>
      <c r="AA893" s="154">
        <v>0</v>
      </c>
      <c r="AB893" s="154">
        <v>0</v>
      </c>
      <c r="AC893" s="154">
        <v>0.22992424242424242</v>
      </c>
      <c r="AD893" s="1">
        <v>2024</v>
      </c>
      <c r="AE893" s="154">
        <v>0</v>
      </c>
      <c r="AF893" s="154">
        <v>0</v>
      </c>
      <c r="AG893" s="154">
        <v>0</v>
      </c>
      <c r="AH893" s="154">
        <v>0</v>
      </c>
      <c r="AI893" s="154">
        <v>0.22992424242424242</v>
      </c>
      <c r="AJ893" s="154">
        <v>0</v>
      </c>
      <c r="AK893" s="154">
        <v>0</v>
      </c>
      <c r="AL893" s="154">
        <v>0.22992424242424242</v>
      </c>
      <c r="AM893" s="154">
        <v>0</v>
      </c>
      <c r="AN893" s="154">
        <v>0</v>
      </c>
      <c r="AO893" s="154">
        <v>0</v>
      </c>
      <c r="AP893" s="154">
        <v>0</v>
      </c>
      <c r="AQ893" s="154">
        <v>0</v>
      </c>
      <c r="AR893" s="154">
        <v>0</v>
      </c>
      <c r="AS893" s="154">
        <v>0</v>
      </c>
      <c r="AT893" s="154">
        <v>0</v>
      </c>
      <c r="AU893" s="1" t="s">
        <v>103</v>
      </c>
      <c r="AV893" s="1" t="s">
        <v>104</v>
      </c>
      <c r="AW893" s="1" t="s">
        <v>1140</v>
      </c>
      <c r="AX893" s="1" t="s">
        <v>117</v>
      </c>
      <c r="AY893" s="1">
        <v>38.901212624199999</v>
      </c>
      <c r="AZ893" s="1">
        <v>-120.9345884491</v>
      </c>
      <c r="BA893" s="1" t="s">
        <v>132</v>
      </c>
      <c r="BB893" s="25"/>
      <c r="BC893" s="1">
        <v>169</v>
      </c>
      <c r="BD893" s="1">
        <v>0.27537398929360501</v>
      </c>
      <c r="BE893" s="25"/>
      <c r="BF893" s="1">
        <v>401</v>
      </c>
      <c r="BG893" s="49" t="s">
        <v>17078</v>
      </c>
      <c r="BH893" s="1">
        <v>6.9367879322796604E-3</v>
      </c>
      <c r="BI893" s="1" t="s">
        <v>141</v>
      </c>
      <c r="BJ893" s="1" t="s">
        <v>766</v>
      </c>
    </row>
    <row r="894" spans="1:62" x14ac:dyDescent="0.25">
      <c r="A894" s="1">
        <v>35293665</v>
      </c>
      <c r="B894" s="1" t="s">
        <v>1211</v>
      </c>
      <c r="C894" s="1" t="s">
        <v>132</v>
      </c>
      <c r="D894" s="1" t="s">
        <v>4</v>
      </c>
      <c r="E894" s="1" t="s">
        <v>121</v>
      </c>
      <c r="F894" s="1">
        <v>169</v>
      </c>
      <c r="G894" s="1" t="s">
        <v>17074</v>
      </c>
      <c r="H894" s="1" t="s">
        <v>124</v>
      </c>
      <c r="I894" s="1" t="s">
        <v>125</v>
      </c>
      <c r="J894" s="1" t="s">
        <v>744</v>
      </c>
      <c r="K894" s="1" t="s">
        <v>745</v>
      </c>
      <c r="L894" s="148" t="s">
        <v>2120</v>
      </c>
      <c r="M894" s="1" t="s">
        <v>2120</v>
      </c>
      <c r="N894" s="157">
        <v>0</v>
      </c>
      <c r="O894" s="157">
        <v>0.43655303030303028</v>
      </c>
      <c r="P894" s="157">
        <v>0</v>
      </c>
      <c r="Q894" s="157">
        <v>0.43655303030303028</v>
      </c>
      <c r="R894" s="154">
        <v>0</v>
      </c>
      <c r="S894" s="154">
        <v>0</v>
      </c>
      <c r="T894" s="154">
        <v>0</v>
      </c>
      <c r="U894" s="154">
        <v>0</v>
      </c>
      <c r="V894" s="154">
        <v>0</v>
      </c>
      <c r="W894" s="154">
        <v>0</v>
      </c>
      <c r="X894" s="154">
        <v>0</v>
      </c>
      <c r="Y894" s="154">
        <v>0</v>
      </c>
      <c r="Z894" s="154">
        <v>0</v>
      </c>
      <c r="AA894" s="154">
        <v>0.43655303030303028</v>
      </c>
      <c r="AB894" s="154">
        <v>0</v>
      </c>
      <c r="AC894" s="154">
        <v>0.43655303030303028</v>
      </c>
      <c r="AD894" s="1">
        <v>2023</v>
      </c>
      <c r="AE894" s="154">
        <v>0</v>
      </c>
      <c r="AF894" s="154">
        <v>0.43655303030303028</v>
      </c>
      <c r="AG894" s="154">
        <v>0</v>
      </c>
      <c r="AH894" s="154">
        <v>0.43655303030303028</v>
      </c>
      <c r="AI894" s="154">
        <v>0</v>
      </c>
      <c r="AJ894" s="154">
        <v>0</v>
      </c>
      <c r="AK894" s="154">
        <v>0</v>
      </c>
      <c r="AL894" s="154">
        <v>0</v>
      </c>
      <c r="AM894" s="154">
        <v>0</v>
      </c>
      <c r="AN894" s="154">
        <v>0</v>
      </c>
      <c r="AO894" s="154">
        <v>0</v>
      </c>
      <c r="AP894" s="154">
        <v>0</v>
      </c>
      <c r="AQ894" s="154">
        <v>0</v>
      </c>
      <c r="AR894" s="154">
        <v>0</v>
      </c>
      <c r="AS894" s="154">
        <v>0</v>
      </c>
      <c r="AT894" s="154">
        <v>0</v>
      </c>
      <c r="AU894" s="1" t="s">
        <v>103</v>
      </c>
      <c r="AV894" s="1" t="s">
        <v>104</v>
      </c>
      <c r="AW894" s="1" t="s">
        <v>1144</v>
      </c>
      <c r="AX894" s="1" t="s">
        <v>117</v>
      </c>
      <c r="AY894" s="1">
        <v>38.897340039100001</v>
      </c>
      <c r="AZ894" s="1">
        <v>-120.9098215722</v>
      </c>
      <c r="BA894" s="1" t="s">
        <v>132</v>
      </c>
      <c r="BB894" s="25"/>
      <c r="BC894" s="14">
        <v>169</v>
      </c>
      <c r="BD894" s="1">
        <v>0.27537398899999999</v>
      </c>
      <c r="BE894" s="25"/>
      <c r="BF894" s="49">
        <v>401</v>
      </c>
      <c r="BG894" s="49" t="s">
        <v>17078</v>
      </c>
      <c r="BH894" s="13">
        <v>6.9367879322796604E-3</v>
      </c>
      <c r="BI894" s="8" t="s">
        <v>141</v>
      </c>
      <c r="BJ894" s="1" t="s">
        <v>766</v>
      </c>
    </row>
    <row r="895" spans="1:62" x14ac:dyDescent="0.25">
      <c r="A895" s="1">
        <v>35293664</v>
      </c>
      <c r="B895" s="1" t="s">
        <v>1212</v>
      </c>
      <c r="C895" s="1" t="s">
        <v>132</v>
      </c>
      <c r="D895" s="1" t="s">
        <v>4</v>
      </c>
      <c r="E895" s="1" t="s">
        <v>121</v>
      </c>
      <c r="F895" s="1">
        <v>169</v>
      </c>
      <c r="G895" s="1" t="s">
        <v>17074</v>
      </c>
      <c r="H895" s="1" t="s">
        <v>124</v>
      </c>
      <c r="I895" s="1" t="s">
        <v>125</v>
      </c>
      <c r="J895" s="1" t="s">
        <v>136</v>
      </c>
      <c r="K895" s="1" t="s">
        <v>137</v>
      </c>
      <c r="L895" s="148" t="s">
        <v>2120</v>
      </c>
      <c r="M895" s="1" t="s">
        <v>17077</v>
      </c>
      <c r="N895" s="154">
        <v>0.8</v>
      </c>
      <c r="O895" s="154">
        <v>0</v>
      </c>
      <c r="P895" s="157">
        <v>0</v>
      </c>
      <c r="Q895" s="154">
        <v>0.8</v>
      </c>
      <c r="R895" s="154">
        <v>0</v>
      </c>
      <c r="S895" s="154">
        <v>0</v>
      </c>
      <c r="T895" s="154">
        <v>0</v>
      </c>
      <c r="U895" s="154">
        <v>0</v>
      </c>
      <c r="V895" s="154">
        <v>0</v>
      </c>
      <c r="W895" s="154">
        <v>0</v>
      </c>
      <c r="X895" s="154">
        <v>0</v>
      </c>
      <c r="Y895" s="154">
        <v>0</v>
      </c>
      <c r="Z895" s="154">
        <v>0.8</v>
      </c>
      <c r="AA895" s="154">
        <v>0</v>
      </c>
      <c r="AB895" s="154">
        <v>0</v>
      </c>
      <c r="AC895" s="154">
        <v>0.8</v>
      </c>
      <c r="AD895" s="1">
        <v>2024</v>
      </c>
      <c r="AE895" s="154">
        <v>0</v>
      </c>
      <c r="AF895" s="154">
        <v>0</v>
      </c>
      <c r="AG895" s="154">
        <v>0</v>
      </c>
      <c r="AH895" s="154">
        <v>0</v>
      </c>
      <c r="AI895" s="154">
        <v>0.8</v>
      </c>
      <c r="AJ895" s="154">
        <v>0</v>
      </c>
      <c r="AK895" s="154">
        <v>0</v>
      </c>
      <c r="AL895" s="154">
        <v>0.8</v>
      </c>
      <c r="AM895" s="154">
        <v>0</v>
      </c>
      <c r="AN895" s="154">
        <v>0</v>
      </c>
      <c r="AO895" s="154">
        <v>0</v>
      </c>
      <c r="AP895" s="154">
        <v>0</v>
      </c>
      <c r="AQ895" s="154">
        <v>0</v>
      </c>
      <c r="AR895" s="154">
        <v>0</v>
      </c>
      <c r="AS895" s="154">
        <v>0</v>
      </c>
      <c r="AT895" s="154">
        <v>0</v>
      </c>
      <c r="AU895" s="1" t="s">
        <v>103</v>
      </c>
      <c r="AV895" s="1" t="s">
        <v>104</v>
      </c>
      <c r="AW895" s="1" t="s">
        <v>1144</v>
      </c>
      <c r="AX895" s="1" t="s">
        <v>117</v>
      </c>
      <c r="AY895" s="1">
        <v>38.898143925900001</v>
      </c>
      <c r="AZ895" s="1">
        <v>-120.91404926609999</v>
      </c>
      <c r="BA895" s="1" t="s">
        <v>132</v>
      </c>
      <c r="BB895" s="25"/>
      <c r="BC895" s="1">
        <v>169</v>
      </c>
      <c r="BD895" s="1">
        <v>0.27537398929360501</v>
      </c>
      <c r="BE895" s="25"/>
      <c r="BF895" s="1">
        <v>401</v>
      </c>
      <c r="BG895" s="49" t="s">
        <v>17078</v>
      </c>
      <c r="BH895" s="1">
        <v>6.9367879322796604E-3</v>
      </c>
      <c r="BI895" s="1" t="s">
        <v>141</v>
      </c>
      <c r="BJ895" s="1" t="s">
        <v>766</v>
      </c>
    </row>
    <row r="896" spans="1:62" x14ac:dyDescent="0.25">
      <c r="A896" s="1">
        <v>35293663</v>
      </c>
      <c r="B896" s="1" t="s">
        <v>1213</v>
      </c>
      <c r="C896" s="1" t="s">
        <v>132</v>
      </c>
      <c r="D896" s="1" t="s">
        <v>4</v>
      </c>
      <c r="E896" s="1" t="s">
        <v>121</v>
      </c>
      <c r="F896" s="1">
        <v>169</v>
      </c>
      <c r="G896" s="1" t="s">
        <v>17074</v>
      </c>
      <c r="H896" s="1" t="s">
        <v>124</v>
      </c>
      <c r="I896" s="1" t="s">
        <v>125</v>
      </c>
      <c r="J896" s="1" t="s">
        <v>136</v>
      </c>
      <c r="K896" s="1" t="s">
        <v>137</v>
      </c>
      <c r="L896" s="148" t="s">
        <v>2120</v>
      </c>
      <c r="M896" s="1" t="s">
        <v>2120</v>
      </c>
      <c r="N896" s="157">
        <v>0</v>
      </c>
      <c r="O896" s="157">
        <v>0.98996212121212124</v>
      </c>
      <c r="P896" s="157">
        <v>0</v>
      </c>
      <c r="Q896" s="157">
        <v>0.98996212121212124</v>
      </c>
      <c r="R896" s="154">
        <v>0</v>
      </c>
      <c r="S896" s="154">
        <v>0</v>
      </c>
      <c r="T896" s="154">
        <v>0</v>
      </c>
      <c r="U896" s="154">
        <v>0</v>
      </c>
      <c r="V896" s="154">
        <v>0</v>
      </c>
      <c r="W896" s="154">
        <v>0</v>
      </c>
      <c r="X896" s="154">
        <v>0</v>
      </c>
      <c r="Y896" s="154">
        <v>0</v>
      </c>
      <c r="Z896" s="154">
        <v>0</v>
      </c>
      <c r="AA896" s="154">
        <v>0.98996212121212124</v>
      </c>
      <c r="AB896" s="154">
        <v>0</v>
      </c>
      <c r="AC896" s="154">
        <v>0.98996212121212124</v>
      </c>
      <c r="AD896" s="1">
        <v>2024</v>
      </c>
      <c r="AE896" s="154">
        <v>0</v>
      </c>
      <c r="AF896" s="154">
        <v>0</v>
      </c>
      <c r="AG896" s="154">
        <v>0</v>
      </c>
      <c r="AH896" s="154">
        <v>0</v>
      </c>
      <c r="AI896" s="154">
        <v>0</v>
      </c>
      <c r="AJ896" s="154">
        <v>0.98996212121212124</v>
      </c>
      <c r="AK896" s="154">
        <v>0</v>
      </c>
      <c r="AL896" s="154">
        <v>0.98996212121212124</v>
      </c>
      <c r="AM896" s="154">
        <v>0</v>
      </c>
      <c r="AN896" s="154">
        <v>0</v>
      </c>
      <c r="AO896" s="154">
        <v>0</v>
      </c>
      <c r="AP896" s="154">
        <v>0</v>
      </c>
      <c r="AQ896" s="154">
        <v>0</v>
      </c>
      <c r="AR896" s="154">
        <v>0</v>
      </c>
      <c r="AS896" s="154">
        <v>0</v>
      </c>
      <c r="AT896" s="154">
        <v>0</v>
      </c>
      <c r="AU896" s="1" t="s">
        <v>103</v>
      </c>
      <c r="AV896" s="1" t="s">
        <v>104</v>
      </c>
      <c r="AW896" s="1" t="s">
        <v>1144</v>
      </c>
      <c r="AX896" s="1" t="s">
        <v>117</v>
      </c>
      <c r="AY896" s="1">
        <v>38.896362629999999</v>
      </c>
      <c r="AZ896" s="1">
        <v>-120.9220446552</v>
      </c>
      <c r="BA896" s="1" t="s">
        <v>132</v>
      </c>
      <c r="BB896" s="25"/>
      <c r="BC896" s="14">
        <v>169</v>
      </c>
      <c r="BD896" s="1">
        <v>0.27537398899999999</v>
      </c>
      <c r="BE896" s="25"/>
      <c r="BF896" s="49">
        <v>401</v>
      </c>
      <c r="BG896" s="49" t="s">
        <v>17078</v>
      </c>
      <c r="BH896" s="13">
        <v>6.9367879322796604E-3</v>
      </c>
      <c r="BI896" s="8" t="s">
        <v>141</v>
      </c>
      <c r="BJ896" s="1" t="s">
        <v>766</v>
      </c>
    </row>
    <row r="897" spans="1:62" x14ac:dyDescent="0.25">
      <c r="A897" s="1">
        <v>35293662</v>
      </c>
      <c r="B897" s="1" t="s">
        <v>1214</v>
      </c>
      <c r="C897" s="1" t="s">
        <v>132</v>
      </c>
      <c r="D897" s="1" t="s">
        <v>4</v>
      </c>
      <c r="E897" s="1" t="s">
        <v>121</v>
      </c>
      <c r="F897" s="1">
        <v>169</v>
      </c>
      <c r="G897" s="1" t="s">
        <v>17074</v>
      </c>
      <c r="H897" s="1" t="s">
        <v>124</v>
      </c>
      <c r="I897" s="1" t="s">
        <v>125</v>
      </c>
      <c r="J897" s="1" t="s">
        <v>136</v>
      </c>
      <c r="K897" s="1" t="s">
        <v>137</v>
      </c>
      <c r="L897" s="148" t="s">
        <v>2120</v>
      </c>
      <c r="M897" s="1" t="s">
        <v>2120</v>
      </c>
      <c r="N897" s="157">
        <v>0</v>
      </c>
      <c r="O897" s="157">
        <v>0.68787878787878787</v>
      </c>
      <c r="P897" s="157">
        <v>0</v>
      </c>
      <c r="Q897" s="157">
        <v>0.68787878787878787</v>
      </c>
      <c r="R897" s="154">
        <v>0</v>
      </c>
      <c r="S897" s="154">
        <v>0</v>
      </c>
      <c r="T897" s="154">
        <v>0</v>
      </c>
      <c r="U897" s="154">
        <v>0</v>
      </c>
      <c r="V897" s="154">
        <v>0</v>
      </c>
      <c r="W897" s="154">
        <v>0</v>
      </c>
      <c r="X897" s="154">
        <v>0</v>
      </c>
      <c r="Y897" s="154">
        <v>0</v>
      </c>
      <c r="Z897" s="154">
        <v>0</v>
      </c>
      <c r="AA897" s="154">
        <v>0.68787878787878787</v>
      </c>
      <c r="AB897" s="154">
        <v>0</v>
      </c>
      <c r="AC897" s="154">
        <v>0.68787878787878787</v>
      </c>
      <c r="AD897" s="1">
        <v>2023</v>
      </c>
      <c r="AE897" s="154">
        <v>0</v>
      </c>
      <c r="AF897" s="154">
        <v>0.68787878787878787</v>
      </c>
      <c r="AG897" s="154">
        <v>0</v>
      </c>
      <c r="AH897" s="154">
        <v>0.68787878787878787</v>
      </c>
      <c r="AI897" s="154">
        <v>0</v>
      </c>
      <c r="AJ897" s="154">
        <v>0</v>
      </c>
      <c r="AK897" s="154">
        <v>0</v>
      </c>
      <c r="AL897" s="154">
        <v>0</v>
      </c>
      <c r="AM897" s="154">
        <v>0</v>
      </c>
      <c r="AN897" s="154">
        <v>0</v>
      </c>
      <c r="AO897" s="154">
        <v>0</v>
      </c>
      <c r="AP897" s="154">
        <v>0</v>
      </c>
      <c r="AQ897" s="154">
        <v>0</v>
      </c>
      <c r="AR897" s="154">
        <v>0</v>
      </c>
      <c r="AS897" s="154">
        <v>0</v>
      </c>
      <c r="AT897" s="154">
        <v>0</v>
      </c>
      <c r="AU897" s="1" t="s">
        <v>103</v>
      </c>
      <c r="AV897" s="1" t="s">
        <v>104</v>
      </c>
      <c r="AW897" s="1" t="s">
        <v>1140</v>
      </c>
      <c r="AX897" s="1" t="s">
        <v>117</v>
      </c>
      <c r="AY897" s="1">
        <v>38.895599346799997</v>
      </c>
      <c r="AZ897" s="1">
        <v>-120.9605774906</v>
      </c>
      <c r="BA897" s="1" t="s">
        <v>132</v>
      </c>
      <c r="BB897" s="25"/>
      <c r="BC897" s="14">
        <v>169</v>
      </c>
      <c r="BD897" s="1">
        <v>0.27537398899999999</v>
      </c>
      <c r="BE897" s="25"/>
      <c r="BF897" s="49">
        <v>401</v>
      </c>
      <c r="BG897" s="49" t="s">
        <v>17078</v>
      </c>
      <c r="BH897" s="13">
        <v>6.9367879322796604E-3</v>
      </c>
      <c r="BI897" s="8" t="s">
        <v>141</v>
      </c>
      <c r="BJ897" s="1" t="s">
        <v>766</v>
      </c>
    </row>
    <row r="898" spans="1:62" x14ac:dyDescent="0.25">
      <c r="A898" s="1">
        <v>35254071</v>
      </c>
      <c r="B898" s="1" t="s">
        <v>1492</v>
      </c>
      <c r="C898" s="1" t="s">
        <v>132</v>
      </c>
      <c r="D898" s="1" t="s">
        <v>4</v>
      </c>
      <c r="E898" s="1" t="s">
        <v>121</v>
      </c>
      <c r="F898" s="1">
        <v>169</v>
      </c>
      <c r="G898" s="1" t="s">
        <v>17074</v>
      </c>
      <c r="H898" s="1" t="s">
        <v>124</v>
      </c>
      <c r="I898" s="1" t="s">
        <v>125</v>
      </c>
      <c r="J898" s="1" t="s">
        <v>136</v>
      </c>
      <c r="K898" s="1" t="s">
        <v>137</v>
      </c>
      <c r="L898" s="148" t="s">
        <v>2120</v>
      </c>
      <c r="M898" s="1" t="s">
        <v>17077</v>
      </c>
      <c r="N898" s="154">
        <v>2.65</v>
      </c>
      <c r="O898" s="154">
        <v>0</v>
      </c>
      <c r="P898" s="157">
        <v>0</v>
      </c>
      <c r="Q898" s="154">
        <v>2.65</v>
      </c>
      <c r="R898" s="154">
        <v>0</v>
      </c>
      <c r="S898" s="154">
        <v>0</v>
      </c>
      <c r="T898" s="154">
        <v>0</v>
      </c>
      <c r="U898" s="154">
        <v>0</v>
      </c>
      <c r="V898" s="154">
        <v>0</v>
      </c>
      <c r="W898" s="154">
        <v>0</v>
      </c>
      <c r="X898" s="154">
        <v>0</v>
      </c>
      <c r="Y898" s="154">
        <v>0</v>
      </c>
      <c r="Z898" s="154">
        <v>2.65</v>
      </c>
      <c r="AA898" s="154">
        <v>0</v>
      </c>
      <c r="AB898" s="154">
        <v>0</v>
      </c>
      <c r="AC898" s="154">
        <v>2.65</v>
      </c>
      <c r="AD898" s="1">
        <v>2024</v>
      </c>
      <c r="AE898" s="154">
        <v>0</v>
      </c>
      <c r="AF898" s="154">
        <v>0</v>
      </c>
      <c r="AG898" s="154">
        <v>0</v>
      </c>
      <c r="AH898" s="154">
        <v>0</v>
      </c>
      <c r="AI898" s="154">
        <v>2.65</v>
      </c>
      <c r="AJ898" s="154">
        <v>0</v>
      </c>
      <c r="AK898" s="154">
        <v>0</v>
      </c>
      <c r="AL898" s="154">
        <v>2.65</v>
      </c>
      <c r="AM898" s="154">
        <v>0</v>
      </c>
      <c r="AN898" s="154">
        <v>0</v>
      </c>
      <c r="AO898" s="154">
        <v>0</v>
      </c>
      <c r="AP898" s="154">
        <v>0</v>
      </c>
      <c r="AQ898" s="154">
        <v>0</v>
      </c>
      <c r="AR898" s="154">
        <v>0</v>
      </c>
      <c r="AS898" s="154">
        <v>0</v>
      </c>
      <c r="AT898" s="154">
        <v>0</v>
      </c>
      <c r="AU898" s="1" t="s">
        <v>103</v>
      </c>
      <c r="AV898" s="1" t="s">
        <v>104</v>
      </c>
      <c r="AW898" s="1" t="s">
        <v>1140</v>
      </c>
      <c r="AX898" s="1" t="s">
        <v>117</v>
      </c>
      <c r="AY898" s="1">
        <v>38.893211194400003</v>
      </c>
      <c r="AZ898" s="1">
        <v>-120.99651636080002</v>
      </c>
      <c r="BA898" s="1" t="s">
        <v>132</v>
      </c>
      <c r="BB898" s="25"/>
      <c r="BC898" s="1">
        <v>169</v>
      </c>
      <c r="BD898" s="1">
        <v>0.27537398929360501</v>
      </c>
      <c r="BE898" s="25"/>
      <c r="BF898" s="1">
        <v>401</v>
      </c>
      <c r="BG898" s="49" t="s">
        <v>17078</v>
      </c>
      <c r="BH898" s="1">
        <v>6.9367879322796604E-3</v>
      </c>
      <c r="BI898" s="1" t="s">
        <v>141</v>
      </c>
      <c r="BJ898" s="1" t="s">
        <v>766</v>
      </c>
    </row>
    <row r="899" spans="1:62" x14ac:dyDescent="0.25">
      <c r="A899" s="1">
        <v>35254070</v>
      </c>
      <c r="B899" s="1" t="s">
        <v>1493</v>
      </c>
      <c r="C899" s="1" t="s">
        <v>132</v>
      </c>
      <c r="D899" s="1" t="s">
        <v>4</v>
      </c>
      <c r="E899" s="1" t="s">
        <v>121</v>
      </c>
      <c r="F899" s="1">
        <v>169</v>
      </c>
      <c r="G899" s="1" t="s">
        <v>17074</v>
      </c>
      <c r="H899" s="1" t="s">
        <v>124</v>
      </c>
      <c r="I899" s="1" t="s">
        <v>125</v>
      </c>
      <c r="J899" s="1" t="s">
        <v>136</v>
      </c>
      <c r="K899" s="1" t="s">
        <v>137</v>
      </c>
      <c r="L899" s="148" t="s">
        <v>2120</v>
      </c>
      <c r="M899" s="1" t="s">
        <v>17077</v>
      </c>
      <c r="N899" s="154">
        <v>0.95700757575757578</v>
      </c>
      <c r="O899" s="154">
        <v>0</v>
      </c>
      <c r="P899" s="157">
        <v>0</v>
      </c>
      <c r="Q899" s="154">
        <v>0.95700757575757578</v>
      </c>
      <c r="R899" s="154">
        <v>0</v>
      </c>
      <c r="S899" s="154">
        <v>0</v>
      </c>
      <c r="T899" s="154">
        <v>0</v>
      </c>
      <c r="U899" s="154">
        <v>0</v>
      </c>
      <c r="V899" s="154">
        <v>0</v>
      </c>
      <c r="W899" s="154">
        <v>0</v>
      </c>
      <c r="X899" s="154">
        <v>0</v>
      </c>
      <c r="Y899" s="154">
        <v>0</v>
      </c>
      <c r="Z899" s="154">
        <v>0.95700757575757578</v>
      </c>
      <c r="AA899" s="154">
        <v>0</v>
      </c>
      <c r="AB899" s="154">
        <v>0</v>
      </c>
      <c r="AC899" s="154">
        <v>0.95700757575757578</v>
      </c>
      <c r="AD899" s="1">
        <v>2024</v>
      </c>
      <c r="AE899" s="154">
        <v>0</v>
      </c>
      <c r="AF899" s="154">
        <v>0</v>
      </c>
      <c r="AG899" s="154">
        <v>0</v>
      </c>
      <c r="AH899" s="154">
        <v>0</v>
      </c>
      <c r="AI899" s="154">
        <v>0.95700757575757578</v>
      </c>
      <c r="AJ899" s="154">
        <v>0</v>
      </c>
      <c r="AK899" s="154">
        <v>0</v>
      </c>
      <c r="AL899" s="154">
        <v>0.95700757575757578</v>
      </c>
      <c r="AM899" s="154">
        <v>0</v>
      </c>
      <c r="AN899" s="154">
        <v>0</v>
      </c>
      <c r="AO899" s="154">
        <v>0</v>
      </c>
      <c r="AP899" s="154">
        <v>0</v>
      </c>
      <c r="AQ899" s="154">
        <v>0</v>
      </c>
      <c r="AR899" s="154">
        <v>0</v>
      </c>
      <c r="AS899" s="154">
        <v>0</v>
      </c>
      <c r="AT899" s="154">
        <v>0</v>
      </c>
      <c r="AU899" s="1" t="s">
        <v>103</v>
      </c>
      <c r="AV899" s="1" t="s">
        <v>104</v>
      </c>
      <c r="AW899" s="1" t="s">
        <v>1140</v>
      </c>
      <c r="AX899" s="1" t="s">
        <v>117</v>
      </c>
      <c r="AY899" s="1">
        <v>38.893131256103516</v>
      </c>
      <c r="AZ899" s="1">
        <v>-120.99663543701172</v>
      </c>
      <c r="BA899" s="1" t="s">
        <v>132</v>
      </c>
      <c r="BB899" s="25"/>
      <c r="BC899" s="1">
        <v>169</v>
      </c>
      <c r="BD899" s="1">
        <v>0.27537398929360501</v>
      </c>
      <c r="BE899" s="25"/>
      <c r="BF899" s="1">
        <v>401</v>
      </c>
      <c r="BG899" s="49" t="s">
        <v>17078</v>
      </c>
      <c r="BH899" s="1">
        <v>6.9367879322796604E-3</v>
      </c>
      <c r="BI899" s="1" t="s">
        <v>141</v>
      </c>
      <c r="BJ899" s="1" t="s">
        <v>766</v>
      </c>
    </row>
    <row r="900" spans="1:62" x14ac:dyDescent="0.25">
      <c r="A900" s="1">
        <v>35278892</v>
      </c>
      <c r="B900" s="1" t="s">
        <v>1345</v>
      </c>
      <c r="C900" s="1" t="s">
        <v>132</v>
      </c>
      <c r="D900" s="1" t="s">
        <v>4</v>
      </c>
      <c r="E900" s="1" t="s">
        <v>121</v>
      </c>
      <c r="F900" s="1">
        <v>163</v>
      </c>
      <c r="G900" s="1" t="s">
        <v>17074</v>
      </c>
      <c r="H900" s="1" t="s">
        <v>124</v>
      </c>
      <c r="I900" s="1" t="s">
        <v>125</v>
      </c>
      <c r="J900" s="1" t="s">
        <v>101</v>
      </c>
      <c r="K900" s="1" t="s">
        <v>150</v>
      </c>
      <c r="L900" s="148" t="s">
        <v>2120</v>
      </c>
      <c r="M900" s="1" t="s">
        <v>17077</v>
      </c>
      <c r="N900" s="154">
        <v>2.5299242424242423</v>
      </c>
      <c r="O900" s="154">
        <v>0</v>
      </c>
      <c r="P900" s="157">
        <v>0</v>
      </c>
      <c r="Q900" s="154">
        <v>2.5299242424242423</v>
      </c>
      <c r="R900" s="154">
        <v>0</v>
      </c>
      <c r="S900" s="154">
        <v>0</v>
      </c>
      <c r="T900" s="154">
        <v>0</v>
      </c>
      <c r="U900" s="154">
        <v>0</v>
      </c>
      <c r="V900" s="154">
        <v>0</v>
      </c>
      <c r="W900" s="154">
        <v>0</v>
      </c>
      <c r="X900" s="154">
        <v>0</v>
      </c>
      <c r="Y900" s="154">
        <v>0</v>
      </c>
      <c r="Z900" s="154">
        <v>2.5299242424242423</v>
      </c>
      <c r="AA900" s="154">
        <v>0</v>
      </c>
      <c r="AB900" s="154">
        <v>0</v>
      </c>
      <c r="AC900" s="154">
        <v>2.5299242424242423</v>
      </c>
      <c r="AD900" s="1">
        <v>2024</v>
      </c>
      <c r="AE900" s="154">
        <v>0</v>
      </c>
      <c r="AF900" s="154">
        <v>0</v>
      </c>
      <c r="AG900" s="154">
        <v>0</v>
      </c>
      <c r="AH900" s="154">
        <v>0</v>
      </c>
      <c r="AI900" s="154">
        <v>2.5299242424242423</v>
      </c>
      <c r="AJ900" s="154">
        <v>0</v>
      </c>
      <c r="AK900" s="154">
        <v>0</v>
      </c>
      <c r="AL900" s="154">
        <v>2.5299242424242423</v>
      </c>
      <c r="AM900" s="154">
        <v>0</v>
      </c>
      <c r="AN900" s="154">
        <v>0</v>
      </c>
      <c r="AO900" s="154">
        <v>0</v>
      </c>
      <c r="AP900" s="154">
        <v>0</v>
      </c>
      <c r="AQ900" s="154">
        <v>0</v>
      </c>
      <c r="AR900" s="154">
        <v>0</v>
      </c>
      <c r="AS900" s="154">
        <v>0</v>
      </c>
      <c r="AT900" s="154">
        <v>0</v>
      </c>
      <c r="AU900" s="1" t="s">
        <v>1346</v>
      </c>
      <c r="AV900" s="1" t="s">
        <v>112</v>
      </c>
      <c r="AW900" s="1" t="s">
        <v>1347</v>
      </c>
      <c r="AX900" s="1" t="s">
        <v>1348</v>
      </c>
      <c r="AY900" s="1">
        <v>36.966200981900002</v>
      </c>
      <c r="AZ900" s="1">
        <v>-119.383400299</v>
      </c>
      <c r="BA900" s="1" t="s">
        <v>132</v>
      </c>
      <c r="BB900" s="25"/>
      <c r="BC900" s="1">
        <v>163</v>
      </c>
      <c r="BD900" s="1">
        <v>0.27714122298972199</v>
      </c>
      <c r="BE900" s="25"/>
      <c r="BF900" s="1">
        <v>569</v>
      </c>
      <c r="BG900" s="49" t="s">
        <v>17081</v>
      </c>
      <c r="BH900" s="1">
        <v>4.7218627758100406E-3</v>
      </c>
      <c r="BI900" s="1" t="s">
        <v>141</v>
      </c>
      <c r="BJ900" s="1" t="s">
        <v>766</v>
      </c>
    </row>
    <row r="901" spans="1:62" x14ac:dyDescent="0.25">
      <c r="A901" s="1">
        <v>35278891</v>
      </c>
      <c r="B901" s="1" t="s">
        <v>1350</v>
      </c>
      <c r="C901" s="1" t="s">
        <v>132</v>
      </c>
      <c r="D901" s="1" t="s">
        <v>4</v>
      </c>
      <c r="E901" s="1" t="s">
        <v>121</v>
      </c>
      <c r="F901" s="1">
        <v>163</v>
      </c>
      <c r="G901" s="1" t="s">
        <v>17074</v>
      </c>
      <c r="H901" s="1" t="s">
        <v>124</v>
      </c>
      <c r="I901" s="1" t="s">
        <v>125</v>
      </c>
      <c r="J901" s="1" t="s">
        <v>101</v>
      </c>
      <c r="K901" s="1" t="s">
        <v>150</v>
      </c>
      <c r="L901" s="148" t="s">
        <v>2120</v>
      </c>
      <c r="M901" s="1" t="s">
        <v>17077</v>
      </c>
      <c r="N901" s="154">
        <v>2.5</v>
      </c>
      <c r="O901" s="154">
        <v>0</v>
      </c>
      <c r="P901" s="157">
        <v>0</v>
      </c>
      <c r="Q901" s="154">
        <v>2.5</v>
      </c>
      <c r="R901" s="154">
        <v>0</v>
      </c>
      <c r="S901" s="154">
        <v>0</v>
      </c>
      <c r="T901" s="154">
        <v>0</v>
      </c>
      <c r="U901" s="154">
        <v>0</v>
      </c>
      <c r="V901" s="154">
        <v>0</v>
      </c>
      <c r="W901" s="154">
        <v>0</v>
      </c>
      <c r="X901" s="154">
        <v>0</v>
      </c>
      <c r="Y901" s="154">
        <v>0</v>
      </c>
      <c r="Z901" s="154">
        <v>2.5</v>
      </c>
      <c r="AA901" s="154">
        <v>0</v>
      </c>
      <c r="AB901" s="154">
        <v>0</v>
      </c>
      <c r="AC901" s="154">
        <v>2.5</v>
      </c>
      <c r="AD901" s="1">
        <v>2024</v>
      </c>
      <c r="AE901" s="154">
        <v>0</v>
      </c>
      <c r="AF901" s="154">
        <v>0</v>
      </c>
      <c r="AG901" s="154">
        <v>0</v>
      </c>
      <c r="AH901" s="154">
        <v>0</v>
      </c>
      <c r="AI901" s="154">
        <v>2.5</v>
      </c>
      <c r="AJ901" s="154">
        <v>0</v>
      </c>
      <c r="AK901" s="154">
        <v>0</v>
      </c>
      <c r="AL901" s="154">
        <v>2.5</v>
      </c>
      <c r="AM901" s="154">
        <v>0</v>
      </c>
      <c r="AN901" s="154">
        <v>0</v>
      </c>
      <c r="AO901" s="154">
        <v>0</v>
      </c>
      <c r="AP901" s="154">
        <v>0</v>
      </c>
      <c r="AQ901" s="154">
        <v>0</v>
      </c>
      <c r="AR901" s="154">
        <v>0</v>
      </c>
      <c r="AS901" s="154">
        <v>0</v>
      </c>
      <c r="AT901" s="154">
        <v>0</v>
      </c>
      <c r="AU901" s="1" t="s">
        <v>1346</v>
      </c>
      <c r="AV901" s="1" t="s">
        <v>112</v>
      </c>
      <c r="AW901" s="1" t="s">
        <v>1347</v>
      </c>
      <c r="AX901" s="1" t="s">
        <v>1348</v>
      </c>
      <c r="AY901" s="1">
        <v>36.975180504400001</v>
      </c>
      <c r="AZ901" s="1">
        <v>-119.3882319941</v>
      </c>
      <c r="BA901" s="1" t="s">
        <v>132</v>
      </c>
      <c r="BB901" s="25"/>
      <c r="BC901" s="1">
        <v>163</v>
      </c>
      <c r="BD901" s="1">
        <v>0.27714122298972199</v>
      </c>
      <c r="BE901" s="25"/>
      <c r="BF901" s="1">
        <v>569</v>
      </c>
      <c r="BG901" s="49" t="s">
        <v>17081</v>
      </c>
      <c r="BH901" s="1">
        <v>4.7218627758100406E-3</v>
      </c>
      <c r="BI901" s="1" t="s">
        <v>141</v>
      </c>
      <c r="BJ901" s="1" t="s">
        <v>766</v>
      </c>
    </row>
    <row r="902" spans="1:62" x14ac:dyDescent="0.25">
      <c r="A902" s="1">
        <v>35278890</v>
      </c>
      <c r="B902" s="1" t="s">
        <v>1351</v>
      </c>
      <c r="C902" s="1" t="s">
        <v>132</v>
      </c>
      <c r="D902" s="1" t="s">
        <v>4</v>
      </c>
      <c r="E902" s="1" t="s">
        <v>121</v>
      </c>
      <c r="F902" s="1">
        <v>163</v>
      </c>
      <c r="G902" s="1" t="s">
        <v>17074</v>
      </c>
      <c r="H902" s="1" t="s">
        <v>124</v>
      </c>
      <c r="I902" s="1" t="s">
        <v>125</v>
      </c>
      <c r="J902" s="1" t="s">
        <v>101</v>
      </c>
      <c r="K902" s="1" t="s">
        <v>150</v>
      </c>
      <c r="L902" s="148" t="s">
        <v>2120</v>
      </c>
      <c r="M902" s="1" t="s">
        <v>17077</v>
      </c>
      <c r="N902" s="154">
        <v>1.75</v>
      </c>
      <c r="O902" s="154">
        <v>0</v>
      </c>
      <c r="P902" s="157">
        <v>0</v>
      </c>
      <c r="Q902" s="154">
        <v>1.75</v>
      </c>
      <c r="R902" s="154">
        <v>0</v>
      </c>
      <c r="S902" s="154">
        <v>0</v>
      </c>
      <c r="T902" s="154">
        <v>0</v>
      </c>
      <c r="U902" s="154">
        <v>0</v>
      </c>
      <c r="V902" s="154">
        <v>0</v>
      </c>
      <c r="W902" s="154">
        <v>0</v>
      </c>
      <c r="X902" s="154">
        <v>0</v>
      </c>
      <c r="Y902" s="154">
        <v>0</v>
      </c>
      <c r="Z902" s="154">
        <v>1.75</v>
      </c>
      <c r="AA902" s="154">
        <v>0</v>
      </c>
      <c r="AB902" s="154">
        <v>0</v>
      </c>
      <c r="AC902" s="154">
        <v>1.75</v>
      </c>
      <c r="AD902" s="1">
        <v>2024</v>
      </c>
      <c r="AE902" s="154">
        <v>0</v>
      </c>
      <c r="AF902" s="154">
        <v>0</v>
      </c>
      <c r="AG902" s="154">
        <v>0</v>
      </c>
      <c r="AH902" s="154">
        <v>0</v>
      </c>
      <c r="AI902" s="154">
        <v>1.75</v>
      </c>
      <c r="AJ902" s="154">
        <v>0</v>
      </c>
      <c r="AK902" s="154">
        <v>0</v>
      </c>
      <c r="AL902" s="154">
        <v>1.75</v>
      </c>
      <c r="AM902" s="154">
        <v>0</v>
      </c>
      <c r="AN902" s="154">
        <v>0</v>
      </c>
      <c r="AO902" s="154">
        <v>0</v>
      </c>
      <c r="AP902" s="154">
        <v>0</v>
      </c>
      <c r="AQ902" s="154">
        <v>0</v>
      </c>
      <c r="AR902" s="154">
        <v>0</v>
      </c>
      <c r="AS902" s="154">
        <v>0</v>
      </c>
      <c r="AT902" s="154">
        <v>0</v>
      </c>
      <c r="AU902" s="1" t="s">
        <v>1346</v>
      </c>
      <c r="AV902" s="1" t="s">
        <v>112</v>
      </c>
      <c r="AW902" s="1" t="s">
        <v>1347</v>
      </c>
      <c r="AX902" s="1" t="s">
        <v>1348</v>
      </c>
      <c r="AY902" s="1">
        <v>36.973741398000001</v>
      </c>
      <c r="AZ902" s="1">
        <v>-119.3887983817</v>
      </c>
      <c r="BA902" s="1" t="s">
        <v>132</v>
      </c>
      <c r="BB902" s="25"/>
      <c r="BC902" s="1">
        <v>163</v>
      </c>
      <c r="BD902" s="1">
        <v>0.27714122298972199</v>
      </c>
      <c r="BE902" s="25"/>
      <c r="BF902" s="1">
        <v>569</v>
      </c>
      <c r="BG902" s="49" t="s">
        <v>17081</v>
      </c>
      <c r="BH902" s="1">
        <v>4.7218627758100406E-3</v>
      </c>
      <c r="BI902" s="1" t="s">
        <v>141</v>
      </c>
      <c r="BJ902" s="1" t="s">
        <v>766</v>
      </c>
    </row>
    <row r="903" spans="1:62" x14ac:dyDescent="0.25">
      <c r="A903" s="1">
        <v>35278097</v>
      </c>
      <c r="B903" s="1" t="s">
        <v>1362</v>
      </c>
      <c r="C903" s="1" t="s">
        <v>132</v>
      </c>
      <c r="D903" s="1" t="s">
        <v>4</v>
      </c>
      <c r="E903" s="1" t="s">
        <v>121</v>
      </c>
      <c r="F903" s="1">
        <v>163</v>
      </c>
      <c r="G903" s="1" t="s">
        <v>17074</v>
      </c>
      <c r="H903" s="1" t="s">
        <v>124</v>
      </c>
      <c r="I903" s="1" t="s">
        <v>125</v>
      </c>
      <c r="J903" s="1" t="s">
        <v>126</v>
      </c>
      <c r="K903" s="1" t="s">
        <v>127</v>
      </c>
      <c r="L903" s="148" t="s">
        <v>2120</v>
      </c>
      <c r="M903" s="1" t="s">
        <v>17077</v>
      </c>
      <c r="N903" s="154">
        <v>1.2859848484848484</v>
      </c>
      <c r="O903" s="154">
        <v>0</v>
      </c>
      <c r="P903" s="157">
        <v>0.20094696969696971</v>
      </c>
      <c r="Q903" s="154">
        <v>1.4869318181818181</v>
      </c>
      <c r="R903" s="154">
        <v>0</v>
      </c>
      <c r="S903" s="154">
        <v>0</v>
      </c>
      <c r="T903" s="154">
        <v>0</v>
      </c>
      <c r="U903" s="154">
        <v>0</v>
      </c>
      <c r="V903" s="154">
        <v>0.66344696969696981</v>
      </c>
      <c r="W903" s="154">
        <v>0</v>
      </c>
      <c r="X903" s="154">
        <v>0</v>
      </c>
      <c r="Y903" s="154">
        <v>0.66344696969696981</v>
      </c>
      <c r="Z903" s="154">
        <v>0.62253787878787858</v>
      </c>
      <c r="AA903" s="154">
        <v>0</v>
      </c>
      <c r="AB903" s="154">
        <v>0.20094696969696971</v>
      </c>
      <c r="AC903" s="154">
        <v>0.82348484848484826</v>
      </c>
      <c r="AD903" s="1">
        <v>2023</v>
      </c>
      <c r="AE903" s="154">
        <v>0.62253787878787858</v>
      </c>
      <c r="AF903" s="154">
        <v>0</v>
      </c>
      <c r="AG903" s="154">
        <v>0.20094696969696971</v>
      </c>
      <c r="AH903" s="154">
        <v>0.82348484848484826</v>
      </c>
      <c r="AI903" s="154">
        <v>0</v>
      </c>
      <c r="AJ903" s="154">
        <v>0</v>
      </c>
      <c r="AK903" s="154">
        <v>0</v>
      </c>
      <c r="AL903" s="154">
        <v>0</v>
      </c>
      <c r="AM903" s="154">
        <v>0</v>
      </c>
      <c r="AN903" s="154">
        <v>0</v>
      </c>
      <c r="AO903" s="154">
        <v>0</v>
      </c>
      <c r="AP903" s="154">
        <v>0</v>
      </c>
      <c r="AQ903" s="154">
        <v>0</v>
      </c>
      <c r="AR903" s="154">
        <v>0</v>
      </c>
      <c r="AS903" s="154">
        <v>0</v>
      </c>
      <c r="AT903" s="154">
        <v>0</v>
      </c>
      <c r="AU903" s="1" t="s">
        <v>1346</v>
      </c>
      <c r="AV903" s="1" t="s">
        <v>112</v>
      </c>
      <c r="AW903" s="1" t="s">
        <v>1347</v>
      </c>
      <c r="AX903" s="1" t="s">
        <v>1348</v>
      </c>
      <c r="AY903" s="1">
        <v>36.979955499299997</v>
      </c>
      <c r="AZ903" s="1">
        <v>-119.4028856841</v>
      </c>
      <c r="BA903" s="1" t="s">
        <v>132</v>
      </c>
      <c r="BB903" s="25"/>
      <c r="BC903" s="1">
        <v>163</v>
      </c>
      <c r="BD903" s="1">
        <v>0.27714122298972199</v>
      </c>
      <c r="BE903" s="25"/>
      <c r="BF903" s="1">
        <v>569</v>
      </c>
      <c r="BG903" s="49" t="s">
        <v>17081</v>
      </c>
      <c r="BH903" s="1">
        <v>4.7218627758100406E-3</v>
      </c>
      <c r="BI903" s="1" t="s">
        <v>141</v>
      </c>
      <c r="BJ903" s="1" t="s">
        <v>766</v>
      </c>
    </row>
    <row r="904" spans="1:62" x14ac:dyDescent="0.25">
      <c r="A904" s="1">
        <v>35278093</v>
      </c>
      <c r="B904" s="1" t="s">
        <v>1363</v>
      </c>
      <c r="C904" s="1" t="s">
        <v>132</v>
      </c>
      <c r="D904" s="1" t="s">
        <v>4</v>
      </c>
      <c r="E904" s="1" t="s">
        <v>121</v>
      </c>
      <c r="F904" s="1">
        <v>163</v>
      </c>
      <c r="G904" s="1" t="s">
        <v>17074</v>
      </c>
      <c r="H904" s="1" t="s">
        <v>124</v>
      </c>
      <c r="I904" s="1" t="s">
        <v>125</v>
      </c>
      <c r="J904" s="1" t="s">
        <v>136</v>
      </c>
      <c r="K904" s="1" t="s">
        <v>137</v>
      </c>
      <c r="L904" s="148" t="s">
        <v>2120</v>
      </c>
      <c r="M904" s="1" t="s">
        <v>2120</v>
      </c>
      <c r="N904" s="157">
        <v>0</v>
      </c>
      <c r="O904" s="157">
        <v>0.41496212121212123</v>
      </c>
      <c r="P904" s="157">
        <v>0</v>
      </c>
      <c r="Q904" s="157">
        <v>0.41496212121212123</v>
      </c>
      <c r="R904" s="154">
        <v>0</v>
      </c>
      <c r="S904" s="154">
        <v>0</v>
      </c>
      <c r="T904" s="154">
        <v>0</v>
      </c>
      <c r="U904" s="154">
        <v>0</v>
      </c>
      <c r="V904" s="154">
        <v>0</v>
      </c>
      <c r="W904" s="154">
        <v>0</v>
      </c>
      <c r="X904" s="154">
        <v>0</v>
      </c>
      <c r="Y904" s="154">
        <v>0</v>
      </c>
      <c r="Z904" s="154">
        <v>0</v>
      </c>
      <c r="AA904" s="154">
        <v>0.41496212121212123</v>
      </c>
      <c r="AB904" s="154">
        <v>0</v>
      </c>
      <c r="AC904" s="154">
        <v>0.41496212121212123</v>
      </c>
      <c r="AD904" s="1">
        <v>2026</v>
      </c>
      <c r="AE904" s="154">
        <v>0</v>
      </c>
      <c r="AF904" s="154">
        <v>0</v>
      </c>
      <c r="AG904" s="154">
        <v>0</v>
      </c>
      <c r="AH904" s="154">
        <v>0</v>
      </c>
      <c r="AI904" s="154">
        <v>0</v>
      </c>
      <c r="AJ904" s="154">
        <v>0</v>
      </c>
      <c r="AK904" s="154">
        <v>0</v>
      </c>
      <c r="AL904" s="154">
        <v>0</v>
      </c>
      <c r="AM904" s="154">
        <v>0</v>
      </c>
      <c r="AN904" s="154">
        <v>0</v>
      </c>
      <c r="AO904" s="154">
        <v>0</v>
      </c>
      <c r="AP904" s="154">
        <v>0</v>
      </c>
      <c r="AQ904" s="154">
        <v>0</v>
      </c>
      <c r="AR904" s="154">
        <v>0.41496212121212123</v>
      </c>
      <c r="AS904" s="154">
        <v>0</v>
      </c>
      <c r="AT904" s="154">
        <v>0.41496212121212123</v>
      </c>
      <c r="AU904" s="1" t="s">
        <v>1346</v>
      </c>
      <c r="AV904" s="1" t="s">
        <v>112</v>
      </c>
      <c r="AW904" s="1" t="s">
        <v>1347</v>
      </c>
      <c r="AX904" s="1" t="s">
        <v>1348</v>
      </c>
      <c r="AY904" s="1">
        <v>36.979671283099997</v>
      </c>
      <c r="AZ904" s="1">
        <v>-119.36774480459999</v>
      </c>
      <c r="BA904" s="1" t="s">
        <v>132</v>
      </c>
      <c r="BB904" s="25"/>
      <c r="BC904" s="14">
        <v>163</v>
      </c>
      <c r="BD904" s="1">
        <v>0.27714122299999999</v>
      </c>
      <c r="BE904" s="25"/>
      <c r="BF904" s="49">
        <v>569</v>
      </c>
      <c r="BG904" s="49" t="s">
        <v>17081</v>
      </c>
      <c r="BH904" s="13">
        <v>4.7218627758100406E-3</v>
      </c>
      <c r="BI904" s="8" t="s">
        <v>141</v>
      </c>
      <c r="BJ904" s="1" t="s">
        <v>766</v>
      </c>
    </row>
    <row r="905" spans="1:62" x14ac:dyDescent="0.25">
      <c r="A905" s="1">
        <v>35278092</v>
      </c>
      <c r="B905" s="1" t="s">
        <v>1364</v>
      </c>
      <c r="C905" s="1" t="s">
        <v>132</v>
      </c>
      <c r="D905" s="1" t="s">
        <v>4</v>
      </c>
      <c r="E905" s="1" t="s">
        <v>121</v>
      </c>
      <c r="F905" s="1">
        <v>163</v>
      </c>
      <c r="G905" s="1" t="s">
        <v>17074</v>
      </c>
      <c r="H905" s="1" t="s">
        <v>124</v>
      </c>
      <c r="I905" s="1" t="s">
        <v>125</v>
      </c>
      <c r="J905" s="1" t="s">
        <v>136</v>
      </c>
      <c r="K905" s="1" t="s">
        <v>137</v>
      </c>
      <c r="L905" s="148" t="s">
        <v>2120</v>
      </c>
      <c r="M905" s="1" t="s">
        <v>17077</v>
      </c>
      <c r="N905" s="154">
        <v>3.8369318181818182</v>
      </c>
      <c r="O905" s="154">
        <v>0</v>
      </c>
      <c r="P905" s="157">
        <v>0</v>
      </c>
      <c r="Q905" s="154">
        <v>3.8369318181818182</v>
      </c>
      <c r="R905" s="154">
        <v>0</v>
      </c>
      <c r="S905" s="154">
        <v>0</v>
      </c>
      <c r="T905" s="154">
        <v>0</v>
      </c>
      <c r="U905" s="154">
        <v>0</v>
      </c>
      <c r="V905" s="154">
        <v>0</v>
      </c>
      <c r="W905" s="154">
        <v>0</v>
      </c>
      <c r="X905" s="154">
        <v>0</v>
      </c>
      <c r="Y905" s="154">
        <v>0</v>
      </c>
      <c r="Z905" s="154">
        <v>3.8369318181818182</v>
      </c>
      <c r="AA905" s="154">
        <v>0</v>
      </c>
      <c r="AB905" s="154">
        <v>0</v>
      </c>
      <c r="AC905" s="154">
        <v>3.8369318181818182</v>
      </c>
      <c r="AD905" s="1">
        <v>2024</v>
      </c>
      <c r="AE905" s="154">
        <v>0</v>
      </c>
      <c r="AF905" s="154">
        <v>0</v>
      </c>
      <c r="AG905" s="154">
        <v>0</v>
      </c>
      <c r="AH905" s="154">
        <v>0</v>
      </c>
      <c r="AI905" s="154">
        <v>3.8369318181818182</v>
      </c>
      <c r="AJ905" s="154">
        <v>0</v>
      </c>
      <c r="AK905" s="154">
        <v>0</v>
      </c>
      <c r="AL905" s="154">
        <v>3.8369318181818182</v>
      </c>
      <c r="AM905" s="154">
        <v>0</v>
      </c>
      <c r="AN905" s="154">
        <v>0</v>
      </c>
      <c r="AO905" s="154">
        <v>0</v>
      </c>
      <c r="AP905" s="154">
        <v>0</v>
      </c>
      <c r="AQ905" s="154">
        <v>0</v>
      </c>
      <c r="AR905" s="154">
        <v>0</v>
      </c>
      <c r="AS905" s="154">
        <v>0</v>
      </c>
      <c r="AT905" s="154">
        <v>0</v>
      </c>
      <c r="AU905" s="1" t="s">
        <v>1346</v>
      </c>
      <c r="AV905" s="1" t="s">
        <v>112</v>
      </c>
      <c r="AW905" s="1" t="s">
        <v>1347</v>
      </c>
      <c r="AX905" s="1" t="s">
        <v>1348</v>
      </c>
      <c r="AY905" s="1">
        <v>36.977976879400003</v>
      </c>
      <c r="AZ905" s="1">
        <v>-119.36769060349999</v>
      </c>
      <c r="BA905" s="1" t="s">
        <v>132</v>
      </c>
      <c r="BB905" s="25"/>
      <c r="BC905" s="1">
        <v>163</v>
      </c>
      <c r="BD905" s="1">
        <v>0.27714122298972199</v>
      </c>
      <c r="BE905" s="25"/>
      <c r="BF905" s="1">
        <v>569</v>
      </c>
      <c r="BG905" s="49" t="s">
        <v>17081</v>
      </c>
      <c r="BH905" s="1">
        <v>4.7218627758100406E-3</v>
      </c>
      <c r="BI905" s="1" t="s">
        <v>141</v>
      </c>
      <c r="BJ905" s="1" t="s">
        <v>766</v>
      </c>
    </row>
    <row r="906" spans="1:62" x14ac:dyDescent="0.25">
      <c r="A906" s="1">
        <v>35254346</v>
      </c>
      <c r="B906" s="1" t="s">
        <v>1461</v>
      </c>
      <c r="C906" s="1">
        <v>0</v>
      </c>
      <c r="D906" s="1" t="s">
        <v>2121</v>
      </c>
      <c r="E906" s="1" t="s">
        <v>2121</v>
      </c>
      <c r="F906" s="1" t="b">
        <v>0</v>
      </c>
      <c r="G906" s="1" t="s">
        <v>17069</v>
      </c>
      <c r="H906" s="1" t="s">
        <v>453</v>
      </c>
      <c r="I906" s="1" t="s">
        <v>454</v>
      </c>
      <c r="J906" s="1" t="s">
        <v>201</v>
      </c>
      <c r="K906" s="1" t="s">
        <v>202</v>
      </c>
      <c r="L906" s="148" t="s">
        <v>17077</v>
      </c>
      <c r="M906" s="1" t="s">
        <v>2120</v>
      </c>
      <c r="N906" s="157">
        <v>0</v>
      </c>
      <c r="O906" s="154">
        <v>5.6818181818181816E-2</v>
      </c>
      <c r="P906" s="157">
        <v>0</v>
      </c>
      <c r="Q906" s="154">
        <v>5.6818181818181816E-2</v>
      </c>
      <c r="R906" s="154">
        <v>0</v>
      </c>
      <c r="S906" s="154">
        <v>0</v>
      </c>
      <c r="T906" s="154">
        <v>0</v>
      </c>
      <c r="U906" s="154">
        <v>0</v>
      </c>
      <c r="V906" s="154">
        <v>0</v>
      </c>
      <c r="W906" s="154">
        <v>0</v>
      </c>
      <c r="X906" s="154">
        <v>0</v>
      </c>
      <c r="Y906" s="154">
        <v>0</v>
      </c>
      <c r="Z906" s="154">
        <v>0</v>
      </c>
      <c r="AA906" s="154">
        <v>5.6818181818181816E-2</v>
      </c>
      <c r="AB906" s="154">
        <v>0</v>
      </c>
      <c r="AC906" s="154">
        <v>5.6818181818181816E-2</v>
      </c>
      <c r="AD906" s="152">
        <v>2024</v>
      </c>
      <c r="AE906" s="154">
        <v>0</v>
      </c>
      <c r="AF906" s="154">
        <v>0</v>
      </c>
      <c r="AG906" s="154">
        <v>0</v>
      </c>
      <c r="AH906" s="154">
        <v>0</v>
      </c>
      <c r="AI906" s="154">
        <v>0</v>
      </c>
      <c r="AJ906" s="154">
        <v>5.6818181818181816E-2</v>
      </c>
      <c r="AK906" s="154">
        <v>0</v>
      </c>
      <c r="AL906" s="154">
        <v>5.6818181818181816E-2</v>
      </c>
      <c r="AM906" s="154">
        <v>0</v>
      </c>
      <c r="AN906" s="154">
        <v>0</v>
      </c>
      <c r="AO906" s="154">
        <v>0</v>
      </c>
      <c r="AP906" s="154">
        <v>0</v>
      </c>
      <c r="AQ906" s="154">
        <v>0</v>
      </c>
      <c r="AR906" s="154">
        <v>0</v>
      </c>
      <c r="AS906" s="154">
        <v>0</v>
      </c>
      <c r="AT906" s="154">
        <v>0</v>
      </c>
      <c r="AU906" s="1" t="s">
        <v>179</v>
      </c>
      <c r="AV906" s="1" t="s">
        <v>104</v>
      </c>
      <c r="AW906" s="1" t="s">
        <v>741</v>
      </c>
      <c r="AX906" s="1" t="s">
        <v>5</v>
      </c>
      <c r="AY906" s="1">
        <v>39.748416992000003</v>
      </c>
      <c r="AZ906" s="1">
        <v>-121.6086658878</v>
      </c>
      <c r="BB906" s="25"/>
      <c r="BC906" s="1" t="s">
        <v>456</v>
      </c>
      <c r="BD906" s="1" t="s">
        <v>456</v>
      </c>
      <c r="BE906" s="25"/>
      <c r="BF906" s="1" t="s">
        <v>456</v>
      </c>
      <c r="BG906" s="49">
        <v>0</v>
      </c>
      <c r="BH906" s="1" t="s">
        <v>456</v>
      </c>
      <c r="BI906" s="8" t="s">
        <v>458</v>
      </c>
      <c r="BJ906" s="1" t="s">
        <v>727</v>
      </c>
    </row>
    <row r="907" spans="1:62" x14ac:dyDescent="0.25">
      <c r="A907" s="1">
        <v>35254345</v>
      </c>
      <c r="B907" s="1" t="s">
        <v>1462</v>
      </c>
      <c r="C907" s="1">
        <v>0</v>
      </c>
      <c r="D907" s="1" t="s">
        <v>2121</v>
      </c>
      <c r="E907" s="1" t="s">
        <v>2121</v>
      </c>
      <c r="F907" s="1" t="b">
        <v>0</v>
      </c>
      <c r="G907" s="1" t="s">
        <v>17069</v>
      </c>
      <c r="H907" s="1" t="s">
        <v>453</v>
      </c>
      <c r="I907" s="1" t="s">
        <v>454</v>
      </c>
      <c r="J907" s="1" t="s">
        <v>201</v>
      </c>
      <c r="K907" s="1" t="s">
        <v>202</v>
      </c>
      <c r="L907" s="148" t="s">
        <v>17077</v>
      </c>
      <c r="M907" s="1" t="s">
        <v>2120</v>
      </c>
      <c r="N907" s="157">
        <v>0</v>
      </c>
      <c r="O907" s="154">
        <v>6.6287878787878785E-2</v>
      </c>
      <c r="P907" s="157">
        <v>0</v>
      </c>
      <c r="Q907" s="154">
        <v>6.6287878787878785E-2</v>
      </c>
      <c r="R907" s="154">
        <v>0</v>
      </c>
      <c r="S907" s="154">
        <v>0</v>
      </c>
      <c r="T907" s="154">
        <v>0</v>
      </c>
      <c r="U907" s="154">
        <v>0</v>
      </c>
      <c r="V907" s="154">
        <v>0</v>
      </c>
      <c r="W907" s="154">
        <v>0</v>
      </c>
      <c r="X907" s="154">
        <v>0</v>
      </c>
      <c r="Y907" s="154">
        <v>0</v>
      </c>
      <c r="Z907" s="154">
        <v>0</v>
      </c>
      <c r="AA907" s="154">
        <v>6.6287878787878785E-2</v>
      </c>
      <c r="AB907" s="154">
        <v>0</v>
      </c>
      <c r="AC907" s="154">
        <v>6.6287878787878785E-2</v>
      </c>
      <c r="AD907" s="152">
        <v>2024</v>
      </c>
      <c r="AE907" s="154">
        <v>0</v>
      </c>
      <c r="AF907" s="154">
        <v>0</v>
      </c>
      <c r="AG907" s="154">
        <v>0</v>
      </c>
      <c r="AH907" s="154">
        <v>0</v>
      </c>
      <c r="AI907" s="154">
        <v>0</v>
      </c>
      <c r="AJ907" s="154">
        <v>6.6287878787878785E-2</v>
      </c>
      <c r="AK907" s="154">
        <v>0</v>
      </c>
      <c r="AL907" s="154">
        <v>6.6287878787878785E-2</v>
      </c>
      <c r="AM907" s="154">
        <v>0</v>
      </c>
      <c r="AN907" s="154">
        <v>0</v>
      </c>
      <c r="AO907" s="154">
        <v>0</v>
      </c>
      <c r="AP907" s="154">
        <v>0</v>
      </c>
      <c r="AQ907" s="154">
        <v>0</v>
      </c>
      <c r="AR907" s="154">
        <v>0</v>
      </c>
      <c r="AS907" s="154">
        <v>0</v>
      </c>
      <c r="AT907" s="154">
        <v>0</v>
      </c>
      <c r="AU907" s="1" t="s">
        <v>179</v>
      </c>
      <c r="AV907" s="1" t="s">
        <v>104</v>
      </c>
      <c r="AW907" s="1" t="s">
        <v>741</v>
      </c>
      <c r="AX907" s="1" t="s">
        <v>5</v>
      </c>
      <c r="AY907" s="1">
        <v>39.787362825199999</v>
      </c>
      <c r="AZ907" s="1">
        <v>-121.60099125470001</v>
      </c>
      <c r="BB907" s="25"/>
      <c r="BC907" s="1" t="s">
        <v>456</v>
      </c>
      <c r="BD907" s="1" t="s">
        <v>456</v>
      </c>
      <c r="BE907" s="25"/>
      <c r="BF907" s="1" t="s">
        <v>456</v>
      </c>
      <c r="BG907" s="49">
        <v>0</v>
      </c>
      <c r="BH907" s="1" t="s">
        <v>456</v>
      </c>
      <c r="BI907" s="8" t="s">
        <v>110</v>
      </c>
      <c r="BJ907" s="1" t="s">
        <v>727</v>
      </c>
    </row>
    <row r="908" spans="1:62" x14ac:dyDescent="0.25">
      <c r="A908" s="1">
        <v>35254344</v>
      </c>
      <c r="B908" s="1" t="s">
        <v>1463</v>
      </c>
      <c r="C908" s="1">
        <v>0</v>
      </c>
      <c r="D908" s="1" t="s">
        <v>2121</v>
      </c>
      <c r="E908" s="1" t="s">
        <v>2121</v>
      </c>
      <c r="F908" s="1" t="b">
        <v>0</v>
      </c>
      <c r="G908" s="1" t="s">
        <v>17069</v>
      </c>
      <c r="H908" s="1" t="s">
        <v>453</v>
      </c>
      <c r="I908" s="1" t="s">
        <v>454</v>
      </c>
      <c r="J908" s="1" t="s">
        <v>201</v>
      </c>
      <c r="K908" s="1" t="s">
        <v>202</v>
      </c>
      <c r="L908" s="148" t="s">
        <v>17077</v>
      </c>
      <c r="M908" s="1" t="s">
        <v>2120</v>
      </c>
      <c r="N908" s="157">
        <v>0</v>
      </c>
      <c r="O908" s="154">
        <v>0.12026515151515152</v>
      </c>
      <c r="P908" s="157">
        <v>0</v>
      </c>
      <c r="Q908" s="154">
        <v>0.12026515151515152</v>
      </c>
      <c r="R908" s="154">
        <v>0</v>
      </c>
      <c r="S908" s="154">
        <v>0</v>
      </c>
      <c r="T908" s="154">
        <v>0</v>
      </c>
      <c r="U908" s="154">
        <v>0</v>
      </c>
      <c r="V908" s="154">
        <v>0</v>
      </c>
      <c r="W908" s="154">
        <v>0</v>
      </c>
      <c r="X908" s="154">
        <v>0</v>
      </c>
      <c r="Y908" s="154">
        <v>0</v>
      </c>
      <c r="Z908" s="154">
        <v>0</v>
      </c>
      <c r="AA908" s="154">
        <v>0.12026515151515152</v>
      </c>
      <c r="AB908" s="154">
        <v>0</v>
      </c>
      <c r="AC908" s="154">
        <v>0.12026515151515152</v>
      </c>
      <c r="AD908" s="152">
        <v>2024</v>
      </c>
      <c r="AE908" s="154">
        <v>0</v>
      </c>
      <c r="AF908" s="154">
        <v>0</v>
      </c>
      <c r="AG908" s="154">
        <v>0</v>
      </c>
      <c r="AH908" s="154">
        <v>0</v>
      </c>
      <c r="AI908" s="154">
        <v>0</v>
      </c>
      <c r="AJ908" s="154">
        <v>0.12026515151515152</v>
      </c>
      <c r="AK908" s="154">
        <v>0</v>
      </c>
      <c r="AL908" s="154">
        <v>0.12026515151515152</v>
      </c>
      <c r="AM908" s="154">
        <v>0</v>
      </c>
      <c r="AN908" s="154">
        <v>0</v>
      </c>
      <c r="AO908" s="154">
        <v>0</v>
      </c>
      <c r="AP908" s="154">
        <v>0</v>
      </c>
      <c r="AQ908" s="154">
        <v>0</v>
      </c>
      <c r="AR908" s="154">
        <v>0</v>
      </c>
      <c r="AS908" s="154">
        <v>0</v>
      </c>
      <c r="AT908" s="154">
        <v>0</v>
      </c>
      <c r="AU908" s="1" t="s">
        <v>179</v>
      </c>
      <c r="AV908" s="1" t="s">
        <v>104</v>
      </c>
      <c r="AW908" s="1" t="s">
        <v>741</v>
      </c>
      <c r="AX908" s="1" t="s">
        <v>5</v>
      </c>
      <c r="AY908" s="1">
        <v>39.741403431000002</v>
      </c>
      <c r="AZ908" s="1">
        <v>-121.6431698558</v>
      </c>
      <c r="BB908" s="25"/>
      <c r="BC908" s="1" t="s">
        <v>456</v>
      </c>
      <c r="BD908" s="1" t="s">
        <v>456</v>
      </c>
      <c r="BE908" s="25"/>
      <c r="BF908" s="1" t="s">
        <v>456</v>
      </c>
      <c r="BG908" s="49">
        <v>0</v>
      </c>
      <c r="BH908" s="1" t="s">
        <v>456</v>
      </c>
      <c r="BI908" s="8" t="s">
        <v>110</v>
      </c>
      <c r="BJ908" s="1" t="s">
        <v>727</v>
      </c>
    </row>
    <row r="909" spans="1:62" x14ac:dyDescent="0.25">
      <c r="A909" s="1">
        <v>35254275</v>
      </c>
      <c r="B909" s="1" t="s">
        <v>1464</v>
      </c>
      <c r="C909" s="1">
        <v>0</v>
      </c>
      <c r="D909" s="1" t="s">
        <v>2121</v>
      </c>
      <c r="E909" s="1" t="s">
        <v>2121</v>
      </c>
      <c r="F909" s="1" t="b">
        <v>0</v>
      </c>
      <c r="G909" s="1" t="s">
        <v>17069</v>
      </c>
      <c r="H909" s="1" t="s">
        <v>453</v>
      </c>
      <c r="I909" s="1" t="s">
        <v>454</v>
      </c>
      <c r="J909" s="1" t="s">
        <v>136</v>
      </c>
      <c r="K909" s="1" t="s">
        <v>137</v>
      </c>
      <c r="L909" s="148" t="s">
        <v>17077</v>
      </c>
      <c r="M909" s="1" t="s">
        <v>2120</v>
      </c>
      <c r="N909" s="157">
        <v>0</v>
      </c>
      <c r="O909" s="154">
        <v>6.6287878787878785E-2</v>
      </c>
      <c r="P909" s="157">
        <v>0</v>
      </c>
      <c r="Q909" s="154">
        <v>6.6287878787878785E-2</v>
      </c>
      <c r="R909" s="154">
        <v>0</v>
      </c>
      <c r="S909" s="154">
        <v>0</v>
      </c>
      <c r="T909" s="154">
        <v>0</v>
      </c>
      <c r="U909" s="154">
        <v>0</v>
      </c>
      <c r="V909" s="154">
        <v>0</v>
      </c>
      <c r="W909" s="154">
        <v>0</v>
      </c>
      <c r="X909" s="154">
        <v>0</v>
      </c>
      <c r="Y909" s="154">
        <v>0</v>
      </c>
      <c r="Z909" s="154">
        <v>0</v>
      </c>
      <c r="AA909" s="154">
        <v>6.6287878787878785E-2</v>
      </c>
      <c r="AB909" s="154">
        <v>0</v>
      </c>
      <c r="AC909" s="154">
        <v>6.6287878787878785E-2</v>
      </c>
      <c r="AD909" s="152">
        <v>2024</v>
      </c>
      <c r="AE909" s="154">
        <v>0</v>
      </c>
      <c r="AF909" s="154">
        <v>0</v>
      </c>
      <c r="AG909" s="154">
        <v>0</v>
      </c>
      <c r="AH909" s="154">
        <v>0</v>
      </c>
      <c r="AI909" s="154">
        <v>0</v>
      </c>
      <c r="AJ909" s="154">
        <v>6.6287878787878785E-2</v>
      </c>
      <c r="AK909" s="154">
        <v>0</v>
      </c>
      <c r="AL909" s="154">
        <v>6.6287878787878785E-2</v>
      </c>
      <c r="AM909" s="154">
        <v>0</v>
      </c>
      <c r="AN909" s="154">
        <v>0</v>
      </c>
      <c r="AO909" s="154">
        <v>0</v>
      </c>
      <c r="AP909" s="154">
        <v>0</v>
      </c>
      <c r="AQ909" s="154">
        <v>0</v>
      </c>
      <c r="AR909" s="154">
        <v>0</v>
      </c>
      <c r="AS909" s="154">
        <v>0</v>
      </c>
      <c r="AT909" s="154">
        <v>0</v>
      </c>
      <c r="AU909" s="1" t="s">
        <v>179</v>
      </c>
      <c r="AV909" s="1" t="s">
        <v>104</v>
      </c>
      <c r="AW909" s="1" t="s">
        <v>741</v>
      </c>
      <c r="AX909" s="1" t="s">
        <v>5</v>
      </c>
      <c r="AY909" s="1">
        <v>39.770360798699997</v>
      </c>
      <c r="AZ909" s="1">
        <v>-121.60120729569999</v>
      </c>
      <c r="BB909" s="25"/>
      <c r="BC909" s="1" t="s">
        <v>456</v>
      </c>
      <c r="BD909" s="1" t="s">
        <v>456</v>
      </c>
      <c r="BE909" s="25"/>
      <c r="BF909" s="1" t="s">
        <v>456</v>
      </c>
      <c r="BG909" s="49">
        <v>0</v>
      </c>
      <c r="BH909" s="1" t="s">
        <v>456</v>
      </c>
      <c r="BI909" s="8" t="s">
        <v>110</v>
      </c>
      <c r="BJ909" s="1" t="s">
        <v>727</v>
      </c>
    </row>
    <row r="910" spans="1:62" x14ac:dyDescent="0.25">
      <c r="A910" s="1">
        <v>35254274</v>
      </c>
      <c r="B910" s="1" t="s">
        <v>1465</v>
      </c>
      <c r="C910" s="1">
        <v>0</v>
      </c>
      <c r="D910" s="1" t="s">
        <v>2121</v>
      </c>
      <c r="E910" s="1" t="s">
        <v>2121</v>
      </c>
      <c r="F910" s="1" t="b">
        <v>0</v>
      </c>
      <c r="G910" s="1" t="s">
        <v>17069</v>
      </c>
      <c r="H910" s="1" t="s">
        <v>453</v>
      </c>
      <c r="I910" s="1" t="s">
        <v>454</v>
      </c>
      <c r="J910" s="1" t="s">
        <v>744</v>
      </c>
      <c r="K910" s="1" t="s">
        <v>745</v>
      </c>
      <c r="L910" s="148" t="s">
        <v>17077</v>
      </c>
      <c r="M910" s="1" t="s">
        <v>2120</v>
      </c>
      <c r="N910" s="157">
        <v>0</v>
      </c>
      <c r="O910" s="154">
        <v>8.8446969696969691E-2</v>
      </c>
      <c r="P910" s="157">
        <v>0</v>
      </c>
      <c r="Q910" s="154">
        <v>8.8446969696969691E-2</v>
      </c>
      <c r="R910" s="154">
        <v>0</v>
      </c>
      <c r="S910" s="154">
        <v>0</v>
      </c>
      <c r="T910" s="154">
        <v>0</v>
      </c>
      <c r="U910" s="154">
        <v>0</v>
      </c>
      <c r="V910" s="154">
        <v>0</v>
      </c>
      <c r="W910" s="154">
        <v>0</v>
      </c>
      <c r="X910" s="154">
        <v>0</v>
      </c>
      <c r="Y910" s="154">
        <v>0</v>
      </c>
      <c r="Z910" s="154">
        <v>0</v>
      </c>
      <c r="AA910" s="154">
        <v>8.8446969696969691E-2</v>
      </c>
      <c r="AB910" s="154">
        <v>0</v>
      </c>
      <c r="AC910" s="154">
        <v>8.8446969696969691E-2</v>
      </c>
      <c r="AD910" s="152">
        <v>2024</v>
      </c>
      <c r="AE910" s="154">
        <v>0</v>
      </c>
      <c r="AF910" s="154">
        <v>0</v>
      </c>
      <c r="AG910" s="154">
        <v>0</v>
      </c>
      <c r="AH910" s="154">
        <v>0</v>
      </c>
      <c r="AI910" s="154">
        <v>0</v>
      </c>
      <c r="AJ910" s="154">
        <v>8.8446969696969691E-2</v>
      </c>
      <c r="AK910" s="154">
        <v>0</v>
      </c>
      <c r="AL910" s="154">
        <v>8.8446969696969691E-2</v>
      </c>
      <c r="AM910" s="154">
        <v>0</v>
      </c>
      <c r="AN910" s="154">
        <v>0</v>
      </c>
      <c r="AO910" s="154">
        <v>0</v>
      </c>
      <c r="AP910" s="154">
        <v>0</v>
      </c>
      <c r="AQ910" s="154">
        <v>0</v>
      </c>
      <c r="AR910" s="154">
        <v>0</v>
      </c>
      <c r="AS910" s="154">
        <v>0</v>
      </c>
      <c r="AT910" s="154">
        <v>0</v>
      </c>
      <c r="AU910" s="1" t="s">
        <v>179</v>
      </c>
      <c r="AV910" s="1" t="s">
        <v>104</v>
      </c>
      <c r="AW910" s="1" t="s">
        <v>741</v>
      </c>
      <c r="AX910" s="1" t="s">
        <v>5</v>
      </c>
      <c r="AY910" s="1">
        <v>39.759845607700001</v>
      </c>
      <c r="AZ910" s="1">
        <v>-121.63412468839999</v>
      </c>
      <c r="BB910" s="25"/>
      <c r="BC910" s="1" t="s">
        <v>456</v>
      </c>
      <c r="BD910" s="1" t="s">
        <v>456</v>
      </c>
      <c r="BE910" s="25"/>
      <c r="BF910" s="1" t="s">
        <v>456</v>
      </c>
      <c r="BG910" s="49">
        <v>0</v>
      </c>
      <c r="BH910" s="1" t="s">
        <v>456</v>
      </c>
      <c r="BI910" s="8" t="s">
        <v>110</v>
      </c>
      <c r="BJ910" s="1" t="s">
        <v>727</v>
      </c>
    </row>
    <row r="911" spans="1:62" x14ac:dyDescent="0.25">
      <c r="A911" s="1">
        <v>35278091</v>
      </c>
      <c r="B911" s="1" t="s">
        <v>1365</v>
      </c>
      <c r="C911" s="1" t="s">
        <v>132</v>
      </c>
      <c r="D911" s="1" t="s">
        <v>4</v>
      </c>
      <c r="E911" s="1" t="s">
        <v>121</v>
      </c>
      <c r="F911" s="1">
        <v>163</v>
      </c>
      <c r="G911" s="1" t="s">
        <v>17074</v>
      </c>
      <c r="H911" s="1" t="s">
        <v>124</v>
      </c>
      <c r="I911" s="1" t="s">
        <v>125</v>
      </c>
      <c r="J911" s="1" t="s">
        <v>136</v>
      </c>
      <c r="K911" s="1" t="s">
        <v>137</v>
      </c>
      <c r="L911" s="148" t="s">
        <v>2120</v>
      </c>
      <c r="M911" s="1" t="s">
        <v>17077</v>
      </c>
      <c r="N911" s="154">
        <v>2.8390151515151514</v>
      </c>
      <c r="O911" s="154">
        <v>0</v>
      </c>
      <c r="P911" s="157">
        <v>0</v>
      </c>
      <c r="Q911" s="154">
        <v>2.8390151515151514</v>
      </c>
      <c r="R911" s="154">
        <v>0</v>
      </c>
      <c r="S911" s="154">
        <v>0</v>
      </c>
      <c r="T911" s="154">
        <v>0</v>
      </c>
      <c r="U911" s="154">
        <v>0</v>
      </c>
      <c r="V911" s="154">
        <v>0</v>
      </c>
      <c r="W911" s="154">
        <v>0</v>
      </c>
      <c r="X911" s="154">
        <v>0</v>
      </c>
      <c r="Y911" s="154">
        <v>0</v>
      </c>
      <c r="Z911" s="154">
        <v>2.8390151515151514</v>
      </c>
      <c r="AA911" s="154">
        <v>0</v>
      </c>
      <c r="AB911" s="154">
        <v>0</v>
      </c>
      <c r="AC911" s="154">
        <v>2.8390151515151514</v>
      </c>
      <c r="AD911" s="1">
        <v>2024</v>
      </c>
      <c r="AE911" s="154">
        <v>0</v>
      </c>
      <c r="AF911" s="154">
        <v>0</v>
      </c>
      <c r="AG911" s="154">
        <v>0</v>
      </c>
      <c r="AH911" s="154">
        <v>0</v>
      </c>
      <c r="AI911" s="154">
        <v>2.8390151515151514</v>
      </c>
      <c r="AJ911" s="154">
        <v>0</v>
      </c>
      <c r="AK911" s="154">
        <v>0</v>
      </c>
      <c r="AL911" s="154">
        <v>2.8390151515151514</v>
      </c>
      <c r="AM911" s="154">
        <v>0</v>
      </c>
      <c r="AN911" s="154">
        <v>0</v>
      </c>
      <c r="AO911" s="154">
        <v>0</v>
      </c>
      <c r="AP911" s="154">
        <v>0</v>
      </c>
      <c r="AQ911" s="154">
        <v>0</v>
      </c>
      <c r="AR911" s="154">
        <v>0</v>
      </c>
      <c r="AS911" s="154">
        <v>0</v>
      </c>
      <c r="AT911" s="154">
        <v>0</v>
      </c>
      <c r="AU911" s="1" t="s">
        <v>1346</v>
      </c>
      <c r="AV911" s="1" t="s">
        <v>112</v>
      </c>
      <c r="AW911" s="1" t="s">
        <v>1347</v>
      </c>
      <c r="AX911" s="1" t="s">
        <v>1348</v>
      </c>
      <c r="AY911" s="1">
        <v>36.979565291999997</v>
      </c>
      <c r="AZ911" s="1">
        <v>-119.3694210038</v>
      </c>
      <c r="BA911" s="1" t="s">
        <v>132</v>
      </c>
      <c r="BB911" s="25"/>
      <c r="BC911" s="1">
        <v>163</v>
      </c>
      <c r="BD911" s="1">
        <v>0.27714122298972199</v>
      </c>
      <c r="BE911" s="25"/>
      <c r="BF911" s="1">
        <v>569</v>
      </c>
      <c r="BG911" s="49" t="s">
        <v>17081</v>
      </c>
      <c r="BH911" s="1">
        <v>4.7218627758100406E-3</v>
      </c>
      <c r="BI911" s="1" t="s">
        <v>141</v>
      </c>
      <c r="BJ911" s="1" t="s">
        <v>766</v>
      </c>
    </row>
    <row r="912" spans="1:62" x14ac:dyDescent="0.25">
      <c r="A912" s="1">
        <v>35277938</v>
      </c>
      <c r="B912" s="1" t="s">
        <v>1368</v>
      </c>
      <c r="C912" s="1" t="s">
        <v>132</v>
      </c>
      <c r="D912" s="1" t="s">
        <v>4</v>
      </c>
      <c r="E912" s="1" t="s">
        <v>121</v>
      </c>
      <c r="F912" s="1">
        <v>163</v>
      </c>
      <c r="G912" s="1" t="s">
        <v>17074</v>
      </c>
      <c r="H912" s="1" t="s">
        <v>124</v>
      </c>
      <c r="I912" s="1" t="s">
        <v>125</v>
      </c>
      <c r="J912" s="1" t="s">
        <v>136</v>
      </c>
      <c r="K912" s="1" t="s">
        <v>137</v>
      </c>
      <c r="L912" s="148" t="s">
        <v>2120</v>
      </c>
      <c r="M912" s="1" t="s">
        <v>2120</v>
      </c>
      <c r="N912" s="157">
        <v>0</v>
      </c>
      <c r="O912" s="157">
        <v>0.42821969696969697</v>
      </c>
      <c r="P912" s="157">
        <v>0.31742424242424244</v>
      </c>
      <c r="Q912" s="157">
        <v>0.74564393939393936</v>
      </c>
      <c r="R912" s="154">
        <v>0</v>
      </c>
      <c r="S912" s="154">
        <v>0</v>
      </c>
      <c r="T912" s="154">
        <v>0</v>
      </c>
      <c r="U912" s="154">
        <v>0</v>
      </c>
      <c r="V912" s="154">
        <v>0</v>
      </c>
      <c r="W912" s="154">
        <v>0</v>
      </c>
      <c r="X912" s="154">
        <v>0</v>
      </c>
      <c r="Y912" s="154">
        <v>0</v>
      </c>
      <c r="Z912" s="154">
        <v>0</v>
      </c>
      <c r="AA912" s="154">
        <v>0.42821969696969697</v>
      </c>
      <c r="AB912" s="154">
        <v>0.31742424242424244</v>
      </c>
      <c r="AC912" s="154">
        <v>0.74564393939393936</v>
      </c>
      <c r="AD912" s="1">
        <v>2023</v>
      </c>
      <c r="AE912" s="154">
        <v>0</v>
      </c>
      <c r="AF912" s="154">
        <v>0.42821969696969697</v>
      </c>
      <c r="AG912" s="154">
        <v>0.31742424242424244</v>
      </c>
      <c r="AH912" s="154">
        <v>0.74564393939393936</v>
      </c>
      <c r="AI912" s="154">
        <v>0</v>
      </c>
      <c r="AJ912" s="154">
        <v>0</v>
      </c>
      <c r="AK912" s="154">
        <v>0</v>
      </c>
      <c r="AL912" s="154">
        <v>0</v>
      </c>
      <c r="AM912" s="154">
        <v>0</v>
      </c>
      <c r="AN912" s="154">
        <v>0</v>
      </c>
      <c r="AO912" s="154">
        <v>0</v>
      </c>
      <c r="AP912" s="154">
        <v>0</v>
      </c>
      <c r="AQ912" s="154">
        <v>0</v>
      </c>
      <c r="AR912" s="154">
        <v>0</v>
      </c>
      <c r="AS912" s="154">
        <v>0</v>
      </c>
      <c r="AT912" s="154">
        <v>0</v>
      </c>
      <c r="AU912" s="1" t="s">
        <v>1346</v>
      </c>
      <c r="AV912" s="1" t="s">
        <v>112</v>
      </c>
      <c r="AW912" s="1" t="s">
        <v>1347</v>
      </c>
      <c r="AX912" s="1" t="s">
        <v>1348</v>
      </c>
      <c r="AY912" s="1">
        <v>37.012534880899999</v>
      </c>
      <c r="AZ912" s="1">
        <v>-119.4037833747</v>
      </c>
      <c r="BA912" s="1" t="s">
        <v>132</v>
      </c>
      <c r="BB912" s="25"/>
      <c r="BC912" s="14">
        <v>163</v>
      </c>
      <c r="BD912" s="1">
        <v>0.27714122299999999</v>
      </c>
      <c r="BE912" s="25"/>
      <c r="BF912" s="49">
        <v>569</v>
      </c>
      <c r="BG912" s="49" t="s">
        <v>17081</v>
      </c>
      <c r="BH912" s="13">
        <v>4.7218627758100406E-3</v>
      </c>
      <c r="BI912" s="8" t="s">
        <v>141</v>
      </c>
      <c r="BJ912" s="1" t="s">
        <v>766</v>
      </c>
    </row>
    <row r="913" spans="1:62" x14ac:dyDescent="0.25">
      <c r="A913" s="1">
        <v>35277937</v>
      </c>
      <c r="B913" s="1" t="s">
        <v>1369</v>
      </c>
      <c r="C913" s="1" t="s">
        <v>132</v>
      </c>
      <c r="D913" s="1" t="s">
        <v>4</v>
      </c>
      <c r="E913" s="1" t="s">
        <v>121</v>
      </c>
      <c r="F913" s="1">
        <v>163</v>
      </c>
      <c r="G913" s="1" t="s">
        <v>17074</v>
      </c>
      <c r="H913" s="1" t="s">
        <v>124</v>
      </c>
      <c r="I913" s="1" t="s">
        <v>125</v>
      </c>
      <c r="J913" s="1" t="s">
        <v>136</v>
      </c>
      <c r="K913" s="1" t="s">
        <v>137</v>
      </c>
      <c r="L913" s="148" t="s">
        <v>2120</v>
      </c>
      <c r="M913" s="1" t="s">
        <v>17077</v>
      </c>
      <c r="N913" s="154">
        <v>2.9003787878787879</v>
      </c>
      <c r="O913" s="154">
        <v>0</v>
      </c>
      <c r="P913" s="157">
        <v>0</v>
      </c>
      <c r="Q913" s="154">
        <v>2.9003787878787879</v>
      </c>
      <c r="R913" s="154">
        <v>0</v>
      </c>
      <c r="S913" s="154">
        <v>0</v>
      </c>
      <c r="T913" s="154">
        <v>0</v>
      </c>
      <c r="U913" s="154">
        <v>0</v>
      </c>
      <c r="V913" s="154">
        <v>0</v>
      </c>
      <c r="W913" s="154">
        <v>0</v>
      </c>
      <c r="X913" s="154">
        <v>0</v>
      </c>
      <c r="Y913" s="154">
        <v>0</v>
      </c>
      <c r="Z913" s="154">
        <v>2.9003787878787879</v>
      </c>
      <c r="AA913" s="154">
        <v>0</v>
      </c>
      <c r="AB913" s="154">
        <v>0</v>
      </c>
      <c r="AC913" s="154">
        <v>2.9003787878787879</v>
      </c>
      <c r="AD913" s="1">
        <v>2024</v>
      </c>
      <c r="AE913" s="154">
        <v>0</v>
      </c>
      <c r="AF913" s="154">
        <v>0</v>
      </c>
      <c r="AG913" s="154">
        <v>0</v>
      </c>
      <c r="AH913" s="154">
        <v>0</v>
      </c>
      <c r="AI913" s="154">
        <v>2.9003787878787879</v>
      </c>
      <c r="AJ913" s="154">
        <v>0</v>
      </c>
      <c r="AK913" s="154">
        <v>0</v>
      </c>
      <c r="AL913" s="154">
        <v>2.9003787878787879</v>
      </c>
      <c r="AM913" s="154">
        <v>0</v>
      </c>
      <c r="AN913" s="154">
        <v>0</v>
      </c>
      <c r="AO913" s="154">
        <v>0</v>
      </c>
      <c r="AP913" s="154">
        <v>0</v>
      </c>
      <c r="AQ913" s="154">
        <v>0</v>
      </c>
      <c r="AR913" s="154">
        <v>0</v>
      </c>
      <c r="AS913" s="154">
        <v>0</v>
      </c>
      <c r="AT913" s="154">
        <v>0</v>
      </c>
      <c r="AU913" s="1" t="s">
        <v>1346</v>
      </c>
      <c r="AV913" s="1" t="s">
        <v>112</v>
      </c>
      <c r="AW913" s="1" t="s">
        <v>1347</v>
      </c>
      <c r="AX913" s="1" t="s">
        <v>1348</v>
      </c>
      <c r="AY913" s="1">
        <v>37.012905120849609</v>
      </c>
      <c r="AZ913" s="1">
        <v>-119.39392852783203</v>
      </c>
      <c r="BA913" s="1" t="s">
        <v>132</v>
      </c>
      <c r="BB913" s="25"/>
      <c r="BC913" s="1">
        <v>163</v>
      </c>
      <c r="BD913" s="1">
        <v>0.27714122298972199</v>
      </c>
      <c r="BE913" s="25"/>
      <c r="BF913" s="1">
        <v>569</v>
      </c>
      <c r="BG913" s="49" t="s">
        <v>17081</v>
      </c>
      <c r="BH913" s="1">
        <v>4.7218627758100406E-3</v>
      </c>
      <c r="BI913" s="1" t="s">
        <v>141</v>
      </c>
      <c r="BJ913" s="1" t="s">
        <v>766</v>
      </c>
    </row>
    <row r="914" spans="1:62" x14ac:dyDescent="0.25">
      <c r="A914" s="1">
        <v>35277936</v>
      </c>
      <c r="B914" s="1" t="s">
        <v>1370</v>
      </c>
      <c r="C914" s="1" t="s">
        <v>132</v>
      </c>
      <c r="D914" s="1" t="s">
        <v>4</v>
      </c>
      <c r="E914" s="1" t="s">
        <v>121</v>
      </c>
      <c r="F914" s="1">
        <v>163</v>
      </c>
      <c r="G914" s="1" t="s">
        <v>17074</v>
      </c>
      <c r="H914" s="1" t="s">
        <v>124</v>
      </c>
      <c r="I914" s="1" t="s">
        <v>125</v>
      </c>
      <c r="J914" s="1" t="s">
        <v>744</v>
      </c>
      <c r="K914" s="1" t="s">
        <v>745</v>
      </c>
      <c r="L914" s="148" t="s">
        <v>2120</v>
      </c>
      <c r="M914" s="1" t="s">
        <v>17077</v>
      </c>
      <c r="N914" s="154">
        <v>3.5306818181818183</v>
      </c>
      <c r="O914" s="154">
        <v>0</v>
      </c>
      <c r="P914" s="157">
        <v>0</v>
      </c>
      <c r="Q914" s="154">
        <v>3.5306818181818183</v>
      </c>
      <c r="R914" s="154">
        <v>0</v>
      </c>
      <c r="S914" s="154">
        <v>0</v>
      </c>
      <c r="T914" s="154">
        <v>0</v>
      </c>
      <c r="U914" s="154">
        <v>0</v>
      </c>
      <c r="V914" s="154">
        <v>0</v>
      </c>
      <c r="W914" s="154">
        <v>0</v>
      </c>
      <c r="X914" s="154">
        <v>0</v>
      </c>
      <c r="Y914" s="154">
        <v>0</v>
      </c>
      <c r="Z914" s="154">
        <v>3.5306818181818183</v>
      </c>
      <c r="AA914" s="154">
        <v>0</v>
      </c>
      <c r="AB914" s="154">
        <v>0</v>
      </c>
      <c r="AC914" s="154">
        <v>3.5306818181818183</v>
      </c>
      <c r="AD914" s="1">
        <v>2023</v>
      </c>
      <c r="AE914" s="154">
        <v>3.5306818181818183</v>
      </c>
      <c r="AF914" s="154">
        <v>0</v>
      </c>
      <c r="AG914" s="154">
        <v>0</v>
      </c>
      <c r="AH914" s="154">
        <v>3.5306818181818183</v>
      </c>
      <c r="AI914" s="154">
        <v>0</v>
      </c>
      <c r="AJ914" s="154">
        <v>0</v>
      </c>
      <c r="AK914" s="154">
        <v>0</v>
      </c>
      <c r="AL914" s="154">
        <v>0</v>
      </c>
      <c r="AM914" s="154">
        <v>0</v>
      </c>
      <c r="AN914" s="154">
        <v>0</v>
      </c>
      <c r="AO914" s="154">
        <v>0</v>
      </c>
      <c r="AP914" s="154">
        <v>0</v>
      </c>
      <c r="AQ914" s="154">
        <v>0</v>
      </c>
      <c r="AR914" s="154">
        <v>0</v>
      </c>
      <c r="AS914" s="154">
        <v>0</v>
      </c>
      <c r="AT914" s="154">
        <v>0</v>
      </c>
      <c r="AU914" s="1" t="s">
        <v>1346</v>
      </c>
      <c r="AV914" s="1" t="s">
        <v>112</v>
      </c>
      <c r="AW914" s="1" t="s">
        <v>1347</v>
      </c>
      <c r="AX914" s="1" t="s">
        <v>1348</v>
      </c>
      <c r="AY914" s="1">
        <v>37.014326986999997</v>
      </c>
      <c r="AZ914" s="1">
        <v>-119.40309347290001</v>
      </c>
      <c r="BA914" s="1" t="s">
        <v>132</v>
      </c>
      <c r="BB914" s="25"/>
      <c r="BC914" s="1">
        <v>163</v>
      </c>
      <c r="BD914" s="1">
        <v>0.27714122298972199</v>
      </c>
      <c r="BE914" s="25"/>
      <c r="BF914" s="1">
        <v>569</v>
      </c>
      <c r="BG914" s="49" t="s">
        <v>17081</v>
      </c>
      <c r="BH914" s="1">
        <v>4.7218627758100406E-3</v>
      </c>
      <c r="BI914" s="1" t="s">
        <v>141</v>
      </c>
      <c r="BJ914" s="1" t="s">
        <v>766</v>
      </c>
    </row>
    <row r="915" spans="1:62" x14ac:dyDescent="0.25">
      <c r="A915" s="1">
        <v>35277924</v>
      </c>
      <c r="B915" s="1" t="s">
        <v>1380</v>
      </c>
      <c r="C915" s="1" t="s">
        <v>132</v>
      </c>
      <c r="D915" s="1" t="s">
        <v>4</v>
      </c>
      <c r="E915" s="1" t="s">
        <v>121</v>
      </c>
      <c r="F915" s="1">
        <v>163</v>
      </c>
      <c r="G915" s="1" t="s">
        <v>17074</v>
      </c>
      <c r="H915" s="1" t="s">
        <v>124</v>
      </c>
      <c r="I915" s="1" t="s">
        <v>125</v>
      </c>
      <c r="J915" s="1" t="s">
        <v>136</v>
      </c>
      <c r="K915" s="1" t="s">
        <v>137</v>
      </c>
      <c r="L915" s="148" t="s">
        <v>2120</v>
      </c>
      <c r="M915" s="1" t="s">
        <v>2120</v>
      </c>
      <c r="N915" s="157">
        <v>0</v>
      </c>
      <c r="O915" s="157">
        <v>0.10909090909090909</v>
      </c>
      <c r="P915" s="157">
        <v>0</v>
      </c>
      <c r="Q915" s="157">
        <v>0.10909090909090909</v>
      </c>
      <c r="R915" s="154">
        <v>0</v>
      </c>
      <c r="S915" s="154">
        <v>0</v>
      </c>
      <c r="T915" s="154">
        <v>0</v>
      </c>
      <c r="U915" s="154">
        <v>0</v>
      </c>
      <c r="V915" s="154">
        <v>0</v>
      </c>
      <c r="W915" s="154">
        <v>0</v>
      </c>
      <c r="X915" s="154">
        <v>0</v>
      </c>
      <c r="Y915" s="154">
        <v>0</v>
      </c>
      <c r="Z915" s="154">
        <v>0</v>
      </c>
      <c r="AA915" s="154">
        <v>0.10909090909090909</v>
      </c>
      <c r="AB915" s="154">
        <v>0</v>
      </c>
      <c r="AC915" s="154">
        <v>0.10909090909090909</v>
      </c>
      <c r="AD915" s="1">
        <v>2023</v>
      </c>
      <c r="AE915" s="154">
        <v>0</v>
      </c>
      <c r="AF915" s="154">
        <v>0.10909090909090909</v>
      </c>
      <c r="AG915" s="154">
        <v>0</v>
      </c>
      <c r="AH915" s="154">
        <v>0.10909090909090909</v>
      </c>
      <c r="AI915" s="154">
        <v>0</v>
      </c>
      <c r="AJ915" s="154">
        <v>0</v>
      </c>
      <c r="AK915" s="154">
        <v>0</v>
      </c>
      <c r="AL915" s="154">
        <v>0</v>
      </c>
      <c r="AM915" s="154">
        <v>0</v>
      </c>
      <c r="AN915" s="154">
        <v>0</v>
      </c>
      <c r="AO915" s="154">
        <v>0</v>
      </c>
      <c r="AP915" s="154">
        <v>0</v>
      </c>
      <c r="AQ915" s="154">
        <v>0</v>
      </c>
      <c r="AR915" s="154">
        <v>0</v>
      </c>
      <c r="AS915" s="154">
        <v>0</v>
      </c>
      <c r="AT915" s="154">
        <v>0</v>
      </c>
      <c r="AU915" s="1" t="s">
        <v>1346</v>
      </c>
      <c r="AV915" s="1" t="s">
        <v>112</v>
      </c>
      <c r="AW915" s="1" t="s">
        <v>1347</v>
      </c>
      <c r="AX915" s="1" t="s">
        <v>1348</v>
      </c>
      <c r="AY915" s="1">
        <v>37.007059981600001</v>
      </c>
      <c r="AZ915" s="1">
        <v>-119.4086160734</v>
      </c>
      <c r="BA915" s="1" t="s">
        <v>132</v>
      </c>
      <c r="BB915" s="25"/>
      <c r="BC915" s="14">
        <v>163</v>
      </c>
      <c r="BD915" s="1">
        <v>0.27714122299999999</v>
      </c>
      <c r="BE915" s="25"/>
      <c r="BF915" s="49">
        <v>569</v>
      </c>
      <c r="BG915" s="49" t="s">
        <v>17081</v>
      </c>
      <c r="BH915" s="13">
        <v>4.7218627758100406E-3</v>
      </c>
      <c r="BI915" s="8" t="s">
        <v>141</v>
      </c>
      <c r="BJ915" s="1" t="s">
        <v>766</v>
      </c>
    </row>
    <row r="916" spans="1:62" x14ac:dyDescent="0.25">
      <c r="A916" s="1">
        <v>35277923</v>
      </c>
      <c r="B916" s="1" t="s">
        <v>1381</v>
      </c>
      <c r="C916" s="1" t="s">
        <v>132</v>
      </c>
      <c r="D916" s="1" t="s">
        <v>4</v>
      </c>
      <c r="E916" s="1" t="s">
        <v>121</v>
      </c>
      <c r="F916" s="1">
        <v>163</v>
      </c>
      <c r="G916" s="1" t="s">
        <v>17074</v>
      </c>
      <c r="H916" s="1" t="s">
        <v>124</v>
      </c>
      <c r="I916" s="1" t="s">
        <v>125</v>
      </c>
      <c r="J916" s="1" t="s">
        <v>136</v>
      </c>
      <c r="K916" s="1" t="s">
        <v>137</v>
      </c>
      <c r="L916" s="148" t="s">
        <v>2120</v>
      </c>
      <c r="M916" s="1" t="s">
        <v>17077</v>
      </c>
      <c r="N916" s="154">
        <v>3.1776515151515152</v>
      </c>
      <c r="O916" s="154">
        <v>0</v>
      </c>
      <c r="P916" s="157">
        <v>0</v>
      </c>
      <c r="Q916" s="154">
        <v>3.1776515151515152</v>
      </c>
      <c r="R916" s="154">
        <v>0</v>
      </c>
      <c r="S916" s="154">
        <v>0</v>
      </c>
      <c r="T916" s="154">
        <v>0</v>
      </c>
      <c r="U916" s="154">
        <v>0</v>
      </c>
      <c r="V916" s="154">
        <v>0</v>
      </c>
      <c r="W916" s="154">
        <v>0</v>
      </c>
      <c r="X916" s="154">
        <v>0</v>
      </c>
      <c r="Y916" s="154">
        <v>0</v>
      </c>
      <c r="Z916" s="154">
        <v>3.1776515151515152</v>
      </c>
      <c r="AA916" s="154">
        <v>0</v>
      </c>
      <c r="AB916" s="154">
        <v>0</v>
      </c>
      <c r="AC916" s="154">
        <v>3.1776515151515152</v>
      </c>
      <c r="AD916" s="1">
        <v>2023</v>
      </c>
      <c r="AE916" s="154">
        <v>3.1776515151515152</v>
      </c>
      <c r="AF916" s="154">
        <v>0</v>
      </c>
      <c r="AG916" s="154">
        <v>0</v>
      </c>
      <c r="AH916" s="154">
        <v>3.1776515151515152</v>
      </c>
      <c r="AI916" s="154">
        <v>0</v>
      </c>
      <c r="AJ916" s="154">
        <v>0</v>
      </c>
      <c r="AK916" s="154">
        <v>0</v>
      </c>
      <c r="AL916" s="154">
        <v>0</v>
      </c>
      <c r="AM916" s="154">
        <v>0</v>
      </c>
      <c r="AN916" s="154">
        <v>0</v>
      </c>
      <c r="AO916" s="154">
        <v>0</v>
      </c>
      <c r="AP916" s="154">
        <v>0</v>
      </c>
      <c r="AQ916" s="154">
        <v>0</v>
      </c>
      <c r="AR916" s="154">
        <v>0</v>
      </c>
      <c r="AS916" s="154">
        <v>0</v>
      </c>
      <c r="AT916" s="154">
        <v>0</v>
      </c>
      <c r="AU916" s="1" t="s">
        <v>1346</v>
      </c>
      <c r="AV916" s="1" t="s">
        <v>112</v>
      </c>
      <c r="AW916" s="1" t="s">
        <v>1347</v>
      </c>
      <c r="AX916" s="1" t="s">
        <v>1348</v>
      </c>
      <c r="AY916" s="1">
        <v>36.991630484700003</v>
      </c>
      <c r="AZ916" s="1">
        <v>-119.4067709757</v>
      </c>
      <c r="BA916" s="1" t="s">
        <v>132</v>
      </c>
      <c r="BB916" s="25"/>
      <c r="BC916" s="1">
        <v>163</v>
      </c>
      <c r="BD916" s="1">
        <v>0.27714122298972199</v>
      </c>
      <c r="BE916" s="25"/>
      <c r="BF916" s="1">
        <v>569</v>
      </c>
      <c r="BG916" s="49" t="s">
        <v>17081</v>
      </c>
      <c r="BH916" s="1">
        <v>4.7218627758100406E-3</v>
      </c>
      <c r="BI916" s="1" t="s">
        <v>141</v>
      </c>
      <c r="BJ916" s="1" t="s">
        <v>766</v>
      </c>
    </row>
    <row r="917" spans="1:62" x14ac:dyDescent="0.25">
      <c r="A917" s="1">
        <v>35277922</v>
      </c>
      <c r="B917" s="1" t="s">
        <v>1382</v>
      </c>
      <c r="C917" s="1" t="s">
        <v>132</v>
      </c>
      <c r="D917" s="1" t="s">
        <v>4</v>
      </c>
      <c r="E917" s="1" t="s">
        <v>121</v>
      </c>
      <c r="F917" s="1">
        <v>163</v>
      </c>
      <c r="G917" s="1" t="s">
        <v>17074</v>
      </c>
      <c r="H917" s="1" t="s">
        <v>124</v>
      </c>
      <c r="I917" s="1" t="s">
        <v>125</v>
      </c>
      <c r="J917" s="1" t="s">
        <v>201</v>
      </c>
      <c r="K917" s="1" t="s">
        <v>202</v>
      </c>
      <c r="L917" s="148" t="s">
        <v>2120</v>
      </c>
      <c r="M917" s="1" t="s">
        <v>17077</v>
      </c>
      <c r="N917" s="154">
        <v>1.7600378787878788</v>
      </c>
      <c r="O917" s="154">
        <v>0</v>
      </c>
      <c r="P917" s="157">
        <v>0</v>
      </c>
      <c r="Q917" s="154">
        <v>1.7600378787878788</v>
      </c>
      <c r="R917" s="154">
        <v>0</v>
      </c>
      <c r="S917" s="154">
        <v>0</v>
      </c>
      <c r="T917" s="154">
        <v>0</v>
      </c>
      <c r="U917" s="154">
        <v>0</v>
      </c>
      <c r="V917" s="154">
        <v>0</v>
      </c>
      <c r="W917" s="154">
        <v>0</v>
      </c>
      <c r="X917" s="154">
        <v>0</v>
      </c>
      <c r="Y917" s="154">
        <v>0</v>
      </c>
      <c r="Z917" s="154">
        <v>1.7600378787878788</v>
      </c>
      <c r="AA917" s="154">
        <v>0</v>
      </c>
      <c r="AB917" s="154">
        <v>0</v>
      </c>
      <c r="AC917" s="154">
        <v>1.7600378787878788</v>
      </c>
      <c r="AD917" s="1">
        <v>2024</v>
      </c>
      <c r="AE917" s="154">
        <v>0</v>
      </c>
      <c r="AF917" s="154">
        <v>0</v>
      </c>
      <c r="AG917" s="154">
        <v>0</v>
      </c>
      <c r="AH917" s="154">
        <v>0</v>
      </c>
      <c r="AI917" s="154">
        <v>1.7600378787878788</v>
      </c>
      <c r="AJ917" s="154">
        <v>0</v>
      </c>
      <c r="AK917" s="154">
        <v>0</v>
      </c>
      <c r="AL917" s="154">
        <v>1.7600378787878788</v>
      </c>
      <c r="AM917" s="154">
        <v>0</v>
      </c>
      <c r="AN917" s="154">
        <v>0</v>
      </c>
      <c r="AO917" s="154">
        <v>0</v>
      </c>
      <c r="AP917" s="154">
        <v>0</v>
      </c>
      <c r="AQ917" s="154">
        <v>0</v>
      </c>
      <c r="AR917" s="154">
        <v>0</v>
      </c>
      <c r="AS917" s="154">
        <v>0</v>
      </c>
      <c r="AT917" s="154">
        <v>0</v>
      </c>
      <c r="AU917" s="1" t="s">
        <v>1346</v>
      </c>
      <c r="AV917" s="1" t="s">
        <v>112</v>
      </c>
      <c r="AW917" s="1" t="s">
        <v>1347</v>
      </c>
      <c r="AX917" s="1" t="s">
        <v>1348</v>
      </c>
      <c r="AY917" s="1">
        <v>37.0049511896</v>
      </c>
      <c r="AZ917" s="1">
        <v>-119.40549296830001</v>
      </c>
      <c r="BA917" s="1" t="s">
        <v>132</v>
      </c>
      <c r="BB917" s="25"/>
      <c r="BC917" s="1">
        <v>163</v>
      </c>
      <c r="BD917" s="1">
        <v>0.27714122298972199</v>
      </c>
      <c r="BE917" s="25"/>
      <c r="BF917" s="1">
        <v>569</v>
      </c>
      <c r="BG917" s="49" t="s">
        <v>17081</v>
      </c>
      <c r="BH917" s="1">
        <v>4.7218627758100406E-3</v>
      </c>
      <c r="BI917" s="1" t="s">
        <v>141</v>
      </c>
      <c r="BJ917" s="1" t="s">
        <v>766</v>
      </c>
    </row>
    <row r="918" spans="1:62" x14ac:dyDescent="0.25">
      <c r="A918" s="1">
        <v>35277921</v>
      </c>
      <c r="B918" s="1" t="s">
        <v>1383</v>
      </c>
      <c r="C918" s="1" t="s">
        <v>132</v>
      </c>
      <c r="D918" s="1" t="s">
        <v>4</v>
      </c>
      <c r="E918" s="1" t="s">
        <v>121</v>
      </c>
      <c r="F918" s="1">
        <v>163</v>
      </c>
      <c r="G918" s="1" t="s">
        <v>17074</v>
      </c>
      <c r="H918" s="1" t="s">
        <v>124</v>
      </c>
      <c r="I918" s="1" t="s">
        <v>125</v>
      </c>
      <c r="J918" s="1" t="s">
        <v>201</v>
      </c>
      <c r="K918" s="1" t="s">
        <v>202</v>
      </c>
      <c r="L918" s="148" t="s">
        <v>2120</v>
      </c>
      <c r="M918" s="1" t="s">
        <v>17077</v>
      </c>
      <c r="N918" s="154">
        <v>2.3994318181818182</v>
      </c>
      <c r="O918" s="154">
        <v>0</v>
      </c>
      <c r="P918" s="157">
        <v>0</v>
      </c>
      <c r="Q918" s="154">
        <v>2.3994318181818182</v>
      </c>
      <c r="R918" s="154">
        <v>0</v>
      </c>
      <c r="S918" s="154">
        <v>0</v>
      </c>
      <c r="T918" s="154">
        <v>0</v>
      </c>
      <c r="U918" s="154">
        <v>0</v>
      </c>
      <c r="V918" s="154">
        <v>0</v>
      </c>
      <c r="W918" s="154">
        <v>0</v>
      </c>
      <c r="X918" s="154">
        <v>0</v>
      </c>
      <c r="Y918" s="154">
        <v>0</v>
      </c>
      <c r="Z918" s="154">
        <v>2.3994318181818182</v>
      </c>
      <c r="AA918" s="154">
        <v>0</v>
      </c>
      <c r="AB918" s="154">
        <v>0</v>
      </c>
      <c r="AC918" s="154">
        <v>2.3994318181818182</v>
      </c>
      <c r="AD918" s="1">
        <v>2024</v>
      </c>
      <c r="AE918" s="154">
        <v>0</v>
      </c>
      <c r="AF918" s="154">
        <v>0</v>
      </c>
      <c r="AG918" s="154">
        <v>0</v>
      </c>
      <c r="AH918" s="154">
        <v>0</v>
      </c>
      <c r="AI918" s="154">
        <v>2.3994318181818182</v>
      </c>
      <c r="AJ918" s="154">
        <v>0</v>
      </c>
      <c r="AK918" s="154">
        <v>0</v>
      </c>
      <c r="AL918" s="154">
        <v>2.3994318181818182</v>
      </c>
      <c r="AM918" s="154">
        <v>0</v>
      </c>
      <c r="AN918" s="154">
        <v>0</v>
      </c>
      <c r="AO918" s="154">
        <v>0</v>
      </c>
      <c r="AP918" s="154">
        <v>0</v>
      </c>
      <c r="AQ918" s="154">
        <v>0</v>
      </c>
      <c r="AR918" s="154">
        <v>0</v>
      </c>
      <c r="AS918" s="154">
        <v>0</v>
      </c>
      <c r="AT918" s="154">
        <v>0</v>
      </c>
      <c r="AU918" s="1" t="s">
        <v>1346</v>
      </c>
      <c r="AV918" s="1" t="s">
        <v>112</v>
      </c>
      <c r="AW918" s="1" t="s">
        <v>1347</v>
      </c>
      <c r="AX918" s="1" t="s">
        <v>1348</v>
      </c>
      <c r="AY918" s="1">
        <v>37.011072592799998</v>
      </c>
      <c r="AZ918" s="1">
        <v>-119.41746077090001</v>
      </c>
      <c r="BA918" s="1" t="s">
        <v>132</v>
      </c>
      <c r="BB918" s="25"/>
      <c r="BC918" s="1">
        <v>163</v>
      </c>
      <c r="BD918" s="1">
        <v>0.27714122298972199</v>
      </c>
      <c r="BE918" s="25"/>
      <c r="BF918" s="1">
        <v>569</v>
      </c>
      <c r="BG918" s="49" t="s">
        <v>17081</v>
      </c>
      <c r="BH918" s="1">
        <v>4.7218627758100406E-3</v>
      </c>
      <c r="BI918" s="1" t="s">
        <v>141</v>
      </c>
      <c r="BJ918" s="1" t="s">
        <v>766</v>
      </c>
    </row>
    <row r="919" spans="1:62" x14ac:dyDescent="0.25">
      <c r="A919" s="1">
        <v>35254247</v>
      </c>
      <c r="B919" s="1" t="s">
        <v>1478</v>
      </c>
      <c r="C919" s="1" t="s">
        <v>132</v>
      </c>
      <c r="D919" s="1" t="s">
        <v>4</v>
      </c>
      <c r="E919" s="1" t="s">
        <v>121</v>
      </c>
      <c r="F919" s="1">
        <v>163</v>
      </c>
      <c r="G919" s="1" t="s">
        <v>17074</v>
      </c>
      <c r="H919" s="1" t="s">
        <v>124</v>
      </c>
      <c r="I919" s="1" t="s">
        <v>125</v>
      </c>
      <c r="J919" s="1" t="s">
        <v>101</v>
      </c>
      <c r="K919" s="1" t="s">
        <v>150</v>
      </c>
      <c r="L919" s="148" t="s">
        <v>2120</v>
      </c>
      <c r="M919" s="1" t="s">
        <v>17077</v>
      </c>
      <c r="N919" s="154">
        <v>1.95</v>
      </c>
      <c r="O919" s="154">
        <v>0</v>
      </c>
      <c r="P919" s="157">
        <v>0</v>
      </c>
      <c r="Q919" s="154">
        <v>1.95</v>
      </c>
      <c r="R919" s="154">
        <v>0</v>
      </c>
      <c r="S919" s="154">
        <v>0</v>
      </c>
      <c r="T919" s="154">
        <v>0</v>
      </c>
      <c r="U919" s="154">
        <v>0</v>
      </c>
      <c r="V919" s="154">
        <v>0</v>
      </c>
      <c r="W919" s="154">
        <v>0</v>
      </c>
      <c r="X919" s="154">
        <v>0</v>
      </c>
      <c r="Y919" s="154">
        <v>0</v>
      </c>
      <c r="Z919" s="154">
        <v>1.95</v>
      </c>
      <c r="AA919" s="154">
        <v>0</v>
      </c>
      <c r="AB919" s="154">
        <v>0</v>
      </c>
      <c r="AC919" s="154">
        <v>1.95</v>
      </c>
      <c r="AD919" s="1">
        <v>2024</v>
      </c>
      <c r="AE919" s="154">
        <v>0</v>
      </c>
      <c r="AF919" s="154">
        <v>0</v>
      </c>
      <c r="AG919" s="154">
        <v>0</v>
      </c>
      <c r="AH919" s="154">
        <v>0</v>
      </c>
      <c r="AI919" s="154">
        <v>1.95</v>
      </c>
      <c r="AJ919" s="154">
        <v>0</v>
      </c>
      <c r="AK919" s="154">
        <v>0</v>
      </c>
      <c r="AL919" s="154">
        <v>1.95</v>
      </c>
      <c r="AM919" s="154">
        <v>0</v>
      </c>
      <c r="AN919" s="154">
        <v>0</v>
      </c>
      <c r="AO919" s="154">
        <v>0</v>
      </c>
      <c r="AP919" s="154">
        <v>0</v>
      </c>
      <c r="AQ919" s="154">
        <v>0</v>
      </c>
      <c r="AR919" s="154">
        <v>0</v>
      </c>
      <c r="AS919" s="154">
        <v>0</v>
      </c>
      <c r="AT919" s="154">
        <v>0</v>
      </c>
      <c r="AU919" s="1" t="s">
        <v>1346</v>
      </c>
      <c r="AV919" s="1" t="s">
        <v>112</v>
      </c>
      <c r="AW919" s="1" t="s">
        <v>1347</v>
      </c>
      <c r="AX919" s="1" t="s">
        <v>1348</v>
      </c>
      <c r="AY919" s="1">
        <v>37.017252952100002</v>
      </c>
      <c r="AZ919" s="1">
        <v>-119.4270357214</v>
      </c>
      <c r="BA919" s="1" t="s">
        <v>132</v>
      </c>
      <c r="BB919" s="25"/>
      <c r="BC919" s="1">
        <v>163</v>
      </c>
      <c r="BD919" s="1">
        <v>0.27714122298972199</v>
      </c>
      <c r="BE919" s="25"/>
      <c r="BF919" s="1">
        <v>569</v>
      </c>
      <c r="BG919" s="49" t="s">
        <v>17081</v>
      </c>
      <c r="BH919" s="1">
        <v>4.7218627758100406E-3</v>
      </c>
      <c r="BI919" s="1" t="s">
        <v>141</v>
      </c>
      <c r="BJ919" s="1" t="s">
        <v>766</v>
      </c>
    </row>
    <row r="920" spans="1:62" x14ac:dyDescent="0.25">
      <c r="A920" s="1">
        <v>35254245</v>
      </c>
      <c r="B920" s="1" t="s">
        <v>1479</v>
      </c>
      <c r="C920" s="1" t="s">
        <v>132</v>
      </c>
      <c r="D920" s="1" t="s">
        <v>4</v>
      </c>
      <c r="E920" s="1" t="s">
        <v>121</v>
      </c>
      <c r="F920" s="1">
        <v>163</v>
      </c>
      <c r="G920" s="1" t="s">
        <v>17074</v>
      </c>
      <c r="H920" s="1" t="s">
        <v>124</v>
      </c>
      <c r="I920" s="1" t="s">
        <v>125</v>
      </c>
      <c r="J920" s="1" t="s">
        <v>744</v>
      </c>
      <c r="K920" s="1" t="s">
        <v>745</v>
      </c>
      <c r="L920" s="148" t="s">
        <v>2120</v>
      </c>
      <c r="M920" s="1" t="s">
        <v>17077</v>
      </c>
      <c r="N920" s="154">
        <v>2.9581439393939393</v>
      </c>
      <c r="O920" s="154">
        <v>0</v>
      </c>
      <c r="P920" s="157">
        <v>0</v>
      </c>
      <c r="Q920" s="154">
        <v>2.9581439393939393</v>
      </c>
      <c r="R920" s="154">
        <v>0</v>
      </c>
      <c r="S920" s="154">
        <v>0</v>
      </c>
      <c r="T920" s="154">
        <v>0</v>
      </c>
      <c r="U920" s="154">
        <v>0</v>
      </c>
      <c r="V920" s="154">
        <v>0</v>
      </c>
      <c r="W920" s="154">
        <v>0</v>
      </c>
      <c r="X920" s="154">
        <v>0</v>
      </c>
      <c r="Y920" s="154">
        <v>0</v>
      </c>
      <c r="Z920" s="154">
        <v>2.9581439393939393</v>
      </c>
      <c r="AA920" s="154">
        <v>0</v>
      </c>
      <c r="AB920" s="154">
        <v>0</v>
      </c>
      <c r="AC920" s="154">
        <v>2.9581439393939393</v>
      </c>
      <c r="AD920" s="1">
        <v>2023</v>
      </c>
      <c r="AE920" s="154">
        <v>2.9581439393939393</v>
      </c>
      <c r="AF920" s="154">
        <v>0</v>
      </c>
      <c r="AG920" s="154">
        <v>0</v>
      </c>
      <c r="AH920" s="154">
        <v>2.9581439393939393</v>
      </c>
      <c r="AI920" s="154">
        <v>0</v>
      </c>
      <c r="AJ920" s="154">
        <v>0</v>
      </c>
      <c r="AK920" s="154">
        <v>0</v>
      </c>
      <c r="AL920" s="154">
        <v>0</v>
      </c>
      <c r="AM920" s="154">
        <v>0</v>
      </c>
      <c r="AN920" s="154">
        <v>0</v>
      </c>
      <c r="AO920" s="154">
        <v>0</v>
      </c>
      <c r="AP920" s="154">
        <v>0</v>
      </c>
      <c r="AQ920" s="154">
        <v>0</v>
      </c>
      <c r="AR920" s="154">
        <v>0</v>
      </c>
      <c r="AS920" s="154">
        <v>0</v>
      </c>
      <c r="AT920" s="154">
        <v>0</v>
      </c>
      <c r="AU920" s="1" t="s">
        <v>1346</v>
      </c>
      <c r="AV920" s="1" t="s">
        <v>112</v>
      </c>
      <c r="AW920" s="1" t="s">
        <v>1347</v>
      </c>
      <c r="AX920" s="1" t="s">
        <v>1348</v>
      </c>
      <c r="AY920" s="1">
        <v>37.017252952100002</v>
      </c>
      <c r="AZ920" s="1">
        <v>-119.4270357214</v>
      </c>
      <c r="BA920" s="1" t="s">
        <v>132</v>
      </c>
      <c r="BB920" s="25"/>
      <c r="BC920" s="1">
        <v>163</v>
      </c>
      <c r="BD920" s="1">
        <v>0.27714122298972199</v>
      </c>
      <c r="BE920" s="25"/>
      <c r="BF920" s="1">
        <v>569</v>
      </c>
      <c r="BG920" s="49" t="s">
        <v>17081</v>
      </c>
      <c r="BH920" s="1">
        <v>4.7218627758100406E-3</v>
      </c>
      <c r="BI920" s="1" t="s">
        <v>141</v>
      </c>
      <c r="BJ920" s="1" t="s">
        <v>766</v>
      </c>
    </row>
    <row r="921" spans="1:62" x14ac:dyDescent="0.25">
      <c r="A921" s="1">
        <v>35254244</v>
      </c>
      <c r="B921" s="1" t="s">
        <v>1480</v>
      </c>
      <c r="C921" s="1" t="s">
        <v>132</v>
      </c>
      <c r="D921" s="1" t="s">
        <v>4</v>
      </c>
      <c r="E921" s="1" t="s">
        <v>121</v>
      </c>
      <c r="F921" s="1">
        <v>163</v>
      </c>
      <c r="G921" s="1" t="s">
        <v>17074</v>
      </c>
      <c r="H921" s="1" t="s">
        <v>124</v>
      </c>
      <c r="I921" s="1" t="s">
        <v>125</v>
      </c>
      <c r="J921" s="1" t="s">
        <v>136</v>
      </c>
      <c r="K921" s="1" t="s">
        <v>137</v>
      </c>
      <c r="L921" s="148" t="s">
        <v>2120</v>
      </c>
      <c r="M921" s="1" t="s">
        <v>17077</v>
      </c>
      <c r="N921" s="154">
        <v>2.4244318181818181</v>
      </c>
      <c r="O921" s="154">
        <v>0</v>
      </c>
      <c r="P921" s="157">
        <v>0</v>
      </c>
      <c r="Q921" s="154">
        <v>2.4244318181818181</v>
      </c>
      <c r="R921" s="154">
        <v>0</v>
      </c>
      <c r="S921" s="154">
        <v>0</v>
      </c>
      <c r="T921" s="154">
        <v>0</v>
      </c>
      <c r="U921" s="154">
        <v>0</v>
      </c>
      <c r="V921" s="154">
        <v>0</v>
      </c>
      <c r="W921" s="154">
        <v>0</v>
      </c>
      <c r="X921" s="154">
        <v>0</v>
      </c>
      <c r="Y921" s="154">
        <v>0</v>
      </c>
      <c r="Z921" s="154">
        <v>2.4244318181818181</v>
      </c>
      <c r="AA921" s="154">
        <v>0</v>
      </c>
      <c r="AB921" s="154">
        <v>0</v>
      </c>
      <c r="AC921" s="154">
        <v>2.4244318181818181</v>
      </c>
      <c r="AD921" s="1">
        <v>2023</v>
      </c>
      <c r="AE921" s="154">
        <v>2.4244318181818181</v>
      </c>
      <c r="AF921" s="154">
        <v>0</v>
      </c>
      <c r="AG921" s="154">
        <v>0</v>
      </c>
      <c r="AH921" s="154">
        <v>2.4244318181818181</v>
      </c>
      <c r="AI921" s="154">
        <v>0</v>
      </c>
      <c r="AJ921" s="154">
        <v>0</v>
      </c>
      <c r="AK921" s="154">
        <v>0</v>
      </c>
      <c r="AL921" s="154">
        <v>0</v>
      </c>
      <c r="AM921" s="154">
        <v>0</v>
      </c>
      <c r="AN921" s="154">
        <v>0</v>
      </c>
      <c r="AO921" s="154">
        <v>0</v>
      </c>
      <c r="AP921" s="154">
        <v>0</v>
      </c>
      <c r="AQ921" s="154">
        <v>0</v>
      </c>
      <c r="AR921" s="154">
        <v>0</v>
      </c>
      <c r="AS921" s="154">
        <v>0</v>
      </c>
      <c r="AT921" s="154">
        <v>0</v>
      </c>
      <c r="AU921" s="1" t="s">
        <v>1346</v>
      </c>
      <c r="AV921" s="1" t="s">
        <v>112</v>
      </c>
      <c r="AW921" s="1" t="s">
        <v>1347</v>
      </c>
      <c r="AX921" s="1" t="s">
        <v>1348</v>
      </c>
      <c r="AY921" s="1">
        <v>37.017252952100002</v>
      </c>
      <c r="AZ921" s="1">
        <v>-119.4270357214</v>
      </c>
      <c r="BA921" s="1" t="s">
        <v>132</v>
      </c>
      <c r="BB921" s="25"/>
      <c r="BC921" s="1">
        <v>163</v>
      </c>
      <c r="BD921" s="1">
        <v>0.27714122298972199</v>
      </c>
      <c r="BE921" s="25"/>
      <c r="BF921" s="1">
        <v>569</v>
      </c>
      <c r="BG921" s="49" t="s">
        <v>17081</v>
      </c>
      <c r="BH921" s="1">
        <v>4.7218627758100406E-3</v>
      </c>
      <c r="BI921" s="1" t="s">
        <v>141</v>
      </c>
      <c r="BJ921" s="1" t="s">
        <v>766</v>
      </c>
    </row>
    <row r="922" spans="1:62" x14ac:dyDescent="0.25">
      <c r="A922" s="1">
        <v>35254243</v>
      </c>
      <c r="B922" s="1" t="s">
        <v>1481</v>
      </c>
      <c r="C922" s="1" t="s">
        <v>132</v>
      </c>
      <c r="D922" s="1" t="s">
        <v>4</v>
      </c>
      <c r="E922" s="1" t="s">
        <v>121</v>
      </c>
      <c r="F922" s="1">
        <v>163</v>
      </c>
      <c r="G922" s="1" t="s">
        <v>17074</v>
      </c>
      <c r="H922" s="1" t="s">
        <v>124</v>
      </c>
      <c r="I922" s="1" t="s">
        <v>125</v>
      </c>
      <c r="J922" s="1" t="s">
        <v>201</v>
      </c>
      <c r="K922" s="1" t="s">
        <v>202</v>
      </c>
      <c r="L922" s="148" t="s">
        <v>2120</v>
      </c>
      <c r="M922" s="1" t="s">
        <v>17077</v>
      </c>
      <c r="N922" s="154">
        <v>2.9083333333333332</v>
      </c>
      <c r="O922" s="154">
        <v>0</v>
      </c>
      <c r="P922" s="157">
        <v>0</v>
      </c>
      <c r="Q922" s="154">
        <v>2.9083333333333332</v>
      </c>
      <c r="R922" s="154">
        <v>0</v>
      </c>
      <c r="S922" s="154">
        <v>0</v>
      </c>
      <c r="T922" s="154">
        <v>0</v>
      </c>
      <c r="U922" s="154">
        <v>0</v>
      </c>
      <c r="V922" s="154">
        <v>0</v>
      </c>
      <c r="W922" s="154">
        <v>0</v>
      </c>
      <c r="X922" s="154">
        <v>0</v>
      </c>
      <c r="Y922" s="154">
        <v>0</v>
      </c>
      <c r="Z922" s="154">
        <v>2.9083333333333332</v>
      </c>
      <c r="AA922" s="154">
        <v>0</v>
      </c>
      <c r="AB922" s="154">
        <v>0</v>
      </c>
      <c r="AC922" s="154">
        <v>2.9083333333333332</v>
      </c>
      <c r="AD922" s="1">
        <v>2024</v>
      </c>
      <c r="AE922" s="154">
        <v>0</v>
      </c>
      <c r="AF922" s="154">
        <v>0</v>
      </c>
      <c r="AG922" s="154">
        <v>0</v>
      </c>
      <c r="AH922" s="154">
        <v>0</v>
      </c>
      <c r="AI922" s="154">
        <v>2.9083333333333332</v>
      </c>
      <c r="AJ922" s="154">
        <v>0</v>
      </c>
      <c r="AK922" s="154">
        <v>0</v>
      </c>
      <c r="AL922" s="154">
        <v>2.9083333333333332</v>
      </c>
      <c r="AM922" s="154">
        <v>0</v>
      </c>
      <c r="AN922" s="154">
        <v>0</v>
      </c>
      <c r="AO922" s="154">
        <v>0</v>
      </c>
      <c r="AP922" s="154">
        <v>0</v>
      </c>
      <c r="AQ922" s="154">
        <v>0</v>
      </c>
      <c r="AR922" s="154">
        <v>0</v>
      </c>
      <c r="AS922" s="154">
        <v>0</v>
      </c>
      <c r="AT922" s="154">
        <v>0</v>
      </c>
      <c r="AU922" s="1" t="s">
        <v>1346</v>
      </c>
      <c r="AV922" s="1" t="s">
        <v>112</v>
      </c>
      <c r="AW922" s="1" t="s">
        <v>1347</v>
      </c>
      <c r="AX922" s="1" t="s">
        <v>1348</v>
      </c>
      <c r="AY922" s="1">
        <v>37.017252952100002</v>
      </c>
      <c r="AZ922" s="1">
        <v>-119.4270357214</v>
      </c>
      <c r="BA922" s="1" t="s">
        <v>132</v>
      </c>
      <c r="BB922" s="25"/>
      <c r="BC922" s="1">
        <v>163</v>
      </c>
      <c r="BD922" s="1">
        <v>0.27714122298972199</v>
      </c>
      <c r="BE922" s="25"/>
      <c r="BF922" s="1">
        <v>569</v>
      </c>
      <c r="BG922" s="49" t="s">
        <v>17081</v>
      </c>
      <c r="BH922" s="1">
        <v>4.7218627758100406E-3</v>
      </c>
      <c r="BI922" s="1" t="s">
        <v>141</v>
      </c>
      <c r="BJ922" s="1" t="s">
        <v>766</v>
      </c>
    </row>
    <row r="923" spans="1:62" x14ac:dyDescent="0.25">
      <c r="A923" s="1">
        <v>35226852</v>
      </c>
      <c r="B923" s="1" t="s">
        <v>1705</v>
      </c>
      <c r="C923" s="1" t="s">
        <v>132</v>
      </c>
      <c r="D923" s="1" t="s">
        <v>4</v>
      </c>
      <c r="E923" s="1" t="s">
        <v>1964</v>
      </c>
      <c r="F923" s="1">
        <v>159</v>
      </c>
      <c r="G923" s="1" t="s">
        <v>17074</v>
      </c>
      <c r="H923" s="1" t="s">
        <v>124</v>
      </c>
      <c r="I923" s="1" t="s">
        <v>125</v>
      </c>
      <c r="J923" s="1" t="s">
        <v>744</v>
      </c>
      <c r="K923" s="1" t="s">
        <v>745</v>
      </c>
      <c r="L923" s="148" t="s">
        <v>2120</v>
      </c>
      <c r="M923" s="1" t="s">
        <v>17077</v>
      </c>
      <c r="N923" s="154">
        <v>2.4931818181818182</v>
      </c>
      <c r="O923" s="154">
        <v>0</v>
      </c>
      <c r="P923" s="157">
        <v>0</v>
      </c>
      <c r="Q923" s="154">
        <v>2.4931818181818182</v>
      </c>
      <c r="R923" s="154">
        <v>0</v>
      </c>
      <c r="S923" s="154">
        <v>0</v>
      </c>
      <c r="T923" s="154">
        <v>0</v>
      </c>
      <c r="U923" s="154">
        <v>0</v>
      </c>
      <c r="V923" s="154">
        <v>0</v>
      </c>
      <c r="W923" s="154">
        <v>0</v>
      </c>
      <c r="X923" s="154">
        <v>0</v>
      </c>
      <c r="Y923" s="154">
        <v>0</v>
      </c>
      <c r="Z923" s="154">
        <v>2.4931818181818182</v>
      </c>
      <c r="AA923" s="154">
        <v>0</v>
      </c>
      <c r="AB923" s="154">
        <v>0</v>
      </c>
      <c r="AC923" s="154">
        <v>2.4931818181818182</v>
      </c>
      <c r="AD923" s="1">
        <v>2023</v>
      </c>
      <c r="AE923" s="154">
        <v>2.4931818181818182</v>
      </c>
      <c r="AF923" s="154">
        <v>0</v>
      </c>
      <c r="AG923" s="154">
        <v>0</v>
      </c>
      <c r="AH923" s="154">
        <v>2.4931818181818182</v>
      </c>
      <c r="AI923" s="154">
        <v>0</v>
      </c>
      <c r="AJ923" s="154">
        <v>0</v>
      </c>
      <c r="AK923" s="154">
        <v>0</v>
      </c>
      <c r="AL923" s="154">
        <v>0</v>
      </c>
      <c r="AM923" s="154">
        <v>0</v>
      </c>
      <c r="AN923" s="154">
        <v>0</v>
      </c>
      <c r="AO923" s="154">
        <v>0</v>
      </c>
      <c r="AP923" s="154">
        <v>0</v>
      </c>
      <c r="AQ923" s="154">
        <v>0</v>
      </c>
      <c r="AR923" s="154">
        <v>0</v>
      </c>
      <c r="AS923" s="154">
        <v>0</v>
      </c>
      <c r="AT923" s="154">
        <v>0</v>
      </c>
      <c r="AU923" s="1" t="s">
        <v>103</v>
      </c>
      <c r="AV923" s="1" t="s">
        <v>104</v>
      </c>
      <c r="AW923" s="1" t="s">
        <v>1502</v>
      </c>
      <c r="AX923" s="1" t="s">
        <v>117</v>
      </c>
      <c r="AY923" s="1">
        <v>38.7138066443</v>
      </c>
      <c r="AZ923" s="1">
        <v>-120.93937834210001</v>
      </c>
      <c r="BA923" s="1" t="s">
        <v>132</v>
      </c>
      <c r="BB923" s="25"/>
      <c r="BC923" s="1">
        <v>159</v>
      </c>
      <c r="BD923" s="1">
        <v>0.27855417168515301</v>
      </c>
      <c r="BE923" s="25"/>
      <c r="BF923" s="1">
        <v>241</v>
      </c>
      <c r="BG923" s="49" t="s">
        <v>17080</v>
      </c>
      <c r="BH923" s="1">
        <v>1.1098435581037094E-2</v>
      </c>
      <c r="BI923" s="1" t="s">
        <v>110</v>
      </c>
      <c r="BJ923" s="1" t="s">
        <v>1707</v>
      </c>
    </row>
    <row r="924" spans="1:62" x14ac:dyDescent="0.25">
      <c r="A924" s="1">
        <v>35062376</v>
      </c>
      <c r="B924" s="1" t="s">
        <v>1926</v>
      </c>
      <c r="C924" s="1" t="s">
        <v>132</v>
      </c>
      <c r="D924" s="1" t="s">
        <v>4</v>
      </c>
      <c r="E924" s="1" t="s">
        <v>1964</v>
      </c>
      <c r="F924" s="1">
        <v>159</v>
      </c>
      <c r="G924" s="1" t="s">
        <v>17074</v>
      </c>
      <c r="H924" s="1" t="s">
        <v>124</v>
      </c>
      <c r="I924" s="1" t="s">
        <v>125</v>
      </c>
      <c r="J924" s="1" t="s">
        <v>126</v>
      </c>
      <c r="K924" s="1" t="s">
        <v>127</v>
      </c>
      <c r="L924" s="148" t="s">
        <v>2120</v>
      </c>
      <c r="M924" s="1" t="s">
        <v>2120</v>
      </c>
      <c r="N924" s="157">
        <v>0.19412878787878787</v>
      </c>
      <c r="O924" s="157">
        <v>5.0310606060606062</v>
      </c>
      <c r="P924" s="157">
        <v>0</v>
      </c>
      <c r="Q924" s="157">
        <v>5.2251893939393943</v>
      </c>
      <c r="R924" s="154">
        <v>0</v>
      </c>
      <c r="S924" s="154">
        <v>0</v>
      </c>
      <c r="T924" s="154">
        <v>0</v>
      </c>
      <c r="U924" s="154">
        <v>0</v>
      </c>
      <c r="V924" s="154">
        <v>0</v>
      </c>
      <c r="W924" s="154">
        <v>0.97178030303030305</v>
      </c>
      <c r="X924" s="154">
        <v>0</v>
      </c>
      <c r="Y924" s="154">
        <v>0.97178030303030305</v>
      </c>
      <c r="Z924" s="154">
        <v>0.19412878787878787</v>
      </c>
      <c r="AA924" s="154">
        <v>4.0592803030303033</v>
      </c>
      <c r="AB924" s="154">
        <v>0</v>
      </c>
      <c r="AC924" s="154">
        <v>4.2534090909090914</v>
      </c>
      <c r="AD924" s="1">
        <v>2023</v>
      </c>
      <c r="AE924" s="154">
        <v>0.19412878787878787</v>
      </c>
      <c r="AF924" s="154">
        <v>4.0592803030303033</v>
      </c>
      <c r="AG924" s="154">
        <v>0</v>
      </c>
      <c r="AH924" s="154">
        <v>4.2534090909090914</v>
      </c>
      <c r="AI924" s="154">
        <v>0</v>
      </c>
      <c r="AJ924" s="154">
        <v>0</v>
      </c>
      <c r="AK924" s="154">
        <v>0</v>
      </c>
      <c r="AL924" s="154">
        <v>0</v>
      </c>
      <c r="AM924" s="154">
        <v>0</v>
      </c>
      <c r="AN924" s="154">
        <v>0</v>
      </c>
      <c r="AO924" s="154">
        <v>0</v>
      </c>
      <c r="AP924" s="154">
        <v>0</v>
      </c>
      <c r="AQ924" s="154">
        <v>0</v>
      </c>
      <c r="AR924" s="154">
        <v>0</v>
      </c>
      <c r="AS924" s="154">
        <v>0</v>
      </c>
      <c r="AT924" s="154">
        <v>0</v>
      </c>
      <c r="AU924" s="1" t="s">
        <v>103</v>
      </c>
      <c r="AV924" s="1" t="s">
        <v>104</v>
      </c>
      <c r="AW924" s="1" t="s">
        <v>1502</v>
      </c>
      <c r="AX924" s="1" t="s">
        <v>117</v>
      </c>
      <c r="AY924" s="1">
        <v>38.768553722630003</v>
      </c>
      <c r="AZ924" s="1">
        <v>-120.9250592766</v>
      </c>
      <c r="BA924" s="1" t="s">
        <v>132</v>
      </c>
      <c r="BB924" s="25"/>
      <c r="BC924" s="12">
        <v>159</v>
      </c>
      <c r="BD924" s="1">
        <v>0.27855417199999999</v>
      </c>
      <c r="BE924" s="25"/>
      <c r="BF924" s="49">
        <v>241</v>
      </c>
      <c r="BG924" s="49" t="s">
        <v>17080</v>
      </c>
      <c r="BH924" s="13">
        <v>1.1098435581037094E-2</v>
      </c>
      <c r="BI924" s="8" t="s">
        <v>110</v>
      </c>
      <c r="BJ924" s="1" t="s">
        <v>1707</v>
      </c>
    </row>
    <row r="925" spans="1:62" x14ac:dyDescent="0.25">
      <c r="A925" s="1">
        <v>35254651</v>
      </c>
      <c r="B925" s="1" t="s">
        <v>1458</v>
      </c>
      <c r="C925" s="1" t="s">
        <v>132</v>
      </c>
      <c r="D925" s="1" t="s">
        <v>4</v>
      </c>
      <c r="E925" s="1" t="s">
        <v>121</v>
      </c>
      <c r="F925" s="1">
        <v>157</v>
      </c>
      <c r="G925" s="1" t="s">
        <v>17074</v>
      </c>
      <c r="H925" s="1" t="s">
        <v>124</v>
      </c>
      <c r="I925" s="1" t="s">
        <v>125</v>
      </c>
      <c r="J925" s="1" t="s">
        <v>126</v>
      </c>
      <c r="K925" s="1" t="s">
        <v>127</v>
      </c>
      <c r="L925" s="148" t="s">
        <v>2120</v>
      </c>
      <c r="M925" s="1" t="s">
        <v>17077</v>
      </c>
      <c r="N925" s="154">
        <v>2.4037878787878788</v>
      </c>
      <c r="O925" s="154">
        <v>0</v>
      </c>
      <c r="P925" s="157">
        <v>0</v>
      </c>
      <c r="Q925" s="154">
        <v>2.4037878787878788</v>
      </c>
      <c r="R925" s="154">
        <v>0</v>
      </c>
      <c r="S925" s="154">
        <v>0</v>
      </c>
      <c r="T925" s="154">
        <v>0</v>
      </c>
      <c r="U925" s="154">
        <v>0</v>
      </c>
      <c r="V925" s="154">
        <v>2.311742424242424</v>
      </c>
      <c r="W925" s="154">
        <v>0</v>
      </c>
      <c r="X925" s="154">
        <v>0</v>
      </c>
      <c r="Y925" s="154">
        <v>2.311742424242424</v>
      </c>
      <c r="Z925" s="154">
        <v>9.2045454545454763E-2</v>
      </c>
      <c r="AA925" s="154">
        <v>0</v>
      </c>
      <c r="AB925" s="154">
        <v>0</v>
      </c>
      <c r="AC925" s="154">
        <v>9.2045454545454763E-2</v>
      </c>
      <c r="AD925" s="1">
        <v>2023</v>
      </c>
      <c r="AE925" s="154">
        <v>9.2045454545454763E-2</v>
      </c>
      <c r="AF925" s="154">
        <v>0</v>
      </c>
      <c r="AG925" s="154">
        <v>0</v>
      </c>
      <c r="AH925" s="154">
        <v>9.2045454545454763E-2</v>
      </c>
      <c r="AI925" s="154">
        <v>0</v>
      </c>
      <c r="AJ925" s="154">
        <v>0</v>
      </c>
      <c r="AK925" s="154">
        <v>0</v>
      </c>
      <c r="AL925" s="154">
        <v>0</v>
      </c>
      <c r="AM925" s="154">
        <v>0</v>
      </c>
      <c r="AN925" s="154">
        <v>0</v>
      </c>
      <c r="AO925" s="154">
        <v>0</v>
      </c>
      <c r="AP925" s="154">
        <v>0</v>
      </c>
      <c r="AQ925" s="154">
        <v>0</v>
      </c>
      <c r="AR925" s="154">
        <v>0</v>
      </c>
      <c r="AS925" s="154">
        <v>0</v>
      </c>
      <c r="AT925" s="154">
        <v>0</v>
      </c>
      <c r="AU925" s="1" t="s">
        <v>179</v>
      </c>
      <c r="AV925" s="1" t="s">
        <v>104</v>
      </c>
      <c r="AW925" s="1" t="s">
        <v>698</v>
      </c>
      <c r="AX925" s="1" t="s">
        <v>423</v>
      </c>
      <c r="AY925" s="1">
        <v>40.4012913181</v>
      </c>
      <c r="AZ925" s="1">
        <v>-121.87516914320001</v>
      </c>
      <c r="BA925" s="1" t="s">
        <v>132</v>
      </c>
      <c r="BB925" s="25"/>
      <c r="BC925" s="1">
        <v>157</v>
      </c>
      <c r="BD925" s="1">
        <v>0.27952160774370399</v>
      </c>
      <c r="BE925" s="25"/>
      <c r="BF925" s="1">
        <v>280</v>
      </c>
      <c r="BG925" s="49" t="s">
        <v>17079</v>
      </c>
      <c r="BH925" s="1">
        <v>9.9281468281609726E-3</v>
      </c>
      <c r="BI925" s="1" t="s">
        <v>141</v>
      </c>
      <c r="BJ925" s="1" t="s">
        <v>766</v>
      </c>
    </row>
    <row r="926" spans="1:62" x14ac:dyDescent="0.25">
      <c r="A926" s="1">
        <v>35254650</v>
      </c>
      <c r="B926" s="1" t="s">
        <v>1460</v>
      </c>
      <c r="C926" s="1" t="s">
        <v>132</v>
      </c>
      <c r="D926" s="1" t="s">
        <v>4</v>
      </c>
      <c r="E926" s="1" t="s">
        <v>121</v>
      </c>
      <c r="F926" s="1">
        <v>157</v>
      </c>
      <c r="G926" s="1" t="s">
        <v>17074</v>
      </c>
      <c r="H926" s="1" t="s">
        <v>124</v>
      </c>
      <c r="I926" s="1" t="s">
        <v>125</v>
      </c>
      <c r="J926" s="1" t="s">
        <v>126</v>
      </c>
      <c r="K926" s="1" t="s">
        <v>127</v>
      </c>
      <c r="L926" s="148" t="s">
        <v>2120</v>
      </c>
      <c r="M926" s="1" t="s">
        <v>2120</v>
      </c>
      <c r="N926" s="157">
        <v>5.681818181818182E-3</v>
      </c>
      <c r="O926" s="156">
        <v>0.30435606060606063</v>
      </c>
      <c r="P926" s="157">
        <v>0</v>
      </c>
      <c r="Q926" s="157">
        <v>0.31003787878787881</v>
      </c>
      <c r="R926" s="154">
        <v>0</v>
      </c>
      <c r="S926" s="154">
        <v>0</v>
      </c>
      <c r="T926" s="154">
        <v>0</v>
      </c>
      <c r="U926" s="154">
        <v>0</v>
      </c>
      <c r="V926" s="154">
        <v>0</v>
      </c>
      <c r="W926" s="154">
        <v>0.30435606060606063</v>
      </c>
      <c r="X926" s="154">
        <v>0</v>
      </c>
      <c r="Y926" s="154">
        <v>0.30435606060606063</v>
      </c>
      <c r="Z926" s="154">
        <v>5.681818181818182E-3</v>
      </c>
      <c r="AA926" s="154">
        <v>0</v>
      </c>
      <c r="AB926" s="154">
        <v>0</v>
      </c>
      <c r="AC926" s="154">
        <v>5.681818181818182E-3</v>
      </c>
      <c r="AD926" s="153">
        <v>2023</v>
      </c>
      <c r="AE926" s="154">
        <v>5.681818181818182E-3</v>
      </c>
      <c r="AF926" s="154">
        <v>0</v>
      </c>
      <c r="AG926" s="154">
        <v>0</v>
      </c>
      <c r="AH926" s="154">
        <v>5.681818181818182E-3</v>
      </c>
      <c r="AI926" s="154">
        <v>0</v>
      </c>
      <c r="AJ926" s="154">
        <v>0</v>
      </c>
      <c r="AK926" s="154">
        <v>0</v>
      </c>
      <c r="AL926" s="154">
        <v>0</v>
      </c>
      <c r="AM926" s="154">
        <v>0</v>
      </c>
      <c r="AN926" s="154">
        <v>0</v>
      </c>
      <c r="AO926" s="154">
        <v>0</v>
      </c>
      <c r="AP926" s="154">
        <v>0</v>
      </c>
      <c r="AQ926" s="154">
        <v>0</v>
      </c>
      <c r="AR926" s="154">
        <v>0</v>
      </c>
      <c r="AS926" s="154">
        <v>0</v>
      </c>
      <c r="AT926" s="154">
        <v>0</v>
      </c>
      <c r="AU926" s="1" t="s">
        <v>179</v>
      </c>
      <c r="AV926" s="1" t="s">
        <v>104</v>
      </c>
      <c r="AW926" s="1" t="s">
        <v>698</v>
      </c>
      <c r="AX926" s="1" t="s">
        <v>423</v>
      </c>
      <c r="AY926" s="1">
        <v>40.4012913181</v>
      </c>
      <c r="AZ926" s="1">
        <v>-121.87516914320001</v>
      </c>
      <c r="BA926" s="1" t="s">
        <v>132</v>
      </c>
      <c r="BB926" s="25"/>
      <c r="BC926" s="12">
        <v>157</v>
      </c>
      <c r="BD926" s="1">
        <v>0.27952160799999998</v>
      </c>
      <c r="BE926" s="25"/>
      <c r="BF926" s="49">
        <v>280</v>
      </c>
      <c r="BG926" s="49" t="s">
        <v>17079</v>
      </c>
      <c r="BH926" s="13">
        <v>9.9281468281609726E-3</v>
      </c>
      <c r="BI926" s="8" t="s">
        <v>141</v>
      </c>
      <c r="BJ926" s="1" t="s">
        <v>766</v>
      </c>
    </row>
    <row r="927" spans="1:62" x14ac:dyDescent="0.25">
      <c r="A927" s="1">
        <v>35264190</v>
      </c>
      <c r="B927" s="1" t="s">
        <v>1417</v>
      </c>
      <c r="C927" s="1" t="s">
        <v>132</v>
      </c>
      <c r="D927" s="1" t="s">
        <v>4</v>
      </c>
      <c r="E927" s="1" t="s">
        <v>121</v>
      </c>
      <c r="F927" s="1">
        <v>153</v>
      </c>
      <c r="G927" s="1" t="s">
        <v>17074</v>
      </c>
      <c r="H927" s="1" t="s">
        <v>124</v>
      </c>
      <c r="I927" s="1" t="s">
        <v>125</v>
      </c>
      <c r="J927" s="1" t="s">
        <v>744</v>
      </c>
      <c r="K927" s="1" t="s">
        <v>745</v>
      </c>
      <c r="L927" s="148" t="s">
        <v>2120</v>
      </c>
      <c r="M927" s="1" t="s">
        <v>17077</v>
      </c>
      <c r="N927" s="154">
        <v>2.3575757575757574</v>
      </c>
      <c r="O927" s="154">
        <v>0</v>
      </c>
      <c r="P927" s="157">
        <v>0</v>
      </c>
      <c r="Q927" s="154">
        <v>2.3575757575757574</v>
      </c>
      <c r="R927" s="154">
        <v>0</v>
      </c>
      <c r="S927" s="154">
        <v>0</v>
      </c>
      <c r="T927" s="154">
        <v>0</v>
      </c>
      <c r="U927" s="154">
        <v>0</v>
      </c>
      <c r="V927" s="154">
        <v>0</v>
      </c>
      <c r="W927" s="154">
        <v>0</v>
      </c>
      <c r="X927" s="154">
        <v>0</v>
      </c>
      <c r="Y927" s="154">
        <v>0</v>
      </c>
      <c r="Z927" s="154">
        <v>2.3575757575757574</v>
      </c>
      <c r="AA927" s="154">
        <v>0</v>
      </c>
      <c r="AB927" s="154">
        <v>0</v>
      </c>
      <c r="AC927" s="154">
        <v>2.3575757575757574</v>
      </c>
      <c r="AD927" s="1">
        <v>2023</v>
      </c>
      <c r="AE927" s="154">
        <v>2.3575757575757574</v>
      </c>
      <c r="AF927" s="154">
        <v>0</v>
      </c>
      <c r="AG927" s="154">
        <v>0</v>
      </c>
      <c r="AH927" s="154">
        <v>2.3575757575757574</v>
      </c>
      <c r="AI927" s="154">
        <v>0</v>
      </c>
      <c r="AJ927" s="154">
        <v>0</v>
      </c>
      <c r="AK927" s="154">
        <v>0</v>
      </c>
      <c r="AL927" s="154">
        <v>0</v>
      </c>
      <c r="AM927" s="154">
        <v>0</v>
      </c>
      <c r="AN927" s="154">
        <v>0</v>
      </c>
      <c r="AO927" s="154">
        <v>0</v>
      </c>
      <c r="AP927" s="154">
        <v>0</v>
      </c>
      <c r="AQ927" s="154">
        <v>0</v>
      </c>
      <c r="AR927" s="154">
        <v>0</v>
      </c>
      <c r="AS927" s="154">
        <v>0</v>
      </c>
      <c r="AT927" s="154">
        <v>0</v>
      </c>
      <c r="AU927" s="1" t="s">
        <v>267</v>
      </c>
      <c r="AV927" s="1" t="s">
        <v>268</v>
      </c>
      <c r="AW927" s="1" t="s">
        <v>1418</v>
      </c>
      <c r="AX927" s="1" t="s">
        <v>753</v>
      </c>
      <c r="AY927" s="1">
        <v>34.645112237100001</v>
      </c>
      <c r="AZ927" s="1">
        <v>-119.9634460008</v>
      </c>
      <c r="BA927" s="1" t="s">
        <v>132</v>
      </c>
      <c r="BB927" s="25"/>
      <c r="BC927" s="1">
        <v>153</v>
      </c>
      <c r="BD927" s="1">
        <v>0.28279189704644297</v>
      </c>
      <c r="BE927" s="25"/>
      <c r="BF927" s="1">
        <v>1417</v>
      </c>
      <c r="BG927" s="49" t="s">
        <v>17081</v>
      </c>
      <c r="BH927" s="1">
        <v>1.1254910457075163E-3</v>
      </c>
      <c r="BI927" s="1" t="s">
        <v>122</v>
      </c>
      <c r="BJ927" s="1" t="s">
        <v>766</v>
      </c>
    </row>
    <row r="928" spans="1:62" x14ac:dyDescent="0.25">
      <c r="A928" s="1">
        <v>35264189</v>
      </c>
      <c r="B928" s="1" t="s">
        <v>1420</v>
      </c>
      <c r="C928" s="1" t="s">
        <v>132</v>
      </c>
      <c r="D928" s="1" t="s">
        <v>4</v>
      </c>
      <c r="E928" s="1" t="s">
        <v>121</v>
      </c>
      <c r="F928" s="1">
        <v>153</v>
      </c>
      <c r="G928" s="1" t="s">
        <v>17074</v>
      </c>
      <c r="H928" s="1" t="s">
        <v>124</v>
      </c>
      <c r="I928" s="1" t="s">
        <v>125</v>
      </c>
      <c r="J928" s="1" t="s">
        <v>744</v>
      </c>
      <c r="K928" s="1" t="s">
        <v>745</v>
      </c>
      <c r="L928" s="148" t="s">
        <v>2120</v>
      </c>
      <c r="M928" s="1" t="s">
        <v>17077</v>
      </c>
      <c r="N928" s="154">
        <v>2.6054924242424242</v>
      </c>
      <c r="O928" s="154">
        <v>0</v>
      </c>
      <c r="P928" s="157">
        <v>0</v>
      </c>
      <c r="Q928" s="154">
        <v>2.6054924242424242</v>
      </c>
      <c r="R928" s="154">
        <v>0</v>
      </c>
      <c r="S928" s="154">
        <v>0</v>
      </c>
      <c r="T928" s="154">
        <v>0</v>
      </c>
      <c r="U928" s="154">
        <v>0</v>
      </c>
      <c r="V928" s="154">
        <v>0</v>
      </c>
      <c r="W928" s="154">
        <v>0</v>
      </c>
      <c r="X928" s="154">
        <v>0</v>
      </c>
      <c r="Y928" s="154">
        <v>0</v>
      </c>
      <c r="Z928" s="154">
        <v>2.6054924242424242</v>
      </c>
      <c r="AA928" s="154">
        <v>0</v>
      </c>
      <c r="AB928" s="154">
        <v>0</v>
      </c>
      <c r="AC928" s="154">
        <v>2.6054924242424242</v>
      </c>
      <c r="AD928" s="1">
        <v>2023</v>
      </c>
      <c r="AE928" s="154">
        <v>2.6054924242424242</v>
      </c>
      <c r="AF928" s="154">
        <v>0</v>
      </c>
      <c r="AG928" s="154">
        <v>0</v>
      </c>
      <c r="AH928" s="154">
        <v>2.6054924242424242</v>
      </c>
      <c r="AI928" s="154">
        <v>0</v>
      </c>
      <c r="AJ928" s="154">
        <v>0</v>
      </c>
      <c r="AK928" s="154">
        <v>0</v>
      </c>
      <c r="AL928" s="154">
        <v>0</v>
      </c>
      <c r="AM928" s="154">
        <v>0</v>
      </c>
      <c r="AN928" s="154">
        <v>0</v>
      </c>
      <c r="AO928" s="154">
        <v>0</v>
      </c>
      <c r="AP928" s="154">
        <v>0</v>
      </c>
      <c r="AQ928" s="154">
        <v>0</v>
      </c>
      <c r="AR928" s="154">
        <v>0</v>
      </c>
      <c r="AS928" s="154">
        <v>0</v>
      </c>
      <c r="AT928" s="154">
        <v>0</v>
      </c>
      <c r="AU928" s="1" t="s">
        <v>267</v>
      </c>
      <c r="AV928" s="1" t="s">
        <v>268</v>
      </c>
      <c r="AW928" s="1" t="s">
        <v>1418</v>
      </c>
      <c r="AX928" s="1" t="s">
        <v>753</v>
      </c>
      <c r="AY928" s="1">
        <v>34.637736848700001</v>
      </c>
      <c r="AZ928" s="1">
        <v>-119.9713330938</v>
      </c>
      <c r="BA928" s="1" t="s">
        <v>132</v>
      </c>
      <c r="BB928" s="25"/>
      <c r="BC928" s="1">
        <v>153</v>
      </c>
      <c r="BD928" s="1">
        <v>0.28279189704644297</v>
      </c>
      <c r="BE928" s="25"/>
      <c r="BF928" s="1">
        <v>1417</v>
      </c>
      <c r="BG928" s="49" t="s">
        <v>17081</v>
      </c>
      <c r="BH928" s="1">
        <v>1.1254910457075163E-3</v>
      </c>
      <c r="BI928" s="1" t="s">
        <v>122</v>
      </c>
      <c r="BJ928" s="1" t="s">
        <v>766</v>
      </c>
    </row>
    <row r="929" spans="1:62" x14ac:dyDescent="0.25">
      <c r="A929" s="1">
        <v>35264188</v>
      </c>
      <c r="B929" s="1" t="s">
        <v>1421</v>
      </c>
      <c r="C929" s="1" t="s">
        <v>132</v>
      </c>
      <c r="D929" s="1" t="s">
        <v>4</v>
      </c>
      <c r="E929" s="1" t="s">
        <v>121</v>
      </c>
      <c r="F929" s="1">
        <v>153</v>
      </c>
      <c r="G929" s="1" t="s">
        <v>17074</v>
      </c>
      <c r="H929" s="1" t="s">
        <v>124</v>
      </c>
      <c r="I929" s="1" t="s">
        <v>125</v>
      </c>
      <c r="J929" s="1" t="s">
        <v>126</v>
      </c>
      <c r="K929" s="1" t="s">
        <v>127</v>
      </c>
      <c r="L929" s="148" t="s">
        <v>2120</v>
      </c>
      <c r="M929" s="1" t="s">
        <v>17077</v>
      </c>
      <c r="N929" s="154">
        <v>1.1291666666666667</v>
      </c>
      <c r="O929" s="154">
        <v>0</v>
      </c>
      <c r="P929" s="157">
        <v>0</v>
      </c>
      <c r="Q929" s="154">
        <v>1.1291666666666667</v>
      </c>
      <c r="R929" s="154">
        <v>0</v>
      </c>
      <c r="S929" s="154">
        <v>0</v>
      </c>
      <c r="T929" s="154">
        <v>0</v>
      </c>
      <c r="U929" s="154">
        <v>0</v>
      </c>
      <c r="V929" s="154">
        <v>0</v>
      </c>
      <c r="W929" s="154">
        <v>0</v>
      </c>
      <c r="X929" s="154">
        <v>0</v>
      </c>
      <c r="Y929" s="154">
        <v>0</v>
      </c>
      <c r="Z929" s="154">
        <v>1.1291666666666667</v>
      </c>
      <c r="AA929" s="154">
        <v>0</v>
      </c>
      <c r="AB929" s="154">
        <v>0</v>
      </c>
      <c r="AC929" s="154">
        <v>1.1291666666666667</v>
      </c>
      <c r="AD929" s="1">
        <v>2023</v>
      </c>
      <c r="AE929" s="154">
        <v>1.1291666666666667</v>
      </c>
      <c r="AF929" s="154">
        <v>0</v>
      </c>
      <c r="AG929" s="154">
        <v>0</v>
      </c>
      <c r="AH929" s="154">
        <v>1.1291666666666667</v>
      </c>
      <c r="AI929" s="154">
        <v>0</v>
      </c>
      <c r="AJ929" s="154">
        <v>0</v>
      </c>
      <c r="AK929" s="154">
        <v>0</v>
      </c>
      <c r="AL929" s="154">
        <v>0</v>
      </c>
      <c r="AM929" s="154">
        <v>0</v>
      </c>
      <c r="AN929" s="154">
        <v>0</v>
      </c>
      <c r="AO929" s="154">
        <v>0</v>
      </c>
      <c r="AP929" s="154">
        <v>0</v>
      </c>
      <c r="AQ929" s="154">
        <v>0</v>
      </c>
      <c r="AR929" s="154">
        <v>0</v>
      </c>
      <c r="AS929" s="154">
        <v>0</v>
      </c>
      <c r="AT929" s="154">
        <v>0</v>
      </c>
      <c r="AU929" s="1" t="s">
        <v>267</v>
      </c>
      <c r="AV929" s="1" t="s">
        <v>268</v>
      </c>
      <c r="AW929" s="1" t="s">
        <v>1418</v>
      </c>
      <c r="AX929" s="1" t="s">
        <v>753</v>
      </c>
      <c r="AY929" s="1">
        <v>34.6065085571</v>
      </c>
      <c r="AZ929" s="1">
        <v>-119.9508485339</v>
      </c>
      <c r="BA929" s="1" t="s">
        <v>132</v>
      </c>
      <c r="BB929" s="25"/>
      <c r="BC929" s="1">
        <v>153</v>
      </c>
      <c r="BD929" s="1">
        <v>0.28279189704644297</v>
      </c>
      <c r="BE929" s="25"/>
      <c r="BF929" s="1">
        <v>1417</v>
      </c>
      <c r="BG929" s="49" t="s">
        <v>17081</v>
      </c>
      <c r="BH929" s="1">
        <v>1.1254910457075163E-3</v>
      </c>
      <c r="BI929" s="1" t="s">
        <v>122</v>
      </c>
      <c r="BJ929" s="1" t="s">
        <v>766</v>
      </c>
    </row>
    <row r="930" spans="1:62" x14ac:dyDescent="0.25">
      <c r="A930" s="1">
        <v>35264187</v>
      </c>
      <c r="B930" s="1" t="s">
        <v>1422</v>
      </c>
      <c r="C930" s="1" t="s">
        <v>132</v>
      </c>
      <c r="D930" s="1" t="s">
        <v>4</v>
      </c>
      <c r="E930" s="1" t="s">
        <v>121</v>
      </c>
      <c r="F930" s="1">
        <v>153</v>
      </c>
      <c r="G930" s="1" t="s">
        <v>17074</v>
      </c>
      <c r="H930" s="1" t="s">
        <v>124</v>
      </c>
      <c r="I930" s="1" t="s">
        <v>125</v>
      </c>
      <c r="J930" s="1" t="s">
        <v>744</v>
      </c>
      <c r="K930" s="1" t="s">
        <v>745</v>
      </c>
      <c r="L930" s="148" t="s">
        <v>2120</v>
      </c>
      <c r="M930" s="1" t="s">
        <v>17077</v>
      </c>
      <c r="N930" s="154">
        <v>1.6918560606060606</v>
      </c>
      <c r="O930" s="154">
        <v>0</v>
      </c>
      <c r="P930" s="157">
        <v>0</v>
      </c>
      <c r="Q930" s="154">
        <v>1.6918560606060606</v>
      </c>
      <c r="R930" s="154">
        <v>0</v>
      </c>
      <c r="S930" s="154">
        <v>0</v>
      </c>
      <c r="T930" s="154">
        <v>0</v>
      </c>
      <c r="U930" s="154">
        <v>0</v>
      </c>
      <c r="V930" s="154">
        <v>0</v>
      </c>
      <c r="W930" s="154">
        <v>0</v>
      </c>
      <c r="X930" s="154">
        <v>0</v>
      </c>
      <c r="Y930" s="154">
        <v>0</v>
      </c>
      <c r="Z930" s="154">
        <v>1.6918560606060606</v>
      </c>
      <c r="AA930" s="154">
        <v>0</v>
      </c>
      <c r="AB930" s="154">
        <v>0</v>
      </c>
      <c r="AC930" s="154">
        <v>1.6918560606060606</v>
      </c>
      <c r="AD930" s="1">
        <v>2023</v>
      </c>
      <c r="AE930" s="154">
        <v>1.6918560606060606</v>
      </c>
      <c r="AF930" s="154">
        <v>0</v>
      </c>
      <c r="AG930" s="154">
        <v>0</v>
      </c>
      <c r="AH930" s="154">
        <v>1.6918560606060606</v>
      </c>
      <c r="AI930" s="154">
        <v>0</v>
      </c>
      <c r="AJ930" s="154">
        <v>0</v>
      </c>
      <c r="AK930" s="154">
        <v>0</v>
      </c>
      <c r="AL930" s="154">
        <v>0</v>
      </c>
      <c r="AM930" s="154">
        <v>0</v>
      </c>
      <c r="AN930" s="154">
        <v>0</v>
      </c>
      <c r="AO930" s="154">
        <v>0</v>
      </c>
      <c r="AP930" s="154">
        <v>0</v>
      </c>
      <c r="AQ930" s="154">
        <v>0</v>
      </c>
      <c r="AR930" s="154">
        <v>0</v>
      </c>
      <c r="AS930" s="154">
        <v>0</v>
      </c>
      <c r="AT930" s="154">
        <v>0</v>
      </c>
      <c r="AU930" s="1" t="s">
        <v>267</v>
      </c>
      <c r="AV930" s="1" t="s">
        <v>268</v>
      </c>
      <c r="AW930" s="1" t="s">
        <v>1418</v>
      </c>
      <c r="AX930" s="1" t="s">
        <v>753</v>
      </c>
      <c r="AY930" s="1">
        <v>34.6112467616</v>
      </c>
      <c r="AZ930" s="1">
        <v>-119.9785953036</v>
      </c>
      <c r="BA930" s="1" t="s">
        <v>132</v>
      </c>
      <c r="BB930" s="25"/>
      <c r="BC930" s="1">
        <v>153</v>
      </c>
      <c r="BD930" s="1">
        <v>0.28279189704644297</v>
      </c>
      <c r="BE930" s="25"/>
      <c r="BF930" s="1">
        <v>1417</v>
      </c>
      <c r="BG930" s="49" t="s">
        <v>17081</v>
      </c>
      <c r="BH930" s="1">
        <v>1.1254910457075163E-3</v>
      </c>
      <c r="BI930" s="1" t="s">
        <v>122</v>
      </c>
      <c r="BJ930" s="1" t="s">
        <v>766</v>
      </c>
    </row>
    <row r="931" spans="1:62" x14ac:dyDescent="0.25">
      <c r="A931" s="1">
        <v>35264185</v>
      </c>
      <c r="B931" s="1" t="s">
        <v>1423</v>
      </c>
      <c r="C931" s="1" t="s">
        <v>132</v>
      </c>
      <c r="D931" s="1" t="s">
        <v>4</v>
      </c>
      <c r="E931" s="1" t="s">
        <v>121</v>
      </c>
      <c r="F931" s="1">
        <v>153</v>
      </c>
      <c r="G931" s="1" t="s">
        <v>17074</v>
      </c>
      <c r="H931" s="1" t="s">
        <v>124</v>
      </c>
      <c r="I931" s="1" t="s">
        <v>125</v>
      </c>
      <c r="J931" s="1" t="s">
        <v>126</v>
      </c>
      <c r="K931" s="1" t="s">
        <v>127</v>
      </c>
      <c r="L931" s="148" t="s">
        <v>2120</v>
      </c>
      <c r="M931" s="1" t="s">
        <v>17077</v>
      </c>
      <c r="N931" s="154">
        <v>1.4926136363636364</v>
      </c>
      <c r="O931" s="154">
        <v>0</v>
      </c>
      <c r="P931" s="157">
        <v>0</v>
      </c>
      <c r="Q931" s="154">
        <v>1.4926136363636364</v>
      </c>
      <c r="R931" s="154">
        <v>0</v>
      </c>
      <c r="S931" s="154">
        <v>0</v>
      </c>
      <c r="T931" s="154">
        <v>0</v>
      </c>
      <c r="U931" s="154">
        <v>0</v>
      </c>
      <c r="V931" s="154">
        <v>0</v>
      </c>
      <c r="W931" s="154">
        <v>0</v>
      </c>
      <c r="X931" s="154">
        <v>0</v>
      </c>
      <c r="Y931" s="154">
        <v>0</v>
      </c>
      <c r="Z931" s="154">
        <v>1.4926136363636364</v>
      </c>
      <c r="AA931" s="154">
        <v>0</v>
      </c>
      <c r="AB931" s="154">
        <v>0</v>
      </c>
      <c r="AC931" s="154">
        <v>1.4926136363636364</v>
      </c>
      <c r="AD931" s="1">
        <v>2023</v>
      </c>
      <c r="AE931" s="154">
        <v>1.4926136363636364</v>
      </c>
      <c r="AF931" s="154">
        <v>0</v>
      </c>
      <c r="AG931" s="154">
        <v>0</v>
      </c>
      <c r="AH931" s="154">
        <v>1.4926136363636364</v>
      </c>
      <c r="AI931" s="154">
        <v>0</v>
      </c>
      <c r="AJ931" s="154">
        <v>0</v>
      </c>
      <c r="AK931" s="154">
        <v>0</v>
      </c>
      <c r="AL931" s="154">
        <v>0</v>
      </c>
      <c r="AM931" s="154">
        <v>0</v>
      </c>
      <c r="AN931" s="154">
        <v>0</v>
      </c>
      <c r="AO931" s="154">
        <v>0</v>
      </c>
      <c r="AP931" s="154">
        <v>0</v>
      </c>
      <c r="AQ931" s="154">
        <v>0</v>
      </c>
      <c r="AR931" s="154">
        <v>0</v>
      </c>
      <c r="AS931" s="154">
        <v>0</v>
      </c>
      <c r="AT931" s="154">
        <v>0</v>
      </c>
      <c r="AU931" s="1" t="s">
        <v>267</v>
      </c>
      <c r="AV931" s="1" t="s">
        <v>268</v>
      </c>
      <c r="AW931" s="1" t="s">
        <v>1418</v>
      </c>
      <c r="AX931" s="1" t="s">
        <v>753</v>
      </c>
      <c r="AY931" s="1">
        <v>34.614244751000001</v>
      </c>
      <c r="AZ931" s="1">
        <v>-119.9877551164</v>
      </c>
      <c r="BA931" s="1" t="s">
        <v>132</v>
      </c>
      <c r="BB931" s="25"/>
      <c r="BC931" s="1">
        <v>153</v>
      </c>
      <c r="BD931" s="1">
        <v>0.28279189704644297</v>
      </c>
      <c r="BE931" s="25"/>
      <c r="BF931" s="1">
        <v>1417</v>
      </c>
      <c r="BG931" s="49" t="s">
        <v>17081</v>
      </c>
      <c r="BH931" s="1">
        <v>1.1254910457075163E-3</v>
      </c>
      <c r="BI931" s="1" t="s">
        <v>122</v>
      </c>
      <c r="BJ931" s="1" t="s">
        <v>766</v>
      </c>
    </row>
    <row r="932" spans="1:62" x14ac:dyDescent="0.25">
      <c r="A932" s="1">
        <v>35240223</v>
      </c>
      <c r="B932" s="1" t="s">
        <v>1586</v>
      </c>
      <c r="C932" s="1" t="s">
        <v>132</v>
      </c>
      <c r="D932" s="1" t="s">
        <v>4</v>
      </c>
      <c r="E932" s="1" t="s">
        <v>121</v>
      </c>
      <c r="F932" s="1">
        <v>153</v>
      </c>
      <c r="G932" s="1" t="s">
        <v>17074</v>
      </c>
      <c r="H932" s="1" t="s">
        <v>124</v>
      </c>
      <c r="I932" s="1" t="s">
        <v>125</v>
      </c>
      <c r="J932" s="1" t="s">
        <v>126</v>
      </c>
      <c r="K932" s="1" t="s">
        <v>127</v>
      </c>
      <c r="L932" s="148" t="s">
        <v>2120</v>
      </c>
      <c r="M932" s="1" t="s">
        <v>17077</v>
      </c>
      <c r="N932" s="154">
        <v>2.5890151515151514</v>
      </c>
      <c r="O932" s="154">
        <v>0</v>
      </c>
      <c r="P932" s="157">
        <v>0</v>
      </c>
      <c r="Q932" s="154">
        <v>2.5890151515151514</v>
      </c>
      <c r="R932" s="154">
        <v>0</v>
      </c>
      <c r="S932" s="154">
        <v>0</v>
      </c>
      <c r="T932" s="154">
        <v>0</v>
      </c>
      <c r="U932" s="154">
        <v>0</v>
      </c>
      <c r="V932" s="154">
        <v>0</v>
      </c>
      <c r="W932" s="154">
        <v>0</v>
      </c>
      <c r="X932" s="154">
        <v>0</v>
      </c>
      <c r="Y932" s="154">
        <v>0</v>
      </c>
      <c r="Z932" s="154">
        <v>2.5890151515151514</v>
      </c>
      <c r="AA932" s="154">
        <v>0</v>
      </c>
      <c r="AB932" s="154">
        <v>0</v>
      </c>
      <c r="AC932" s="154">
        <v>2.5890151515151514</v>
      </c>
      <c r="AD932" s="1">
        <v>2023</v>
      </c>
      <c r="AE932" s="154">
        <v>2.5890151515151514</v>
      </c>
      <c r="AF932" s="154">
        <v>0</v>
      </c>
      <c r="AG932" s="154">
        <v>0</v>
      </c>
      <c r="AH932" s="154">
        <v>2.5890151515151514</v>
      </c>
      <c r="AI932" s="154">
        <v>0</v>
      </c>
      <c r="AJ932" s="154">
        <v>0</v>
      </c>
      <c r="AK932" s="154">
        <v>0</v>
      </c>
      <c r="AL932" s="154">
        <v>0</v>
      </c>
      <c r="AM932" s="154">
        <v>0</v>
      </c>
      <c r="AN932" s="154">
        <v>0</v>
      </c>
      <c r="AO932" s="154">
        <v>0</v>
      </c>
      <c r="AP932" s="154">
        <v>0</v>
      </c>
      <c r="AQ932" s="154">
        <v>0</v>
      </c>
      <c r="AR932" s="154">
        <v>0</v>
      </c>
      <c r="AS932" s="154">
        <v>0</v>
      </c>
      <c r="AT932" s="154">
        <v>0</v>
      </c>
      <c r="AU932" s="1" t="s">
        <v>267</v>
      </c>
      <c r="AV932" s="1" t="s">
        <v>268</v>
      </c>
      <c r="AW932" s="1" t="s">
        <v>1418</v>
      </c>
      <c r="AX932" s="1" t="s">
        <v>753</v>
      </c>
      <c r="AY932" s="1">
        <v>34.610881788100002</v>
      </c>
      <c r="AZ932" s="1">
        <v>-120.0203499026</v>
      </c>
      <c r="BA932" s="1" t="s">
        <v>132</v>
      </c>
      <c r="BB932" s="25"/>
      <c r="BC932" s="1">
        <v>153</v>
      </c>
      <c r="BD932" s="1">
        <v>0.28279189704644297</v>
      </c>
      <c r="BE932" s="25"/>
      <c r="BF932" s="1">
        <v>1417</v>
      </c>
      <c r="BG932" s="49" t="s">
        <v>17081</v>
      </c>
      <c r="BH932" s="1">
        <v>1.1254910457075163E-3</v>
      </c>
      <c r="BI932" s="1" t="s">
        <v>122</v>
      </c>
      <c r="BJ932" s="1" t="s">
        <v>766</v>
      </c>
    </row>
    <row r="933" spans="1:62" x14ac:dyDescent="0.25">
      <c r="A933" s="1">
        <v>35240222</v>
      </c>
      <c r="B933" s="1" t="s">
        <v>1587</v>
      </c>
      <c r="C933" s="1" t="s">
        <v>132</v>
      </c>
      <c r="D933" s="1" t="s">
        <v>4</v>
      </c>
      <c r="E933" s="1" t="s">
        <v>121</v>
      </c>
      <c r="F933" s="1">
        <v>153</v>
      </c>
      <c r="G933" s="1" t="s">
        <v>17074</v>
      </c>
      <c r="H933" s="1" t="s">
        <v>124</v>
      </c>
      <c r="I933" s="1" t="s">
        <v>125</v>
      </c>
      <c r="J933" s="1" t="s">
        <v>744</v>
      </c>
      <c r="K933" s="1" t="s">
        <v>745</v>
      </c>
      <c r="L933" s="148" t="s">
        <v>2120</v>
      </c>
      <c r="M933" s="1" t="s">
        <v>17077</v>
      </c>
      <c r="N933" s="154">
        <v>2.1089015151515151</v>
      </c>
      <c r="O933" s="154">
        <v>0</v>
      </c>
      <c r="P933" s="157">
        <v>0</v>
      </c>
      <c r="Q933" s="154">
        <v>2.1089015151515151</v>
      </c>
      <c r="R933" s="154">
        <v>0</v>
      </c>
      <c r="S933" s="154">
        <v>0</v>
      </c>
      <c r="T933" s="154">
        <v>0</v>
      </c>
      <c r="U933" s="154">
        <v>0</v>
      </c>
      <c r="V933" s="154">
        <v>0</v>
      </c>
      <c r="W933" s="154">
        <v>0</v>
      </c>
      <c r="X933" s="154">
        <v>0</v>
      </c>
      <c r="Y933" s="154">
        <v>0</v>
      </c>
      <c r="Z933" s="154">
        <v>2.1089015151515151</v>
      </c>
      <c r="AA933" s="154">
        <v>0</v>
      </c>
      <c r="AB933" s="154">
        <v>0</v>
      </c>
      <c r="AC933" s="154">
        <v>2.1089015151515151</v>
      </c>
      <c r="AD933" s="1">
        <v>2023</v>
      </c>
      <c r="AE933" s="154">
        <v>2.1089015151515151</v>
      </c>
      <c r="AF933" s="154">
        <v>0</v>
      </c>
      <c r="AG933" s="154">
        <v>0</v>
      </c>
      <c r="AH933" s="154">
        <v>2.1089015151515151</v>
      </c>
      <c r="AI933" s="154">
        <v>0</v>
      </c>
      <c r="AJ933" s="154">
        <v>0</v>
      </c>
      <c r="AK933" s="154">
        <v>0</v>
      </c>
      <c r="AL933" s="154">
        <v>0</v>
      </c>
      <c r="AM933" s="154">
        <v>0</v>
      </c>
      <c r="AN933" s="154">
        <v>0</v>
      </c>
      <c r="AO933" s="154">
        <v>0</v>
      </c>
      <c r="AP933" s="154">
        <v>0</v>
      </c>
      <c r="AQ933" s="154">
        <v>0</v>
      </c>
      <c r="AR933" s="154">
        <v>0</v>
      </c>
      <c r="AS933" s="154">
        <v>0</v>
      </c>
      <c r="AT933" s="154">
        <v>0</v>
      </c>
      <c r="AU933" s="1" t="s">
        <v>267</v>
      </c>
      <c r="AV933" s="1" t="s">
        <v>268</v>
      </c>
      <c r="AW933" s="1" t="s">
        <v>1418</v>
      </c>
      <c r="AX933" s="1" t="s">
        <v>753</v>
      </c>
      <c r="AY933" s="1">
        <v>34.610881788100002</v>
      </c>
      <c r="AZ933" s="1">
        <v>-120.0203499026</v>
      </c>
      <c r="BA933" s="1" t="s">
        <v>132</v>
      </c>
      <c r="BB933" s="25"/>
      <c r="BC933" s="1">
        <v>153</v>
      </c>
      <c r="BD933" s="1">
        <v>0.28279189704644297</v>
      </c>
      <c r="BE933" s="25"/>
      <c r="BF933" s="1">
        <v>1417</v>
      </c>
      <c r="BG933" s="49" t="s">
        <v>17081</v>
      </c>
      <c r="BH933" s="1">
        <v>1.1254910457075163E-3</v>
      </c>
      <c r="BI933" s="1" t="s">
        <v>122</v>
      </c>
      <c r="BJ933" s="1" t="s">
        <v>766</v>
      </c>
    </row>
    <row r="934" spans="1:62" x14ac:dyDescent="0.25">
      <c r="A934" s="1">
        <v>35325590</v>
      </c>
      <c r="B934" s="1" t="s">
        <v>1025</v>
      </c>
      <c r="C934" s="1" t="s">
        <v>132</v>
      </c>
      <c r="D934" s="1" t="s">
        <v>4</v>
      </c>
      <c r="E934" s="1" t="s">
        <v>121</v>
      </c>
      <c r="F934" s="1">
        <v>152</v>
      </c>
      <c r="G934" s="1" t="s">
        <v>17074</v>
      </c>
      <c r="H934" s="1" t="s">
        <v>124</v>
      </c>
      <c r="I934" s="1" t="s">
        <v>125</v>
      </c>
      <c r="J934" s="1" t="s">
        <v>201</v>
      </c>
      <c r="K934" s="1" t="s">
        <v>202</v>
      </c>
      <c r="L934" s="148" t="s">
        <v>2120</v>
      </c>
      <c r="M934" s="1" t="s">
        <v>2120</v>
      </c>
      <c r="N934" s="157">
        <v>0</v>
      </c>
      <c r="O934" s="157">
        <v>2.0600378787878788</v>
      </c>
      <c r="P934" s="157">
        <v>0</v>
      </c>
      <c r="Q934" s="157">
        <v>2.0600378787878788</v>
      </c>
      <c r="R934" s="154">
        <v>0</v>
      </c>
      <c r="S934" s="154">
        <v>0</v>
      </c>
      <c r="T934" s="154">
        <v>0</v>
      </c>
      <c r="U934" s="154">
        <v>0</v>
      </c>
      <c r="V934" s="154">
        <v>0</v>
      </c>
      <c r="W934" s="154">
        <v>0</v>
      </c>
      <c r="X934" s="154">
        <v>0</v>
      </c>
      <c r="Y934" s="154">
        <v>0</v>
      </c>
      <c r="Z934" s="154">
        <v>0</v>
      </c>
      <c r="AA934" s="154">
        <v>2.0600378787878788</v>
      </c>
      <c r="AB934" s="154">
        <v>0</v>
      </c>
      <c r="AC934" s="154">
        <v>2.0600378787878788</v>
      </c>
      <c r="AD934" s="150">
        <v>2023</v>
      </c>
      <c r="AE934" s="154">
        <v>0</v>
      </c>
      <c r="AF934" s="154">
        <v>2.0600378787878788</v>
      </c>
      <c r="AG934" s="154">
        <v>0</v>
      </c>
      <c r="AH934" s="154">
        <v>2.0600378787878788</v>
      </c>
      <c r="AI934" s="154">
        <v>0</v>
      </c>
      <c r="AJ934" s="154">
        <v>0</v>
      </c>
      <c r="AK934" s="154">
        <v>0</v>
      </c>
      <c r="AL934" s="154">
        <v>0</v>
      </c>
      <c r="AM934" s="154">
        <v>0</v>
      </c>
      <c r="AN934" s="154">
        <v>0</v>
      </c>
      <c r="AO934" s="154">
        <v>0</v>
      </c>
      <c r="AP934" s="154">
        <v>0</v>
      </c>
      <c r="AQ934" s="154">
        <v>0</v>
      </c>
      <c r="AR934" s="154">
        <v>0</v>
      </c>
      <c r="AS934" s="154">
        <v>0</v>
      </c>
      <c r="AT934" s="154">
        <v>0</v>
      </c>
      <c r="AU934" s="1" t="s">
        <v>103</v>
      </c>
      <c r="AV934" s="1" t="s">
        <v>104</v>
      </c>
      <c r="AW934" s="1" t="s">
        <v>263</v>
      </c>
      <c r="AX934" s="1" t="s">
        <v>106</v>
      </c>
      <c r="AY934" s="1">
        <v>38.8575439453125</v>
      </c>
      <c r="AZ934" s="1">
        <v>-121.07578277587891</v>
      </c>
      <c r="BA934" s="1" t="s">
        <v>132</v>
      </c>
      <c r="BB934" s="25"/>
      <c r="BC934" s="14">
        <v>152</v>
      </c>
      <c r="BD934" s="1">
        <v>0.28317589799999998</v>
      </c>
      <c r="BE934" s="25"/>
      <c r="BF934" s="49">
        <v>1508</v>
      </c>
      <c r="BG934" s="49" t="s">
        <v>17081</v>
      </c>
      <c r="BH934" s="13">
        <v>9.7924327643618869E-4</v>
      </c>
      <c r="BI934" s="8" t="s">
        <v>141</v>
      </c>
      <c r="BJ934" s="1" t="s">
        <v>828</v>
      </c>
    </row>
    <row r="935" spans="1:62" x14ac:dyDescent="0.25">
      <c r="A935" s="1">
        <v>35325589</v>
      </c>
      <c r="B935" s="1" t="s">
        <v>1027</v>
      </c>
      <c r="C935" s="1" t="s">
        <v>132</v>
      </c>
      <c r="D935" s="1" t="s">
        <v>4</v>
      </c>
      <c r="E935" s="1" t="s">
        <v>121</v>
      </c>
      <c r="F935" s="1">
        <v>152</v>
      </c>
      <c r="G935" s="1" t="s">
        <v>17074</v>
      </c>
      <c r="H935" s="1" t="s">
        <v>124</v>
      </c>
      <c r="I935" s="1" t="s">
        <v>125</v>
      </c>
      <c r="J935" s="1" t="s">
        <v>201</v>
      </c>
      <c r="K935" s="1" t="s">
        <v>202</v>
      </c>
      <c r="L935" s="148" t="s">
        <v>2120</v>
      </c>
      <c r="M935" s="1" t="s">
        <v>2120</v>
      </c>
      <c r="N935" s="157">
        <v>0</v>
      </c>
      <c r="O935" s="157">
        <v>1.2100378787878787</v>
      </c>
      <c r="P935" s="157">
        <v>0</v>
      </c>
      <c r="Q935" s="157">
        <v>1.2100378787878787</v>
      </c>
      <c r="R935" s="154">
        <v>0</v>
      </c>
      <c r="S935" s="154">
        <v>0</v>
      </c>
      <c r="T935" s="154">
        <v>0</v>
      </c>
      <c r="U935" s="154">
        <v>0</v>
      </c>
      <c r="V935" s="154">
        <v>0</v>
      </c>
      <c r="W935" s="154">
        <v>0</v>
      </c>
      <c r="X935" s="154">
        <v>0</v>
      </c>
      <c r="Y935" s="154">
        <v>0</v>
      </c>
      <c r="Z935" s="154">
        <v>0</v>
      </c>
      <c r="AA935" s="154">
        <v>1.2100378787878787</v>
      </c>
      <c r="AB935" s="154">
        <v>0</v>
      </c>
      <c r="AC935" s="154">
        <v>1.2100378787878787</v>
      </c>
      <c r="AD935" s="1">
        <v>2023</v>
      </c>
      <c r="AE935" s="154">
        <v>0</v>
      </c>
      <c r="AF935" s="154">
        <v>1.2100378787878787</v>
      </c>
      <c r="AG935" s="154">
        <v>0</v>
      </c>
      <c r="AH935" s="154">
        <v>1.2100378787878787</v>
      </c>
      <c r="AI935" s="154">
        <v>0</v>
      </c>
      <c r="AJ935" s="154">
        <v>0</v>
      </c>
      <c r="AK935" s="154">
        <v>0</v>
      </c>
      <c r="AL935" s="154">
        <v>0</v>
      </c>
      <c r="AM935" s="154">
        <v>0</v>
      </c>
      <c r="AN935" s="154">
        <v>0</v>
      </c>
      <c r="AO935" s="154">
        <v>0</v>
      </c>
      <c r="AP935" s="154">
        <v>0</v>
      </c>
      <c r="AQ935" s="154">
        <v>0</v>
      </c>
      <c r="AR935" s="154">
        <v>0</v>
      </c>
      <c r="AS935" s="154">
        <v>0</v>
      </c>
      <c r="AT935" s="154">
        <v>0</v>
      </c>
      <c r="AU935" s="1" t="s">
        <v>103</v>
      </c>
      <c r="AV935" s="1" t="s">
        <v>104</v>
      </c>
      <c r="AW935" s="1" t="s">
        <v>263</v>
      </c>
      <c r="AX935" s="1" t="s">
        <v>106</v>
      </c>
      <c r="AY935" s="1">
        <v>38.853682365099999</v>
      </c>
      <c r="AZ935" s="1">
        <v>-121.08030610989999</v>
      </c>
      <c r="BA935" s="1" t="s">
        <v>132</v>
      </c>
      <c r="BB935" s="25"/>
      <c r="BC935" s="14">
        <v>152</v>
      </c>
      <c r="BD935" s="1">
        <v>0.28317589799999998</v>
      </c>
      <c r="BE935" s="25"/>
      <c r="BF935" s="49">
        <v>1508</v>
      </c>
      <c r="BG935" s="49" t="s">
        <v>17081</v>
      </c>
      <c r="BH935" s="13">
        <v>9.7924327643618869E-4</v>
      </c>
      <c r="BI935" s="8" t="s">
        <v>141</v>
      </c>
      <c r="BJ935" s="1" t="s">
        <v>828</v>
      </c>
    </row>
    <row r="936" spans="1:62" x14ac:dyDescent="0.25">
      <c r="A936" s="1">
        <v>35312545</v>
      </c>
      <c r="B936" s="1" t="s">
        <v>1110</v>
      </c>
      <c r="C936" s="1" t="s">
        <v>132</v>
      </c>
      <c r="D936" s="1" t="s">
        <v>4</v>
      </c>
      <c r="E936" s="1" t="s">
        <v>121</v>
      </c>
      <c r="F936" s="1">
        <v>152</v>
      </c>
      <c r="G936" s="1" t="s">
        <v>17074</v>
      </c>
      <c r="H936" s="1" t="s">
        <v>124</v>
      </c>
      <c r="I936" s="1" t="s">
        <v>125</v>
      </c>
      <c r="J936" s="1" t="s">
        <v>201</v>
      </c>
      <c r="K936" s="1" t="s">
        <v>202</v>
      </c>
      <c r="L936" s="148" t="s">
        <v>2120</v>
      </c>
      <c r="M936" s="1" t="s">
        <v>2120</v>
      </c>
      <c r="N936" s="157">
        <v>0</v>
      </c>
      <c r="O936" s="157">
        <v>1.3299242424242423</v>
      </c>
      <c r="P936" s="157">
        <v>0</v>
      </c>
      <c r="Q936" s="157">
        <v>1.3299242424242423</v>
      </c>
      <c r="R936" s="154">
        <v>0</v>
      </c>
      <c r="S936" s="154">
        <v>0</v>
      </c>
      <c r="T936" s="154">
        <v>0</v>
      </c>
      <c r="U936" s="154">
        <v>0</v>
      </c>
      <c r="V936" s="154">
        <v>0</v>
      </c>
      <c r="W936" s="154">
        <v>0</v>
      </c>
      <c r="X936" s="154">
        <v>0</v>
      </c>
      <c r="Y936" s="154">
        <v>0</v>
      </c>
      <c r="Z936" s="154">
        <v>0</v>
      </c>
      <c r="AA936" s="154">
        <v>1.3299242424242423</v>
      </c>
      <c r="AB936" s="154">
        <v>0</v>
      </c>
      <c r="AC936" s="154">
        <v>1.3299242424242423</v>
      </c>
      <c r="AD936" s="1">
        <v>2023</v>
      </c>
      <c r="AE936" s="154">
        <v>0</v>
      </c>
      <c r="AF936" s="154">
        <v>1.3299242424242423</v>
      </c>
      <c r="AG936" s="154">
        <v>0</v>
      </c>
      <c r="AH936" s="154">
        <v>1.3299242424242423</v>
      </c>
      <c r="AI936" s="154">
        <v>0</v>
      </c>
      <c r="AJ936" s="154">
        <v>0</v>
      </c>
      <c r="AK936" s="154">
        <v>0</v>
      </c>
      <c r="AL936" s="154">
        <v>0</v>
      </c>
      <c r="AM936" s="154">
        <v>0</v>
      </c>
      <c r="AN936" s="154">
        <v>0</v>
      </c>
      <c r="AO936" s="154">
        <v>0</v>
      </c>
      <c r="AP936" s="154">
        <v>0</v>
      </c>
      <c r="AQ936" s="154">
        <v>0</v>
      </c>
      <c r="AR936" s="154">
        <v>0</v>
      </c>
      <c r="AS936" s="154">
        <v>0</v>
      </c>
      <c r="AT936" s="154">
        <v>0</v>
      </c>
      <c r="AU936" s="1" t="s">
        <v>103</v>
      </c>
      <c r="AV936" s="1" t="s">
        <v>104</v>
      </c>
      <c r="AW936" s="1" t="s">
        <v>263</v>
      </c>
      <c r="AX936" s="1" t="s">
        <v>106</v>
      </c>
      <c r="AY936" s="1">
        <v>38.858641936799998</v>
      </c>
      <c r="AZ936" s="1">
        <v>-121.080488859</v>
      </c>
      <c r="BA936" s="1" t="s">
        <v>132</v>
      </c>
      <c r="BB936" s="25"/>
      <c r="BC936" s="14">
        <v>152</v>
      </c>
      <c r="BD936" s="1">
        <v>0.28317589799999998</v>
      </c>
      <c r="BE936" s="25"/>
      <c r="BF936" s="49">
        <v>1508</v>
      </c>
      <c r="BG936" s="49" t="s">
        <v>17081</v>
      </c>
      <c r="BH936" s="13">
        <v>9.7924327643618869E-4</v>
      </c>
      <c r="BI936" s="8" t="s">
        <v>141</v>
      </c>
      <c r="BJ936" s="1" t="s">
        <v>828</v>
      </c>
    </row>
    <row r="937" spans="1:62" x14ac:dyDescent="0.25">
      <c r="A937" s="1">
        <v>35249999</v>
      </c>
      <c r="B937" s="1" t="s">
        <v>1519</v>
      </c>
      <c r="C937" s="1" t="s">
        <v>132</v>
      </c>
      <c r="D937" s="1" t="s">
        <v>4</v>
      </c>
      <c r="E937" s="1" t="s">
        <v>121</v>
      </c>
      <c r="F937" s="1">
        <v>144</v>
      </c>
      <c r="G937" s="1" t="s">
        <v>17074</v>
      </c>
      <c r="H937" s="1" t="s">
        <v>124</v>
      </c>
      <c r="I937" s="1" t="s">
        <v>125</v>
      </c>
      <c r="J937" s="1" t="s">
        <v>126</v>
      </c>
      <c r="K937" s="1" t="s">
        <v>127</v>
      </c>
      <c r="L937" s="148" t="s">
        <v>2120</v>
      </c>
      <c r="M937" s="1" t="s">
        <v>17077</v>
      </c>
      <c r="N937" s="154">
        <v>2.217992424242424</v>
      </c>
      <c r="O937" s="154">
        <v>0</v>
      </c>
      <c r="P937" s="157">
        <v>0</v>
      </c>
      <c r="Q937" s="154">
        <v>2.217992424242424</v>
      </c>
      <c r="R937" s="154">
        <v>0</v>
      </c>
      <c r="S937" s="154">
        <v>0</v>
      </c>
      <c r="T937" s="154">
        <v>0</v>
      </c>
      <c r="U937" s="154">
        <v>0</v>
      </c>
      <c r="V937" s="154">
        <v>0</v>
      </c>
      <c r="W937" s="154">
        <v>0</v>
      </c>
      <c r="X937" s="154">
        <v>0</v>
      </c>
      <c r="Y937" s="154">
        <v>0</v>
      </c>
      <c r="Z937" s="154">
        <v>2.217992424242424</v>
      </c>
      <c r="AA937" s="154">
        <v>0</v>
      </c>
      <c r="AB937" s="154">
        <v>0</v>
      </c>
      <c r="AC937" s="154">
        <v>2.217992424242424</v>
      </c>
      <c r="AD937" s="1">
        <v>2023</v>
      </c>
      <c r="AE937" s="154">
        <v>2.217992424242424</v>
      </c>
      <c r="AF937" s="154">
        <v>0</v>
      </c>
      <c r="AG937" s="154">
        <v>0</v>
      </c>
      <c r="AH937" s="154">
        <v>2.217992424242424</v>
      </c>
      <c r="AI937" s="154">
        <v>0</v>
      </c>
      <c r="AJ937" s="154">
        <v>0</v>
      </c>
      <c r="AK937" s="154">
        <v>0</v>
      </c>
      <c r="AL937" s="154">
        <v>0</v>
      </c>
      <c r="AM937" s="154">
        <v>0</v>
      </c>
      <c r="AN937" s="154">
        <v>0</v>
      </c>
      <c r="AO937" s="154">
        <v>0</v>
      </c>
      <c r="AP937" s="154">
        <v>0</v>
      </c>
      <c r="AQ937" s="154">
        <v>0</v>
      </c>
      <c r="AR937" s="154">
        <v>0</v>
      </c>
      <c r="AS937" s="154">
        <v>0</v>
      </c>
      <c r="AT937" s="154">
        <v>0</v>
      </c>
      <c r="AU937" s="1" t="s">
        <v>233</v>
      </c>
      <c r="AV937" s="1" t="s">
        <v>112</v>
      </c>
      <c r="AW937" s="1" t="s">
        <v>1505</v>
      </c>
      <c r="AX937" s="1" t="s">
        <v>1506</v>
      </c>
      <c r="AY937" s="1">
        <v>37.2233989757</v>
      </c>
      <c r="AZ937" s="1">
        <v>-119.7689358125</v>
      </c>
      <c r="BA937" s="1" t="s">
        <v>132</v>
      </c>
      <c r="BB937" s="25"/>
      <c r="BC937" s="1">
        <v>144</v>
      </c>
      <c r="BD937" s="1">
        <v>0.28655427145388601</v>
      </c>
      <c r="BE937" s="25"/>
      <c r="BF937" s="1">
        <v>2787</v>
      </c>
      <c r="BG937" s="49" t="s">
        <v>17081</v>
      </c>
      <c r="BH937" s="1">
        <v>2.0216767448667561E-4</v>
      </c>
      <c r="BI937" s="1" t="s">
        <v>141</v>
      </c>
      <c r="BJ937" s="1" t="s">
        <v>766</v>
      </c>
    </row>
    <row r="938" spans="1:62" x14ac:dyDescent="0.25">
      <c r="A938" s="1">
        <v>35249998</v>
      </c>
      <c r="B938" s="1" t="s">
        <v>1521</v>
      </c>
      <c r="C938" s="1" t="s">
        <v>132</v>
      </c>
      <c r="D938" s="1" t="s">
        <v>4</v>
      </c>
      <c r="E938" s="1" t="s">
        <v>121</v>
      </c>
      <c r="F938" s="1">
        <v>144</v>
      </c>
      <c r="G938" s="1" t="s">
        <v>17074</v>
      </c>
      <c r="H938" s="1" t="s">
        <v>124</v>
      </c>
      <c r="I938" s="1" t="s">
        <v>125</v>
      </c>
      <c r="J938" s="1" t="s">
        <v>126</v>
      </c>
      <c r="K938" s="1" t="s">
        <v>127</v>
      </c>
      <c r="L938" s="148" t="s">
        <v>2120</v>
      </c>
      <c r="M938" s="1" t="s">
        <v>17077</v>
      </c>
      <c r="N938" s="154">
        <v>3.4638257575757576</v>
      </c>
      <c r="O938" s="154">
        <v>0</v>
      </c>
      <c r="P938" s="157">
        <v>0</v>
      </c>
      <c r="Q938" s="154">
        <v>3.4638257575757576</v>
      </c>
      <c r="R938" s="154">
        <v>0</v>
      </c>
      <c r="S938" s="154">
        <v>0</v>
      </c>
      <c r="T938" s="154">
        <v>0</v>
      </c>
      <c r="U938" s="154">
        <v>0</v>
      </c>
      <c r="V938" s="154">
        <v>3.3981060606060618</v>
      </c>
      <c r="W938" s="154">
        <v>0</v>
      </c>
      <c r="X938" s="154">
        <v>0</v>
      </c>
      <c r="Y938" s="154">
        <v>3.3981060606060618</v>
      </c>
      <c r="Z938" s="154">
        <v>6.5719696969695818E-2</v>
      </c>
      <c r="AA938" s="154">
        <v>0</v>
      </c>
      <c r="AB938" s="154">
        <v>0</v>
      </c>
      <c r="AC938" s="154">
        <v>6.5719696969695818E-2</v>
      </c>
      <c r="AD938" s="1">
        <v>2023</v>
      </c>
      <c r="AE938" s="154">
        <v>6.5719696969695818E-2</v>
      </c>
      <c r="AF938" s="154">
        <v>0</v>
      </c>
      <c r="AG938" s="154">
        <v>0</v>
      </c>
      <c r="AH938" s="154">
        <v>6.5719696969695818E-2</v>
      </c>
      <c r="AI938" s="154">
        <v>0</v>
      </c>
      <c r="AJ938" s="154">
        <v>0</v>
      </c>
      <c r="AK938" s="154">
        <v>0</v>
      </c>
      <c r="AL938" s="154">
        <v>0</v>
      </c>
      <c r="AM938" s="154">
        <v>0</v>
      </c>
      <c r="AN938" s="154">
        <v>0</v>
      </c>
      <c r="AO938" s="154">
        <v>0</v>
      </c>
      <c r="AP938" s="154">
        <v>0</v>
      </c>
      <c r="AQ938" s="154">
        <v>0</v>
      </c>
      <c r="AR938" s="154">
        <v>0</v>
      </c>
      <c r="AS938" s="154">
        <v>0</v>
      </c>
      <c r="AT938" s="154">
        <v>0</v>
      </c>
      <c r="AU938" s="1" t="s">
        <v>233</v>
      </c>
      <c r="AV938" s="1" t="s">
        <v>112</v>
      </c>
      <c r="AW938" s="1" t="s">
        <v>1505</v>
      </c>
      <c r="AX938" s="1" t="s">
        <v>1506</v>
      </c>
      <c r="AY938" s="1">
        <v>37.2233989757</v>
      </c>
      <c r="AZ938" s="1">
        <v>-119.7689358125</v>
      </c>
      <c r="BA938" s="1" t="s">
        <v>132</v>
      </c>
      <c r="BB938" s="25"/>
      <c r="BC938" s="1">
        <v>144</v>
      </c>
      <c r="BD938" s="1">
        <v>0.28655427145388601</v>
      </c>
      <c r="BE938" s="25"/>
      <c r="BF938" s="1">
        <v>2787</v>
      </c>
      <c r="BG938" s="49" t="s">
        <v>17081</v>
      </c>
      <c r="BH938" s="1">
        <v>2.0216767448667561E-4</v>
      </c>
      <c r="BI938" s="1" t="s">
        <v>141</v>
      </c>
      <c r="BJ938" s="1" t="s">
        <v>766</v>
      </c>
    </row>
    <row r="939" spans="1:62" x14ac:dyDescent="0.25">
      <c r="A939" s="1">
        <v>35331305</v>
      </c>
      <c r="B939" s="1" t="s">
        <v>971</v>
      </c>
      <c r="C939" s="1" t="s">
        <v>132</v>
      </c>
      <c r="D939" s="1" t="s">
        <v>4</v>
      </c>
      <c r="E939" s="1" t="s">
        <v>121</v>
      </c>
      <c r="F939" s="1">
        <v>143</v>
      </c>
      <c r="G939" s="1" t="s">
        <v>17074</v>
      </c>
      <c r="H939" s="1" t="s">
        <v>124</v>
      </c>
      <c r="I939" s="1" t="s">
        <v>125</v>
      </c>
      <c r="J939" s="1" t="s">
        <v>136</v>
      </c>
      <c r="K939" s="1" t="s">
        <v>137</v>
      </c>
      <c r="L939" s="148" t="s">
        <v>2120</v>
      </c>
      <c r="M939" s="1" t="s">
        <v>2120</v>
      </c>
      <c r="N939" s="157">
        <v>0</v>
      </c>
      <c r="O939" s="157">
        <v>0.44507575757575757</v>
      </c>
      <c r="P939" s="157">
        <v>0</v>
      </c>
      <c r="Q939" s="157">
        <v>0.44507575757575757</v>
      </c>
      <c r="R939" s="154">
        <v>0</v>
      </c>
      <c r="S939" s="154">
        <v>0</v>
      </c>
      <c r="T939" s="154">
        <v>0</v>
      </c>
      <c r="U939" s="154">
        <v>0</v>
      </c>
      <c r="V939" s="154">
        <v>0</v>
      </c>
      <c r="W939" s="154">
        <v>0</v>
      </c>
      <c r="X939" s="154">
        <v>0</v>
      </c>
      <c r="Y939" s="154">
        <v>0</v>
      </c>
      <c r="Z939" s="154">
        <v>0</v>
      </c>
      <c r="AA939" s="154">
        <v>0.44507575757575757</v>
      </c>
      <c r="AB939" s="154">
        <v>0</v>
      </c>
      <c r="AC939" s="154">
        <v>0.44507575757575757</v>
      </c>
      <c r="AD939" s="150">
        <v>2023</v>
      </c>
      <c r="AE939" s="154">
        <v>0</v>
      </c>
      <c r="AF939" s="154">
        <v>0.44507575757575757</v>
      </c>
      <c r="AG939" s="154">
        <v>0</v>
      </c>
      <c r="AH939" s="154">
        <v>0.44507575757575757</v>
      </c>
      <c r="AI939" s="154">
        <v>0</v>
      </c>
      <c r="AJ939" s="154">
        <v>0</v>
      </c>
      <c r="AK939" s="154">
        <v>0</v>
      </c>
      <c r="AL939" s="154">
        <v>0</v>
      </c>
      <c r="AM939" s="154">
        <v>0</v>
      </c>
      <c r="AN939" s="154">
        <v>0</v>
      </c>
      <c r="AO939" s="154">
        <v>0</v>
      </c>
      <c r="AP939" s="154">
        <v>0</v>
      </c>
      <c r="AQ939" s="154">
        <v>0</v>
      </c>
      <c r="AR939" s="154">
        <v>0</v>
      </c>
      <c r="AS939" s="154">
        <v>0</v>
      </c>
      <c r="AT939" s="154">
        <v>0</v>
      </c>
      <c r="AU939" s="1" t="s">
        <v>179</v>
      </c>
      <c r="AV939" s="1" t="s">
        <v>104</v>
      </c>
      <c r="AW939" s="1" t="s">
        <v>838</v>
      </c>
      <c r="AX939" s="1" t="s">
        <v>181</v>
      </c>
      <c r="AY939" s="1">
        <v>40.469940321300001</v>
      </c>
      <c r="AZ939" s="1">
        <v>-122.2473151519</v>
      </c>
      <c r="BA939" s="1" t="s">
        <v>132</v>
      </c>
      <c r="BB939" s="25"/>
      <c r="BC939" s="14">
        <v>143</v>
      </c>
      <c r="BD939" s="1">
        <v>0.288897821</v>
      </c>
      <c r="BE939" s="25"/>
      <c r="BF939" s="49">
        <v>3058</v>
      </c>
      <c r="BG939" s="49" t="s">
        <v>17081</v>
      </c>
      <c r="BH939" s="13">
        <v>1.1857899093625997E-4</v>
      </c>
      <c r="BI939" s="8" t="s">
        <v>141</v>
      </c>
      <c r="BJ939" s="1" t="s">
        <v>828</v>
      </c>
    </row>
    <row r="940" spans="1:62" x14ac:dyDescent="0.25">
      <c r="A940" s="1">
        <v>35331304</v>
      </c>
      <c r="B940" s="1" t="s">
        <v>973</v>
      </c>
      <c r="C940" s="1" t="s">
        <v>132</v>
      </c>
      <c r="D940" s="1" t="s">
        <v>4</v>
      </c>
      <c r="E940" s="1" t="s">
        <v>121</v>
      </c>
      <c r="F940" s="1">
        <v>143</v>
      </c>
      <c r="G940" s="1" t="s">
        <v>17074</v>
      </c>
      <c r="H940" s="1" t="s">
        <v>124</v>
      </c>
      <c r="I940" s="1" t="s">
        <v>125</v>
      </c>
      <c r="J940" s="1" t="s">
        <v>136</v>
      </c>
      <c r="K940" s="1" t="s">
        <v>137</v>
      </c>
      <c r="L940" s="148" t="s">
        <v>2120</v>
      </c>
      <c r="M940" s="1" t="s">
        <v>17077</v>
      </c>
      <c r="N940" s="154">
        <v>1.1200757575757576</v>
      </c>
      <c r="O940" s="154">
        <v>0</v>
      </c>
      <c r="P940" s="157">
        <v>0</v>
      </c>
      <c r="Q940" s="154">
        <v>1.1200757575757576</v>
      </c>
      <c r="R940" s="154">
        <v>0</v>
      </c>
      <c r="S940" s="154">
        <v>0</v>
      </c>
      <c r="T940" s="154">
        <v>0</v>
      </c>
      <c r="U940" s="154">
        <v>0</v>
      </c>
      <c r="V940" s="154">
        <v>0</v>
      </c>
      <c r="W940" s="154">
        <v>0</v>
      </c>
      <c r="X940" s="154">
        <v>0</v>
      </c>
      <c r="Y940" s="154">
        <v>0</v>
      </c>
      <c r="Z940" s="154">
        <v>1.1200757575757576</v>
      </c>
      <c r="AA940" s="154">
        <v>0</v>
      </c>
      <c r="AB940" s="154">
        <v>0</v>
      </c>
      <c r="AC940" s="154">
        <v>1.1200757575757576</v>
      </c>
      <c r="AD940" s="1">
        <v>2025</v>
      </c>
      <c r="AE940" s="154">
        <v>0</v>
      </c>
      <c r="AF940" s="154">
        <v>0</v>
      </c>
      <c r="AG940" s="154">
        <v>0</v>
      </c>
      <c r="AH940" s="154">
        <v>0</v>
      </c>
      <c r="AI940" s="154">
        <v>0</v>
      </c>
      <c r="AJ940" s="154">
        <v>0</v>
      </c>
      <c r="AK940" s="154">
        <v>0</v>
      </c>
      <c r="AL940" s="154">
        <v>0</v>
      </c>
      <c r="AM940" s="154">
        <v>1.1200757575757576</v>
      </c>
      <c r="AN940" s="154">
        <v>0</v>
      </c>
      <c r="AO940" s="154">
        <v>0</v>
      </c>
      <c r="AP940" s="154">
        <v>1.1200757575757576</v>
      </c>
      <c r="AQ940" s="154">
        <v>0</v>
      </c>
      <c r="AR940" s="154">
        <v>0</v>
      </c>
      <c r="AS940" s="154">
        <v>0</v>
      </c>
      <c r="AT940" s="154">
        <v>0</v>
      </c>
      <c r="AU940" s="1" t="s">
        <v>179</v>
      </c>
      <c r="AV940" s="1" t="s">
        <v>104</v>
      </c>
      <c r="AW940" s="1" t="s">
        <v>838</v>
      </c>
      <c r="AX940" s="1" t="s">
        <v>181</v>
      </c>
      <c r="AY940" s="1">
        <v>40.482871924599998</v>
      </c>
      <c r="AZ940" s="1">
        <v>-122.205695582</v>
      </c>
      <c r="BA940" s="1" t="s">
        <v>132</v>
      </c>
      <c r="BB940" s="25"/>
      <c r="BC940" s="1">
        <v>143</v>
      </c>
      <c r="BD940" s="1">
        <v>0.28889782126121499</v>
      </c>
      <c r="BE940" s="25"/>
      <c r="BF940" s="1">
        <v>3058</v>
      </c>
      <c r="BG940" s="49" t="s">
        <v>17081</v>
      </c>
      <c r="BH940" s="1">
        <v>1.1857899093625997E-4</v>
      </c>
      <c r="BI940" s="1" t="s">
        <v>141</v>
      </c>
      <c r="BJ940" s="1" t="s">
        <v>211</v>
      </c>
    </row>
    <row r="941" spans="1:62" x14ac:dyDescent="0.25">
      <c r="A941" s="1">
        <v>35331303</v>
      </c>
      <c r="B941" s="1" t="s">
        <v>974</v>
      </c>
      <c r="C941" s="1" t="s">
        <v>132</v>
      </c>
      <c r="D941" s="1" t="s">
        <v>4</v>
      </c>
      <c r="E941" s="1" t="s">
        <v>121</v>
      </c>
      <c r="F941" s="1">
        <v>143</v>
      </c>
      <c r="G941" s="1" t="s">
        <v>17074</v>
      </c>
      <c r="H941" s="1" t="s">
        <v>124</v>
      </c>
      <c r="I941" s="1" t="s">
        <v>125</v>
      </c>
      <c r="J941" s="1" t="s">
        <v>136</v>
      </c>
      <c r="K941" s="1" t="s">
        <v>137</v>
      </c>
      <c r="L941" s="148" t="s">
        <v>2120</v>
      </c>
      <c r="M941" s="1" t="s">
        <v>17077</v>
      </c>
      <c r="N941" s="154">
        <v>1.1837121212121211</v>
      </c>
      <c r="O941" s="154">
        <v>0</v>
      </c>
      <c r="P941" s="157">
        <v>0.1</v>
      </c>
      <c r="Q941" s="154">
        <v>1.2837121212121212</v>
      </c>
      <c r="R941" s="154">
        <v>0</v>
      </c>
      <c r="S941" s="154">
        <v>0</v>
      </c>
      <c r="T941" s="154">
        <v>0</v>
      </c>
      <c r="U941" s="154">
        <v>0</v>
      </c>
      <c r="V941" s="154">
        <v>0</v>
      </c>
      <c r="W941" s="154">
        <v>0</v>
      </c>
      <c r="X941" s="154">
        <v>0</v>
      </c>
      <c r="Y941" s="154">
        <v>0</v>
      </c>
      <c r="Z941" s="154">
        <v>1.1837121212121211</v>
      </c>
      <c r="AA941" s="154">
        <v>0</v>
      </c>
      <c r="AB941" s="154">
        <v>0.1</v>
      </c>
      <c r="AC941" s="154">
        <v>1.2837121212121212</v>
      </c>
      <c r="AD941" s="1">
        <v>2025</v>
      </c>
      <c r="AE941" s="154">
        <v>0</v>
      </c>
      <c r="AF941" s="154">
        <v>0</v>
      </c>
      <c r="AG941" s="154">
        <v>0</v>
      </c>
      <c r="AH941" s="154">
        <v>0</v>
      </c>
      <c r="AI941" s="154">
        <v>0</v>
      </c>
      <c r="AJ941" s="154">
        <v>0</v>
      </c>
      <c r="AK941" s="154">
        <v>0</v>
      </c>
      <c r="AL941" s="154">
        <v>0</v>
      </c>
      <c r="AM941" s="154">
        <v>1.1837121212121211</v>
      </c>
      <c r="AN941" s="154">
        <v>0</v>
      </c>
      <c r="AO941" s="154">
        <v>0.1</v>
      </c>
      <c r="AP941" s="154">
        <v>1.2837121212121212</v>
      </c>
      <c r="AQ941" s="154">
        <v>0</v>
      </c>
      <c r="AR941" s="154">
        <v>0</v>
      </c>
      <c r="AS941" s="154">
        <v>0</v>
      </c>
      <c r="AT941" s="154">
        <v>0</v>
      </c>
      <c r="AU941" s="1" t="s">
        <v>179</v>
      </c>
      <c r="AV941" s="1" t="s">
        <v>104</v>
      </c>
      <c r="AW941" s="1" t="s">
        <v>838</v>
      </c>
      <c r="AX941" s="1" t="s">
        <v>181</v>
      </c>
      <c r="AY941" s="1">
        <v>40.4832023218</v>
      </c>
      <c r="AZ941" s="1">
        <v>-122.21400090349999</v>
      </c>
      <c r="BA941" s="1" t="s">
        <v>132</v>
      </c>
      <c r="BB941" s="25"/>
      <c r="BC941" s="1">
        <v>143</v>
      </c>
      <c r="BD941" s="1">
        <v>0.28889782126121499</v>
      </c>
      <c r="BE941" s="25"/>
      <c r="BF941" s="1">
        <v>3058</v>
      </c>
      <c r="BG941" s="49" t="s">
        <v>17081</v>
      </c>
      <c r="BH941" s="1">
        <v>1.1857899093625997E-4</v>
      </c>
      <c r="BI941" s="1" t="s">
        <v>141</v>
      </c>
      <c r="BJ941" s="1" t="s">
        <v>211</v>
      </c>
    </row>
    <row r="942" spans="1:62" x14ac:dyDescent="0.25">
      <c r="A942" s="1">
        <v>35311894</v>
      </c>
      <c r="B942" s="1" t="s">
        <v>1122</v>
      </c>
      <c r="C942" s="1" t="s">
        <v>132</v>
      </c>
      <c r="D942" s="1" t="s">
        <v>4</v>
      </c>
      <c r="E942" s="1" t="s">
        <v>121</v>
      </c>
      <c r="F942" s="1">
        <v>143</v>
      </c>
      <c r="G942" s="1" t="s">
        <v>17074</v>
      </c>
      <c r="H942" s="1" t="s">
        <v>124</v>
      </c>
      <c r="I942" s="1" t="s">
        <v>125</v>
      </c>
      <c r="J942" s="1" t="s">
        <v>136</v>
      </c>
      <c r="K942" s="1" t="s">
        <v>137</v>
      </c>
      <c r="L942" s="148" t="s">
        <v>2120</v>
      </c>
      <c r="M942" s="1" t="s">
        <v>17077</v>
      </c>
      <c r="N942" s="154">
        <v>0.67632575757575752</v>
      </c>
      <c r="O942" s="154">
        <v>0</v>
      </c>
      <c r="P942" s="157">
        <v>0</v>
      </c>
      <c r="Q942" s="154">
        <v>0.67632575757575752</v>
      </c>
      <c r="R942" s="154">
        <v>0</v>
      </c>
      <c r="S942" s="154">
        <v>0</v>
      </c>
      <c r="T942" s="154">
        <v>0</v>
      </c>
      <c r="U942" s="154">
        <v>0</v>
      </c>
      <c r="V942" s="154">
        <v>0</v>
      </c>
      <c r="W942" s="154">
        <v>0</v>
      </c>
      <c r="X942" s="154">
        <v>0</v>
      </c>
      <c r="Y942" s="154">
        <v>0</v>
      </c>
      <c r="Z942" s="154">
        <v>0.67632575757575752</v>
      </c>
      <c r="AA942" s="154">
        <v>0</v>
      </c>
      <c r="AB942" s="154">
        <v>0</v>
      </c>
      <c r="AC942" s="154">
        <v>0.67632575757575752</v>
      </c>
      <c r="AD942" s="1">
        <v>2025</v>
      </c>
      <c r="AE942" s="154">
        <v>0</v>
      </c>
      <c r="AF942" s="154">
        <v>0</v>
      </c>
      <c r="AG942" s="154">
        <v>0</v>
      </c>
      <c r="AH942" s="154">
        <v>0</v>
      </c>
      <c r="AI942" s="154">
        <v>0</v>
      </c>
      <c r="AJ942" s="154">
        <v>0</v>
      </c>
      <c r="AK942" s="154">
        <v>0</v>
      </c>
      <c r="AL942" s="154">
        <v>0</v>
      </c>
      <c r="AM942" s="154">
        <v>0.67632575757575752</v>
      </c>
      <c r="AN942" s="154">
        <v>0</v>
      </c>
      <c r="AO942" s="154">
        <v>0</v>
      </c>
      <c r="AP942" s="154">
        <v>0.67632575757575752</v>
      </c>
      <c r="AQ942" s="154">
        <v>0</v>
      </c>
      <c r="AR942" s="154">
        <v>0</v>
      </c>
      <c r="AS942" s="154">
        <v>0</v>
      </c>
      <c r="AT942" s="154">
        <v>0</v>
      </c>
      <c r="AU942" s="1" t="s">
        <v>179</v>
      </c>
      <c r="AV942" s="1" t="s">
        <v>104</v>
      </c>
      <c r="AW942" s="1" t="s">
        <v>838</v>
      </c>
      <c r="AX942" s="1" t="s">
        <v>181</v>
      </c>
      <c r="AY942" s="1">
        <v>40.476787443299997</v>
      </c>
      <c r="AZ942" s="1">
        <v>-122.2275935782</v>
      </c>
      <c r="BA942" s="1" t="s">
        <v>132</v>
      </c>
      <c r="BB942" s="25"/>
      <c r="BC942" s="1">
        <v>143</v>
      </c>
      <c r="BD942" s="1">
        <v>0.28889782126121499</v>
      </c>
      <c r="BE942" s="25"/>
      <c r="BF942" s="1">
        <v>3058</v>
      </c>
      <c r="BG942" s="49" t="s">
        <v>17081</v>
      </c>
      <c r="BH942" s="1">
        <v>1.1857899093625997E-4</v>
      </c>
      <c r="BI942" s="1" t="s">
        <v>141</v>
      </c>
      <c r="BJ942" s="1" t="s">
        <v>211</v>
      </c>
    </row>
    <row r="943" spans="1:62" x14ac:dyDescent="0.25">
      <c r="A943" s="1">
        <v>35298571</v>
      </c>
      <c r="B943" s="1" t="s">
        <v>1173</v>
      </c>
      <c r="C943" s="1" t="s">
        <v>132</v>
      </c>
      <c r="D943" s="1" t="s">
        <v>4</v>
      </c>
      <c r="E943" s="1" t="s">
        <v>121</v>
      </c>
      <c r="F943" s="1">
        <v>143</v>
      </c>
      <c r="G943" s="1" t="s">
        <v>17074</v>
      </c>
      <c r="H943" s="1" t="s">
        <v>124</v>
      </c>
      <c r="I943" s="1" t="s">
        <v>125</v>
      </c>
      <c r="J943" s="1" t="s">
        <v>201</v>
      </c>
      <c r="K943" s="1" t="s">
        <v>202</v>
      </c>
      <c r="L943" s="148" t="s">
        <v>2120</v>
      </c>
      <c r="M943" s="1" t="s">
        <v>2120</v>
      </c>
      <c r="N943" s="157">
        <v>0</v>
      </c>
      <c r="O943" s="157">
        <v>0.33996212121212122</v>
      </c>
      <c r="P943" s="157">
        <v>0</v>
      </c>
      <c r="Q943" s="157">
        <v>0.33996212121212122</v>
      </c>
      <c r="R943" s="154">
        <v>0</v>
      </c>
      <c r="S943" s="154">
        <v>0</v>
      </c>
      <c r="T943" s="154">
        <v>0</v>
      </c>
      <c r="U943" s="154">
        <v>0</v>
      </c>
      <c r="V943" s="154">
        <v>0</v>
      </c>
      <c r="W943" s="154">
        <v>0</v>
      </c>
      <c r="X943" s="154">
        <v>0</v>
      </c>
      <c r="Y943" s="154">
        <v>0</v>
      </c>
      <c r="Z943" s="154">
        <v>0</v>
      </c>
      <c r="AA943" s="154">
        <v>0.33996212121212122</v>
      </c>
      <c r="AB943" s="154">
        <v>0</v>
      </c>
      <c r="AC943" s="154">
        <v>0.33996212121212122</v>
      </c>
      <c r="AD943" s="150">
        <v>2023</v>
      </c>
      <c r="AE943" s="154">
        <v>0</v>
      </c>
      <c r="AF943" s="154">
        <v>0.33996212121212122</v>
      </c>
      <c r="AG943" s="154">
        <v>0</v>
      </c>
      <c r="AH943" s="154">
        <v>0.33996212121212122</v>
      </c>
      <c r="AI943" s="154">
        <v>0</v>
      </c>
      <c r="AJ943" s="154">
        <v>0</v>
      </c>
      <c r="AK943" s="154">
        <v>0</v>
      </c>
      <c r="AL943" s="154">
        <v>0</v>
      </c>
      <c r="AM943" s="154">
        <v>0</v>
      </c>
      <c r="AN943" s="154">
        <v>0</v>
      </c>
      <c r="AO943" s="154">
        <v>0</v>
      </c>
      <c r="AP943" s="154">
        <v>0</v>
      </c>
      <c r="AQ943" s="154">
        <v>0</v>
      </c>
      <c r="AR943" s="154">
        <v>0</v>
      </c>
      <c r="AS943" s="154">
        <v>0</v>
      </c>
      <c r="AT943" s="154">
        <v>0</v>
      </c>
      <c r="AU943" s="1" t="s">
        <v>179</v>
      </c>
      <c r="AV943" s="1" t="s">
        <v>104</v>
      </c>
      <c r="AW943" s="1" t="s">
        <v>838</v>
      </c>
      <c r="AX943" s="1" t="s">
        <v>181</v>
      </c>
      <c r="AY943" s="1">
        <v>40.469027333500001</v>
      </c>
      <c r="AZ943" s="1">
        <v>-122.2541528945</v>
      </c>
      <c r="BA943" s="1" t="s">
        <v>132</v>
      </c>
      <c r="BB943" s="25"/>
      <c r="BC943" s="14">
        <v>143</v>
      </c>
      <c r="BD943" s="1">
        <v>0.288897821</v>
      </c>
      <c r="BE943" s="25"/>
      <c r="BF943" s="49">
        <v>3058</v>
      </c>
      <c r="BG943" s="49" t="s">
        <v>17081</v>
      </c>
      <c r="BH943" s="13">
        <v>1.1857899093625997E-4</v>
      </c>
      <c r="BI943" s="8" t="s">
        <v>141</v>
      </c>
      <c r="BJ943" s="1" t="s">
        <v>766</v>
      </c>
    </row>
    <row r="944" spans="1:62" x14ac:dyDescent="0.25">
      <c r="A944" s="1">
        <v>35279627</v>
      </c>
      <c r="B944" s="1" t="s">
        <v>1333</v>
      </c>
      <c r="C944" s="1" t="s">
        <v>132</v>
      </c>
      <c r="D944" s="1" t="s">
        <v>4</v>
      </c>
      <c r="E944" s="1" t="s">
        <v>121</v>
      </c>
      <c r="F944" s="1">
        <v>138</v>
      </c>
      <c r="G944" s="1" t="s">
        <v>17074</v>
      </c>
      <c r="H944" s="1" t="s">
        <v>124</v>
      </c>
      <c r="I944" s="1" t="s">
        <v>125</v>
      </c>
      <c r="J944" s="1" t="s">
        <v>126</v>
      </c>
      <c r="K944" s="1" t="s">
        <v>127</v>
      </c>
      <c r="L944" s="148" t="s">
        <v>2120</v>
      </c>
      <c r="M944" s="1" t="s">
        <v>17077</v>
      </c>
      <c r="N944" s="154">
        <v>1.3268939393939394</v>
      </c>
      <c r="O944" s="154">
        <v>0</v>
      </c>
      <c r="P944" s="157">
        <v>0</v>
      </c>
      <c r="Q944" s="154">
        <v>1.3268939393939394</v>
      </c>
      <c r="R944" s="154">
        <v>0</v>
      </c>
      <c r="S944" s="154">
        <v>0</v>
      </c>
      <c r="T944" s="154">
        <v>0</v>
      </c>
      <c r="U944" s="154">
        <v>0</v>
      </c>
      <c r="V944" s="154">
        <v>0</v>
      </c>
      <c r="W944" s="154">
        <v>0</v>
      </c>
      <c r="X944" s="154">
        <v>0</v>
      </c>
      <c r="Y944" s="154">
        <v>0</v>
      </c>
      <c r="Z944" s="154">
        <v>1.3268939393939394</v>
      </c>
      <c r="AA944" s="154">
        <v>0</v>
      </c>
      <c r="AB944" s="154">
        <v>0</v>
      </c>
      <c r="AC944" s="154">
        <v>1.3268939393939394</v>
      </c>
      <c r="AD944" s="1">
        <v>2024</v>
      </c>
      <c r="AE944" s="154">
        <v>0</v>
      </c>
      <c r="AF944" s="154">
        <v>0</v>
      </c>
      <c r="AG944" s="154">
        <v>0</v>
      </c>
      <c r="AH944" s="154">
        <v>0</v>
      </c>
      <c r="AI944" s="154">
        <v>1.3268939393939394</v>
      </c>
      <c r="AJ944" s="154">
        <v>0</v>
      </c>
      <c r="AK944" s="154">
        <v>0</v>
      </c>
      <c r="AL944" s="154">
        <v>1.3268939393939394</v>
      </c>
      <c r="AM944" s="154">
        <v>0</v>
      </c>
      <c r="AN944" s="154">
        <v>0</v>
      </c>
      <c r="AO944" s="154">
        <v>0</v>
      </c>
      <c r="AP944" s="154">
        <v>0</v>
      </c>
      <c r="AQ944" s="154">
        <v>0</v>
      </c>
      <c r="AR944" s="154">
        <v>0</v>
      </c>
      <c r="AS944" s="154">
        <v>0</v>
      </c>
      <c r="AT944" s="154">
        <v>0</v>
      </c>
      <c r="AU944" s="1" t="s">
        <v>267</v>
      </c>
      <c r="AV944" s="1" t="s">
        <v>268</v>
      </c>
      <c r="AW944" s="1" t="s">
        <v>1328</v>
      </c>
      <c r="AX944" s="1" t="s">
        <v>269</v>
      </c>
      <c r="AY944" s="1">
        <v>35.725338457600003</v>
      </c>
      <c r="AZ944" s="1">
        <v>-120.87011410940001</v>
      </c>
      <c r="BA944" s="1" t="s">
        <v>132</v>
      </c>
      <c r="BB944" s="25"/>
      <c r="BC944" s="1">
        <v>138</v>
      </c>
      <c r="BD944" s="1">
        <v>0.30039099606438102</v>
      </c>
      <c r="BE944" s="25"/>
      <c r="BF944" s="1">
        <v>742</v>
      </c>
      <c r="BG944" s="49" t="s">
        <v>17081</v>
      </c>
      <c r="BH944" s="1">
        <v>3.4276461390825579E-3</v>
      </c>
      <c r="BI944" s="1" t="s">
        <v>141</v>
      </c>
      <c r="BJ944" s="1" t="s">
        <v>766</v>
      </c>
    </row>
    <row r="945" spans="1:62" x14ac:dyDescent="0.25">
      <c r="A945" s="1">
        <v>35249877</v>
      </c>
      <c r="B945" s="1" t="s">
        <v>1522</v>
      </c>
      <c r="C945" s="1" t="s">
        <v>132</v>
      </c>
      <c r="D945" s="1" t="s">
        <v>4</v>
      </c>
      <c r="E945" s="1" t="s">
        <v>121</v>
      </c>
      <c r="F945" s="1">
        <v>132</v>
      </c>
      <c r="G945" s="1" t="s">
        <v>17074</v>
      </c>
      <c r="H945" s="1" t="s">
        <v>124</v>
      </c>
      <c r="I945" s="1" t="s">
        <v>125</v>
      </c>
      <c r="J945" s="1" t="s">
        <v>101</v>
      </c>
      <c r="K945" s="1" t="s">
        <v>150</v>
      </c>
      <c r="L945" s="148" t="s">
        <v>2120</v>
      </c>
      <c r="M945" s="1" t="s">
        <v>17077</v>
      </c>
      <c r="N945" s="154">
        <v>0</v>
      </c>
      <c r="O945" s="154">
        <v>0</v>
      </c>
      <c r="P945" s="157">
        <v>1.0299242424242425</v>
      </c>
      <c r="Q945" s="154">
        <v>1.0299242424242425</v>
      </c>
      <c r="R945" s="154">
        <v>0</v>
      </c>
      <c r="S945" s="154">
        <v>0</v>
      </c>
      <c r="T945" s="154">
        <v>0</v>
      </c>
      <c r="U945" s="154">
        <v>0</v>
      </c>
      <c r="V945" s="154">
        <v>0</v>
      </c>
      <c r="W945" s="154">
        <v>0</v>
      </c>
      <c r="X945" s="154">
        <v>0</v>
      </c>
      <c r="Y945" s="154">
        <v>0</v>
      </c>
      <c r="Z945" s="154">
        <v>0</v>
      </c>
      <c r="AA945" s="154">
        <v>0</v>
      </c>
      <c r="AB945" s="154">
        <v>1.0299242424242425</v>
      </c>
      <c r="AC945" s="154">
        <v>1.0299242424242425</v>
      </c>
      <c r="AD945" s="1">
        <v>2023</v>
      </c>
      <c r="AE945" s="154">
        <v>0</v>
      </c>
      <c r="AF945" s="154">
        <v>0</v>
      </c>
      <c r="AG945" s="154">
        <v>1.0299242424242425</v>
      </c>
      <c r="AH945" s="154">
        <v>1.0299242424242425</v>
      </c>
      <c r="AI945" s="154">
        <v>0</v>
      </c>
      <c r="AJ945" s="154">
        <v>0</v>
      </c>
      <c r="AK945" s="154">
        <v>0</v>
      </c>
      <c r="AL945" s="154">
        <v>0</v>
      </c>
      <c r="AM945" s="154">
        <v>0</v>
      </c>
      <c r="AN945" s="154">
        <v>0</v>
      </c>
      <c r="AO945" s="154">
        <v>0</v>
      </c>
      <c r="AP945" s="154">
        <v>0</v>
      </c>
      <c r="AQ945" s="154">
        <v>0</v>
      </c>
      <c r="AR945" s="154">
        <v>0</v>
      </c>
      <c r="AS945" s="154">
        <v>0</v>
      </c>
      <c r="AT945" s="154">
        <v>0</v>
      </c>
      <c r="AU945" s="1" t="s">
        <v>233</v>
      </c>
      <c r="AV945" s="1" t="s">
        <v>112</v>
      </c>
      <c r="AW945" s="1" t="s">
        <v>1505</v>
      </c>
      <c r="AX945" s="1" t="s">
        <v>1506</v>
      </c>
      <c r="AY945" s="1">
        <v>37.269017698699997</v>
      </c>
      <c r="AZ945" s="1">
        <v>-119.712612764</v>
      </c>
      <c r="BA945" s="1" t="s">
        <v>132</v>
      </c>
      <c r="BB945" s="25"/>
      <c r="BC945" s="1">
        <v>132</v>
      </c>
      <c r="BD945" s="1">
        <v>0.30464799958532601</v>
      </c>
      <c r="BE945" s="25"/>
      <c r="BF945" s="1">
        <v>1380</v>
      </c>
      <c r="BG945" s="49" t="s">
        <v>17081</v>
      </c>
      <c r="BH945" s="1">
        <v>1.1778190006911074E-3</v>
      </c>
      <c r="BI945" s="1" t="s">
        <v>141</v>
      </c>
      <c r="BJ945" s="1" t="s">
        <v>766</v>
      </c>
    </row>
    <row r="946" spans="1:62" x14ac:dyDescent="0.25">
      <c r="A946" s="1">
        <v>35249876</v>
      </c>
      <c r="B946" s="1" t="s">
        <v>1524</v>
      </c>
      <c r="C946" s="1" t="s">
        <v>132</v>
      </c>
      <c r="D946" s="1" t="s">
        <v>4</v>
      </c>
      <c r="E946" s="1" t="s">
        <v>121</v>
      </c>
      <c r="F946" s="1">
        <v>132</v>
      </c>
      <c r="G946" s="1" t="s">
        <v>17074</v>
      </c>
      <c r="H946" s="1" t="s">
        <v>124</v>
      </c>
      <c r="I946" s="1" t="s">
        <v>125</v>
      </c>
      <c r="J946" s="1" t="s">
        <v>126</v>
      </c>
      <c r="K946" s="1" t="s">
        <v>127</v>
      </c>
      <c r="L946" s="148" t="s">
        <v>2120</v>
      </c>
      <c r="M946" s="1" t="s">
        <v>17077</v>
      </c>
      <c r="N946" s="154">
        <v>3.7142045454545456</v>
      </c>
      <c r="O946" s="154">
        <v>0</v>
      </c>
      <c r="P946" s="157">
        <v>0</v>
      </c>
      <c r="Q946" s="154">
        <v>3.7142045454545456</v>
      </c>
      <c r="R946" s="154">
        <v>0</v>
      </c>
      <c r="S946" s="154">
        <v>0</v>
      </c>
      <c r="T946" s="154">
        <v>0</v>
      </c>
      <c r="U946" s="154">
        <v>0</v>
      </c>
      <c r="V946" s="154">
        <v>0.94488636363636336</v>
      </c>
      <c r="W946" s="154">
        <v>0</v>
      </c>
      <c r="X946" s="154">
        <v>0</v>
      </c>
      <c r="Y946" s="154">
        <v>0.94488636363636336</v>
      </c>
      <c r="Z946" s="154">
        <v>2.769318181818182</v>
      </c>
      <c r="AA946" s="154">
        <v>0</v>
      </c>
      <c r="AB946" s="154">
        <v>0</v>
      </c>
      <c r="AC946" s="154">
        <v>2.769318181818182</v>
      </c>
      <c r="AD946" s="1">
        <v>2023</v>
      </c>
      <c r="AE946" s="154">
        <v>2.769318181818182</v>
      </c>
      <c r="AF946" s="154">
        <v>0</v>
      </c>
      <c r="AG946" s="154">
        <v>0</v>
      </c>
      <c r="AH946" s="154">
        <v>2.769318181818182</v>
      </c>
      <c r="AI946" s="154">
        <v>0</v>
      </c>
      <c r="AJ946" s="154">
        <v>0</v>
      </c>
      <c r="AK946" s="154">
        <v>0</v>
      </c>
      <c r="AL946" s="154">
        <v>0</v>
      </c>
      <c r="AM946" s="154">
        <v>0</v>
      </c>
      <c r="AN946" s="154">
        <v>0</v>
      </c>
      <c r="AO946" s="154">
        <v>0</v>
      </c>
      <c r="AP946" s="154">
        <v>0</v>
      </c>
      <c r="AQ946" s="154">
        <v>0</v>
      </c>
      <c r="AR946" s="154">
        <v>0</v>
      </c>
      <c r="AS946" s="154">
        <v>0</v>
      </c>
      <c r="AT946" s="154">
        <v>0</v>
      </c>
      <c r="AU946" s="1" t="s">
        <v>233</v>
      </c>
      <c r="AV946" s="1" t="s">
        <v>112</v>
      </c>
      <c r="AW946" s="1" t="s">
        <v>1505</v>
      </c>
      <c r="AX946" s="1" t="s">
        <v>1506</v>
      </c>
      <c r="AY946" s="1">
        <v>37.269017698699997</v>
      </c>
      <c r="AZ946" s="1">
        <v>-119.712612764</v>
      </c>
      <c r="BA946" s="1" t="s">
        <v>132</v>
      </c>
      <c r="BB946" s="25"/>
      <c r="BC946" s="1">
        <v>132</v>
      </c>
      <c r="BD946" s="1">
        <v>0.30464799958532601</v>
      </c>
      <c r="BE946" s="25"/>
      <c r="BF946" s="1">
        <v>1380</v>
      </c>
      <c r="BG946" s="49" t="s">
        <v>17081</v>
      </c>
      <c r="BH946" s="1">
        <v>1.1778190006911074E-3</v>
      </c>
      <c r="BI946" s="1" t="s">
        <v>141</v>
      </c>
      <c r="BJ946" s="1" t="s">
        <v>766</v>
      </c>
    </row>
    <row r="947" spans="1:62" x14ac:dyDescent="0.25">
      <c r="A947" s="1">
        <v>35249875</v>
      </c>
      <c r="B947" s="1" t="s">
        <v>1525</v>
      </c>
      <c r="C947" s="1" t="s">
        <v>132</v>
      </c>
      <c r="D947" s="1" t="s">
        <v>4</v>
      </c>
      <c r="E947" s="1" t="s">
        <v>121</v>
      </c>
      <c r="F947" s="1">
        <v>132</v>
      </c>
      <c r="G947" s="1" t="s">
        <v>17074</v>
      </c>
      <c r="H947" s="1" t="s">
        <v>124</v>
      </c>
      <c r="I947" s="1" t="s">
        <v>125</v>
      </c>
      <c r="J947" s="1" t="s">
        <v>126</v>
      </c>
      <c r="K947" s="1" t="s">
        <v>127</v>
      </c>
      <c r="L947" s="148" t="s">
        <v>2120</v>
      </c>
      <c r="M947" s="1" t="s">
        <v>17077</v>
      </c>
      <c r="N947" s="154">
        <v>2.6393939393939392</v>
      </c>
      <c r="O947" s="154">
        <v>0</v>
      </c>
      <c r="P947" s="157">
        <v>0</v>
      </c>
      <c r="Q947" s="154">
        <v>2.6393939393939392</v>
      </c>
      <c r="R947" s="154">
        <v>0</v>
      </c>
      <c r="S947" s="154">
        <v>0</v>
      </c>
      <c r="T947" s="154">
        <v>0</v>
      </c>
      <c r="U947" s="154">
        <v>0</v>
      </c>
      <c r="V947" s="154">
        <v>0</v>
      </c>
      <c r="W947" s="154">
        <v>0</v>
      </c>
      <c r="X947" s="154">
        <v>0</v>
      </c>
      <c r="Y947" s="154">
        <v>0</v>
      </c>
      <c r="Z947" s="154">
        <v>2.6393939393939392</v>
      </c>
      <c r="AA947" s="154">
        <v>0</v>
      </c>
      <c r="AB947" s="154">
        <v>0</v>
      </c>
      <c r="AC947" s="154">
        <v>2.6393939393939392</v>
      </c>
      <c r="AD947" s="1">
        <v>2023</v>
      </c>
      <c r="AE947" s="154">
        <v>2.6393939393939392</v>
      </c>
      <c r="AF947" s="154">
        <v>0</v>
      </c>
      <c r="AG947" s="154">
        <v>0</v>
      </c>
      <c r="AH947" s="154">
        <v>2.6393939393939392</v>
      </c>
      <c r="AI947" s="154">
        <v>0</v>
      </c>
      <c r="AJ947" s="154">
        <v>0</v>
      </c>
      <c r="AK947" s="154">
        <v>0</v>
      </c>
      <c r="AL947" s="154">
        <v>0</v>
      </c>
      <c r="AM947" s="154">
        <v>0</v>
      </c>
      <c r="AN947" s="154">
        <v>0</v>
      </c>
      <c r="AO947" s="154">
        <v>0</v>
      </c>
      <c r="AP947" s="154">
        <v>0</v>
      </c>
      <c r="AQ947" s="154">
        <v>0</v>
      </c>
      <c r="AR947" s="154">
        <v>0</v>
      </c>
      <c r="AS947" s="154">
        <v>0</v>
      </c>
      <c r="AT947" s="154">
        <v>0</v>
      </c>
      <c r="AU947" s="1" t="s">
        <v>233</v>
      </c>
      <c r="AV947" s="1" t="s">
        <v>112</v>
      </c>
      <c r="AW947" s="1" t="s">
        <v>1505</v>
      </c>
      <c r="AX947" s="1" t="s">
        <v>1506</v>
      </c>
      <c r="AY947" s="1">
        <v>37.269017698699997</v>
      </c>
      <c r="AZ947" s="1">
        <v>-119.712612764</v>
      </c>
      <c r="BA947" s="1" t="s">
        <v>132</v>
      </c>
      <c r="BB947" s="25"/>
      <c r="BC947" s="1">
        <v>132</v>
      </c>
      <c r="BD947" s="1">
        <v>0.30464799958532601</v>
      </c>
      <c r="BE947" s="25"/>
      <c r="BF947" s="1">
        <v>1380</v>
      </c>
      <c r="BG947" s="49" t="s">
        <v>17081</v>
      </c>
      <c r="BH947" s="1">
        <v>1.1778190006911074E-3</v>
      </c>
      <c r="BI947" s="1" t="s">
        <v>141</v>
      </c>
      <c r="BJ947" s="1" t="s">
        <v>766</v>
      </c>
    </row>
    <row r="948" spans="1:62" x14ac:dyDescent="0.25">
      <c r="A948" s="1">
        <v>35240165</v>
      </c>
      <c r="B948" s="1" t="s">
        <v>1590</v>
      </c>
      <c r="C948" s="1" t="s">
        <v>132</v>
      </c>
      <c r="D948" s="1" t="s">
        <v>4</v>
      </c>
      <c r="E948" s="1" t="s">
        <v>121</v>
      </c>
      <c r="F948" s="1">
        <v>132</v>
      </c>
      <c r="G948" s="1" t="s">
        <v>17074</v>
      </c>
      <c r="H948" s="1" t="s">
        <v>124</v>
      </c>
      <c r="I948" s="1" t="s">
        <v>125</v>
      </c>
      <c r="J948" s="1" t="s">
        <v>126</v>
      </c>
      <c r="K948" s="1" t="s">
        <v>127</v>
      </c>
      <c r="L948" s="148" t="s">
        <v>2120</v>
      </c>
      <c r="M948" s="1" t="s">
        <v>17077</v>
      </c>
      <c r="N948" s="154">
        <v>3.8498106060606059</v>
      </c>
      <c r="O948" s="154">
        <v>0</v>
      </c>
      <c r="P948" s="157">
        <v>0</v>
      </c>
      <c r="Q948" s="154">
        <v>3.8498106060606059</v>
      </c>
      <c r="R948" s="154">
        <v>0</v>
      </c>
      <c r="S948" s="154">
        <v>0</v>
      </c>
      <c r="T948" s="154">
        <v>0</v>
      </c>
      <c r="U948" s="154">
        <v>0</v>
      </c>
      <c r="V948" s="154">
        <v>0</v>
      </c>
      <c r="W948" s="154">
        <v>0</v>
      </c>
      <c r="X948" s="154">
        <v>0</v>
      </c>
      <c r="Y948" s="154">
        <v>0</v>
      </c>
      <c r="Z948" s="154">
        <v>3.8498106060606059</v>
      </c>
      <c r="AA948" s="154">
        <v>0</v>
      </c>
      <c r="AB948" s="154">
        <v>0</v>
      </c>
      <c r="AC948" s="154">
        <v>3.8498106060606059</v>
      </c>
      <c r="AD948" s="1">
        <v>2023</v>
      </c>
      <c r="AE948" s="154">
        <v>3.8498106060606059</v>
      </c>
      <c r="AF948" s="154">
        <v>0</v>
      </c>
      <c r="AG948" s="154">
        <v>0</v>
      </c>
      <c r="AH948" s="154">
        <v>3.8498106060606059</v>
      </c>
      <c r="AI948" s="154">
        <v>0</v>
      </c>
      <c r="AJ948" s="154">
        <v>0</v>
      </c>
      <c r="AK948" s="154">
        <v>0</v>
      </c>
      <c r="AL948" s="154">
        <v>0</v>
      </c>
      <c r="AM948" s="154">
        <v>0</v>
      </c>
      <c r="AN948" s="154">
        <v>0</v>
      </c>
      <c r="AO948" s="154">
        <v>0</v>
      </c>
      <c r="AP948" s="154">
        <v>0</v>
      </c>
      <c r="AQ948" s="154">
        <v>0</v>
      </c>
      <c r="AR948" s="154">
        <v>0</v>
      </c>
      <c r="AS948" s="154">
        <v>0</v>
      </c>
      <c r="AT948" s="154">
        <v>0</v>
      </c>
      <c r="AU948" s="1" t="s">
        <v>233</v>
      </c>
      <c r="AV948" s="1" t="s">
        <v>112</v>
      </c>
      <c r="AW948" s="1" t="s">
        <v>1505</v>
      </c>
      <c r="AX948" s="1" t="s">
        <v>1506</v>
      </c>
      <c r="AY948" s="1">
        <v>37.269017698699997</v>
      </c>
      <c r="AZ948" s="1">
        <v>-119.712612764</v>
      </c>
      <c r="BA948" s="1" t="s">
        <v>132</v>
      </c>
      <c r="BB948" s="25"/>
      <c r="BC948" s="1">
        <v>132</v>
      </c>
      <c r="BD948" s="1">
        <v>0.30464799958532601</v>
      </c>
      <c r="BE948" s="25"/>
      <c r="BF948" s="1">
        <v>1380</v>
      </c>
      <c r="BG948" s="49" t="s">
        <v>17081</v>
      </c>
      <c r="BH948" s="1">
        <v>1.1778190006911074E-3</v>
      </c>
      <c r="BI948" s="1" t="s">
        <v>141</v>
      </c>
      <c r="BJ948" s="1" t="s">
        <v>766</v>
      </c>
    </row>
    <row r="949" spans="1:62" x14ac:dyDescent="0.25">
      <c r="A949" s="1">
        <v>35332218</v>
      </c>
      <c r="B949" s="1" t="s">
        <v>959</v>
      </c>
      <c r="C949" s="1" t="s">
        <v>132</v>
      </c>
      <c r="D949" s="1" t="s">
        <v>4</v>
      </c>
      <c r="E949" s="1" t="s">
        <v>10</v>
      </c>
      <c r="F949" s="1">
        <v>123</v>
      </c>
      <c r="G949" s="1" t="s">
        <v>17074</v>
      </c>
      <c r="H949" s="1" t="s">
        <v>124</v>
      </c>
      <c r="I949" s="1" t="s">
        <v>125</v>
      </c>
      <c r="J949" s="1" t="s">
        <v>206</v>
      </c>
      <c r="K949" s="1" t="s">
        <v>202</v>
      </c>
      <c r="L949" s="148" t="s">
        <v>2120</v>
      </c>
      <c r="M949" s="1" t="s">
        <v>2120</v>
      </c>
      <c r="N949" s="157">
        <v>0</v>
      </c>
      <c r="O949" s="157">
        <v>3.260037878787879</v>
      </c>
      <c r="P949" s="157">
        <v>0</v>
      </c>
      <c r="Q949" s="157">
        <v>3.260037878787879</v>
      </c>
      <c r="R949" s="154">
        <v>0</v>
      </c>
      <c r="S949" s="154">
        <v>0</v>
      </c>
      <c r="T949" s="154">
        <v>0</v>
      </c>
      <c r="U949" s="154">
        <v>0</v>
      </c>
      <c r="V949" s="154">
        <v>0</v>
      </c>
      <c r="W949" s="154">
        <v>0</v>
      </c>
      <c r="X949" s="154">
        <v>0</v>
      </c>
      <c r="Y949" s="154">
        <v>0</v>
      </c>
      <c r="Z949" s="154">
        <v>0</v>
      </c>
      <c r="AA949" s="154">
        <v>3.260037878787879</v>
      </c>
      <c r="AB949" s="154">
        <v>0</v>
      </c>
      <c r="AC949" s="154">
        <v>3.260037878787879</v>
      </c>
      <c r="AD949" s="1">
        <v>2023</v>
      </c>
      <c r="AE949" s="154">
        <v>0</v>
      </c>
      <c r="AF949" s="154">
        <v>3.260037878787879</v>
      </c>
      <c r="AG949" s="154">
        <v>0</v>
      </c>
      <c r="AH949" s="154">
        <v>3.260037878787879</v>
      </c>
      <c r="AI949" s="154">
        <v>0</v>
      </c>
      <c r="AJ949" s="154">
        <v>0</v>
      </c>
      <c r="AK949" s="154">
        <v>0</v>
      </c>
      <c r="AL949" s="154">
        <v>0</v>
      </c>
      <c r="AM949" s="154">
        <v>0</v>
      </c>
      <c r="AN949" s="154">
        <v>0</v>
      </c>
      <c r="AO949" s="154">
        <v>0</v>
      </c>
      <c r="AP949" s="154">
        <v>0</v>
      </c>
      <c r="AQ949" s="154">
        <v>0</v>
      </c>
      <c r="AR949" s="154">
        <v>0</v>
      </c>
      <c r="AS949" s="154">
        <v>0</v>
      </c>
      <c r="AT949" s="154">
        <v>0</v>
      </c>
      <c r="AU949" s="1" t="s">
        <v>179</v>
      </c>
      <c r="AV949" s="1" t="s">
        <v>104</v>
      </c>
      <c r="AW949" s="1" t="s">
        <v>854</v>
      </c>
      <c r="AX949" s="1" t="s">
        <v>181</v>
      </c>
      <c r="AY949" s="1">
        <v>40.398643382899998</v>
      </c>
      <c r="AZ949" s="1">
        <v>-122.3143486412</v>
      </c>
      <c r="BA949" s="1" t="s">
        <v>132</v>
      </c>
      <c r="BB949" s="25"/>
      <c r="BC949" s="14">
        <v>123</v>
      </c>
      <c r="BD949" s="1">
        <v>0.31272863099999998</v>
      </c>
      <c r="BE949" s="25"/>
      <c r="BF949" s="49">
        <v>1675</v>
      </c>
      <c r="BG949" s="49" t="s">
        <v>17081</v>
      </c>
      <c r="BH949" s="13">
        <v>7.911963375375168E-4</v>
      </c>
      <c r="BI949" s="8" t="s">
        <v>141</v>
      </c>
      <c r="BJ949" s="1" t="s">
        <v>724</v>
      </c>
    </row>
    <row r="950" spans="1:62" x14ac:dyDescent="0.25">
      <c r="A950" s="1">
        <v>35332213</v>
      </c>
      <c r="B950" s="1" t="s">
        <v>966</v>
      </c>
      <c r="C950" s="1" t="s">
        <v>132</v>
      </c>
      <c r="D950" s="1" t="s">
        <v>4</v>
      </c>
      <c r="E950" s="1" t="s">
        <v>10</v>
      </c>
      <c r="F950" s="1">
        <v>123</v>
      </c>
      <c r="G950" s="1" t="s">
        <v>17074</v>
      </c>
      <c r="H950" s="1" t="s">
        <v>124</v>
      </c>
      <c r="I950" s="1" t="s">
        <v>125</v>
      </c>
      <c r="J950" s="1" t="s">
        <v>206</v>
      </c>
      <c r="K950" s="1" t="s">
        <v>202</v>
      </c>
      <c r="L950" s="148" t="s">
        <v>2120</v>
      </c>
      <c r="M950" s="1" t="s">
        <v>2120</v>
      </c>
      <c r="N950" s="157">
        <v>0</v>
      </c>
      <c r="O950" s="157">
        <v>2.3700757575757576</v>
      </c>
      <c r="P950" s="157">
        <v>0</v>
      </c>
      <c r="Q950" s="157">
        <v>2.3700757575757576</v>
      </c>
      <c r="R950" s="154">
        <v>0</v>
      </c>
      <c r="S950" s="154">
        <v>0</v>
      </c>
      <c r="T950" s="154">
        <v>0</v>
      </c>
      <c r="U950" s="154">
        <v>0</v>
      </c>
      <c r="V950" s="154">
        <v>0</v>
      </c>
      <c r="W950" s="154">
        <v>0</v>
      </c>
      <c r="X950" s="154">
        <v>0</v>
      </c>
      <c r="Y950" s="154">
        <v>0</v>
      </c>
      <c r="Z950" s="154">
        <v>0</v>
      </c>
      <c r="AA950" s="154">
        <v>2.3700757575757576</v>
      </c>
      <c r="AB950" s="154">
        <v>0</v>
      </c>
      <c r="AC950" s="154">
        <v>2.3700757575757576</v>
      </c>
      <c r="AD950" s="1">
        <v>2023</v>
      </c>
      <c r="AE950" s="154">
        <v>0</v>
      </c>
      <c r="AF950" s="154">
        <v>2.3700757575757576</v>
      </c>
      <c r="AG950" s="154">
        <v>0</v>
      </c>
      <c r="AH950" s="154">
        <v>2.3700757575757576</v>
      </c>
      <c r="AI950" s="154">
        <v>0</v>
      </c>
      <c r="AJ950" s="154">
        <v>0</v>
      </c>
      <c r="AK950" s="154">
        <v>0</v>
      </c>
      <c r="AL950" s="154">
        <v>0</v>
      </c>
      <c r="AM950" s="154">
        <v>0</v>
      </c>
      <c r="AN950" s="154">
        <v>0</v>
      </c>
      <c r="AO950" s="154">
        <v>0</v>
      </c>
      <c r="AP950" s="154">
        <v>0</v>
      </c>
      <c r="AQ950" s="154">
        <v>0</v>
      </c>
      <c r="AR950" s="154">
        <v>0</v>
      </c>
      <c r="AS950" s="154">
        <v>0</v>
      </c>
      <c r="AT950" s="154">
        <v>0</v>
      </c>
      <c r="AU950" s="1" t="s">
        <v>179</v>
      </c>
      <c r="AV950" s="1" t="s">
        <v>104</v>
      </c>
      <c r="AW950" s="1" t="s">
        <v>854</v>
      </c>
      <c r="AX950" s="1" t="s">
        <v>181</v>
      </c>
      <c r="AY950" s="1">
        <v>40.389247981799997</v>
      </c>
      <c r="AZ950" s="1">
        <v>-122.3258431397</v>
      </c>
      <c r="BA950" s="1" t="s">
        <v>132</v>
      </c>
      <c r="BB950" s="25"/>
      <c r="BC950" s="14">
        <v>123</v>
      </c>
      <c r="BD950" s="1">
        <v>0.31272863099999998</v>
      </c>
      <c r="BE950" s="25"/>
      <c r="BF950" s="49">
        <v>1675</v>
      </c>
      <c r="BG950" s="49" t="s">
        <v>17081</v>
      </c>
      <c r="BH950" s="13">
        <v>7.911963375375168E-4</v>
      </c>
      <c r="BI950" s="8" t="s">
        <v>141</v>
      </c>
      <c r="BJ950" s="1" t="s">
        <v>724</v>
      </c>
    </row>
    <row r="951" spans="1:62" x14ac:dyDescent="0.25">
      <c r="A951" s="1">
        <v>35316561</v>
      </c>
      <c r="B951" s="1" t="s">
        <v>1086</v>
      </c>
      <c r="C951" s="1" t="s">
        <v>132</v>
      </c>
      <c r="D951" s="1" t="s">
        <v>4</v>
      </c>
      <c r="E951" s="1" t="s">
        <v>10</v>
      </c>
      <c r="F951" s="1">
        <v>123</v>
      </c>
      <c r="G951" s="1" t="s">
        <v>17074</v>
      </c>
      <c r="H951" s="1" t="s">
        <v>124</v>
      </c>
      <c r="I951" s="1" t="s">
        <v>125</v>
      </c>
      <c r="J951" s="1" t="s">
        <v>201</v>
      </c>
      <c r="K951" s="1" t="s">
        <v>202</v>
      </c>
      <c r="L951" s="148" t="s">
        <v>2120</v>
      </c>
      <c r="M951" s="1" t="s">
        <v>2120</v>
      </c>
      <c r="N951" s="157">
        <v>0</v>
      </c>
      <c r="O951" s="157">
        <v>4.4100378787878789</v>
      </c>
      <c r="P951" s="157">
        <v>0</v>
      </c>
      <c r="Q951" s="157">
        <v>4.4100378787878789</v>
      </c>
      <c r="R951" s="154">
        <v>0</v>
      </c>
      <c r="S951" s="154">
        <v>0</v>
      </c>
      <c r="T951" s="154">
        <v>0</v>
      </c>
      <c r="U951" s="154">
        <v>0</v>
      </c>
      <c r="V951" s="154">
        <v>0</v>
      </c>
      <c r="W951" s="154">
        <v>0</v>
      </c>
      <c r="X951" s="154">
        <v>0</v>
      </c>
      <c r="Y951" s="154">
        <v>0</v>
      </c>
      <c r="Z951" s="154">
        <v>0</v>
      </c>
      <c r="AA951" s="154">
        <v>4.4100378787878789</v>
      </c>
      <c r="AB951" s="154">
        <v>0</v>
      </c>
      <c r="AC951" s="154">
        <v>4.4100378787878789</v>
      </c>
      <c r="AD951" s="1">
        <v>2023</v>
      </c>
      <c r="AE951" s="154">
        <v>0</v>
      </c>
      <c r="AF951" s="154">
        <v>4.4100378787878789</v>
      </c>
      <c r="AG951" s="154">
        <v>0</v>
      </c>
      <c r="AH951" s="154">
        <v>4.4100378787878789</v>
      </c>
      <c r="AI951" s="154">
        <v>0</v>
      </c>
      <c r="AJ951" s="154">
        <v>0</v>
      </c>
      <c r="AK951" s="154">
        <v>0</v>
      </c>
      <c r="AL951" s="154">
        <v>0</v>
      </c>
      <c r="AM951" s="154">
        <v>0</v>
      </c>
      <c r="AN951" s="154">
        <v>0</v>
      </c>
      <c r="AO951" s="154">
        <v>0</v>
      </c>
      <c r="AP951" s="154">
        <v>0</v>
      </c>
      <c r="AQ951" s="154">
        <v>0</v>
      </c>
      <c r="AR951" s="154">
        <v>0</v>
      </c>
      <c r="AS951" s="154">
        <v>0</v>
      </c>
      <c r="AT951" s="154">
        <v>0</v>
      </c>
      <c r="AU951" s="1" t="s">
        <v>179</v>
      </c>
      <c r="AV951" s="1" t="s">
        <v>104</v>
      </c>
      <c r="AW951" s="1" t="s">
        <v>854</v>
      </c>
      <c r="AX951" s="1" t="s">
        <v>181</v>
      </c>
      <c r="AY951" s="1">
        <v>40.389483592600001</v>
      </c>
      <c r="AZ951" s="1">
        <v>-122.30672680479999</v>
      </c>
      <c r="BA951" s="1" t="s">
        <v>132</v>
      </c>
      <c r="BB951" s="25"/>
      <c r="BC951" s="14">
        <v>123</v>
      </c>
      <c r="BD951" s="1">
        <v>0.31272863099999998</v>
      </c>
      <c r="BE951" s="25"/>
      <c r="BF951" s="49">
        <v>1675</v>
      </c>
      <c r="BG951" s="49" t="s">
        <v>17081</v>
      </c>
      <c r="BH951" s="13">
        <v>7.911963375375168E-4</v>
      </c>
      <c r="BI951" s="8" t="s">
        <v>141</v>
      </c>
      <c r="BJ951" s="1" t="s">
        <v>724</v>
      </c>
    </row>
    <row r="952" spans="1:62" x14ac:dyDescent="0.25">
      <c r="A952" s="1">
        <v>35311899</v>
      </c>
      <c r="B952" s="1" t="s">
        <v>1117</v>
      </c>
      <c r="C952" s="1" t="s">
        <v>132</v>
      </c>
      <c r="D952" s="1" t="s">
        <v>4</v>
      </c>
      <c r="E952" s="1" t="s">
        <v>10</v>
      </c>
      <c r="F952" s="1">
        <v>123</v>
      </c>
      <c r="G952" s="1" t="s">
        <v>17074</v>
      </c>
      <c r="H952" s="1" t="s">
        <v>124</v>
      </c>
      <c r="I952" s="1" t="s">
        <v>125</v>
      </c>
      <c r="J952" s="1" t="s">
        <v>206</v>
      </c>
      <c r="K952" s="1" t="s">
        <v>202</v>
      </c>
      <c r="L952" s="148" t="s">
        <v>2120</v>
      </c>
      <c r="M952" s="1" t="s">
        <v>2120</v>
      </c>
      <c r="N952" s="157">
        <v>0</v>
      </c>
      <c r="O952" s="157">
        <v>3.4399621212121212</v>
      </c>
      <c r="P952" s="157">
        <v>0</v>
      </c>
      <c r="Q952" s="157">
        <v>3.4399621212121212</v>
      </c>
      <c r="R952" s="154">
        <v>0</v>
      </c>
      <c r="S952" s="154">
        <v>0</v>
      </c>
      <c r="T952" s="154">
        <v>0</v>
      </c>
      <c r="U952" s="154">
        <v>0</v>
      </c>
      <c r="V952" s="154">
        <v>0</v>
      </c>
      <c r="W952" s="154">
        <v>0</v>
      </c>
      <c r="X952" s="154">
        <v>0</v>
      </c>
      <c r="Y952" s="154">
        <v>0</v>
      </c>
      <c r="Z952" s="154">
        <v>0</v>
      </c>
      <c r="AA952" s="154">
        <v>3.4399621212121212</v>
      </c>
      <c r="AB952" s="154">
        <v>0</v>
      </c>
      <c r="AC952" s="154">
        <v>3.4399621212121212</v>
      </c>
      <c r="AD952" s="1">
        <v>2023</v>
      </c>
      <c r="AE952" s="154">
        <v>0</v>
      </c>
      <c r="AF952" s="154">
        <v>3.4399621212121212</v>
      </c>
      <c r="AG952" s="154">
        <v>0</v>
      </c>
      <c r="AH952" s="154">
        <v>3.4399621212121212</v>
      </c>
      <c r="AI952" s="154">
        <v>0</v>
      </c>
      <c r="AJ952" s="154">
        <v>0</v>
      </c>
      <c r="AK952" s="154">
        <v>0</v>
      </c>
      <c r="AL952" s="154">
        <v>0</v>
      </c>
      <c r="AM952" s="154">
        <v>0</v>
      </c>
      <c r="AN952" s="154">
        <v>0</v>
      </c>
      <c r="AO952" s="154">
        <v>0</v>
      </c>
      <c r="AP952" s="154">
        <v>0</v>
      </c>
      <c r="AQ952" s="154">
        <v>0</v>
      </c>
      <c r="AR952" s="154">
        <v>0</v>
      </c>
      <c r="AS952" s="154">
        <v>0</v>
      </c>
      <c r="AT952" s="154">
        <v>0</v>
      </c>
      <c r="AU952" s="1" t="s">
        <v>179</v>
      </c>
      <c r="AV952" s="1" t="s">
        <v>104</v>
      </c>
      <c r="AW952" s="1" t="s">
        <v>854</v>
      </c>
      <c r="AX952" s="1" t="s">
        <v>181</v>
      </c>
      <c r="AY952" s="1">
        <v>40.389483592600001</v>
      </c>
      <c r="AZ952" s="1">
        <v>-122.30672680479999</v>
      </c>
      <c r="BA952" s="1" t="s">
        <v>132</v>
      </c>
      <c r="BB952" s="25"/>
      <c r="BC952" s="14">
        <v>123</v>
      </c>
      <c r="BD952" s="1">
        <v>0.31272863099999998</v>
      </c>
      <c r="BE952" s="25"/>
      <c r="BF952" s="49">
        <v>1675</v>
      </c>
      <c r="BG952" s="49" t="s">
        <v>17081</v>
      </c>
      <c r="BH952" s="13">
        <v>7.911963375375168E-4</v>
      </c>
      <c r="BI952" s="8" t="s">
        <v>141</v>
      </c>
      <c r="BJ952" s="1" t="s">
        <v>724</v>
      </c>
    </row>
    <row r="953" spans="1:62" x14ac:dyDescent="0.25">
      <c r="A953" s="1">
        <v>35404729</v>
      </c>
      <c r="B953" s="1" t="s">
        <v>205</v>
      </c>
      <c r="C953" s="1" t="s">
        <v>132</v>
      </c>
      <c r="D953" s="1" t="s">
        <v>4</v>
      </c>
      <c r="E953" s="1" t="s">
        <v>10</v>
      </c>
      <c r="F953" s="1">
        <v>122</v>
      </c>
      <c r="G953" s="1" t="s">
        <v>17074</v>
      </c>
      <c r="H953" s="1" t="s">
        <v>124</v>
      </c>
      <c r="I953" s="1" t="s">
        <v>125</v>
      </c>
      <c r="J953" s="1" t="s">
        <v>206</v>
      </c>
      <c r="K953" s="1" t="s">
        <v>202</v>
      </c>
      <c r="L953" s="148" t="s">
        <v>2120</v>
      </c>
      <c r="M953" s="1" t="s">
        <v>2120</v>
      </c>
      <c r="N953" s="157">
        <v>0</v>
      </c>
      <c r="O953" s="157">
        <v>0.95</v>
      </c>
      <c r="P953" s="157">
        <v>0</v>
      </c>
      <c r="Q953" s="157">
        <v>0.95</v>
      </c>
      <c r="R953" s="154">
        <v>0</v>
      </c>
      <c r="S953" s="154">
        <v>0</v>
      </c>
      <c r="T953" s="154">
        <v>0</v>
      </c>
      <c r="U953" s="154">
        <v>0</v>
      </c>
      <c r="V953" s="154">
        <v>0</v>
      </c>
      <c r="W953" s="154">
        <v>0</v>
      </c>
      <c r="X953" s="154">
        <v>0</v>
      </c>
      <c r="Y953" s="154">
        <v>0</v>
      </c>
      <c r="Z953" s="154">
        <v>0</v>
      </c>
      <c r="AA953" s="154">
        <v>0.95</v>
      </c>
      <c r="AB953" s="154">
        <v>0</v>
      </c>
      <c r="AC953" s="154">
        <v>0.95</v>
      </c>
      <c r="AD953" s="150">
        <v>2025</v>
      </c>
      <c r="AE953" s="154">
        <v>0</v>
      </c>
      <c r="AF953" s="154">
        <v>0</v>
      </c>
      <c r="AG953" s="154">
        <v>0</v>
      </c>
      <c r="AH953" s="154">
        <v>0</v>
      </c>
      <c r="AI953" s="154">
        <v>0</v>
      </c>
      <c r="AJ953" s="154">
        <v>0</v>
      </c>
      <c r="AK953" s="154">
        <v>0</v>
      </c>
      <c r="AL953" s="154">
        <v>0</v>
      </c>
      <c r="AM953" s="154">
        <v>0</v>
      </c>
      <c r="AN953" s="154">
        <v>0.95</v>
      </c>
      <c r="AO953" s="154">
        <v>0</v>
      </c>
      <c r="AP953" s="154">
        <v>0.95</v>
      </c>
      <c r="AQ953" s="154">
        <v>0</v>
      </c>
      <c r="AR953" s="154">
        <v>0</v>
      </c>
      <c r="AS953" s="154">
        <v>0</v>
      </c>
      <c r="AT953" s="154">
        <v>0</v>
      </c>
      <c r="AU953" s="1" t="s">
        <v>207</v>
      </c>
      <c r="AV953" s="1" t="s">
        <v>104</v>
      </c>
      <c r="AW953" s="1" t="s">
        <v>208</v>
      </c>
      <c r="AX953" s="1" t="s">
        <v>209</v>
      </c>
      <c r="AY953" s="1">
        <v>38.429529513299997</v>
      </c>
      <c r="AZ953" s="1">
        <v>-122.0489337666</v>
      </c>
      <c r="BA953" s="1" t="s">
        <v>132</v>
      </c>
      <c r="BB953" s="25"/>
      <c r="BC953" s="12">
        <v>122</v>
      </c>
      <c r="BD953" s="1">
        <v>0.31672224900000001</v>
      </c>
      <c r="BE953" s="25"/>
      <c r="BF953" s="49">
        <v>491</v>
      </c>
      <c r="BG953" s="49" t="s">
        <v>17079</v>
      </c>
      <c r="BH953" s="13">
        <v>5.6057738497375317E-3</v>
      </c>
      <c r="BI953" s="8" t="s">
        <v>141</v>
      </c>
      <c r="BJ953" s="1" t="s">
        <v>724</v>
      </c>
    </row>
    <row r="954" spans="1:62" x14ac:dyDescent="0.25">
      <c r="A954" s="1">
        <v>35404728</v>
      </c>
      <c r="B954" s="1" t="s">
        <v>212</v>
      </c>
      <c r="C954" s="1" t="s">
        <v>132</v>
      </c>
      <c r="D954" s="1" t="s">
        <v>4</v>
      </c>
      <c r="E954" s="1" t="s">
        <v>10</v>
      </c>
      <c r="F954" s="1">
        <v>122</v>
      </c>
      <c r="G954" s="1" t="s">
        <v>17074</v>
      </c>
      <c r="H954" s="1" t="s">
        <v>124</v>
      </c>
      <c r="I954" s="1" t="s">
        <v>125</v>
      </c>
      <c r="J954" s="1" t="s">
        <v>201</v>
      </c>
      <c r="K954" s="1" t="s">
        <v>202</v>
      </c>
      <c r="L954" s="148" t="s">
        <v>2120</v>
      </c>
      <c r="M954" s="1" t="s">
        <v>2120</v>
      </c>
      <c r="N954" s="157">
        <v>0</v>
      </c>
      <c r="O954" s="157">
        <v>0.85</v>
      </c>
      <c r="P954" s="157">
        <v>0</v>
      </c>
      <c r="Q954" s="157">
        <v>0.85</v>
      </c>
      <c r="R954" s="154">
        <v>0</v>
      </c>
      <c r="S954" s="154">
        <v>0</v>
      </c>
      <c r="T954" s="154">
        <v>0</v>
      </c>
      <c r="U954" s="154">
        <v>0</v>
      </c>
      <c r="V954" s="154">
        <v>0</v>
      </c>
      <c r="W954" s="154">
        <v>0</v>
      </c>
      <c r="X954" s="154">
        <v>0</v>
      </c>
      <c r="Y954" s="154">
        <v>0</v>
      </c>
      <c r="Z954" s="154">
        <v>0</v>
      </c>
      <c r="AA954" s="154">
        <v>0.85</v>
      </c>
      <c r="AB954" s="154">
        <v>0</v>
      </c>
      <c r="AC954" s="154">
        <v>0.85</v>
      </c>
      <c r="AD954" s="150">
        <v>2025</v>
      </c>
      <c r="AE954" s="154">
        <v>0</v>
      </c>
      <c r="AF954" s="154">
        <v>0</v>
      </c>
      <c r="AG954" s="154">
        <v>0</v>
      </c>
      <c r="AH954" s="154">
        <v>0</v>
      </c>
      <c r="AI954" s="154">
        <v>0</v>
      </c>
      <c r="AJ954" s="154">
        <v>0</v>
      </c>
      <c r="AK954" s="154">
        <v>0</v>
      </c>
      <c r="AL954" s="154">
        <v>0</v>
      </c>
      <c r="AM954" s="154">
        <v>0</v>
      </c>
      <c r="AN954" s="154">
        <v>0.85</v>
      </c>
      <c r="AO954" s="154">
        <v>0</v>
      </c>
      <c r="AP954" s="154">
        <v>0.85</v>
      </c>
      <c r="AQ954" s="154">
        <v>0</v>
      </c>
      <c r="AR954" s="154">
        <v>0</v>
      </c>
      <c r="AS954" s="154">
        <v>0</v>
      </c>
      <c r="AT954" s="154">
        <v>0</v>
      </c>
      <c r="AU954" s="1" t="s">
        <v>207</v>
      </c>
      <c r="AV954" s="1" t="s">
        <v>104</v>
      </c>
      <c r="AW954" s="1" t="s">
        <v>208</v>
      </c>
      <c r="AX954" s="1" t="s">
        <v>209</v>
      </c>
      <c r="AY954" s="1">
        <v>38.420082092285156</v>
      </c>
      <c r="AZ954" s="1">
        <v>-122.04432678222656</v>
      </c>
      <c r="BA954" s="1" t="s">
        <v>132</v>
      </c>
      <c r="BB954" s="25"/>
      <c r="BC954" s="12">
        <v>122</v>
      </c>
      <c r="BD954" s="1">
        <v>0.31672224900000001</v>
      </c>
      <c r="BE954" s="25"/>
      <c r="BF954" s="49">
        <v>491</v>
      </c>
      <c r="BG954" s="49" t="s">
        <v>17079</v>
      </c>
      <c r="BH954" s="13">
        <v>5.6057738497375317E-3</v>
      </c>
      <c r="BI954" s="8" t="s">
        <v>141</v>
      </c>
      <c r="BJ954" s="1" t="s">
        <v>724</v>
      </c>
    </row>
    <row r="955" spans="1:62" x14ac:dyDescent="0.25">
      <c r="A955" s="1">
        <v>35404727</v>
      </c>
      <c r="B955" s="1" t="s">
        <v>213</v>
      </c>
      <c r="C955" s="1" t="s">
        <v>132</v>
      </c>
      <c r="D955" s="1" t="s">
        <v>4</v>
      </c>
      <c r="E955" s="1" t="s">
        <v>10</v>
      </c>
      <c r="F955" s="1">
        <v>122</v>
      </c>
      <c r="G955" s="1" t="s">
        <v>17074</v>
      </c>
      <c r="H955" s="1" t="s">
        <v>124</v>
      </c>
      <c r="I955" s="1" t="s">
        <v>125</v>
      </c>
      <c r="J955" s="1" t="s">
        <v>201</v>
      </c>
      <c r="K955" s="1" t="s">
        <v>202</v>
      </c>
      <c r="L955" s="148" t="s">
        <v>2120</v>
      </c>
      <c r="M955" s="1" t="s">
        <v>2120</v>
      </c>
      <c r="N955" s="157">
        <v>0</v>
      </c>
      <c r="O955" s="157">
        <v>1.1000000000000001</v>
      </c>
      <c r="P955" s="157">
        <v>0</v>
      </c>
      <c r="Q955" s="157">
        <v>1.1000000000000001</v>
      </c>
      <c r="R955" s="154">
        <v>0</v>
      </c>
      <c r="S955" s="154">
        <v>0</v>
      </c>
      <c r="T955" s="154">
        <v>0</v>
      </c>
      <c r="U955" s="154">
        <v>0</v>
      </c>
      <c r="V955" s="154">
        <v>0</v>
      </c>
      <c r="W955" s="154">
        <v>0</v>
      </c>
      <c r="X955" s="154">
        <v>0</v>
      </c>
      <c r="Y955" s="154">
        <v>0</v>
      </c>
      <c r="Z955" s="154">
        <v>0</v>
      </c>
      <c r="AA955" s="154">
        <v>1.1000000000000001</v>
      </c>
      <c r="AB955" s="154">
        <v>0</v>
      </c>
      <c r="AC955" s="154">
        <v>1.1000000000000001</v>
      </c>
      <c r="AD955" s="150">
        <v>2025</v>
      </c>
      <c r="AE955" s="154">
        <v>0</v>
      </c>
      <c r="AF955" s="154">
        <v>0</v>
      </c>
      <c r="AG955" s="154">
        <v>0</v>
      </c>
      <c r="AH955" s="154">
        <v>0</v>
      </c>
      <c r="AI955" s="154">
        <v>0</v>
      </c>
      <c r="AJ955" s="154">
        <v>0</v>
      </c>
      <c r="AK955" s="154">
        <v>0</v>
      </c>
      <c r="AL955" s="154">
        <v>0</v>
      </c>
      <c r="AM955" s="154">
        <v>0</v>
      </c>
      <c r="AN955" s="154">
        <v>1.1000000000000001</v>
      </c>
      <c r="AO955" s="154">
        <v>0</v>
      </c>
      <c r="AP955" s="154">
        <v>1.1000000000000001</v>
      </c>
      <c r="AQ955" s="154">
        <v>0</v>
      </c>
      <c r="AR955" s="154">
        <v>0</v>
      </c>
      <c r="AS955" s="154">
        <v>0</v>
      </c>
      <c r="AT955" s="154">
        <v>0</v>
      </c>
      <c r="AU955" s="1" t="s">
        <v>207</v>
      </c>
      <c r="AV955" s="1" t="s">
        <v>104</v>
      </c>
      <c r="AW955" s="1" t="s">
        <v>208</v>
      </c>
      <c r="AX955" s="1" t="s">
        <v>209</v>
      </c>
      <c r="AY955" s="1">
        <v>38.426700019800002</v>
      </c>
      <c r="AZ955" s="1">
        <v>-122.04748506670001</v>
      </c>
      <c r="BA955" s="1" t="s">
        <v>132</v>
      </c>
      <c r="BB955" s="25"/>
      <c r="BC955" s="12">
        <v>122</v>
      </c>
      <c r="BD955" s="1">
        <v>0.31672224900000001</v>
      </c>
      <c r="BE955" s="25"/>
      <c r="BF955" s="49">
        <v>491</v>
      </c>
      <c r="BG955" s="49" t="s">
        <v>17079</v>
      </c>
      <c r="BH955" s="13">
        <v>5.6057738497375317E-3</v>
      </c>
      <c r="BI955" s="8" t="s">
        <v>141</v>
      </c>
      <c r="BJ955" s="1" t="s">
        <v>724</v>
      </c>
    </row>
    <row r="956" spans="1:62" x14ac:dyDescent="0.25">
      <c r="A956" s="1">
        <v>35334755</v>
      </c>
      <c r="B956" s="1" t="s">
        <v>889</v>
      </c>
      <c r="C956" s="1" t="s">
        <v>132</v>
      </c>
      <c r="D956" s="1" t="s">
        <v>4</v>
      </c>
      <c r="E956" s="1" t="s">
        <v>10</v>
      </c>
      <c r="F956" s="1">
        <v>122</v>
      </c>
      <c r="G956" s="1" t="s">
        <v>17074</v>
      </c>
      <c r="H956" s="1" t="s">
        <v>124</v>
      </c>
      <c r="I956" s="1" t="s">
        <v>125</v>
      </c>
      <c r="J956" s="1" t="s">
        <v>201</v>
      </c>
      <c r="K956" s="1" t="s">
        <v>202</v>
      </c>
      <c r="L956" s="148" t="s">
        <v>2120</v>
      </c>
      <c r="M956" s="1" t="s">
        <v>2120</v>
      </c>
      <c r="N956" s="157">
        <v>0</v>
      </c>
      <c r="O956" s="157">
        <v>1.47</v>
      </c>
      <c r="P956" s="157">
        <v>0</v>
      </c>
      <c r="Q956" s="157">
        <v>1.47</v>
      </c>
      <c r="R956" s="154">
        <v>0</v>
      </c>
      <c r="S956" s="154">
        <v>0</v>
      </c>
      <c r="T956" s="154">
        <v>0</v>
      </c>
      <c r="U956" s="154">
        <v>0</v>
      </c>
      <c r="V956" s="154">
        <v>0</v>
      </c>
      <c r="W956" s="154">
        <v>0</v>
      </c>
      <c r="X956" s="154">
        <v>0</v>
      </c>
      <c r="Y956" s="154">
        <v>0</v>
      </c>
      <c r="Z956" s="154">
        <v>0</v>
      </c>
      <c r="AA956" s="154">
        <v>1.47</v>
      </c>
      <c r="AB956" s="154">
        <v>0</v>
      </c>
      <c r="AC956" s="154">
        <v>1.47</v>
      </c>
      <c r="AD956" s="1">
        <v>2023</v>
      </c>
      <c r="AE956" s="154">
        <v>0</v>
      </c>
      <c r="AF956" s="154">
        <v>1.47</v>
      </c>
      <c r="AG956" s="154">
        <v>0</v>
      </c>
      <c r="AH956" s="154">
        <v>1.47</v>
      </c>
      <c r="AI956" s="154">
        <v>0</v>
      </c>
      <c r="AJ956" s="154">
        <v>0</v>
      </c>
      <c r="AK956" s="154">
        <v>0</v>
      </c>
      <c r="AL956" s="154">
        <v>0</v>
      </c>
      <c r="AM956" s="154">
        <v>0</v>
      </c>
      <c r="AN956" s="154">
        <v>0</v>
      </c>
      <c r="AO956" s="154">
        <v>0</v>
      </c>
      <c r="AP956" s="154">
        <v>0</v>
      </c>
      <c r="AQ956" s="154">
        <v>0</v>
      </c>
      <c r="AR956" s="154">
        <v>0</v>
      </c>
      <c r="AS956" s="154">
        <v>0</v>
      </c>
      <c r="AT956" s="154">
        <v>0</v>
      </c>
      <c r="AU956" s="1" t="s">
        <v>207</v>
      </c>
      <c r="AV956" s="1" t="s">
        <v>104</v>
      </c>
      <c r="AW956" s="1" t="s">
        <v>208</v>
      </c>
      <c r="AX956" s="1" t="s">
        <v>209</v>
      </c>
      <c r="AY956" s="1">
        <v>38.391083670699999</v>
      </c>
      <c r="AZ956" s="1">
        <v>-122.0366576644</v>
      </c>
      <c r="BA956" s="1" t="s">
        <v>132</v>
      </c>
      <c r="BB956" s="25"/>
      <c r="BC956" s="12">
        <v>122</v>
      </c>
      <c r="BD956" s="1">
        <v>0.31672224900000001</v>
      </c>
      <c r="BE956" s="25"/>
      <c r="BF956" s="49">
        <v>491</v>
      </c>
      <c r="BG956" s="49" t="s">
        <v>17079</v>
      </c>
      <c r="BH956" s="13">
        <v>5.6057738497375317E-3</v>
      </c>
      <c r="BI956" s="8" t="s">
        <v>141</v>
      </c>
      <c r="BJ956" s="1" t="s">
        <v>724</v>
      </c>
    </row>
    <row r="957" spans="1:62" x14ac:dyDescent="0.25">
      <c r="A957" s="1">
        <v>35334754</v>
      </c>
      <c r="B957" s="1" t="s">
        <v>890</v>
      </c>
      <c r="C957" s="1" t="s">
        <v>132</v>
      </c>
      <c r="D957" s="1" t="s">
        <v>4</v>
      </c>
      <c r="E957" s="1" t="s">
        <v>10</v>
      </c>
      <c r="F957" s="1">
        <v>122</v>
      </c>
      <c r="G957" s="1" t="s">
        <v>17074</v>
      </c>
      <c r="H957" s="1" t="s">
        <v>124</v>
      </c>
      <c r="I957" s="1" t="s">
        <v>125</v>
      </c>
      <c r="J957" s="1" t="s">
        <v>201</v>
      </c>
      <c r="K957" s="1" t="s">
        <v>202</v>
      </c>
      <c r="L957" s="148" t="s">
        <v>2120</v>
      </c>
      <c r="M957" s="1" t="s">
        <v>2120</v>
      </c>
      <c r="N957" s="157">
        <v>0</v>
      </c>
      <c r="O957" s="157">
        <v>3.93</v>
      </c>
      <c r="P957" s="157">
        <v>0</v>
      </c>
      <c r="Q957" s="157">
        <v>3.93</v>
      </c>
      <c r="R957" s="154">
        <v>0</v>
      </c>
      <c r="S957" s="154">
        <v>0</v>
      </c>
      <c r="T957" s="154">
        <v>0</v>
      </c>
      <c r="U957" s="154">
        <v>0</v>
      </c>
      <c r="V957" s="154">
        <v>0</v>
      </c>
      <c r="W957" s="154">
        <v>0</v>
      </c>
      <c r="X957" s="154">
        <v>0</v>
      </c>
      <c r="Y957" s="154">
        <v>0</v>
      </c>
      <c r="Z957" s="154">
        <v>0</v>
      </c>
      <c r="AA957" s="154">
        <v>3.93</v>
      </c>
      <c r="AB957" s="154">
        <v>0</v>
      </c>
      <c r="AC957" s="154">
        <v>3.93</v>
      </c>
      <c r="AD957" s="1">
        <v>2023</v>
      </c>
      <c r="AE957" s="154">
        <v>0</v>
      </c>
      <c r="AF957" s="154">
        <v>3.93</v>
      </c>
      <c r="AG957" s="154">
        <v>0</v>
      </c>
      <c r="AH957" s="154">
        <v>3.93</v>
      </c>
      <c r="AI957" s="154">
        <v>0</v>
      </c>
      <c r="AJ957" s="154">
        <v>0</v>
      </c>
      <c r="AK957" s="154">
        <v>0</v>
      </c>
      <c r="AL957" s="154">
        <v>0</v>
      </c>
      <c r="AM957" s="154">
        <v>0</v>
      </c>
      <c r="AN957" s="154">
        <v>0</v>
      </c>
      <c r="AO957" s="154">
        <v>0</v>
      </c>
      <c r="AP957" s="154">
        <v>0</v>
      </c>
      <c r="AQ957" s="154">
        <v>0</v>
      </c>
      <c r="AR957" s="154">
        <v>0</v>
      </c>
      <c r="AS957" s="154">
        <v>0</v>
      </c>
      <c r="AT957" s="154">
        <v>0</v>
      </c>
      <c r="AU957" s="1" t="s">
        <v>207</v>
      </c>
      <c r="AV957" s="1" t="s">
        <v>104</v>
      </c>
      <c r="AW957" s="1" t="s">
        <v>208</v>
      </c>
      <c r="AX957" s="1" t="s">
        <v>209</v>
      </c>
      <c r="AY957" s="1">
        <v>38.4024170291</v>
      </c>
      <c r="AZ957" s="1">
        <v>-122.03179547489999</v>
      </c>
      <c r="BA957" s="1" t="s">
        <v>132</v>
      </c>
      <c r="BB957" s="25"/>
      <c r="BC957" s="12">
        <v>122</v>
      </c>
      <c r="BD957" s="1">
        <v>0.31672224900000001</v>
      </c>
      <c r="BE957" s="25"/>
      <c r="BF957" s="49">
        <v>491</v>
      </c>
      <c r="BG957" s="49" t="s">
        <v>17079</v>
      </c>
      <c r="BH957" s="13">
        <v>5.6057738497375317E-3</v>
      </c>
      <c r="BI957" s="8" t="s">
        <v>141</v>
      </c>
      <c r="BJ957" s="1" t="s">
        <v>724</v>
      </c>
    </row>
    <row r="958" spans="1:62" x14ac:dyDescent="0.25">
      <c r="A958" s="1">
        <v>35334753</v>
      </c>
      <c r="B958" s="1" t="s">
        <v>891</v>
      </c>
      <c r="C958" s="1" t="s">
        <v>132</v>
      </c>
      <c r="D958" s="1" t="s">
        <v>4</v>
      </c>
      <c r="E958" s="1" t="s">
        <v>10</v>
      </c>
      <c r="F958" s="1">
        <v>122</v>
      </c>
      <c r="G958" s="1" t="s">
        <v>17074</v>
      </c>
      <c r="H958" s="1" t="s">
        <v>124</v>
      </c>
      <c r="I958" s="1" t="s">
        <v>125</v>
      </c>
      <c r="J958" s="1" t="s">
        <v>201</v>
      </c>
      <c r="K958" s="1" t="s">
        <v>202</v>
      </c>
      <c r="L958" s="148" t="s">
        <v>2120</v>
      </c>
      <c r="M958" s="1" t="s">
        <v>2120</v>
      </c>
      <c r="N958" s="157">
        <v>0</v>
      </c>
      <c r="O958" s="157">
        <v>1.26</v>
      </c>
      <c r="P958" s="157">
        <v>0</v>
      </c>
      <c r="Q958" s="157">
        <v>1.26</v>
      </c>
      <c r="R958" s="154">
        <v>0</v>
      </c>
      <c r="S958" s="154">
        <v>0</v>
      </c>
      <c r="T958" s="154">
        <v>0</v>
      </c>
      <c r="U958" s="154">
        <v>0</v>
      </c>
      <c r="V958" s="154">
        <v>0</v>
      </c>
      <c r="W958" s="154">
        <v>0</v>
      </c>
      <c r="X958" s="154">
        <v>0</v>
      </c>
      <c r="Y958" s="154">
        <v>0</v>
      </c>
      <c r="Z958" s="154">
        <v>0</v>
      </c>
      <c r="AA958" s="154">
        <v>1.26</v>
      </c>
      <c r="AB958" s="154">
        <v>0</v>
      </c>
      <c r="AC958" s="154">
        <v>1.26</v>
      </c>
      <c r="AD958" s="1">
        <v>2023</v>
      </c>
      <c r="AE958" s="154">
        <v>0</v>
      </c>
      <c r="AF958" s="154">
        <v>1.26</v>
      </c>
      <c r="AG958" s="154">
        <v>0</v>
      </c>
      <c r="AH958" s="154">
        <v>1.26</v>
      </c>
      <c r="AI958" s="154">
        <v>0</v>
      </c>
      <c r="AJ958" s="154">
        <v>0</v>
      </c>
      <c r="AK958" s="154">
        <v>0</v>
      </c>
      <c r="AL958" s="154">
        <v>0</v>
      </c>
      <c r="AM958" s="154">
        <v>0</v>
      </c>
      <c r="AN958" s="154">
        <v>0</v>
      </c>
      <c r="AO958" s="154">
        <v>0</v>
      </c>
      <c r="AP958" s="154">
        <v>0</v>
      </c>
      <c r="AQ958" s="154">
        <v>0</v>
      </c>
      <c r="AR958" s="154">
        <v>0</v>
      </c>
      <c r="AS958" s="154">
        <v>0</v>
      </c>
      <c r="AT958" s="154">
        <v>0</v>
      </c>
      <c r="AU958" s="1" t="s">
        <v>207</v>
      </c>
      <c r="AV958" s="1" t="s">
        <v>104</v>
      </c>
      <c r="AW958" s="1" t="s">
        <v>208</v>
      </c>
      <c r="AX958" s="1" t="s">
        <v>209</v>
      </c>
      <c r="AY958" s="1">
        <v>38.431260423399998</v>
      </c>
      <c r="AZ958" s="1">
        <v>-122.05003446959999</v>
      </c>
      <c r="BA958" s="1" t="s">
        <v>132</v>
      </c>
      <c r="BB958" s="25"/>
      <c r="BC958" s="12">
        <v>122</v>
      </c>
      <c r="BD958" s="1">
        <v>0.31672224900000001</v>
      </c>
      <c r="BE958" s="25"/>
      <c r="BF958" s="49">
        <v>491</v>
      </c>
      <c r="BG958" s="49" t="s">
        <v>17079</v>
      </c>
      <c r="BH958" s="13">
        <v>5.6057738497375317E-3</v>
      </c>
      <c r="BI958" s="8" t="s">
        <v>141</v>
      </c>
      <c r="BJ958" s="1" t="s">
        <v>724</v>
      </c>
    </row>
    <row r="959" spans="1:62" x14ac:dyDescent="0.25">
      <c r="A959" s="1">
        <v>35246598</v>
      </c>
      <c r="B959" s="1" t="s">
        <v>1528</v>
      </c>
      <c r="C959" s="1">
        <v>0</v>
      </c>
      <c r="D959" s="1" t="s">
        <v>2121</v>
      </c>
      <c r="E959" s="1" t="s">
        <v>2121</v>
      </c>
      <c r="F959" s="1" t="b">
        <v>0</v>
      </c>
      <c r="G959" s="1" t="s">
        <v>17069</v>
      </c>
      <c r="H959" s="1" t="s">
        <v>453</v>
      </c>
      <c r="I959" s="1" t="s">
        <v>125</v>
      </c>
      <c r="J959" s="1" t="s">
        <v>201</v>
      </c>
      <c r="K959" s="1" t="s">
        <v>202</v>
      </c>
      <c r="L959" s="148" t="s">
        <v>17077</v>
      </c>
      <c r="M959" s="1" t="s">
        <v>2120</v>
      </c>
      <c r="N959" s="157">
        <v>0</v>
      </c>
      <c r="O959" s="154">
        <v>3.5</v>
      </c>
      <c r="P959" s="157">
        <v>0</v>
      </c>
      <c r="Q959" s="154">
        <v>3.5</v>
      </c>
      <c r="R959" s="154">
        <v>0</v>
      </c>
      <c r="S959" s="154">
        <v>0</v>
      </c>
      <c r="T959" s="154">
        <v>0</v>
      </c>
      <c r="U959" s="154">
        <v>0</v>
      </c>
      <c r="V959" s="154">
        <v>0</v>
      </c>
      <c r="W959" s="154">
        <v>0</v>
      </c>
      <c r="X959" s="154">
        <v>0</v>
      </c>
      <c r="Y959" s="154">
        <v>0</v>
      </c>
      <c r="Z959" s="154">
        <v>0</v>
      </c>
      <c r="AA959" s="154">
        <v>3.5</v>
      </c>
      <c r="AB959" s="154">
        <v>0</v>
      </c>
      <c r="AC959" s="154">
        <v>3.5</v>
      </c>
      <c r="AD959" s="153">
        <v>2024</v>
      </c>
      <c r="AE959" s="154">
        <v>0</v>
      </c>
      <c r="AF959" s="154">
        <v>0</v>
      </c>
      <c r="AG959" s="154">
        <v>0</v>
      </c>
      <c r="AH959" s="154">
        <v>0</v>
      </c>
      <c r="AI959" s="154">
        <v>0</v>
      </c>
      <c r="AJ959" s="154">
        <v>3.5</v>
      </c>
      <c r="AK959" s="154">
        <v>0</v>
      </c>
      <c r="AL959" s="154">
        <v>3.5</v>
      </c>
      <c r="AM959" s="154">
        <v>0</v>
      </c>
      <c r="AN959" s="154">
        <v>0</v>
      </c>
      <c r="AO959" s="154">
        <v>0</v>
      </c>
      <c r="AP959" s="154">
        <v>0</v>
      </c>
      <c r="AQ959" s="154">
        <v>0</v>
      </c>
      <c r="AR959" s="154">
        <v>0</v>
      </c>
      <c r="AS959" s="154">
        <v>0</v>
      </c>
      <c r="AT959" s="154">
        <v>0</v>
      </c>
      <c r="AU959" s="1" t="s">
        <v>179</v>
      </c>
      <c r="AV959" s="1" t="s">
        <v>104</v>
      </c>
      <c r="AW959" s="1" t="s">
        <v>585</v>
      </c>
      <c r="AX959" s="1" t="s">
        <v>5</v>
      </c>
      <c r="AY959" s="1">
        <v>39.8148723965</v>
      </c>
      <c r="AZ959" s="1">
        <v>-121.5802448533</v>
      </c>
      <c r="BB959" s="25"/>
      <c r="BC959" s="1" t="s">
        <v>456</v>
      </c>
      <c r="BD959" s="1" t="s">
        <v>456</v>
      </c>
      <c r="BE959" s="25"/>
      <c r="BF959" s="1" t="s">
        <v>456</v>
      </c>
      <c r="BG959" s="49">
        <v>0</v>
      </c>
      <c r="BH959" s="1" t="s">
        <v>456</v>
      </c>
      <c r="BI959" s="8" t="s">
        <v>110</v>
      </c>
      <c r="BJ959" s="1" t="s">
        <v>727</v>
      </c>
    </row>
    <row r="960" spans="1:62" x14ac:dyDescent="0.25">
      <c r="A960" s="1">
        <v>35246595</v>
      </c>
      <c r="B960" s="1" t="s">
        <v>1529</v>
      </c>
      <c r="C960" s="1">
        <v>0</v>
      </c>
      <c r="D960" s="1" t="s">
        <v>2121</v>
      </c>
      <c r="E960" s="1" t="s">
        <v>2121</v>
      </c>
      <c r="F960" s="1" t="b">
        <v>0</v>
      </c>
      <c r="G960" s="1" t="s">
        <v>17069</v>
      </c>
      <c r="H960" s="1" t="s">
        <v>453</v>
      </c>
      <c r="I960" s="1" t="s">
        <v>125</v>
      </c>
      <c r="J960" s="1" t="s">
        <v>201</v>
      </c>
      <c r="K960" s="1" t="s">
        <v>202</v>
      </c>
      <c r="L960" s="148" t="s">
        <v>17077</v>
      </c>
      <c r="M960" s="1" t="s">
        <v>2120</v>
      </c>
      <c r="N960" s="157">
        <v>0</v>
      </c>
      <c r="O960" s="154">
        <v>5.9</v>
      </c>
      <c r="P960" s="157">
        <v>0</v>
      </c>
      <c r="Q960" s="154">
        <v>5.9</v>
      </c>
      <c r="R960" s="154">
        <v>0</v>
      </c>
      <c r="S960" s="154">
        <v>0</v>
      </c>
      <c r="T960" s="154">
        <v>0</v>
      </c>
      <c r="U960" s="154">
        <v>0</v>
      </c>
      <c r="V960" s="154">
        <v>0</v>
      </c>
      <c r="W960" s="154">
        <v>0</v>
      </c>
      <c r="X960" s="154">
        <v>0</v>
      </c>
      <c r="Y960" s="154">
        <v>0</v>
      </c>
      <c r="Z960" s="154">
        <v>0</v>
      </c>
      <c r="AA960" s="154">
        <v>5.9</v>
      </c>
      <c r="AB960" s="154">
        <v>0</v>
      </c>
      <c r="AC960" s="154">
        <v>5.9</v>
      </c>
      <c r="AD960" s="153">
        <v>2024</v>
      </c>
      <c r="AE960" s="154">
        <v>0</v>
      </c>
      <c r="AF960" s="154">
        <v>0</v>
      </c>
      <c r="AG960" s="154">
        <v>0</v>
      </c>
      <c r="AH960" s="154">
        <v>0</v>
      </c>
      <c r="AI960" s="154">
        <v>0</v>
      </c>
      <c r="AJ960" s="154">
        <v>5.9</v>
      </c>
      <c r="AK960" s="154">
        <v>0</v>
      </c>
      <c r="AL960" s="154">
        <v>5.9</v>
      </c>
      <c r="AM960" s="154">
        <v>0</v>
      </c>
      <c r="AN960" s="154">
        <v>0</v>
      </c>
      <c r="AO960" s="154">
        <v>0</v>
      </c>
      <c r="AP960" s="154">
        <v>0</v>
      </c>
      <c r="AQ960" s="154">
        <v>0</v>
      </c>
      <c r="AR960" s="154">
        <v>0</v>
      </c>
      <c r="AS960" s="154">
        <v>0</v>
      </c>
      <c r="AT960" s="154">
        <v>0</v>
      </c>
      <c r="AU960" s="1" t="s">
        <v>179</v>
      </c>
      <c r="AV960" s="1" t="s">
        <v>104</v>
      </c>
      <c r="AW960" s="1" t="s">
        <v>741</v>
      </c>
      <c r="AX960" s="1" t="s">
        <v>5</v>
      </c>
      <c r="AY960" s="1">
        <v>39.784171419400003</v>
      </c>
      <c r="AZ960" s="1">
        <v>-121.59908465389999</v>
      </c>
      <c r="BB960" s="25"/>
      <c r="BC960" s="1" t="s">
        <v>456</v>
      </c>
      <c r="BD960" s="1" t="s">
        <v>456</v>
      </c>
      <c r="BE960" s="25"/>
      <c r="BF960" s="1" t="s">
        <v>456</v>
      </c>
      <c r="BG960" s="49">
        <v>0</v>
      </c>
      <c r="BH960" s="1" t="s">
        <v>456</v>
      </c>
      <c r="BI960" s="8" t="s">
        <v>110</v>
      </c>
      <c r="BJ960" s="1" t="s">
        <v>727</v>
      </c>
    </row>
    <row r="961" spans="1:62" x14ac:dyDescent="0.25">
      <c r="A961" s="1">
        <v>35246594</v>
      </c>
      <c r="B961" s="1" t="s">
        <v>1530</v>
      </c>
      <c r="C961" s="1">
        <v>0</v>
      </c>
      <c r="D961" s="1" t="s">
        <v>2121</v>
      </c>
      <c r="E961" s="1" t="s">
        <v>2121</v>
      </c>
      <c r="F961" s="1" t="b">
        <v>0</v>
      </c>
      <c r="G961" s="1" t="s">
        <v>17069</v>
      </c>
      <c r="H961" s="1" t="s">
        <v>453</v>
      </c>
      <c r="I961" s="1" t="s">
        <v>125</v>
      </c>
      <c r="J961" s="1" t="s">
        <v>201</v>
      </c>
      <c r="K961" s="1" t="s">
        <v>202</v>
      </c>
      <c r="L961" s="148" t="s">
        <v>17077</v>
      </c>
      <c r="M961" s="1" t="s">
        <v>2120</v>
      </c>
      <c r="N961" s="157">
        <v>0</v>
      </c>
      <c r="O961" s="154">
        <v>3.7</v>
      </c>
      <c r="P961" s="157">
        <v>0</v>
      </c>
      <c r="Q961" s="154">
        <v>3.7</v>
      </c>
      <c r="R961" s="154">
        <v>0</v>
      </c>
      <c r="S961" s="154">
        <v>0</v>
      </c>
      <c r="T961" s="154">
        <v>0</v>
      </c>
      <c r="U961" s="154">
        <v>0</v>
      </c>
      <c r="V961" s="154">
        <v>0</v>
      </c>
      <c r="W961" s="154">
        <v>0</v>
      </c>
      <c r="X961" s="154">
        <v>0</v>
      </c>
      <c r="Y961" s="154">
        <v>0</v>
      </c>
      <c r="Z961" s="154">
        <v>0</v>
      </c>
      <c r="AA961" s="154">
        <v>3.7</v>
      </c>
      <c r="AB961" s="154">
        <v>0</v>
      </c>
      <c r="AC961" s="154">
        <v>3.7</v>
      </c>
      <c r="AD961" s="153">
        <v>2024</v>
      </c>
      <c r="AE961" s="154">
        <v>0</v>
      </c>
      <c r="AF961" s="154">
        <v>0</v>
      </c>
      <c r="AG961" s="154">
        <v>0</v>
      </c>
      <c r="AH961" s="154">
        <v>0</v>
      </c>
      <c r="AI961" s="154">
        <v>0</v>
      </c>
      <c r="AJ961" s="154">
        <v>3.7</v>
      </c>
      <c r="AK961" s="154">
        <v>0</v>
      </c>
      <c r="AL961" s="154">
        <v>3.7</v>
      </c>
      <c r="AM961" s="154">
        <v>0</v>
      </c>
      <c r="AN961" s="154">
        <v>0</v>
      </c>
      <c r="AO961" s="154">
        <v>0</v>
      </c>
      <c r="AP961" s="154">
        <v>0</v>
      </c>
      <c r="AQ961" s="154">
        <v>0</v>
      </c>
      <c r="AR961" s="154">
        <v>0</v>
      </c>
      <c r="AS961" s="154">
        <v>0</v>
      </c>
      <c r="AT961" s="154">
        <v>0</v>
      </c>
      <c r="AU961" s="1" t="s">
        <v>179</v>
      </c>
      <c r="AV961" s="1" t="s">
        <v>104</v>
      </c>
      <c r="AW961" s="1" t="s">
        <v>741</v>
      </c>
      <c r="AX961" s="1" t="s">
        <v>5</v>
      </c>
      <c r="AY961" s="1">
        <v>39.738167265500003</v>
      </c>
      <c r="AZ961" s="1">
        <v>-121.6208207257</v>
      </c>
      <c r="BB961" s="25"/>
      <c r="BC961" s="1" t="s">
        <v>456</v>
      </c>
      <c r="BD961" s="1" t="s">
        <v>456</v>
      </c>
      <c r="BE961" s="25"/>
      <c r="BF961" s="1" t="s">
        <v>456</v>
      </c>
      <c r="BG961" s="49">
        <v>0</v>
      </c>
      <c r="BH961" s="1" t="s">
        <v>456</v>
      </c>
      <c r="BI961" s="8" t="s">
        <v>110</v>
      </c>
      <c r="BJ961" s="1" t="s">
        <v>727</v>
      </c>
    </row>
    <row r="962" spans="1:62" x14ac:dyDescent="0.25">
      <c r="A962" s="1">
        <v>35246592</v>
      </c>
      <c r="B962" s="1" t="s">
        <v>1531</v>
      </c>
      <c r="C962" s="1">
        <v>0</v>
      </c>
      <c r="D962" s="1" t="s">
        <v>2121</v>
      </c>
      <c r="E962" s="1" t="s">
        <v>2121</v>
      </c>
      <c r="F962" s="1" t="b">
        <v>0</v>
      </c>
      <c r="G962" s="1" t="s">
        <v>17069</v>
      </c>
      <c r="H962" s="1" t="s">
        <v>453</v>
      </c>
      <c r="I962" s="1" t="s">
        <v>125</v>
      </c>
      <c r="J962" s="1" t="s">
        <v>201</v>
      </c>
      <c r="K962" s="1" t="s">
        <v>202</v>
      </c>
      <c r="L962" s="148" t="s">
        <v>17077</v>
      </c>
      <c r="M962" s="1" t="s">
        <v>2120</v>
      </c>
      <c r="N962" s="157">
        <v>0</v>
      </c>
      <c r="O962" s="154">
        <v>6.2</v>
      </c>
      <c r="P962" s="157">
        <v>0</v>
      </c>
      <c r="Q962" s="154">
        <v>6.2</v>
      </c>
      <c r="R962" s="154">
        <v>0</v>
      </c>
      <c r="S962" s="154">
        <v>0</v>
      </c>
      <c r="T962" s="154">
        <v>0</v>
      </c>
      <c r="U962" s="154">
        <v>0</v>
      </c>
      <c r="V962" s="154">
        <v>0</v>
      </c>
      <c r="W962" s="154">
        <v>0</v>
      </c>
      <c r="X962" s="154">
        <v>0</v>
      </c>
      <c r="Y962" s="154">
        <v>0</v>
      </c>
      <c r="Z962" s="154">
        <v>0</v>
      </c>
      <c r="AA962" s="154">
        <v>6.2</v>
      </c>
      <c r="AB962" s="154">
        <v>0</v>
      </c>
      <c r="AC962" s="154">
        <v>6.2</v>
      </c>
      <c r="AD962" s="153">
        <v>2024</v>
      </c>
      <c r="AE962" s="154">
        <v>0</v>
      </c>
      <c r="AF962" s="154">
        <v>0</v>
      </c>
      <c r="AG962" s="154">
        <v>0</v>
      </c>
      <c r="AH962" s="154">
        <v>0</v>
      </c>
      <c r="AI962" s="154">
        <v>0</v>
      </c>
      <c r="AJ962" s="154">
        <v>6.2</v>
      </c>
      <c r="AK962" s="154">
        <v>0</v>
      </c>
      <c r="AL962" s="154">
        <v>6.2</v>
      </c>
      <c r="AM962" s="154">
        <v>0</v>
      </c>
      <c r="AN962" s="154">
        <v>0</v>
      </c>
      <c r="AO962" s="154">
        <v>0</v>
      </c>
      <c r="AP962" s="154">
        <v>0</v>
      </c>
      <c r="AQ962" s="154">
        <v>0</v>
      </c>
      <c r="AR962" s="154">
        <v>0</v>
      </c>
      <c r="AS962" s="154">
        <v>0</v>
      </c>
      <c r="AT962" s="154">
        <v>0</v>
      </c>
      <c r="AU962" s="1" t="s">
        <v>179</v>
      </c>
      <c r="AV962" s="1" t="s">
        <v>104</v>
      </c>
      <c r="AW962" s="1" t="s">
        <v>741</v>
      </c>
      <c r="AX962" s="1" t="s">
        <v>5</v>
      </c>
      <c r="AY962" s="1">
        <v>39.736729017000002</v>
      </c>
      <c r="AZ962" s="1">
        <v>-121.61252327610001</v>
      </c>
      <c r="BB962" s="25"/>
      <c r="BC962" s="1" t="s">
        <v>456</v>
      </c>
      <c r="BD962" s="1" t="s">
        <v>456</v>
      </c>
      <c r="BE962" s="25"/>
      <c r="BF962" s="1" t="s">
        <v>456</v>
      </c>
      <c r="BG962" s="49">
        <v>0</v>
      </c>
      <c r="BH962" s="1" t="s">
        <v>456</v>
      </c>
      <c r="BI962" s="8" t="s">
        <v>110</v>
      </c>
      <c r="BJ962" s="1" t="s">
        <v>727</v>
      </c>
    </row>
    <row r="963" spans="1:62" x14ac:dyDescent="0.25">
      <c r="A963" s="1">
        <v>35246591</v>
      </c>
      <c r="B963" s="1" t="s">
        <v>1532</v>
      </c>
      <c r="C963" s="1">
        <v>0</v>
      </c>
      <c r="D963" s="1" t="s">
        <v>2121</v>
      </c>
      <c r="E963" s="1" t="s">
        <v>2121</v>
      </c>
      <c r="F963" s="1" t="b">
        <v>0</v>
      </c>
      <c r="G963" s="1" t="s">
        <v>17069</v>
      </c>
      <c r="H963" s="1" t="s">
        <v>453</v>
      </c>
      <c r="I963" s="1" t="s">
        <v>125</v>
      </c>
      <c r="J963" s="1" t="s">
        <v>201</v>
      </c>
      <c r="K963" s="1" t="s">
        <v>202</v>
      </c>
      <c r="L963" s="148" t="s">
        <v>17077</v>
      </c>
      <c r="M963" s="1" t="s">
        <v>2120</v>
      </c>
      <c r="N963" s="157">
        <v>0</v>
      </c>
      <c r="O963" s="154">
        <v>4.3</v>
      </c>
      <c r="P963" s="157">
        <v>0</v>
      </c>
      <c r="Q963" s="154">
        <v>4.3</v>
      </c>
      <c r="R963" s="154">
        <v>0</v>
      </c>
      <c r="S963" s="154">
        <v>0</v>
      </c>
      <c r="T963" s="154">
        <v>0</v>
      </c>
      <c r="U963" s="154">
        <v>0</v>
      </c>
      <c r="V963" s="154">
        <v>0</v>
      </c>
      <c r="W963" s="154">
        <v>0</v>
      </c>
      <c r="X963" s="154">
        <v>0</v>
      </c>
      <c r="Y963" s="154">
        <v>0</v>
      </c>
      <c r="Z963" s="154">
        <v>0</v>
      </c>
      <c r="AA963" s="154">
        <v>4.3</v>
      </c>
      <c r="AB963" s="154">
        <v>0</v>
      </c>
      <c r="AC963" s="154">
        <v>4.3</v>
      </c>
      <c r="AD963" s="153">
        <v>2024</v>
      </c>
      <c r="AE963" s="154">
        <v>0</v>
      </c>
      <c r="AF963" s="154">
        <v>0</v>
      </c>
      <c r="AG963" s="154">
        <v>0</v>
      </c>
      <c r="AH963" s="154">
        <v>0</v>
      </c>
      <c r="AI963" s="154">
        <v>0</v>
      </c>
      <c r="AJ963" s="154">
        <v>4.3</v>
      </c>
      <c r="AK963" s="154">
        <v>0</v>
      </c>
      <c r="AL963" s="154">
        <v>4.3</v>
      </c>
      <c r="AM963" s="154">
        <v>0</v>
      </c>
      <c r="AN963" s="154">
        <v>0</v>
      </c>
      <c r="AO963" s="154">
        <v>0</v>
      </c>
      <c r="AP963" s="154">
        <v>0</v>
      </c>
      <c r="AQ963" s="154">
        <v>0</v>
      </c>
      <c r="AR963" s="154">
        <v>0</v>
      </c>
      <c r="AS963" s="154">
        <v>0</v>
      </c>
      <c r="AT963" s="154">
        <v>0</v>
      </c>
      <c r="AU963" s="1" t="s">
        <v>179</v>
      </c>
      <c r="AV963" s="1" t="s">
        <v>104</v>
      </c>
      <c r="AW963" s="1" t="s">
        <v>741</v>
      </c>
      <c r="AX963" s="1" t="s">
        <v>5</v>
      </c>
      <c r="AY963" s="1">
        <v>39.748466000400001</v>
      </c>
      <c r="AZ963" s="1">
        <v>-121.6085792853</v>
      </c>
      <c r="BB963" s="25"/>
      <c r="BC963" s="1" t="s">
        <v>456</v>
      </c>
      <c r="BD963" s="1" t="s">
        <v>456</v>
      </c>
      <c r="BE963" s="25"/>
      <c r="BF963" s="1" t="s">
        <v>456</v>
      </c>
      <c r="BG963" s="49">
        <v>0</v>
      </c>
      <c r="BH963" s="1" t="s">
        <v>456</v>
      </c>
      <c r="BI963" s="8" t="s">
        <v>110</v>
      </c>
      <c r="BJ963" s="1" t="s">
        <v>727</v>
      </c>
    </row>
    <row r="964" spans="1:62" x14ac:dyDescent="0.25">
      <c r="A964" s="1">
        <v>35246590</v>
      </c>
      <c r="B964" s="1" t="s">
        <v>1533</v>
      </c>
      <c r="C964" s="1">
        <v>0</v>
      </c>
      <c r="D964" s="1" t="s">
        <v>2121</v>
      </c>
      <c r="E964" s="1" t="s">
        <v>2121</v>
      </c>
      <c r="F964" s="1" t="b">
        <v>0</v>
      </c>
      <c r="G964" s="1" t="s">
        <v>17069</v>
      </c>
      <c r="H964" s="1" t="s">
        <v>453</v>
      </c>
      <c r="I964" s="1" t="s">
        <v>125</v>
      </c>
      <c r="J964" s="1" t="s">
        <v>201</v>
      </c>
      <c r="K964" s="1" t="s">
        <v>202</v>
      </c>
      <c r="L964" s="148" t="s">
        <v>17077</v>
      </c>
      <c r="M964" s="1" t="s">
        <v>2120</v>
      </c>
      <c r="N964" s="157">
        <v>0</v>
      </c>
      <c r="O964" s="154">
        <v>3.3</v>
      </c>
      <c r="P964" s="157">
        <v>0</v>
      </c>
      <c r="Q964" s="154">
        <v>3.3</v>
      </c>
      <c r="R964" s="154">
        <v>0</v>
      </c>
      <c r="S964" s="154">
        <v>0</v>
      </c>
      <c r="T964" s="154">
        <v>0</v>
      </c>
      <c r="U964" s="154">
        <v>0</v>
      </c>
      <c r="V964" s="154">
        <v>0</v>
      </c>
      <c r="W964" s="154">
        <v>0</v>
      </c>
      <c r="X964" s="154">
        <v>0</v>
      </c>
      <c r="Y964" s="154">
        <v>0</v>
      </c>
      <c r="Z964" s="154">
        <v>0</v>
      </c>
      <c r="AA964" s="154">
        <v>3.3</v>
      </c>
      <c r="AB964" s="154">
        <v>0</v>
      </c>
      <c r="AC964" s="154">
        <v>3.3</v>
      </c>
      <c r="AD964" s="152">
        <v>2024</v>
      </c>
      <c r="AE964" s="154">
        <v>0</v>
      </c>
      <c r="AF964" s="154">
        <v>0</v>
      </c>
      <c r="AG964" s="154">
        <v>0</v>
      </c>
      <c r="AH964" s="154">
        <v>0</v>
      </c>
      <c r="AI964" s="154">
        <v>0</v>
      </c>
      <c r="AJ964" s="154">
        <v>3.3</v>
      </c>
      <c r="AK964" s="154">
        <v>0</v>
      </c>
      <c r="AL964" s="154">
        <v>3.3</v>
      </c>
      <c r="AM964" s="154">
        <v>0</v>
      </c>
      <c r="AN964" s="154">
        <v>0</v>
      </c>
      <c r="AO964" s="154">
        <v>0</v>
      </c>
      <c r="AP964" s="154">
        <v>0</v>
      </c>
      <c r="AQ964" s="154">
        <v>0</v>
      </c>
      <c r="AR964" s="154">
        <v>0</v>
      </c>
      <c r="AS964" s="154">
        <v>0</v>
      </c>
      <c r="AT964" s="154">
        <v>0</v>
      </c>
      <c r="AU964" s="1" t="s">
        <v>179</v>
      </c>
      <c r="AV964" s="1" t="s">
        <v>104</v>
      </c>
      <c r="AW964" s="1" t="s">
        <v>741</v>
      </c>
      <c r="AX964" s="1" t="s">
        <v>5</v>
      </c>
      <c r="AY964" s="1">
        <v>39.7696367446</v>
      </c>
      <c r="AZ964" s="1">
        <v>-121.579046799</v>
      </c>
      <c r="BB964" s="25"/>
      <c r="BC964" s="1" t="s">
        <v>456</v>
      </c>
      <c r="BD964" s="1" t="s">
        <v>456</v>
      </c>
      <c r="BE964" s="25"/>
      <c r="BF964" s="1" t="s">
        <v>456</v>
      </c>
      <c r="BG964" s="49">
        <v>0</v>
      </c>
      <c r="BH964" s="1" t="s">
        <v>456</v>
      </c>
      <c r="BI964" s="8" t="s">
        <v>110</v>
      </c>
      <c r="BJ964" s="1" t="s">
        <v>727</v>
      </c>
    </row>
    <row r="965" spans="1:62" x14ac:dyDescent="0.25">
      <c r="A965" s="1">
        <v>35246589</v>
      </c>
      <c r="B965" s="1" t="s">
        <v>1534</v>
      </c>
      <c r="C965" s="1">
        <v>0</v>
      </c>
      <c r="D965" s="1" t="s">
        <v>2121</v>
      </c>
      <c r="E965" s="1" t="s">
        <v>2121</v>
      </c>
      <c r="F965" s="1" t="b">
        <v>0</v>
      </c>
      <c r="G965" s="1" t="s">
        <v>17069</v>
      </c>
      <c r="H965" s="1" t="s">
        <v>453</v>
      </c>
      <c r="I965" s="1" t="s">
        <v>125</v>
      </c>
      <c r="J965" s="1" t="s">
        <v>201</v>
      </c>
      <c r="K965" s="1" t="s">
        <v>202</v>
      </c>
      <c r="L965" s="148" t="s">
        <v>17077</v>
      </c>
      <c r="M965" s="1" t="s">
        <v>2120</v>
      </c>
      <c r="N965" s="157">
        <v>0</v>
      </c>
      <c r="O965" s="154">
        <v>0.5</v>
      </c>
      <c r="P965" s="157">
        <v>0</v>
      </c>
      <c r="Q965" s="154">
        <v>0.5</v>
      </c>
      <c r="R965" s="154">
        <v>0</v>
      </c>
      <c r="S965" s="154">
        <v>0</v>
      </c>
      <c r="T965" s="154">
        <v>0</v>
      </c>
      <c r="U965" s="154">
        <v>0</v>
      </c>
      <c r="V965" s="154">
        <v>0</v>
      </c>
      <c r="W965" s="154">
        <v>0</v>
      </c>
      <c r="X965" s="154">
        <v>0</v>
      </c>
      <c r="Y965" s="154">
        <v>0</v>
      </c>
      <c r="Z965" s="154">
        <v>0</v>
      </c>
      <c r="AA965" s="154">
        <v>0.5</v>
      </c>
      <c r="AB965" s="154">
        <v>0</v>
      </c>
      <c r="AC965" s="154">
        <v>0.5</v>
      </c>
      <c r="AD965" s="152">
        <v>2024</v>
      </c>
      <c r="AE965" s="154">
        <v>0</v>
      </c>
      <c r="AF965" s="154">
        <v>0</v>
      </c>
      <c r="AG965" s="154">
        <v>0</v>
      </c>
      <c r="AH965" s="154">
        <v>0</v>
      </c>
      <c r="AI965" s="154">
        <v>0</v>
      </c>
      <c r="AJ965" s="154">
        <v>0.5</v>
      </c>
      <c r="AK965" s="154">
        <v>0</v>
      </c>
      <c r="AL965" s="154">
        <v>0.5</v>
      </c>
      <c r="AM965" s="154">
        <v>0</v>
      </c>
      <c r="AN965" s="154">
        <v>0</v>
      </c>
      <c r="AO965" s="154">
        <v>0</v>
      </c>
      <c r="AP965" s="154">
        <v>0</v>
      </c>
      <c r="AQ965" s="154">
        <v>0</v>
      </c>
      <c r="AR965" s="154">
        <v>0</v>
      </c>
      <c r="AS965" s="154">
        <v>0</v>
      </c>
      <c r="AT965" s="154">
        <v>0</v>
      </c>
      <c r="AU965" s="1" t="s">
        <v>179</v>
      </c>
      <c r="AV965" s="1" t="s">
        <v>104</v>
      </c>
      <c r="AW965" s="1" t="s">
        <v>741</v>
      </c>
      <c r="AX965" s="1" t="s">
        <v>5</v>
      </c>
      <c r="AY965" s="1">
        <v>39.764032479199997</v>
      </c>
      <c r="AZ965" s="1">
        <v>-121.5985748252</v>
      </c>
      <c r="BB965" s="25"/>
      <c r="BC965" s="1" t="s">
        <v>456</v>
      </c>
      <c r="BD965" s="1" t="s">
        <v>456</v>
      </c>
      <c r="BE965" s="25"/>
      <c r="BF965" s="1" t="s">
        <v>456</v>
      </c>
      <c r="BG965" s="49">
        <v>0</v>
      </c>
      <c r="BH965" s="1" t="s">
        <v>456</v>
      </c>
      <c r="BI965" s="8" t="s">
        <v>110</v>
      </c>
      <c r="BJ965" s="1" t="s">
        <v>727</v>
      </c>
    </row>
    <row r="966" spans="1:62" x14ac:dyDescent="0.25">
      <c r="A966" s="1">
        <v>35320339</v>
      </c>
      <c r="B966" s="1" t="s">
        <v>1060</v>
      </c>
      <c r="C966" s="1" t="s">
        <v>132</v>
      </c>
      <c r="D966" s="1" t="s">
        <v>4</v>
      </c>
      <c r="E966" s="1" t="s">
        <v>10</v>
      </c>
      <c r="F966" s="1">
        <v>122</v>
      </c>
      <c r="G966" s="1" t="s">
        <v>17074</v>
      </c>
      <c r="H966" s="1" t="s">
        <v>124</v>
      </c>
      <c r="I966" s="1" t="s">
        <v>125</v>
      </c>
      <c r="J966" s="1" t="s">
        <v>201</v>
      </c>
      <c r="K966" s="1" t="s">
        <v>202</v>
      </c>
      <c r="L966" s="148" t="s">
        <v>2120</v>
      </c>
      <c r="M966" s="1" t="s">
        <v>2120</v>
      </c>
      <c r="N966" s="157">
        <v>0</v>
      </c>
      <c r="O966" s="157">
        <v>2.2000000000000002</v>
      </c>
      <c r="P966" s="157">
        <v>0</v>
      </c>
      <c r="Q966" s="157">
        <v>2.2000000000000002</v>
      </c>
      <c r="R966" s="154">
        <v>0</v>
      </c>
      <c r="S966" s="154">
        <v>0</v>
      </c>
      <c r="T966" s="154">
        <v>0</v>
      </c>
      <c r="U966" s="154">
        <v>0</v>
      </c>
      <c r="V966" s="154">
        <v>0</v>
      </c>
      <c r="W966" s="154">
        <v>0</v>
      </c>
      <c r="X966" s="154">
        <v>0</v>
      </c>
      <c r="Y966" s="154">
        <v>0</v>
      </c>
      <c r="Z966" s="154">
        <v>0</v>
      </c>
      <c r="AA966" s="154">
        <v>2.2000000000000002</v>
      </c>
      <c r="AB966" s="154">
        <v>0</v>
      </c>
      <c r="AC966" s="154">
        <v>2.2000000000000002</v>
      </c>
      <c r="AD966" s="1">
        <v>2023</v>
      </c>
      <c r="AE966" s="154">
        <v>0</v>
      </c>
      <c r="AF966" s="154">
        <v>2.2000000000000002</v>
      </c>
      <c r="AG966" s="154">
        <v>0</v>
      </c>
      <c r="AH966" s="154">
        <v>2.2000000000000002</v>
      </c>
      <c r="AI966" s="154">
        <v>0</v>
      </c>
      <c r="AJ966" s="154">
        <v>0</v>
      </c>
      <c r="AK966" s="154">
        <v>0</v>
      </c>
      <c r="AL966" s="154">
        <v>0</v>
      </c>
      <c r="AM966" s="154">
        <v>0</v>
      </c>
      <c r="AN966" s="154">
        <v>0</v>
      </c>
      <c r="AO966" s="154">
        <v>0</v>
      </c>
      <c r="AP966" s="154">
        <v>0</v>
      </c>
      <c r="AQ966" s="154">
        <v>0</v>
      </c>
      <c r="AR966" s="154">
        <v>0</v>
      </c>
      <c r="AS966" s="154">
        <v>0</v>
      </c>
      <c r="AT966" s="154">
        <v>0</v>
      </c>
      <c r="AU966" s="1" t="s">
        <v>207</v>
      </c>
      <c r="AV966" s="1" t="s">
        <v>104</v>
      </c>
      <c r="AW966" s="1" t="s">
        <v>208</v>
      </c>
      <c r="AX966" s="1" t="s">
        <v>209</v>
      </c>
      <c r="AY966" s="1">
        <v>38.416797637939453</v>
      </c>
      <c r="AZ966" s="1">
        <v>-122.03809356689453</v>
      </c>
      <c r="BA966" s="1" t="s">
        <v>132</v>
      </c>
      <c r="BB966" s="25"/>
      <c r="BC966" s="12">
        <v>122</v>
      </c>
      <c r="BD966" s="1">
        <v>0.31672224900000001</v>
      </c>
      <c r="BE966" s="25"/>
      <c r="BF966" s="49">
        <v>491</v>
      </c>
      <c r="BG966" s="49" t="s">
        <v>17079</v>
      </c>
      <c r="BH966" s="13">
        <v>5.6057738497375317E-3</v>
      </c>
      <c r="BI966" s="8" t="s">
        <v>141</v>
      </c>
      <c r="BJ966" s="1" t="s">
        <v>724</v>
      </c>
    </row>
    <row r="967" spans="1:62" x14ac:dyDescent="0.25">
      <c r="A967" s="1">
        <v>35246316</v>
      </c>
      <c r="B967" s="1" t="s">
        <v>1538</v>
      </c>
      <c r="C967" s="1">
        <v>0</v>
      </c>
      <c r="D967" s="1" t="s">
        <v>2121</v>
      </c>
      <c r="E967" s="1" t="s">
        <v>2121</v>
      </c>
      <c r="F967" s="1" t="b">
        <v>0</v>
      </c>
      <c r="G967" s="1" t="s">
        <v>17069</v>
      </c>
      <c r="H967" s="1" t="s">
        <v>453</v>
      </c>
      <c r="I967" s="1" t="s">
        <v>125</v>
      </c>
      <c r="J967" s="1" t="s">
        <v>201</v>
      </c>
      <c r="K967" s="1" t="s">
        <v>202</v>
      </c>
      <c r="L967" s="148" t="s">
        <v>17077</v>
      </c>
      <c r="M967" s="1" t="s">
        <v>2120</v>
      </c>
      <c r="N967" s="157">
        <v>0</v>
      </c>
      <c r="O967" s="154">
        <v>3.6</v>
      </c>
      <c r="P967" s="157">
        <v>0</v>
      </c>
      <c r="Q967" s="154">
        <v>3.6</v>
      </c>
      <c r="R967" s="154">
        <v>0</v>
      </c>
      <c r="S967" s="154">
        <v>0</v>
      </c>
      <c r="T967" s="154">
        <v>0</v>
      </c>
      <c r="U967" s="154">
        <v>0</v>
      </c>
      <c r="V967" s="154">
        <v>0</v>
      </c>
      <c r="W967" s="154">
        <v>0</v>
      </c>
      <c r="X967" s="154">
        <v>0</v>
      </c>
      <c r="Y967" s="154">
        <v>0</v>
      </c>
      <c r="Z967" s="154">
        <v>0</v>
      </c>
      <c r="AA967" s="154">
        <v>3.6</v>
      </c>
      <c r="AB967" s="154">
        <v>0</v>
      </c>
      <c r="AC967" s="154">
        <v>3.6</v>
      </c>
      <c r="AD967" s="153">
        <v>2024</v>
      </c>
      <c r="AE967" s="154">
        <v>0</v>
      </c>
      <c r="AF967" s="154">
        <v>0</v>
      </c>
      <c r="AG967" s="154">
        <v>0</v>
      </c>
      <c r="AH967" s="154">
        <v>0</v>
      </c>
      <c r="AI967" s="154">
        <v>0</v>
      </c>
      <c r="AJ967" s="154">
        <v>3.6</v>
      </c>
      <c r="AK967" s="154">
        <v>0</v>
      </c>
      <c r="AL967" s="154">
        <v>3.6</v>
      </c>
      <c r="AM967" s="154">
        <v>0</v>
      </c>
      <c r="AN967" s="154">
        <v>0</v>
      </c>
      <c r="AO967" s="154">
        <v>0</v>
      </c>
      <c r="AP967" s="154">
        <v>0</v>
      </c>
      <c r="AQ967" s="154">
        <v>0</v>
      </c>
      <c r="AR967" s="154">
        <v>0</v>
      </c>
      <c r="AS967" s="154">
        <v>0</v>
      </c>
      <c r="AT967" s="154">
        <v>0</v>
      </c>
      <c r="AU967" s="1" t="s">
        <v>179</v>
      </c>
      <c r="AV967" s="1" t="s">
        <v>104</v>
      </c>
      <c r="AW967" s="1" t="s">
        <v>741</v>
      </c>
      <c r="AX967" s="1" t="s">
        <v>5</v>
      </c>
      <c r="AY967" s="1">
        <v>39.726487627200001</v>
      </c>
      <c r="AZ967" s="1">
        <v>-121.6373641807</v>
      </c>
      <c r="BB967" s="25"/>
      <c r="BC967" s="1" t="s">
        <v>456</v>
      </c>
      <c r="BD967" s="1" t="s">
        <v>456</v>
      </c>
      <c r="BE967" s="25"/>
      <c r="BF967" s="1" t="s">
        <v>456</v>
      </c>
      <c r="BG967" s="49">
        <v>0</v>
      </c>
      <c r="BH967" s="1" t="s">
        <v>456</v>
      </c>
      <c r="BI967" s="8" t="s">
        <v>110</v>
      </c>
      <c r="BJ967" s="1" t="s">
        <v>727</v>
      </c>
    </row>
    <row r="968" spans="1:62" x14ac:dyDescent="0.25">
      <c r="A968" s="1">
        <v>35246309</v>
      </c>
      <c r="B968" s="1" t="s">
        <v>1539</v>
      </c>
      <c r="C968" s="1">
        <v>0</v>
      </c>
      <c r="D968" s="1" t="s">
        <v>2121</v>
      </c>
      <c r="E968" s="1" t="s">
        <v>2121</v>
      </c>
      <c r="F968" s="1" t="b">
        <v>0</v>
      </c>
      <c r="G968" s="1" t="s">
        <v>17069</v>
      </c>
      <c r="H968" s="1" t="s">
        <v>453</v>
      </c>
      <c r="I968" s="1" t="s">
        <v>125</v>
      </c>
      <c r="J968" s="1" t="s">
        <v>201</v>
      </c>
      <c r="K968" s="1" t="s">
        <v>202</v>
      </c>
      <c r="L968" s="148" t="s">
        <v>17077</v>
      </c>
      <c r="M968" s="1" t="s">
        <v>2120</v>
      </c>
      <c r="N968" s="157">
        <v>0</v>
      </c>
      <c r="O968" s="154">
        <v>1.3</v>
      </c>
      <c r="P968" s="157">
        <v>0</v>
      </c>
      <c r="Q968" s="154">
        <v>1.3</v>
      </c>
      <c r="R968" s="154">
        <v>0</v>
      </c>
      <c r="S968" s="154">
        <v>0</v>
      </c>
      <c r="T968" s="154">
        <v>0</v>
      </c>
      <c r="U968" s="154">
        <v>0</v>
      </c>
      <c r="V968" s="154">
        <v>0</v>
      </c>
      <c r="W968" s="154">
        <v>0</v>
      </c>
      <c r="X968" s="154">
        <v>0</v>
      </c>
      <c r="Y968" s="154">
        <v>0</v>
      </c>
      <c r="Z968" s="154">
        <v>0</v>
      </c>
      <c r="AA968" s="154">
        <v>1.3</v>
      </c>
      <c r="AB968" s="154">
        <v>0</v>
      </c>
      <c r="AC968" s="154">
        <v>1.3</v>
      </c>
      <c r="AD968" s="153">
        <v>2024</v>
      </c>
      <c r="AE968" s="154">
        <v>0</v>
      </c>
      <c r="AF968" s="154">
        <v>0</v>
      </c>
      <c r="AG968" s="154">
        <v>0</v>
      </c>
      <c r="AH968" s="154">
        <v>0</v>
      </c>
      <c r="AI968" s="154">
        <v>0</v>
      </c>
      <c r="AJ968" s="154">
        <v>1.3</v>
      </c>
      <c r="AK968" s="154">
        <v>0</v>
      </c>
      <c r="AL968" s="154">
        <v>1.3</v>
      </c>
      <c r="AM968" s="154">
        <v>0</v>
      </c>
      <c r="AN968" s="154">
        <v>0</v>
      </c>
      <c r="AO968" s="154">
        <v>0</v>
      </c>
      <c r="AP968" s="154">
        <v>0</v>
      </c>
      <c r="AQ968" s="154">
        <v>0</v>
      </c>
      <c r="AR968" s="154">
        <v>0</v>
      </c>
      <c r="AS968" s="154">
        <v>0</v>
      </c>
      <c r="AT968" s="154">
        <v>0</v>
      </c>
      <c r="AU968" s="1" t="s">
        <v>179</v>
      </c>
      <c r="AV968" s="1" t="s">
        <v>104</v>
      </c>
      <c r="AW968" s="1" t="s">
        <v>741</v>
      </c>
      <c r="AX968" s="1" t="s">
        <v>5</v>
      </c>
      <c r="AY968" s="1">
        <v>39.775182228699997</v>
      </c>
      <c r="AZ968" s="1">
        <v>-121.6093266598</v>
      </c>
      <c r="BB968" s="25"/>
      <c r="BC968" s="1" t="s">
        <v>456</v>
      </c>
      <c r="BD968" s="1" t="s">
        <v>456</v>
      </c>
      <c r="BE968" s="25"/>
      <c r="BF968" s="1" t="s">
        <v>456</v>
      </c>
      <c r="BG968" s="49">
        <v>0</v>
      </c>
      <c r="BH968" s="1" t="s">
        <v>456</v>
      </c>
      <c r="BI968" s="8" t="s">
        <v>458</v>
      </c>
      <c r="BJ968" s="1" t="s">
        <v>727</v>
      </c>
    </row>
    <row r="969" spans="1:62" x14ac:dyDescent="0.25">
      <c r="A969" s="1">
        <v>35246308</v>
      </c>
      <c r="B969" s="1" t="s">
        <v>1540</v>
      </c>
      <c r="C969" s="1">
        <v>0</v>
      </c>
      <c r="D969" s="1" t="s">
        <v>2121</v>
      </c>
      <c r="E969" s="1" t="s">
        <v>2121</v>
      </c>
      <c r="F969" s="1" t="b">
        <v>0</v>
      </c>
      <c r="G969" s="1" t="s">
        <v>17069</v>
      </c>
      <c r="H969" s="1" t="s">
        <v>453</v>
      </c>
      <c r="I969" s="1" t="s">
        <v>743</v>
      </c>
      <c r="J969" s="1" t="s">
        <v>201</v>
      </c>
      <c r="K969" s="1" t="s">
        <v>202</v>
      </c>
      <c r="L969" s="148" t="s">
        <v>17077</v>
      </c>
      <c r="M969" s="1" t="s">
        <v>2120</v>
      </c>
      <c r="N969" s="157">
        <v>0</v>
      </c>
      <c r="O969" s="154">
        <v>3.2</v>
      </c>
      <c r="P969" s="157">
        <v>0</v>
      </c>
      <c r="Q969" s="154">
        <v>3.2</v>
      </c>
      <c r="R969" s="154">
        <v>0</v>
      </c>
      <c r="S969" s="154">
        <v>0</v>
      </c>
      <c r="T969" s="154">
        <v>0</v>
      </c>
      <c r="U969" s="154">
        <v>0</v>
      </c>
      <c r="V969" s="154">
        <v>0</v>
      </c>
      <c r="W969" s="154">
        <v>0</v>
      </c>
      <c r="X969" s="154">
        <v>0</v>
      </c>
      <c r="Y969" s="154">
        <v>0</v>
      </c>
      <c r="Z969" s="154">
        <v>0</v>
      </c>
      <c r="AA969" s="154">
        <v>3.2</v>
      </c>
      <c r="AB969" s="154">
        <v>0</v>
      </c>
      <c r="AC969" s="154">
        <v>3.2</v>
      </c>
      <c r="AD969" s="152">
        <v>2024</v>
      </c>
      <c r="AE969" s="154">
        <v>0</v>
      </c>
      <c r="AF969" s="154">
        <v>0</v>
      </c>
      <c r="AG969" s="154">
        <v>0</v>
      </c>
      <c r="AH969" s="154">
        <v>0</v>
      </c>
      <c r="AI969" s="154">
        <v>0</v>
      </c>
      <c r="AJ969" s="154">
        <v>3.2</v>
      </c>
      <c r="AK969" s="154">
        <v>0</v>
      </c>
      <c r="AL969" s="154">
        <v>3.2</v>
      </c>
      <c r="AM969" s="154">
        <v>0</v>
      </c>
      <c r="AN969" s="154">
        <v>0</v>
      </c>
      <c r="AO969" s="154">
        <v>0</v>
      </c>
      <c r="AP969" s="154">
        <v>0</v>
      </c>
      <c r="AQ969" s="154">
        <v>0</v>
      </c>
      <c r="AR969" s="154">
        <v>0</v>
      </c>
      <c r="AS969" s="154">
        <v>0</v>
      </c>
      <c r="AT969" s="154">
        <v>0</v>
      </c>
      <c r="AU969" s="1" t="s">
        <v>179</v>
      </c>
      <c r="AV969" s="1" t="s">
        <v>104</v>
      </c>
      <c r="AW969" s="1" t="s">
        <v>741</v>
      </c>
      <c r="AX969" s="1" t="s">
        <v>5</v>
      </c>
      <c r="AY969" s="1">
        <v>39.757246022300002</v>
      </c>
      <c r="AZ969" s="1">
        <v>-121.5721863963</v>
      </c>
      <c r="BB969" s="25"/>
      <c r="BC969" s="1" t="s">
        <v>456</v>
      </c>
      <c r="BD969" s="1" t="s">
        <v>456</v>
      </c>
      <c r="BE969" s="25"/>
      <c r="BF969" s="1" t="s">
        <v>456</v>
      </c>
      <c r="BG969" s="49">
        <v>0</v>
      </c>
      <c r="BH969" s="1" t="s">
        <v>456</v>
      </c>
      <c r="BI969" s="8" t="s">
        <v>110</v>
      </c>
      <c r="BJ969" s="1" t="s">
        <v>727</v>
      </c>
    </row>
    <row r="970" spans="1:62" x14ac:dyDescent="0.25">
      <c r="A970" s="1">
        <v>35320336</v>
      </c>
      <c r="B970" s="1" t="s">
        <v>1061</v>
      </c>
      <c r="C970" s="1" t="s">
        <v>132</v>
      </c>
      <c r="D970" s="1" t="s">
        <v>4</v>
      </c>
      <c r="E970" s="1" t="s">
        <v>10</v>
      </c>
      <c r="F970" s="1">
        <v>122</v>
      </c>
      <c r="G970" s="1" t="s">
        <v>17074</v>
      </c>
      <c r="H970" s="1" t="s">
        <v>124</v>
      </c>
      <c r="I970" s="1" t="s">
        <v>125</v>
      </c>
      <c r="J970" s="1" t="s">
        <v>201</v>
      </c>
      <c r="K970" s="1" t="s">
        <v>202</v>
      </c>
      <c r="L970" s="148" t="s">
        <v>2120</v>
      </c>
      <c r="M970" s="1" t="s">
        <v>2120</v>
      </c>
      <c r="N970" s="157">
        <v>0</v>
      </c>
      <c r="O970" s="157">
        <v>2.2999999999999998</v>
      </c>
      <c r="P970" s="157">
        <v>0</v>
      </c>
      <c r="Q970" s="157">
        <v>2.2999999999999998</v>
      </c>
      <c r="R970" s="154">
        <v>0</v>
      </c>
      <c r="S970" s="154">
        <v>0</v>
      </c>
      <c r="T970" s="154">
        <v>0</v>
      </c>
      <c r="U970" s="154">
        <v>0</v>
      </c>
      <c r="V970" s="154">
        <v>0</v>
      </c>
      <c r="W970" s="154">
        <v>0</v>
      </c>
      <c r="X970" s="154">
        <v>0</v>
      </c>
      <c r="Y970" s="154">
        <v>0</v>
      </c>
      <c r="Z970" s="154">
        <v>0</v>
      </c>
      <c r="AA970" s="154">
        <v>2.2999999999999998</v>
      </c>
      <c r="AB970" s="154">
        <v>0</v>
      </c>
      <c r="AC970" s="154">
        <v>2.2999999999999998</v>
      </c>
      <c r="AD970" s="1">
        <v>2024</v>
      </c>
      <c r="AE970" s="154">
        <v>0</v>
      </c>
      <c r="AF970" s="154">
        <v>0</v>
      </c>
      <c r="AG970" s="154">
        <v>0</v>
      </c>
      <c r="AH970" s="154">
        <v>0</v>
      </c>
      <c r="AI970" s="154">
        <v>0</v>
      </c>
      <c r="AJ970" s="154">
        <v>2.2999999999999998</v>
      </c>
      <c r="AK970" s="154">
        <v>0</v>
      </c>
      <c r="AL970" s="154">
        <v>2.2999999999999998</v>
      </c>
      <c r="AM970" s="154">
        <v>0</v>
      </c>
      <c r="AN970" s="154">
        <v>0</v>
      </c>
      <c r="AO970" s="154">
        <v>0</v>
      </c>
      <c r="AP970" s="154">
        <v>0</v>
      </c>
      <c r="AQ970" s="154">
        <v>0</v>
      </c>
      <c r="AR970" s="154">
        <v>0</v>
      </c>
      <c r="AS970" s="154">
        <v>0</v>
      </c>
      <c r="AT970" s="154">
        <v>0</v>
      </c>
      <c r="AU970" s="1" t="s">
        <v>207</v>
      </c>
      <c r="AV970" s="1" t="s">
        <v>104</v>
      </c>
      <c r="AW970" s="1" t="s">
        <v>208</v>
      </c>
      <c r="AX970" s="1" t="s">
        <v>209</v>
      </c>
      <c r="AY970" s="1">
        <v>38.436508178710938</v>
      </c>
      <c r="AZ970" s="1">
        <v>-122.05267333984375</v>
      </c>
      <c r="BA970" s="1" t="s">
        <v>132</v>
      </c>
      <c r="BB970" s="25"/>
      <c r="BC970" s="12">
        <v>122</v>
      </c>
      <c r="BD970" s="1">
        <v>0.31672224900000001</v>
      </c>
      <c r="BE970" s="25"/>
      <c r="BF970" s="49">
        <v>491</v>
      </c>
      <c r="BG970" s="49" t="s">
        <v>17079</v>
      </c>
      <c r="BH970" s="13">
        <v>5.6057738497375317E-3</v>
      </c>
      <c r="BI970" s="8" t="s">
        <v>141</v>
      </c>
      <c r="BJ970" s="1" t="s">
        <v>724</v>
      </c>
    </row>
    <row r="971" spans="1:62" x14ac:dyDescent="0.25">
      <c r="A971" s="1">
        <v>35334234</v>
      </c>
      <c r="B971" s="1" t="s">
        <v>909</v>
      </c>
      <c r="C971" s="1" t="s">
        <v>132</v>
      </c>
      <c r="D971" s="1" t="s">
        <v>4</v>
      </c>
      <c r="E971" s="1" t="s">
        <v>121</v>
      </c>
      <c r="F971" s="1">
        <v>118</v>
      </c>
      <c r="G971" s="1" t="s">
        <v>17074</v>
      </c>
      <c r="H971" s="1" t="s">
        <v>124</v>
      </c>
      <c r="I971" s="1" t="s">
        <v>125</v>
      </c>
      <c r="J971" s="1" t="s">
        <v>101</v>
      </c>
      <c r="K971" s="1" t="s">
        <v>150</v>
      </c>
      <c r="L971" s="148" t="s">
        <v>2120</v>
      </c>
      <c r="M971" s="1" t="s">
        <v>2120</v>
      </c>
      <c r="N971" s="157">
        <v>0</v>
      </c>
      <c r="O971" s="157">
        <v>2.2999999999999998</v>
      </c>
      <c r="P971" s="157">
        <v>0</v>
      </c>
      <c r="Q971" s="157">
        <v>2.2999999999999998</v>
      </c>
      <c r="R971" s="154">
        <v>0</v>
      </c>
      <c r="S971" s="154">
        <v>0</v>
      </c>
      <c r="T971" s="154">
        <v>0</v>
      </c>
      <c r="U971" s="154">
        <v>0</v>
      </c>
      <c r="V971" s="154">
        <v>0</v>
      </c>
      <c r="W971" s="154">
        <v>0</v>
      </c>
      <c r="X971" s="154">
        <v>0</v>
      </c>
      <c r="Y971" s="154">
        <v>0</v>
      </c>
      <c r="Z971" s="154">
        <v>0</v>
      </c>
      <c r="AA971" s="154">
        <v>2.2999999999999998</v>
      </c>
      <c r="AB971" s="154">
        <v>0</v>
      </c>
      <c r="AC971" s="154">
        <v>2.2999999999999998</v>
      </c>
      <c r="AD971" s="1">
        <v>2024</v>
      </c>
      <c r="AE971" s="154">
        <v>0</v>
      </c>
      <c r="AF971" s="154">
        <v>0</v>
      </c>
      <c r="AG971" s="154">
        <v>0</v>
      </c>
      <c r="AH971" s="154">
        <v>0</v>
      </c>
      <c r="AI971" s="154">
        <v>0</v>
      </c>
      <c r="AJ971" s="154">
        <v>2.2999999999999998</v>
      </c>
      <c r="AK971" s="154">
        <v>0</v>
      </c>
      <c r="AL971" s="154">
        <v>2.2999999999999998</v>
      </c>
      <c r="AM971" s="154">
        <v>0</v>
      </c>
      <c r="AN971" s="154">
        <v>0</v>
      </c>
      <c r="AO971" s="154">
        <v>0</v>
      </c>
      <c r="AP971" s="154">
        <v>0</v>
      </c>
      <c r="AQ971" s="154">
        <v>0</v>
      </c>
      <c r="AR971" s="154">
        <v>0</v>
      </c>
      <c r="AS971" s="154">
        <v>0</v>
      </c>
      <c r="AT971" s="154">
        <v>0</v>
      </c>
      <c r="AU971" s="1" t="s">
        <v>103</v>
      </c>
      <c r="AV971" s="1" t="s">
        <v>104</v>
      </c>
      <c r="AW971" s="1" t="s">
        <v>263</v>
      </c>
      <c r="AX971" s="1" t="s">
        <v>106</v>
      </c>
      <c r="AY971" s="1">
        <v>38.978147056899999</v>
      </c>
      <c r="AZ971" s="1">
        <v>-121.1087831908</v>
      </c>
      <c r="BA971" s="1" t="s">
        <v>132</v>
      </c>
      <c r="BB971" s="25"/>
      <c r="BC971" s="14">
        <v>118</v>
      </c>
      <c r="BD971" s="1">
        <v>0.32016056300000001</v>
      </c>
      <c r="BE971" s="25"/>
      <c r="BF971" s="49">
        <v>2685</v>
      </c>
      <c r="BG971" s="49" t="s">
        <v>17081</v>
      </c>
      <c r="BH971" s="13">
        <v>2.3692689114195525E-4</v>
      </c>
      <c r="BI971" s="8" t="s">
        <v>141</v>
      </c>
      <c r="BJ971" s="1" t="s">
        <v>828</v>
      </c>
    </row>
    <row r="972" spans="1:62" x14ac:dyDescent="0.25">
      <c r="A972" s="1">
        <v>35334233</v>
      </c>
      <c r="B972" s="1" t="s">
        <v>911</v>
      </c>
      <c r="C972" s="1" t="s">
        <v>132</v>
      </c>
      <c r="D972" s="1" t="s">
        <v>4</v>
      </c>
      <c r="E972" s="1" t="s">
        <v>121</v>
      </c>
      <c r="F972" s="1">
        <v>118</v>
      </c>
      <c r="G972" s="1" t="s">
        <v>17074</v>
      </c>
      <c r="H972" s="1" t="s">
        <v>124</v>
      </c>
      <c r="I972" s="1" t="s">
        <v>125</v>
      </c>
      <c r="J972" s="1" t="s">
        <v>101</v>
      </c>
      <c r="K972" s="1" t="s">
        <v>150</v>
      </c>
      <c r="L972" s="148" t="s">
        <v>2120</v>
      </c>
      <c r="M972" s="1" t="s">
        <v>17077</v>
      </c>
      <c r="N972" s="154">
        <v>1.4899621212121212</v>
      </c>
      <c r="O972" s="154">
        <v>0</v>
      </c>
      <c r="P972" s="157">
        <v>0</v>
      </c>
      <c r="Q972" s="154">
        <v>1.4899621212121212</v>
      </c>
      <c r="R972" s="154">
        <v>0</v>
      </c>
      <c r="S972" s="154">
        <v>0</v>
      </c>
      <c r="T972" s="154">
        <v>0</v>
      </c>
      <c r="U972" s="154">
        <v>0</v>
      </c>
      <c r="V972" s="154">
        <v>0</v>
      </c>
      <c r="W972" s="154">
        <v>0</v>
      </c>
      <c r="X972" s="154">
        <v>0</v>
      </c>
      <c r="Y972" s="154">
        <v>0</v>
      </c>
      <c r="Z972" s="154">
        <v>1.4899621212121212</v>
      </c>
      <c r="AA972" s="154">
        <v>0</v>
      </c>
      <c r="AB972" s="154">
        <v>0</v>
      </c>
      <c r="AC972" s="154">
        <v>1.4899621212121212</v>
      </c>
      <c r="AD972" s="1">
        <v>2024</v>
      </c>
      <c r="AE972" s="154">
        <v>0</v>
      </c>
      <c r="AF972" s="154">
        <v>0</v>
      </c>
      <c r="AG972" s="154">
        <v>0</v>
      </c>
      <c r="AH972" s="154">
        <v>0</v>
      </c>
      <c r="AI972" s="154">
        <v>1.4899621212121212</v>
      </c>
      <c r="AJ972" s="154">
        <v>0</v>
      </c>
      <c r="AK972" s="154">
        <v>0</v>
      </c>
      <c r="AL972" s="154">
        <v>1.4899621212121212</v>
      </c>
      <c r="AM972" s="154">
        <v>0</v>
      </c>
      <c r="AN972" s="154">
        <v>0</v>
      </c>
      <c r="AO972" s="154">
        <v>0</v>
      </c>
      <c r="AP972" s="154">
        <v>0</v>
      </c>
      <c r="AQ972" s="154">
        <v>0</v>
      </c>
      <c r="AR972" s="154">
        <v>0</v>
      </c>
      <c r="AS972" s="154">
        <v>0</v>
      </c>
      <c r="AT972" s="154">
        <v>0</v>
      </c>
      <c r="AU972" s="1" t="s">
        <v>103</v>
      </c>
      <c r="AV972" s="1" t="s">
        <v>104</v>
      </c>
      <c r="AW972" s="1" t="s">
        <v>263</v>
      </c>
      <c r="AX972" s="1" t="s">
        <v>106</v>
      </c>
      <c r="AY972" s="1">
        <v>38.978117348600001</v>
      </c>
      <c r="AZ972" s="1">
        <v>-121.1074535698</v>
      </c>
      <c r="BA972" s="1" t="s">
        <v>132</v>
      </c>
      <c r="BB972" s="25"/>
      <c r="BC972" s="1">
        <v>118</v>
      </c>
      <c r="BD972" s="1">
        <v>0.320160562926255</v>
      </c>
      <c r="BE972" s="25"/>
      <c r="BF972" s="1">
        <v>2685</v>
      </c>
      <c r="BG972" s="49" t="s">
        <v>17081</v>
      </c>
      <c r="BH972" s="1">
        <v>2.3692689114195525E-4</v>
      </c>
      <c r="BI972" s="1" t="s">
        <v>141</v>
      </c>
      <c r="BJ972" s="1" t="s">
        <v>211</v>
      </c>
    </row>
    <row r="973" spans="1:62" x14ac:dyDescent="0.25">
      <c r="A973" s="1">
        <v>35334232</v>
      </c>
      <c r="B973" s="1" t="s">
        <v>912</v>
      </c>
      <c r="C973" s="1" t="s">
        <v>132</v>
      </c>
      <c r="D973" s="1" t="s">
        <v>4</v>
      </c>
      <c r="E973" s="1" t="s">
        <v>121</v>
      </c>
      <c r="F973" s="1">
        <v>118</v>
      </c>
      <c r="G973" s="1" t="s">
        <v>17074</v>
      </c>
      <c r="H973" s="1" t="s">
        <v>124</v>
      </c>
      <c r="I973" s="1" t="s">
        <v>125</v>
      </c>
      <c r="J973" s="1" t="s">
        <v>101</v>
      </c>
      <c r="K973" s="1" t="s">
        <v>150</v>
      </c>
      <c r="L973" s="148" t="s">
        <v>2120</v>
      </c>
      <c r="M973" s="1" t="s">
        <v>2120</v>
      </c>
      <c r="N973" s="157">
        <v>0</v>
      </c>
      <c r="O973" s="157">
        <v>1.0100378787878788</v>
      </c>
      <c r="P973" s="157">
        <v>0</v>
      </c>
      <c r="Q973" s="157">
        <v>1.0100378787878788</v>
      </c>
      <c r="R973" s="154">
        <v>0</v>
      </c>
      <c r="S973" s="154">
        <v>0</v>
      </c>
      <c r="T973" s="154">
        <v>0</v>
      </c>
      <c r="U973" s="154">
        <v>0</v>
      </c>
      <c r="V973" s="154">
        <v>0</v>
      </c>
      <c r="W973" s="154">
        <v>0</v>
      </c>
      <c r="X973" s="154">
        <v>0</v>
      </c>
      <c r="Y973" s="154">
        <v>0</v>
      </c>
      <c r="Z973" s="154">
        <v>0</v>
      </c>
      <c r="AA973" s="154">
        <v>1.0100378787878788</v>
      </c>
      <c r="AB973" s="154">
        <v>0</v>
      </c>
      <c r="AC973" s="154">
        <v>1.0100378787878788</v>
      </c>
      <c r="AD973" s="1">
        <v>2024</v>
      </c>
      <c r="AE973" s="154">
        <v>0</v>
      </c>
      <c r="AF973" s="154">
        <v>0</v>
      </c>
      <c r="AG973" s="154">
        <v>0</v>
      </c>
      <c r="AH973" s="154">
        <v>0</v>
      </c>
      <c r="AI973" s="154">
        <v>0</v>
      </c>
      <c r="AJ973" s="154">
        <v>1.0100378787878788</v>
      </c>
      <c r="AK973" s="154">
        <v>0</v>
      </c>
      <c r="AL973" s="154">
        <v>1.0100378787878788</v>
      </c>
      <c r="AM973" s="154">
        <v>0</v>
      </c>
      <c r="AN973" s="154">
        <v>0</v>
      </c>
      <c r="AO973" s="154">
        <v>0</v>
      </c>
      <c r="AP973" s="154">
        <v>0</v>
      </c>
      <c r="AQ973" s="154">
        <v>0</v>
      </c>
      <c r="AR973" s="154">
        <v>0</v>
      </c>
      <c r="AS973" s="154">
        <v>0</v>
      </c>
      <c r="AT973" s="154">
        <v>0</v>
      </c>
      <c r="AU973" s="1" t="s">
        <v>103</v>
      </c>
      <c r="AV973" s="1" t="s">
        <v>104</v>
      </c>
      <c r="AW973" s="1" t="s">
        <v>263</v>
      </c>
      <c r="AX973" s="1" t="s">
        <v>106</v>
      </c>
      <c r="AY973" s="1">
        <v>38.985520063999999</v>
      </c>
      <c r="AZ973" s="1">
        <v>-121.108735966</v>
      </c>
      <c r="BA973" s="1" t="s">
        <v>132</v>
      </c>
      <c r="BB973" s="25"/>
      <c r="BC973" s="14">
        <v>118</v>
      </c>
      <c r="BD973" s="1">
        <v>0.32016056300000001</v>
      </c>
      <c r="BE973" s="25"/>
      <c r="BF973" s="49">
        <v>2685</v>
      </c>
      <c r="BG973" s="49" t="s">
        <v>17081</v>
      </c>
      <c r="BH973" s="13">
        <v>2.3692689114195525E-4</v>
      </c>
      <c r="BI973" s="8" t="s">
        <v>141</v>
      </c>
      <c r="BJ973" s="1" t="s">
        <v>828</v>
      </c>
    </row>
    <row r="974" spans="1:62" x14ac:dyDescent="0.25">
      <c r="A974" s="1">
        <v>35244220</v>
      </c>
      <c r="B974" s="1" t="s">
        <v>1545</v>
      </c>
      <c r="C974" s="1">
        <v>0</v>
      </c>
      <c r="D974" s="1" t="s">
        <v>2121</v>
      </c>
      <c r="E974" s="1" t="s">
        <v>2121</v>
      </c>
      <c r="F974" s="1" t="b">
        <v>0</v>
      </c>
      <c r="G974" s="1" t="s">
        <v>17069</v>
      </c>
      <c r="H974" s="1" t="s">
        <v>453</v>
      </c>
      <c r="I974" s="1" t="s">
        <v>125</v>
      </c>
      <c r="J974" s="1" t="s">
        <v>201</v>
      </c>
      <c r="K974" s="1" t="s">
        <v>202</v>
      </c>
      <c r="L974" s="148" t="s">
        <v>17077</v>
      </c>
      <c r="M974" s="1" t="s">
        <v>2120</v>
      </c>
      <c r="N974" s="157">
        <v>0</v>
      </c>
      <c r="O974" s="154">
        <v>2.5</v>
      </c>
      <c r="P974" s="157">
        <v>0</v>
      </c>
      <c r="Q974" s="154">
        <v>2.5</v>
      </c>
      <c r="R974" s="154">
        <v>0</v>
      </c>
      <c r="S974" s="154">
        <v>0</v>
      </c>
      <c r="T974" s="154">
        <v>0</v>
      </c>
      <c r="U974" s="154">
        <v>0</v>
      </c>
      <c r="V974" s="154">
        <v>0</v>
      </c>
      <c r="W974" s="154">
        <v>0</v>
      </c>
      <c r="X974" s="154">
        <v>0</v>
      </c>
      <c r="Y974" s="154">
        <v>0</v>
      </c>
      <c r="Z974" s="154">
        <v>0</v>
      </c>
      <c r="AA974" s="154">
        <v>2.5</v>
      </c>
      <c r="AB974" s="154">
        <v>0</v>
      </c>
      <c r="AC974" s="154">
        <v>2.5</v>
      </c>
      <c r="AD974" s="152">
        <v>2024</v>
      </c>
      <c r="AE974" s="154">
        <v>0</v>
      </c>
      <c r="AF974" s="154">
        <v>0</v>
      </c>
      <c r="AG974" s="154">
        <v>0</v>
      </c>
      <c r="AH974" s="154">
        <v>0</v>
      </c>
      <c r="AI974" s="154">
        <v>0</v>
      </c>
      <c r="AJ974" s="154">
        <v>2.5</v>
      </c>
      <c r="AK974" s="154">
        <v>0</v>
      </c>
      <c r="AL974" s="154">
        <v>2.5</v>
      </c>
      <c r="AM974" s="154">
        <v>0</v>
      </c>
      <c r="AN974" s="154">
        <v>0</v>
      </c>
      <c r="AO974" s="154">
        <v>0</v>
      </c>
      <c r="AP974" s="154">
        <v>0</v>
      </c>
      <c r="AQ974" s="154">
        <v>0</v>
      </c>
      <c r="AR974" s="154">
        <v>0</v>
      </c>
      <c r="AS974" s="154">
        <v>0</v>
      </c>
      <c r="AT974" s="154">
        <v>0</v>
      </c>
      <c r="AU974" s="1" t="s">
        <v>179</v>
      </c>
      <c r="AV974" s="1" t="s">
        <v>104</v>
      </c>
      <c r="AW974" s="1" t="s">
        <v>741</v>
      </c>
      <c r="AX974" s="1" t="s">
        <v>5</v>
      </c>
      <c r="AY974" s="1">
        <v>39.771748321399997</v>
      </c>
      <c r="AZ974" s="1">
        <v>-121.6117601805</v>
      </c>
      <c r="BB974" s="25"/>
      <c r="BC974" s="1" t="s">
        <v>456</v>
      </c>
      <c r="BD974" s="1" t="s">
        <v>456</v>
      </c>
      <c r="BE974" s="25"/>
      <c r="BF974" s="1" t="s">
        <v>456</v>
      </c>
      <c r="BG974" s="49">
        <v>0</v>
      </c>
      <c r="BH974" s="1" t="s">
        <v>456</v>
      </c>
      <c r="BI974" s="8" t="s">
        <v>110</v>
      </c>
      <c r="BJ974" s="1" t="s">
        <v>727</v>
      </c>
    </row>
    <row r="975" spans="1:62" x14ac:dyDescent="0.25">
      <c r="A975" s="1">
        <v>35334231</v>
      </c>
      <c r="B975" s="1" t="s">
        <v>913</v>
      </c>
      <c r="C975" s="1" t="s">
        <v>132</v>
      </c>
      <c r="D975" s="1" t="s">
        <v>4</v>
      </c>
      <c r="E975" s="1" t="s">
        <v>121</v>
      </c>
      <c r="F975" s="1">
        <v>118</v>
      </c>
      <c r="G975" s="1" t="s">
        <v>17074</v>
      </c>
      <c r="H975" s="1" t="s">
        <v>124</v>
      </c>
      <c r="I975" s="1" t="s">
        <v>125</v>
      </c>
      <c r="J975" s="1" t="s">
        <v>101</v>
      </c>
      <c r="K975" s="1" t="s">
        <v>150</v>
      </c>
      <c r="L975" s="148" t="s">
        <v>2120</v>
      </c>
      <c r="M975" s="1" t="s">
        <v>17077</v>
      </c>
      <c r="N975" s="154">
        <v>1.3</v>
      </c>
      <c r="O975" s="154">
        <v>0</v>
      </c>
      <c r="P975" s="157">
        <v>0</v>
      </c>
      <c r="Q975" s="154">
        <v>1.3</v>
      </c>
      <c r="R975" s="154">
        <v>0</v>
      </c>
      <c r="S975" s="154">
        <v>0</v>
      </c>
      <c r="T975" s="154">
        <v>0</v>
      </c>
      <c r="U975" s="154">
        <v>0</v>
      </c>
      <c r="V975" s="154">
        <v>0</v>
      </c>
      <c r="W975" s="154">
        <v>0</v>
      </c>
      <c r="X975" s="154">
        <v>0</v>
      </c>
      <c r="Y975" s="154">
        <v>0</v>
      </c>
      <c r="Z975" s="154">
        <v>1.3</v>
      </c>
      <c r="AA975" s="154">
        <v>0</v>
      </c>
      <c r="AB975" s="154">
        <v>0</v>
      </c>
      <c r="AC975" s="154">
        <v>1.3</v>
      </c>
      <c r="AD975" s="1">
        <v>2024</v>
      </c>
      <c r="AE975" s="154">
        <v>0</v>
      </c>
      <c r="AF975" s="154">
        <v>0</v>
      </c>
      <c r="AG975" s="154">
        <v>0</v>
      </c>
      <c r="AH975" s="154">
        <v>0</v>
      </c>
      <c r="AI975" s="154">
        <v>1.3</v>
      </c>
      <c r="AJ975" s="154">
        <v>0</v>
      </c>
      <c r="AK975" s="154">
        <v>0</v>
      </c>
      <c r="AL975" s="154">
        <v>1.3</v>
      </c>
      <c r="AM975" s="154">
        <v>0</v>
      </c>
      <c r="AN975" s="154">
        <v>0</v>
      </c>
      <c r="AO975" s="154">
        <v>0</v>
      </c>
      <c r="AP975" s="154">
        <v>0</v>
      </c>
      <c r="AQ975" s="154">
        <v>0</v>
      </c>
      <c r="AR975" s="154">
        <v>0</v>
      </c>
      <c r="AS975" s="154">
        <v>0</v>
      </c>
      <c r="AT975" s="154">
        <v>0</v>
      </c>
      <c r="AU975" s="1" t="s">
        <v>103</v>
      </c>
      <c r="AV975" s="1" t="s">
        <v>104</v>
      </c>
      <c r="AW975" s="1" t="s">
        <v>263</v>
      </c>
      <c r="AX975" s="1" t="s">
        <v>106</v>
      </c>
      <c r="AY975" s="1">
        <v>38.9855659499</v>
      </c>
      <c r="AZ975" s="1">
        <v>-121.1101579857</v>
      </c>
      <c r="BA975" s="1" t="s">
        <v>132</v>
      </c>
      <c r="BB975" s="25"/>
      <c r="BC975" s="1">
        <v>118</v>
      </c>
      <c r="BD975" s="1">
        <v>0.320160562926255</v>
      </c>
      <c r="BE975" s="25"/>
      <c r="BF975" s="1">
        <v>2685</v>
      </c>
      <c r="BG975" s="49" t="s">
        <v>17081</v>
      </c>
      <c r="BH975" s="1">
        <v>2.3692689114195525E-4</v>
      </c>
      <c r="BI975" s="1" t="s">
        <v>141</v>
      </c>
      <c r="BJ975" s="1" t="s">
        <v>211</v>
      </c>
    </row>
    <row r="976" spans="1:62" x14ac:dyDescent="0.25">
      <c r="A976" s="1">
        <v>35333510</v>
      </c>
      <c r="B976" s="1" t="s">
        <v>916</v>
      </c>
      <c r="C976" s="1" t="s">
        <v>132</v>
      </c>
      <c r="D976" s="1" t="s">
        <v>4</v>
      </c>
      <c r="E976" s="1" t="s">
        <v>121</v>
      </c>
      <c r="F976" s="1">
        <v>118</v>
      </c>
      <c r="G976" s="1" t="s">
        <v>17074</v>
      </c>
      <c r="H976" s="1" t="s">
        <v>124</v>
      </c>
      <c r="I976" s="1" t="s">
        <v>125</v>
      </c>
      <c r="J976" s="1" t="s">
        <v>101</v>
      </c>
      <c r="K976" s="1" t="s">
        <v>150</v>
      </c>
      <c r="L976" s="148" t="s">
        <v>2120</v>
      </c>
      <c r="M976" s="1" t="s">
        <v>17077</v>
      </c>
      <c r="N976" s="154">
        <v>0.63996212121212126</v>
      </c>
      <c r="O976" s="154">
        <v>0</v>
      </c>
      <c r="P976" s="157">
        <v>0</v>
      </c>
      <c r="Q976" s="154">
        <v>0.63996212121212126</v>
      </c>
      <c r="R976" s="154">
        <v>0</v>
      </c>
      <c r="S976" s="154">
        <v>0</v>
      </c>
      <c r="T976" s="154">
        <v>0</v>
      </c>
      <c r="U976" s="154">
        <v>0</v>
      </c>
      <c r="V976" s="154">
        <v>0</v>
      </c>
      <c r="W976" s="154">
        <v>0</v>
      </c>
      <c r="X976" s="154">
        <v>0</v>
      </c>
      <c r="Y976" s="154">
        <v>0</v>
      </c>
      <c r="Z976" s="154">
        <v>0.63996212121212126</v>
      </c>
      <c r="AA976" s="154">
        <v>0</v>
      </c>
      <c r="AB976" s="154">
        <v>0</v>
      </c>
      <c r="AC976" s="154">
        <v>0.63996212121212126</v>
      </c>
      <c r="AD976" s="1">
        <v>2024</v>
      </c>
      <c r="AE976" s="154">
        <v>0</v>
      </c>
      <c r="AF976" s="154">
        <v>0</v>
      </c>
      <c r="AG976" s="154">
        <v>0</v>
      </c>
      <c r="AH976" s="154">
        <v>0</v>
      </c>
      <c r="AI976" s="154">
        <v>0.63996212121212126</v>
      </c>
      <c r="AJ976" s="154">
        <v>0</v>
      </c>
      <c r="AK976" s="154">
        <v>0</v>
      </c>
      <c r="AL976" s="154">
        <v>0.63996212121212126</v>
      </c>
      <c r="AM976" s="154">
        <v>0</v>
      </c>
      <c r="AN976" s="154">
        <v>0</v>
      </c>
      <c r="AO976" s="154">
        <v>0</v>
      </c>
      <c r="AP976" s="154">
        <v>0</v>
      </c>
      <c r="AQ976" s="154">
        <v>0</v>
      </c>
      <c r="AR976" s="154">
        <v>0</v>
      </c>
      <c r="AS976" s="154">
        <v>0</v>
      </c>
      <c r="AT976" s="154">
        <v>0</v>
      </c>
      <c r="AU976" s="1" t="s">
        <v>103</v>
      </c>
      <c r="AV976" s="1" t="s">
        <v>104</v>
      </c>
      <c r="AW976" s="1" t="s">
        <v>263</v>
      </c>
      <c r="AX976" s="1" t="s">
        <v>106</v>
      </c>
      <c r="AY976" s="1">
        <v>39.0080952637</v>
      </c>
      <c r="AZ976" s="1">
        <v>-121.14823904070001</v>
      </c>
      <c r="BA976" s="1" t="s">
        <v>132</v>
      </c>
      <c r="BB976" s="25"/>
      <c r="BC976" s="1">
        <v>118</v>
      </c>
      <c r="BD976" s="1">
        <v>0.320160562926255</v>
      </c>
      <c r="BE976" s="25"/>
      <c r="BF976" s="1">
        <v>2685</v>
      </c>
      <c r="BG976" s="49" t="s">
        <v>17081</v>
      </c>
      <c r="BH976" s="1">
        <v>2.3692689114195525E-4</v>
      </c>
      <c r="BI976" s="1" t="s">
        <v>141</v>
      </c>
      <c r="BJ976" s="1" t="s">
        <v>211</v>
      </c>
    </row>
    <row r="977" spans="1:62" x14ac:dyDescent="0.25">
      <c r="A977" s="1">
        <v>35333509</v>
      </c>
      <c r="B977" s="1" t="s">
        <v>917</v>
      </c>
      <c r="C977" s="1" t="s">
        <v>132</v>
      </c>
      <c r="D977" s="1" t="s">
        <v>4</v>
      </c>
      <c r="E977" s="1" t="s">
        <v>121</v>
      </c>
      <c r="F977" s="1">
        <v>118</v>
      </c>
      <c r="G977" s="1" t="s">
        <v>17074</v>
      </c>
      <c r="H977" s="1" t="s">
        <v>124</v>
      </c>
      <c r="I977" s="1" t="s">
        <v>125</v>
      </c>
      <c r="J977" s="1" t="s">
        <v>101</v>
      </c>
      <c r="K977" s="1" t="s">
        <v>150</v>
      </c>
      <c r="L977" s="148" t="s">
        <v>2120</v>
      </c>
      <c r="M977" s="1" t="s">
        <v>17077</v>
      </c>
      <c r="N977" s="154">
        <v>1.4100378787878789</v>
      </c>
      <c r="O977" s="154">
        <v>0</v>
      </c>
      <c r="P977" s="157">
        <v>0</v>
      </c>
      <c r="Q977" s="154">
        <v>1.4100378787878789</v>
      </c>
      <c r="R977" s="154">
        <v>0</v>
      </c>
      <c r="S977" s="154">
        <v>0</v>
      </c>
      <c r="T977" s="154">
        <v>0</v>
      </c>
      <c r="U977" s="154">
        <v>0</v>
      </c>
      <c r="V977" s="154">
        <v>0</v>
      </c>
      <c r="W977" s="154">
        <v>0</v>
      </c>
      <c r="X977" s="154">
        <v>0</v>
      </c>
      <c r="Y977" s="154">
        <v>0</v>
      </c>
      <c r="Z977" s="154">
        <v>1.4100378787878789</v>
      </c>
      <c r="AA977" s="154">
        <v>0</v>
      </c>
      <c r="AB977" s="154">
        <v>0</v>
      </c>
      <c r="AC977" s="154">
        <v>1.4100378787878789</v>
      </c>
      <c r="AD977" s="1">
        <v>2024</v>
      </c>
      <c r="AE977" s="154">
        <v>0</v>
      </c>
      <c r="AF977" s="154">
        <v>0</v>
      </c>
      <c r="AG977" s="154">
        <v>0</v>
      </c>
      <c r="AH977" s="154">
        <v>0</v>
      </c>
      <c r="AI977" s="154">
        <v>1.4100378787878789</v>
      </c>
      <c r="AJ977" s="154">
        <v>0</v>
      </c>
      <c r="AK977" s="154">
        <v>0</v>
      </c>
      <c r="AL977" s="154">
        <v>1.4100378787878789</v>
      </c>
      <c r="AM977" s="154">
        <v>0</v>
      </c>
      <c r="AN977" s="154">
        <v>0</v>
      </c>
      <c r="AO977" s="154">
        <v>0</v>
      </c>
      <c r="AP977" s="154">
        <v>0</v>
      </c>
      <c r="AQ977" s="154">
        <v>0</v>
      </c>
      <c r="AR977" s="154">
        <v>0</v>
      </c>
      <c r="AS977" s="154">
        <v>0</v>
      </c>
      <c r="AT977" s="154">
        <v>0</v>
      </c>
      <c r="AU977" s="1" t="s">
        <v>103</v>
      </c>
      <c r="AV977" s="1" t="s">
        <v>104</v>
      </c>
      <c r="AW977" s="1" t="s">
        <v>263</v>
      </c>
      <c r="AX977" s="1" t="s">
        <v>106</v>
      </c>
      <c r="AY977" s="1">
        <v>39.014535345900001</v>
      </c>
      <c r="AZ977" s="1">
        <v>-121.1236410721</v>
      </c>
      <c r="BA977" s="1" t="s">
        <v>132</v>
      </c>
      <c r="BB977" s="25"/>
      <c r="BC977" s="1">
        <v>118</v>
      </c>
      <c r="BD977" s="1">
        <v>0.320160562926255</v>
      </c>
      <c r="BE977" s="25"/>
      <c r="BF977" s="1">
        <v>2685</v>
      </c>
      <c r="BG977" s="49" t="s">
        <v>17081</v>
      </c>
      <c r="BH977" s="1">
        <v>2.3692689114195525E-4</v>
      </c>
      <c r="BI977" s="1" t="s">
        <v>141</v>
      </c>
      <c r="BJ977" s="1" t="s">
        <v>211</v>
      </c>
    </row>
    <row r="978" spans="1:62" x14ac:dyDescent="0.25">
      <c r="A978" s="1">
        <v>35333508</v>
      </c>
      <c r="B978" s="1" t="s">
        <v>918</v>
      </c>
      <c r="C978" s="1" t="s">
        <v>132</v>
      </c>
      <c r="D978" s="1" t="s">
        <v>4</v>
      </c>
      <c r="E978" s="1" t="s">
        <v>121</v>
      </c>
      <c r="F978" s="1">
        <v>118</v>
      </c>
      <c r="G978" s="1" t="s">
        <v>17074</v>
      </c>
      <c r="H978" s="1" t="s">
        <v>124</v>
      </c>
      <c r="I978" s="1" t="s">
        <v>125</v>
      </c>
      <c r="J978" s="1" t="s">
        <v>101</v>
      </c>
      <c r="K978" s="1" t="s">
        <v>150</v>
      </c>
      <c r="L978" s="148" t="s">
        <v>2120</v>
      </c>
      <c r="M978" s="1" t="s">
        <v>17077</v>
      </c>
      <c r="N978" s="154">
        <v>1.5100378787878788</v>
      </c>
      <c r="O978" s="154">
        <v>0</v>
      </c>
      <c r="P978" s="157">
        <v>0</v>
      </c>
      <c r="Q978" s="154">
        <v>1.5100378787878788</v>
      </c>
      <c r="R978" s="154">
        <v>0</v>
      </c>
      <c r="S978" s="154">
        <v>0</v>
      </c>
      <c r="T978" s="154">
        <v>0</v>
      </c>
      <c r="U978" s="154">
        <v>0</v>
      </c>
      <c r="V978" s="154">
        <v>0</v>
      </c>
      <c r="W978" s="154">
        <v>0</v>
      </c>
      <c r="X978" s="154">
        <v>0</v>
      </c>
      <c r="Y978" s="154">
        <v>0</v>
      </c>
      <c r="Z978" s="154">
        <v>1.5100378787878788</v>
      </c>
      <c r="AA978" s="154">
        <v>0</v>
      </c>
      <c r="AB978" s="154">
        <v>0</v>
      </c>
      <c r="AC978" s="154">
        <v>1.5100378787878788</v>
      </c>
      <c r="AD978" s="1">
        <v>2024</v>
      </c>
      <c r="AE978" s="154">
        <v>0</v>
      </c>
      <c r="AF978" s="154">
        <v>0</v>
      </c>
      <c r="AG978" s="154">
        <v>0</v>
      </c>
      <c r="AH978" s="154">
        <v>0</v>
      </c>
      <c r="AI978" s="154">
        <v>1.5100378787878788</v>
      </c>
      <c r="AJ978" s="154">
        <v>0</v>
      </c>
      <c r="AK978" s="154">
        <v>0</v>
      </c>
      <c r="AL978" s="154">
        <v>1.5100378787878788</v>
      </c>
      <c r="AM978" s="154">
        <v>0</v>
      </c>
      <c r="AN978" s="154">
        <v>0</v>
      </c>
      <c r="AO978" s="154">
        <v>0</v>
      </c>
      <c r="AP978" s="154">
        <v>0</v>
      </c>
      <c r="AQ978" s="154">
        <v>0</v>
      </c>
      <c r="AR978" s="154">
        <v>0</v>
      </c>
      <c r="AS978" s="154">
        <v>0</v>
      </c>
      <c r="AT978" s="154">
        <v>0</v>
      </c>
      <c r="AU978" s="1" t="s">
        <v>103</v>
      </c>
      <c r="AV978" s="1" t="s">
        <v>104</v>
      </c>
      <c r="AW978" s="1" t="s">
        <v>263</v>
      </c>
      <c r="AX978" s="1" t="s">
        <v>106</v>
      </c>
      <c r="AY978" s="1">
        <v>39.008302560600001</v>
      </c>
      <c r="AZ978" s="1">
        <v>-121.12468085170001</v>
      </c>
      <c r="BA978" s="1" t="s">
        <v>132</v>
      </c>
      <c r="BB978" s="25"/>
      <c r="BC978" s="1">
        <v>118</v>
      </c>
      <c r="BD978" s="1">
        <v>0.320160562926255</v>
      </c>
      <c r="BE978" s="25"/>
      <c r="BF978" s="1">
        <v>2685</v>
      </c>
      <c r="BG978" s="49" t="s">
        <v>17081</v>
      </c>
      <c r="BH978" s="1">
        <v>2.3692689114195525E-4</v>
      </c>
      <c r="BI978" s="1" t="s">
        <v>141</v>
      </c>
      <c r="BJ978" s="1" t="s">
        <v>211</v>
      </c>
    </row>
    <row r="979" spans="1:62" x14ac:dyDescent="0.25">
      <c r="A979" s="1">
        <v>35333507</v>
      </c>
      <c r="B979" s="1" t="s">
        <v>919</v>
      </c>
      <c r="C979" s="1" t="s">
        <v>132</v>
      </c>
      <c r="D979" s="1" t="s">
        <v>4</v>
      </c>
      <c r="E979" s="1" t="s">
        <v>121</v>
      </c>
      <c r="F979" s="1">
        <v>118</v>
      </c>
      <c r="G979" s="1" t="s">
        <v>17074</v>
      </c>
      <c r="H979" s="1" t="s">
        <v>124</v>
      </c>
      <c r="I979" s="1" t="s">
        <v>125</v>
      </c>
      <c r="J979" s="1" t="s">
        <v>101</v>
      </c>
      <c r="K979" s="1" t="s">
        <v>150</v>
      </c>
      <c r="L979" s="148" t="s">
        <v>2120</v>
      </c>
      <c r="M979" s="1" t="s">
        <v>17077</v>
      </c>
      <c r="N979" s="154">
        <v>1.4</v>
      </c>
      <c r="O979" s="154">
        <v>0</v>
      </c>
      <c r="P979" s="157">
        <v>0</v>
      </c>
      <c r="Q979" s="154">
        <v>1.4</v>
      </c>
      <c r="R979" s="154">
        <v>0</v>
      </c>
      <c r="S979" s="154">
        <v>0</v>
      </c>
      <c r="T979" s="154">
        <v>0</v>
      </c>
      <c r="U979" s="154">
        <v>0</v>
      </c>
      <c r="V979" s="154">
        <v>0</v>
      </c>
      <c r="W979" s="154">
        <v>0</v>
      </c>
      <c r="X979" s="154">
        <v>0</v>
      </c>
      <c r="Y979" s="154">
        <v>0</v>
      </c>
      <c r="Z979" s="154">
        <v>1.4</v>
      </c>
      <c r="AA979" s="154">
        <v>0</v>
      </c>
      <c r="AB979" s="154">
        <v>0</v>
      </c>
      <c r="AC979" s="154">
        <v>1.4</v>
      </c>
      <c r="AD979" s="1">
        <v>2024</v>
      </c>
      <c r="AE979" s="154">
        <v>0</v>
      </c>
      <c r="AF979" s="154">
        <v>0</v>
      </c>
      <c r="AG979" s="154">
        <v>0</v>
      </c>
      <c r="AH979" s="154">
        <v>0</v>
      </c>
      <c r="AI979" s="154">
        <v>1.4</v>
      </c>
      <c r="AJ979" s="154">
        <v>0</v>
      </c>
      <c r="AK979" s="154">
        <v>0</v>
      </c>
      <c r="AL979" s="154">
        <v>1.4</v>
      </c>
      <c r="AM979" s="154">
        <v>0</v>
      </c>
      <c r="AN979" s="154">
        <v>0</v>
      </c>
      <c r="AO979" s="154">
        <v>0</v>
      </c>
      <c r="AP979" s="154">
        <v>0</v>
      </c>
      <c r="AQ979" s="154">
        <v>0</v>
      </c>
      <c r="AR979" s="154">
        <v>0</v>
      </c>
      <c r="AS979" s="154">
        <v>0</v>
      </c>
      <c r="AT979" s="154">
        <v>0</v>
      </c>
      <c r="AU979" s="1" t="s">
        <v>103</v>
      </c>
      <c r="AV979" s="1" t="s">
        <v>104</v>
      </c>
      <c r="AW979" s="1" t="s">
        <v>263</v>
      </c>
      <c r="AX979" s="1" t="s">
        <v>106</v>
      </c>
      <c r="AY979" s="1">
        <v>39.000312756500001</v>
      </c>
      <c r="AZ979" s="1">
        <v>-121.12760656810001</v>
      </c>
      <c r="BA979" s="1" t="s">
        <v>132</v>
      </c>
      <c r="BB979" s="25"/>
      <c r="BC979" s="1">
        <v>118</v>
      </c>
      <c r="BD979" s="1">
        <v>0.320160562926255</v>
      </c>
      <c r="BE979" s="25"/>
      <c r="BF979" s="1">
        <v>2685</v>
      </c>
      <c r="BG979" s="49" t="s">
        <v>17081</v>
      </c>
      <c r="BH979" s="1">
        <v>2.3692689114195525E-4</v>
      </c>
      <c r="BI979" s="1" t="s">
        <v>141</v>
      </c>
      <c r="BJ979" s="1" t="s">
        <v>211</v>
      </c>
    </row>
    <row r="980" spans="1:62" x14ac:dyDescent="0.25">
      <c r="A980" s="1">
        <v>35244027</v>
      </c>
      <c r="B980" s="1" t="s">
        <v>1557</v>
      </c>
      <c r="C980" s="1">
        <v>0</v>
      </c>
      <c r="D980" s="1" t="s">
        <v>2121</v>
      </c>
      <c r="E980" s="1" t="s">
        <v>2121</v>
      </c>
      <c r="F980" s="1" t="b">
        <v>0</v>
      </c>
      <c r="G980" s="1" t="s">
        <v>17069</v>
      </c>
      <c r="H980" s="1" t="s">
        <v>453</v>
      </c>
      <c r="I980" s="1" t="s">
        <v>125</v>
      </c>
      <c r="J980" s="1" t="s">
        <v>201</v>
      </c>
      <c r="K980" s="1" t="s">
        <v>202</v>
      </c>
      <c r="L980" s="148" t="s">
        <v>17077</v>
      </c>
      <c r="M980" s="1" t="s">
        <v>2120</v>
      </c>
      <c r="N980" s="157">
        <v>0</v>
      </c>
      <c r="O980" s="154">
        <v>5.5</v>
      </c>
      <c r="P980" s="157">
        <v>0</v>
      </c>
      <c r="Q980" s="154">
        <v>5.5</v>
      </c>
      <c r="R980" s="154">
        <v>0</v>
      </c>
      <c r="S980" s="154">
        <v>0</v>
      </c>
      <c r="T980" s="154">
        <v>0</v>
      </c>
      <c r="U980" s="154">
        <v>0</v>
      </c>
      <c r="V980" s="154">
        <v>0</v>
      </c>
      <c r="W980" s="154">
        <v>0</v>
      </c>
      <c r="X980" s="154">
        <v>0</v>
      </c>
      <c r="Y980" s="154">
        <v>0</v>
      </c>
      <c r="Z980" s="154">
        <v>0</v>
      </c>
      <c r="AA980" s="154">
        <v>5.5</v>
      </c>
      <c r="AB980" s="154">
        <v>0</v>
      </c>
      <c r="AC980" s="154">
        <v>5.5</v>
      </c>
      <c r="AD980" s="153">
        <v>2024</v>
      </c>
      <c r="AE980" s="154">
        <v>0</v>
      </c>
      <c r="AF980" s="154">
        <v>0</v>
      </c>
      <c r="AG980" s="154">
        <v>0</v>
      </c>
      <c r="AH980" s="154">
        <v>0</v>
      </c>
      <c r="AI980" s="154">
        <v>0</v>
      </c>
      <c r="AJ980" s="154">
        <v>5.5</v>
      </c>
      <c r="AK980" s="154">
        <v>0</v>
      </c>
      <c r="AL980" s="154">
        <v>5.5</v>
      </c>
      <c r="AM980" s="154">
        <v>0</v>
      </c>
      <c r="AN980" s="154">
        <v>0</v>
      </c>
      <c r="AO980" s="154">
        <v>0</v>
      </c>
      <c r="AP980" s="154">
        <v>0</v>
      </c>
      <c r="AQ980" s="154">
        <v>0</v>
      </c>
      <c r="AR980" s="154">
        <v>0</v>
      </c>
      <c r="AS980" s="154">
        <v>0</v>
      </c>
      <c r="AT980" s="154">
        <v>0</v>
      </c>
      <c r="AU980" s="1" t="s">
        <v>179</v>
      </c>
      <c r="AV980" s="1" t="s">
        <v>104</v>
      </c>
      <c r="AW980" s="1" t="s">
        <v>741</v>
      </c>
      <c r="AX980" s="1" t="s">
        <v>5</v>
      </c>
      <c r="AY980" s="1">
        <v>39.728498434700001</v>
      </c>
      <c r="AZ980" s="1">
        <v>-121.6363074656</v>
      </c>
      <c r="BB980" s="25"/>
      <c r="BC980" s="1" t="s">
        <v>456</v>
      </c>
      <c r="BD980" s="1" t="s">
        <v>456</v>
      </c>
      <c r="BE980" s="25"/>
      <c r="BF980" s="1" t="s">
        <v>456</v>
      </c>
      <c r="BG980" s="49">
        <v>0</v>
      </c>
      <c r="BH980" s="1" t="s">
        <v>456</v>
      </c>
      <c r="BI980" s="8" t="s">
        <v>110</v>
      </c>
      <c r="BJ980" s="1" t="s">
        <v>727</v>
      </c>
    </row>
    <row r="981" spans="1:62" x14ac:dyDescent="0.25">
      <c r="A981" s="1">
        <v>35333506</v>
      </c>
      <c r="B981" s="1" t="s">
        <v>920</v>
      </c>
      <c r="C981" s="1" t="s">
        <v>132</v>
      </c>
      <c r="D981" s="1" t="s">
        <v>4</v>
      </c>
      <c r="E981" s="1" t="s">
        <v>121</v>
      </c>
      <c r="F981" s="1">
        <v>118</v>
      </c>
      <c r="G981" s="1" t="s">
        <v>17074</v>
      </c>
      <c r="H981" s="1" t="s">
        <v>124</v>
      </c>
      <c r="I981" s="1" t="s">
        <v>125</v>
      </c>
      <c r="J981" s="1" t="s">
        <v>101</v>
      </c>
      <c r="K981" s="1" t="s">
        <v>150</v>
      </c>
      <c r="L981" s="148" t="s">
        <v>2120</v>
      </c>
      <c r="M981" s="1" t="s">
        <v>17077</v>
      </c>
      <c r="N981" s="154">
        <v>1.7600378787878788</v>
      </c>
      <c r="O981" s="154">
        <v>0</v>
      </c>
      <c r="P981" s="157">
        <v>0</v>
      </c>
      <c r="Q981" s="154">
        <v>1.7600378787878788</v>
      </c>
      <c r="R981" s="154">
        <v>0</v>
      </c>
      <c r="S981" s="154">
        <v>0</v>
      </c>
      <c r="T981" s="154">
        <v>0</v>
      </c>
      <c r="U981" s="154">
        <v>0</v>
      </c>
      <c r="V981" s="154">
        <v>0</v>
      </c>
      <c r="W981" s="154">
        <v>0</v>
      </c>
      <c r="X981" s="154">
        <v>0</v>
      </c>
      <c r="Y981" s="154">
        <v>0</v>
      </c>
      <c r="Z981" s="154">
        <v>1.7600378787878788</v>
      </c>
      <c r="AA981" s="154">
        <v>0</v>
      </c>
      <c r="AB981" s="154">
        <v>0</v>
      </c>
      <c r="AC981" s="154">
        <v>1.7600378787878788</v>
      </c>
      <c r="AD981" s="1">
        <v>2024</v>
      </c>
      <c r="AE981" s="154">
        <v>0</v>
      </c>
      <c r="AF981" s="154">
        <v>0</v>
      </c>
      <c r="AG981" s="154">
        <v>0</v>
      </c>
      <c r="AH981" s="154">
        <v>0</v>
      </c>
      <c r="AI981" s="154">
        <v>1.7600378787878788</v>
      </c>
      <c r="AJ981" s="154">
        <v>0</v>
      </c>
      <c r="AK981" s="154">
        <v>0</v>
      </c>
      <c r="AL981" s="154">
        <v>1.7600378787878788</v>
      </c>
      <c r="AM981" s="154">
        <v>0</v>
      </c>
      <c r="AN981" s="154">
        <v>0</v>
      </c>
      <c r="AO981" s="154">
        <v>0</v>
      </c>
      <c r="AP981" s="154">
        <v>0</v>
      </c>
      <c r="AQ981" s="154">
        <v>0</v>
      </c>
      <c r="AR981" s="154">
        <v>0</v>
      </c>
      <c r="AS981" s="154">
        <v>0</v>
      </c>
      <c r="AT981" s="154">
        <v>0</v>
      </c>
      <c r="AU981" s="1" t="s">
        <v>103</v>
      </c>
      <c r="AV981" s="1" t="s">
        <v>104</v>
      </c>
      <c r="AW981" s="1" t="s">
        <v>263</v>
      </c>
      <c r="AX981" s="1" t="s">
        <v>106</v>
      </c>
      <c r="AY981" s="1">
        <v>38.999465942382813</v>
      </c>
      <c r="AZ981" s="1">
        <v>-121.12200164794922</v>
      </c>
      <c r="BA981" s="1" t="s">
        <v>132</v>
      </c>
      <c r="BB981" s="25"/>
      <c r="BC981" s="1">
        <v>118</v>
      </c>
      <c r="BD981" s="1">
        <v>0.320160562926255</v>
      </c>
      <c r="BE981" s="25"/>
      <c r="BF981" s="1">
        <v>2685</v>
      </c>
      <c r="BG981" s="49" t="s">
        <v>17081</v>
      </c>
      <c r="BH981" s="1">
        <v>2.3692689114195525E-4</v>
      </c>
      <c r="BI981" s="1" t="s">
        <v>141</v>
      </c>
      <c r="BJ981" s="1" t="s">
        <v>211</v>
      </c>
    </row>
    <row r="982" spans="1:62" x14ac:dyDescent="0.25">
      <c r="A982" s="1">
        <v>35333505</v>
      </c>
      <c r="B982" s="1" t="s">
        <v>921</v>
      </c>
      <c r="C982" s="1" t="s">
        <v>132</v>
      </c>
      <c r="D982" s="1" t="s">
        <v>4</v>
      </c>
      <c r="E982" s="1" t="s">
        <v>121</v>
      </c>
      <c r="F982" s="1">
        <v>118</v>
      </c>
      <c r="G982" s="1" t="s">
        <v>17074</v>
      </c>
      <c r="H982" s="1" t="s">
        <v>124</v>
      </c>
      <c r="I982" s="1" t="s">
        <v>125</v>
      </c>
      <c r="J982" s="1" t="s">
        <v>201</v>
      </c>
      <c r="K982" s="1" t="s">
        <v>202</v>
      </c>
      <c r="L982" s="148" t="s">
        <v>2120</v>
      </c>
      <c r="M982" s="1" t="s">
        <v>17077</v>
      </c>
      <c r="N982" s="154">
        <v>0.85</v>
      </c>
      <c r="O982" s="154">
        <v>0</v>
      </c>
      <c r="P982" s="157">
        <v>0</v>
      </c>
      <c r="Q982" s="154">
        <v>0.85</v>
      </c>
      <c r="R982" s="154">
        <v>0</v>
      </c>
      <c r="S982" s="154">
        <v>0</v>
      </c>
      <c r="T982" s="154">
        <v>0</v>
      </c>
      <c r="U982" s="154">
        <v>0</v>
      </c>
      <c r="V982" s="154">
        <v>0</v>
      </c>
      <c r="W982" s="154">
        <v>0</v>
      </c>
      <c r="X982" s="154">
        <v>0</v>
      </c>
      <c r="Y982" s="154">
        <v>0</v>
      </c>
      <c r="Z982" s="154">
        <v>0.85</v>
      </c>
      <c r="AA982" s="154">
        <v>0</v>
      </c>
      <c r="AB982" s="154">
        <v>0</v>
      </c>
      <c r="AC982" s="154">
        <v>0.85</v>
      </c>
      <c r="AD982" s="1">
        <v>2023</v>
      </c>
      <c r="AE982" s="154">
        <v>0.85</v>
      </c>
      <c r="AF982" s="154">
        <v>0</v>
      </c>
      <c r="AG982" s="154">
        <v>0</v>
      </c>
      <c r="AH982" s="154">
        <v>0.85</v>
      </c>
      <c r="AI982" s="154">
        <v>0</v>
      </c>
      <c r="AJ982" s="154">
        <v>0</v>
      </c>
      <c r="AK982" s="154">
        <v>0</v>
      </c>
      <c r="AL982" s="154">
        <v>0</v>
      </c>
      <c r="AM982" s="154">
        <v>0</v>
      </c>
      <c r="AN982" s="154">
        <v>0</v>
      </c>
      <c r="AO982" s="154">
        <v>0</v>
      </c>
      <c r="AP982" s="154">
        <v>0</v>
      </c>
      <c r="AQ982" s="154">
        <v>0</v>
      </c>
      <c r="AR982" s="154">
        <v>0</v>
      </c>
      <c r="AS982" s="154">
        <v>0</v>
      </c>
      <c r="AT982" s="154">
        <v>0</v>
      </c>
      <c r="AU982" s="1" t="s">
        <v>103</v>
      </c>
      <c r="AV982" s="1" t="s">
        <v>104</v>
      </c>
      <c r="AW982" s="1" t="s">
        <v>263</v>
      </c>
      <c r="AX982" s="1" t="s">
        <v>106</v>
      </c>
      <c r="AY982" s="1">
        <v>38.9991970576</v>
      </c>
      <c r="AZ982" s="1">
        <v>-121.14295386320001</v>
      </c>
      <c r="BA982" s="1" t="s">
        <v>132</v>
      </c>
      <c r="BB982" s="25"/>
      <c r="BC982" s="1">
        <v>118</v>
      </c>
      <c r="BD982" s="1">
        <v>0.320160562926255</v>
      </c>
      <c r="BE982" s="25"/>
      <c r="BF982" s="1">
        <v>2685</v>
      </c>
      <c r="BG982" s="49" t="s">
        <v>17081</v>
      </c>
      <c r="BH982" s="1">
        <v>2.3692689114195525E-4</v>
      </c>
      <c r="BI982" s="1" t="s">
        <v>141</v>
      </c>
      <c r="BJ982" s="1" t="s">
        <v>211</v>
      </c>
    </row>
    <row r="983" spans="1:62" x14ac:dyDescent="0.25">
      <c r="A983" s="1">
        <v>35333504</v>
      </c>
      <c r="B983" s="1" t="s">
        <v>922</v>
      </c>
      <c r="C983" s="1" t="s">
        <v>132</v>
      </c>
      <c r="D983" s="1" t="s">
        <v>4</v>
      </c>
      <c r="E983" s="1" t="s">
        <v>121</v>
      </c>
      <c r="F983" s="1">
        <v>118</v>
      </c>
      <c r="G983" s="1" t="s">
        <v>17074</v>
      </c>
      <c r="H983" s="1" t="s">
        <v>124</v>
      </c>
      <c r="I983" s="1" t="s">
        <v>125</v>
      </c>
      <c r="J983" s="1" t="s">
        <v>101</v>
      </c>
      <c r="K983" s="1" t="s">
        <v>150</v>
      </c>
      <c r="L983" s="148" t="s">
        <v>2120</v>
      </c>
      <c r="M983" s="1" t="s">
        <v>2120</v>
      </c>
      <c r="N983" s="157">
        <v>0</v>
      </c>
      <c r="O983" s="157">
        <v>0.45</v>
      </c>
      <c r="P983" s="157">
        <v>0</v>
      </c>
      <c r="Q983" s="157">
        <v>0.45</v>
      </c>
      <c r="R983" s="154">
        <v>0</v>
      </c>
      <c r="S983" s="154">
        <v>0</v>
      </c>
      <c r="T983" s="154">
        <v>0</v>
      </c>
      <c r="U983" s="154">
        <v>0</v>
      </c>
      <c r="V983" s="154">
        <v>0</v>
      </c>
      <c r="W983" s="154">
        <v>0</v>
      </c>
      <c r="X983" s="154">
        <v>0</v>
      </c>
      <c r="Y983" s="154">
        <v>0</v>
      </c>
      <c r="Z983" s="154">
        <v>0</v>
      </c>
      <c r="AA983" s="154">
        <v>0.45</v>
      </c>
      <c r="AB983" s="154">
        <v>0</v>
      </c>
      <c r="AC983" s="154">
        <v>0.45</v>
      </c>
      <c r="AD983" s="1">
        <v>2023</v>
      </c>
      <c r="AE983" s="154">
        <v>0</v>
      </c>
      <c r="AF983" s="154">
        <v>0.45</v>
      </c>
      <c r="AG983" s="154">
        <v>0</v>
      </c>
      <c r="AH983" s="154">
        <v>0.45</v>
      </c>
      <c r="AI983" s="154">
        <v>0</v>
      </c>
      <c r="AJ983" s="154">
        <v>0</v>
      </c>
      <c r="AK983" s="154">
        <v>0</v>
      </c>
      <c r="AL983" s="154">
        <v>0</v>
      </c>
      <c r="AM983" s="154">
        <v>0</v>
      </c>
      <c r="AN983" s="154">
        <v>0</v>
      </c>
      <c r="AO983" s="154">
        <v>0</v>
      </c>
      <c r="AP983" s="154">
        <v>0</v>
      </c>
      <c r="AQ983" s="154">
        <v>0</v>
      </c>
      <c r="AR983" s="154">
        <v>0</v>
      </c>
      <c r="AS983" s="154">
        <v>0</v>
      </c>
      <c r="AT983" s="154">
        <v>0</v>
      </c>
      <c r="AU983" s="1" t="s">
        <v>103</v>
      </c>
      <c r="AV983" s="1" t="s">
        <v>104</v>
      </c>
      <c r="AW983" s="1" t="s">
        <v>263</v>
      </c>
      <c r="AX983" s="1" t="s">
        <v>106</v>
      </c>
      <c r="AY983" s="1">
        <v>38.999192358800002</v>
      </c>
      <c r="AZ983" s="1">
        <v>-121.13627426639999</v>
      </c>
      <c r="BA983" s="1" t="s">
        <v>132</v>
      </c>
      <c r="BB983" s="25"/>
      <c r="BC983" s="14">
        <v>118</v>
      </c>
      <c r="BD983" s="1">
        <v>0.32016056300000001</v>
      </c>
      <c r="BE983" s="25"/>
      <c r="BF983" s="49">
        <v>2685</v>
      </c>
      <c r="BG983" s="49" t="s">
        <v>17081</v>
      </c>
      <c r="BH983" s="13">
        <v>2.3692689114195525E-4</v>
      </c>
      <c r="BI983" s="8" t="s">
        <v>141</v>
      </c>
      <c r="BJ983" s="1" t="s">
        <v>828</v>
      </c>
    </row>
    <row r="984" spans="1:62" x14ac:dyDescent="0.25">
      <c r="A984" s="1">
        <v>35333503</v>
      </c>
      <c r="B984" s="1" t="s">
        <v>923</v>
      </c>
      <c r="C984" s="1" t="s">
        <v>132</v>
      </c>
      <c r="D984" s="1" t="s">
        <v>4</v>
      </c>
      <c r="E984" s="1" t="s">
        <v>121</v>
      </c>
      <c r="F984" s="1">
        <v>118</v>
      </c>
      <c r="G984" s="1" t="s">
        <v>17074</v>
      </c>
      <c r="H984" s="1" t="s">
        <v>124</v>
      </c>
      <c r="I984" s="1" t="s">
        <v>125</v>
      </c>
      <c r="J984" s="1" t="s">
        <v>101</v>
      </c>
      <c r="K984" s="1" t="s">
        <v>150</v>
      </c>
      <c r="L984" s="148" t="s">
        <v>2120</v>
      </c>
      <c r="M984" s="1" t="s">
        <v>2120</v>
      </c>
      <c r="N984" s="157">
        <v>1.4399621212121212</v>
      </c>
      <c r="O984" s="157">
        <v>0.3</v>
      </c>
      <c r="P984" s="157">
        <v>0</v>
      </c>
      <c r="Q984" s="157">
        <v>1.7399621212121212</v>
      </c>
      <c r="R984" s="154">
        <v>0</v>
      </c>
      <c r="S984" s="154">
        <v>0</v>
      </c>
      <c r="T984" s="154">
        <v>0</v>
      </c>
      <c r="U984" s="154">
        <v>0</v>
      </c>
      <c r="V984" s="154">
        <v>0</v>
      </c>
      <c r="W984" s="154">
        <v>0</v>
      </c>
      <c r="X984" s="154">
        <v>0</v>
      </c>
      <c r="Y984" s="154">
        <v>0</v>
      </c>
      <c r="Z984" s="154">
        <v>1.4399621212121212</v>
      </c>
      <c r="AA984" s="154">
        <v>0.3</v>
      </c>
      <c r="AB984" s="154">
        <v>0</v>
      </c>
      <c r="AC984" s="154">
        <v>1.7399621212121212</v>
      </c>
      <c r="AD984" s="150">
        <v>2023</v>
      </c>
      <c r="AE984" s="154">
        <v>1.4399621212121212</v>
      </c>
      <c r="AF984" s="154">
        <v>0.3</v>
      </c>
      <c r="AG984" s="154">
        <v>0</v>
      </c>
      <c r="AH984" s="154">
        <v>1.7399621212121212</v>
      </c>
      <c r="AI984" s="154">
        <v>0</v>
      </c>
      <c r="AJ984" s="154">
        <v>0</v>
      </c>
      <c r="AK984" s="154">
        <v>0</v>
      </c>
      <c r="AL984" s="154">
        <v>0</v>
      </c>
      <c r="AM984" s="154">
        <v>0</v>
      </c>
      <c r="AN984" s="154">
        <v>0</v>
      </c>
      <c r="AO984" s="154">
        <v>0</v>
      </c>
      <c r="AP984" s="154">
        <v>0</v>
      </c>
      <c r="AQ984" s="154">
        <v>0</v>
      </c>
      <c r="AR984" s="154">
        <v>0</v>
      </c>
      <c r="AS984" s="154">
        <v>0</v>
      </c>
      <c r="AT984" s="154">
        <v>0</v>
      </c>
      <c r="AU984" s="1" t="s">
        <v>103</v>
      </c>
      <c r="AV984" s="1" t="s">
        <v>104</v>
      </c>
      <c r="AW984" s="1" t="s">
        <v>263</v>
      </c>
      <c r="AX984" s="1" t="s">
        <v>106</v>
      </c>
      <c r="AY984" s="1">
        <v>38.995861053466797</v>
      </c>
      <c r="AZ984" s="1">
        <v>-121.13547515869141</v>
      </c>
      <c r="BA984" s="1" t="s">
        <v>132</v>
      </c>
      <c r="BB984" s="25"/>
      <c r="BC984" s="14">
        <v>118</v>
      </c>
      <c r="BD984" s="1">
        <v>0.32016056300000001</v>
      </c>
      <c r="BE984" s="25"/>
      <c r="BF984" s="49">
        <v>2685</v>
      </c>
      <c r="BG984" s="49" t="s">
        <v>17081</v>
      </c>
      <c r="BH984" s="13">
        <v>2.3692689114195525E-4</v>
      </c>
      <c r="BI984" s="8" t="s">
        <v>141</v>
      </c>
      <c r="BJ984" s="1" t="s">
        <v>828</v>
      </c>
    </row>
    <row r="985" spans="1:62" x14ac:dyDescent="0.25">
      <c r="A985" s="1">
        <v>35333502</v>
      </c>
      <c r="B985" s="1" t="s">
        <v>924</v>
      </c>
      <c r="C985" s="1" t="s">
        <v>132</v>
      </c>
      <c r="D985" s="1" t="s">
        <v>4</v>
      </c>
      <c r="E985" s="1" t="s">
        <v>121</v>
      </c>
      <c r="F985" s="1">
        <v>118</v>
      </c>
      <c r="G985" s="1" t="s">
        <v>17074</v>
      </c>
      <c r="H985" s="1" t="s">
        <v>124</v>
      </c>
      <c r="I985" s="1" t="s">
        <v>125</v>
      </c>
      <c r="J985" s="1" t="s">
        <v>101</v>
      </c>
      <c r="K985" s="1" t="s">
        <v>150</v>
      </c>
      <c r="L985" s="148" t="s">
        <v>2120</v>
      </c>
      <c r="M985" s="1" t="s">
        <v>17077</v>
      </c>
      <c r="N985" s="154">
        <v>1.7399621212121212</v>
      </c>
      <c r="O985" s="154">
        <v>0</v>
      </c>
      <c r="P985" s="157">
        <v>0</v>
      </c>
      <c r="Q985" s="154">
        <v>1.7399621212121212</v>
      </c>
      <c r="R985" s="154">
        <v>0</v>
      </c>
      <c r="S985" s="154">
        <v>0</v>
      </c>
      <c r="T985" s="154">
        <v>0</v>
      </c>
      <c r="U985" s="154">
        <v>0</v>
      </c>
      <c r="V985" s="154">
        <v>0</v>
      </c>
      <c r="W985" s="154">
        <v>0</v>
      </c>
      <c r="X985" s="154">
        <v>0</v>
      </c>
      <c r="Y985" s="154">
        <v>0</v>
      </c>
      <c r="Z985" s="154">
        <v>1.7399621212121212</v>
      </c>
      <c r="AA985" s="154">
        <v>0</v>
      </c>
      <c r="AB985" s="154">
        <v>0</v>
      </c>
      <c r="AC985" s="154">
        <v>1.7399621212121212</v>
      </c>
      <c r="AD985" s="1">
        <v>2023</v>
      </c>
      <c r="AE985" s="154">
        <v>1.7399621212121212</v>
      </c>
      <c r="AF985" s="154">
        <v>0</v>
      </c>
      <c r="AG985" s="154">
        <v>0</v>
      </c>
      <c r="AH985" s="154">
        <v>1.7399621212121212</v>
      </c>
      <c r="AI985" s="154">
        <v>0</v>
      </c>
      <c r="AJ985" s="154">
        <v>0</v>
      </c>
      <c r="AK985" s="154">
        <v>0</v>
      </c>
      <c r="AL985" s="154">
        <v>0</v>
      </c>
      <c r="AM985" s="154">
        <v>0</v>
      </c>
      <c r="AN985" s="154">
        <v>0</v>
      </c>
      <c r="AO985" s="154">
        <v>0</v>
      </c>
      <c r="AP985" s="154">
        <v>0</v>
      </c>
      <c r="AQ985" s="154">
        <v>0</v>
      </c>
      <c r="AR985" s="154">
        <v>0</v>
      </c>
      <c r="AS985" s="154">
        <v>0</v>
      </c>
      <c r="AT985" s="154">
        <v>0</v>
      </c>
      <c r="AU985" s="1" t="s">
        <v>103</v>
      </c>
      <c r="AV985" s="1" t="s">
        <v>104</v>
      </c>
      <c r="AW985" s="1" t="s">
        <v>263</v>
      </c>
      <c r="AX985" s="1" t="s">
        <v>106</v>
      </c>
      <c r="AY985" s="1">
        <v>38.9891158561</v>
      </c>
      <c r="AZ985" s="1">
        <v>-121.1353423533</v>
      </c>
      <c r="BA985" s="1" t="s">
        <v>132</v>
      </c>
      <c r="BB985" s="25"/>
      <c r="BC985" s="1">
        <v>118</v>
      </c>
      <c r="BD985" s="1">
        <v>0.320160562926255</v>
      </c>
      <c r="BE985" s="25"/>
      <c r="BF985" s="1">
        <v>2685</v>
      </c>
      <c r="BG985" s="49" t="s">
        <v>17081</v>
      </c>
      <c r="BH985" s="1">
        <v>2.3692689114195525E-4</v>
      </c>
      <c r="BI985" s="1" t="s">
        <v>141</v>
      </c>
      <c r="BJ985" s="1" t="s">
        <v>211</v>
      </c>
    </row>
    <row r="986" spans="1:62" x14ac:dyDescent="0.25">
      <c r="A986" s="1">
        <v>35333501</v>
      </c>
      <c r="B986" s="1" t="s">
        <v>925</v>
      </c>
      <c r="C986" s="1" t="s">
        <v>132</v>
      </c>
      <c r="D986" s="1" t="s">
        <v>4</v>
      </c>
      <c r="E986" s="1" t="s">
        <v>121</v>
      </c>
      <c r="F986" s="1">
        <v>118</v>
      </c>
      <c r="G986" s="1" t="s">
        <v>17074</v>
      </c>
      <c r="H986" s="1" t="s">
        <v>124</v>
      </c>
      <c r="I986" s="1" t="s">
        <v>125</v>
      </c>
      <c r="J986" s="1" t="s">
        <v>101</v>
      </c>
      <c r="K986" s="1" t="s">
        <v>150</v>
      </c>
      <c r="L986" s="148" t="s">
        <v>2120</v>
      </c>
      <c r="M986" s="1" t="s">
        <v>2120</v>
      </c>
      <c r="N986" s="157">
        <v>0</v>
      </c>
      <c r="O986" s="157">
        <v>2.9600378787878787</v>
      </c>
      <c r="P986" s="157">
        <v>0</v>
      </c>
      <c r="Q986" s="157">
        <v>2.9600378787878787</v>
      </c>
      <c r="R986" s="154">
        <v>0</v>
      </c>
      <c r="S986" s="154">
        <v>0</v>
      </c>
      <c r="T986" s="154">
        <v>0</v>
      </c>
      <c r="U986" s="154">
        <v>0</v>
      </c>
      <c r="V986" s="154">
        <v>0</v>
      </c>
      <c r="W986" s="154">
        <v>0</v>
      </c>
      <c r="X986" s="154">
        <v>0</v>
      </c>
      <c r="Y986" s="154">
        <v>0</v>
      </c>
      <c r="Z986" s="154">
        <v>0</v>
      </c>
      <c r="AA986" s="154">
        <v>2.9600378787878787</v>
      </c>
      <c r="AB986" s="154">
        <v>0</v>
      </c>
      <c r="AC986" s="154">
        <v>2.9600378787878787</v>
      </c>
      <c r="AD986" s="150">
        <v>2024</v>
      </c>
      <c r="AE986" s="154">
        <v>0</v>
      </c>
      <c r="AF986" s="154">
        <v>0</v>
      </c>
      <c r="AG986" s="154">
        <v>0</v>
      </c>
      <c r="AH986" s="154">
        <v>0</v>
      </c>
      <c r="AI986" s="154">
        <v>0</v>
      </c>
      <c r="AJ986" s="154">
        <v>2.9600378787878787</v>
      </c>
      <c r="AK986" s="154">
        <v>0</v>
      </c>
      <c r="AL986" s="154">
        <v>2.9600378787878787</v>
      </c>
      <c r="AM986" s="154">
        <v>0</v>
      </c>
      <c r="AN986" s="154">
        <v>0</v>
      </c>
      <c r="AO986" s="154">
        <v>0</v>
      </c>
      <c r="AP986" s="154">
        <v>0</v>
      </c>
      <c r="AQ986" s="154">
        <v>0</v>
      </c>
      <c r="AR986" s="154">
        <v>0</v>
      </c>
      <c r="AS986" s="154">
        <v>0</v>
      </c>
      <c r="AT986" s="154">
        <v>0</v>
      </c>
      <c r="AU986" s="1" t="s">
        <v>103</v>
      </c>
      <c r="AV986" s="1" t="s">
        <v>104</v>
      </c>
      <c r="AW986" s="1" t="s">
        <v>263</v>
      </c>
      <c r="AX986" s="1" t="s">
        <v>106</v>
      </c>
      <c r="AY986" s="1">
        <v>38.985078755700002</v>
      </c>
      <c r="AZ986" s="1">
        <v>-121.129639672</v>
      </c>
      <c r="BA986" s="1" t="s">
        <v>132</v>
      </c>
      <c r="BB986" s="25"/>
      <c r="BC986" s="14">
        <v>118</v>
      </c>
      <c r="BD986" s="1">
        <v>0.32016056300000001</v>
      </c>
      <c r="BE986" s="25"/>
      <c r="BF986" s="49">
        <v>2685</v>
      </c>
      <c r="BG986" s="49" t="s">
        <v>17081</v>
      </c>
      <c r="BH986" s="13">
        <v>2.3692689114195525E-4</v>
      </c>
      <c r="BI986" s="8" t="s">
        <v>141</v>
      </c>
      <c r="BJ986" s="1" t="s">
        <v>828</v>
      </c>
    </row>
    <row r="987" spans="1:62" x14ac:dyDescent="0.25">
      <c r="A987" s="1">
        <v>35333500</v>
      </c>
      <c r="B987" s="1" t="s">
        <v>926</v>
      </c>
      <c r="C987" s="1" t="s">
        <v>132</v>
      </c>
      <c r="D987" s="1" t="s">
        <v>4</v>
      </c>
      <c r="E987" s="1" t="s">
        <v>121</v>
      </c>
      <c r="F987" s="1">
        <v>118</v>
      </c>
      <c r="G987" s="1" t="s">
        <v>17074</v>
      </c>
      <c r="H987" s="1" t="s">
        <v>124</v>
      </c>
      <c r="I987" s="1" t="s">
        <v>125</v>
      </c>
      <c r="J987" s="1" t="s">
        <v>101</v>
      </c>
      <c r="K987" s="1" t="s">
        <v>150</v>
      </c>
      <c r="L987" s="148" t="s">
        <v>2120</v>
      </c>
      <c r="M987" s="1" t="s">
        <v>17077</v>
      </c>
      <c r="N987" s="154">
        <v>1.7100378787878787</v>
      </c>
      <c r="O987" s="154">
        <v>0</v>
      </c>
      <c r="P987" s="157">
        <v>0</v>
      </c>
      <c r="Q987" s="154">
        <v>1.7100378787878787</v>
      </c>
      <c r="R987" s="154">
        <v>0</v>
      </c>
      <c r="S987" s="154">
        <v>0</v>
      </c>
      <c r="T987" s="154">
        <v>0</v>
      </c>
      <c r="U987" s="154">
        <v>0</v>
      </c>
      <c r="V987" s="154">
        <v>0</v>
      </c>
      <c r="W987" s="154">
        <v>0</v>
      </c>
      <c r="X987" s="154">
        <v>0</v>
      </c>
      <c r="Y987" s="154">
        <v>0</v>
      </c>
      <c r="Z987" s="154">
        <v>1.7100378787878787</v>
      </c>
      <c r="AA987" s="154">
        <v>0</v>
      </c>
      <c r="AB987" s="154">
        <v>0</v>
      </c>
      <c r="AC987" s="154">
        <v>1.7100378787878787</v>
      </c>
      <c r="AD987" s="1">
        <v>2023</v>
      </c>
      <c r="AE987" s="154">
        <v>1.7100378787878787</v>
      </c>
      <c r="AF987" s="154">
        <v>0</v>
      </c>
      <c r="AG987" s="154">
        <v>0</v>
      </c>
      <c r="AH987" s="154">
        <v>1.7100378787878787</v>
      </c>
      <c r="AI987" s="154">
        <v>0</v>
      </c>
      <c r="AJ987" s="154">
        <v>0</v>
      </c>
      <c r="AK987" s="154">
        <v>0</v>
      </c>
      <c r="AL987" s="154">
        <v>0</v>
      </c>
      <c r="AM987" s="154">
        <v>0</v>
      </c>
      <c r="AN987" s="154">
        <v>0</v>
      </c>
      <c r="AO987" s="154">
        <v>0</v>
      </c>
      <c r="AP987" s="154">
        <v>0</v>
      </c>
      <c r="AQ987" s="154">
        <v>0</v>
      </c>
      <c r="AR987" s="154">
        <v>0</v>
      </c>
      <c r="AS987" s="154">
        <v>0</v>
      </c>
      <c r="AT987" s="154">
        <v>0</v>
      </c>
      <c r="AU987" s="1" t="s">
        <v>103</v>
      </c>
      <c r="AV987" s="1" t="s">
        <v>104</v>
      </c>
      <c r="AW987" s="1" t="s">
        <v>263</v>
      </c>
      <c r="AX987" s="1" t="s">
        <v>106</v>
      </c>
      <c r="AY987" s="1">
        <v>38.996080559299998</v>
      </c>
      <c r="AZ987" s="1">
        <v>-121.1267626676</v>
      </c>
      <c r="BA987" s="1" t="s">
        <v>132</v>
      </c>
      <c r="BB987" s="25"/>
      <c r="BC987" s="1">
        <v>118</v>
      </c>
      <c r="BD987" s="1">
        <v>0.320160562926255</v>
      </c>
      <c r="BE987" s="25"/>
      <c r="BF987" s="1">
        <v>2685</v>
      </c>
      <c r="BG987" s="49" t="s">
        <v>17081</v>
      </c>
      <c r="BH987" s="1">
        <v>2.3692689114195525E-4</v>
      </c>
      <c r="BI987" s="1" t="s">
        <v>141</v>
      </c>
      <c r="BJ987" s="1" t="s">
        <v>211</v>
      </c>
    </row>
    <row r="988" spans="1:62" x14ac:dyDescent="0.25">
      <c r="A988" s="1">
        <v>35314416</v>
      </c>
      <c r="B988" s="1" t="s">
        <v>1095</v>
      </c>
      <c r="C988" s="1" t="s">
        <v>132</v>
      </c>
      <c r="D988" s="1" t="s">
        <v>4</v>
      </c>
      <c r="E988" s="1" t="s">
        <v>121</v>
      </c>
      <c r="F988" s="1">
        <v>118</v>
      </c>
      <c r="G988" s="1" t="s">
        <v>17074</v>
      </c>
      <c r="H988" s="1" t="s">
        <v>124</v>
      </c>
      <c r="I988" s="1" t="s">
        <v>125</v>
      </c>
      <c r="J988" s="1" t="s">
        <v>101</v>
      </c>
      <c r="K988" s="1" t="s">
        <v>150</v>
      </c>
      <c r="L988" s="148" t="s">
        <v>2120</v>
      </c>
      <c r="M988" s="1" t="s">
        <v>2120</v>
      </c>
      <c r="N988" s="157">
        <v>0.31003787878787897</v>
      </c>
      <c r="O988" s="157">
        <v>1.1200757575757576</v>
      </c>
      <c r="P988" s="157">
        <v>0.17007575757575757</v>
      </c>
      <c r="Q988" s="157">
        <v>1.6001893939393939</v>
      </c>
      <c r="R988" s="154">
        <v>0</v>
      </c>
      <c r="S988" s="154">
        <v>0</v>
      </c>
      <c r="T988" s="154">
        <v>0</v>
      </c>
      <c r="U988" s="154">
        <v>0</v>
      </c>
      <c r="V988" s="154">
        <v>0</v>
      </c>
      <c r="W988" s="154">
        <v>0</v>
      </c>
      <c r="X988" s="154">
        <v>0</v>
      </c>
      <c r="Y988" s="154">
        <v>0</v>
      </c>
      <c r="Z988" s="154">
        <v>0.31003787878787897</v>
      </c>
      <c r="AA988" s="154">
        <v>1.1200757575757576</v>
      </c>
      <c r="AB988" s="154">
        <v>0.17007575757575757</v>
      </c>
      <c r="AC988" s="154">
        <v>1.6001893939393943</v>
      </c>
      <c r="AD988" s="1">
        <v>2024</v>
      </c>
      <c r="AE988" s="154">
        <v>0</v>
      </c>
      <c r="AF988" s="154">
        <v>0</v>
      </c>
      <c r="AG988" s="154">
        <v>0</v>
      </c>
      <c r="AH988" s="154">
        <v>0</v>
      </c>
      <c r="AI988" s="154">
        <v>0.31003787878787897</v>
      </c>
      <c r="AJ988" s="154">
        <v>1.1200757575757576</v>
      </c>
      <c r="AK988" s="154">
        <v>0.17007575757575757</v>
      </c>
      <c r="AL988" s="154">
        <v>1.6001893939393943</v>
      </c>
      <c r="AM988" s="154">
        <v>0</v>
      </c>
      <c r="AN988" s="154">
        <v>0</v>
      </c>
      <c r="AO988" s="154">
        <v>0</v>
      </c>
      <c r="AP988" s="154">
        <v>0</v>
      </c>
      <c r="AQ988" s="154">
        <v>0</v>
      </c>
      <c r="AR988" s="154">
        <v>0</v>
      </c>
      <c r="AS988" s="154">
        <v>0</v>
      </c>
      <c r="AT988" s="154">
        <v>0</v>
      </c>
      <c r="AU988" s="1" t="s">
        <v>103</v>
      </c>
      <c r="AV988" s="1" t="s">
        <v>104</v>
      </c>
      <c r="AW988" s="1" t="s">
        <v>263</v>
      </c>
      <c r="AX988" s="1" t="s">
        <v>106</v>
      </c>
      <c r="AY988" s="1">
        <v>38.998077392578125</v>
      </c>
      <c r="AZ988" s="1">
        <v>-121.11677551269531</v>
      </c>
      <c r="BA988" s="1" t="s">
        <v>132</v>
      </c>
      <c r="BB988" s="25"/>
      <c r="BC988" s="14">
        <v>118</v>
      </c>
      <c r="BD988" s="1">
        <v>0.32016056300000001</v>
      </c>
      <c r="BE988" s="25"/>
      <c r="BF988" s="49">
        <v>2685</v>
      </c>
      <c r="BG988" s="49" t="s">
        <v>17081</v>
      </c>
      <c r="BH988" s="13">
        <v>2.3692689114195525E-4</v>
      </c>
      <c r="BI988" s="8" t="s">
        <v>141</v>
      </c>
      <c r="BJ988" s="1" t="s">
        <v>828</v>
      </c>
    </row>
    <row r="989" spans="1:62" x14ac:dyDescent="0.25">
      <c r="A989" s="1">
        <v>35314415</v>
      </c>
      <c r="B989" s="1" t="s">
        <v>1096</v>
      </c>
      <c r="C989" s="1" t="s">
        <v>132</v>
      </c>
      <c r="D989" s="1" t="s">
        <v>4</v>
      </c>
      <c r="E989" s="1" t="s">
        <v>121</v>
      </c>
      <c r="F989" s="1">
        <v>118</v>
      </c>
      <c r="G989" s="1" t="s">
        <v>17074</v>
      </c>
      <c r="H989" s="1" t="s">
        <v>124</v>
      </c>
      <c r="I989" s="1" t="s">
        <v>125</v>
      </c>
      <c r="J989" s="1" t="s">
        <v>101</v>
      </c>
      <c r="K989" s="1" t="s">
        <v>150</v>
      </c>
      <c r="L989" s="148" t="s">
        <v>2120</v>
      </c>
      <c r="M989" s="1" t="s">
        <v>2120</v>
      </c>
      <c r="N989" s="157">
        <v>3.9962121212121213E-2</v>
      </c>
      <c r="O989" s="157">
        <v>2.0499999999999998</v>
      </c>
      <c r="P989" s="157">
        <v>0</v>
      </c>
      <c r="Q989" s="157">
        <v>2.0899621212121207</v>
      </c>
      <c r="R989" s="154">
        <v>0</v>
      </c>
      <c r="S989" s="154">
        <v>0</v>
      </c>
      <c r="T989" s="154">
        <v>0</v>
      </c>
      <c r="U989" s="154">
        <v>0</v>
      </c>
      <c r="V989" s="154">
        <v>0</v>
      </c>
      <c r="W989" s="154">
        <v>0</v>
      </c>
      <c r="X989" s="154">
        <v>0</v>
      </c>
      <c r="Y989" s="154">
        <v>0</v>
      </c>
      <c r="Z989" s="154">
        <v>3.9962121212121213E-2</v>
      </c>
      <c r="AA989" s="154">
        <v>2.0499999999999998</v>
      </c>
      <c r="AB989" s="154">
        <v>0</v>
      </c>
      <c r="AC989" s="154">
        <v>2.0899621212121211</v>
      </c>
      <c r="AD989" s="1">
        <v>2024</v>
      </c>
      <c r="AE989" s="154">
        <v>0</v>
      </c>
      <c r="AF989" s="154">
        <v>0</v>
      </c>
      <c r="AG989" s="154">
        <v>0</v>
      </c>
      <c r="AH989" s="154">
        <v>0</v>
      </c>
      <c r="AI989" s="154">
        <v>3.9962121212121213E-2</v>
      </c>
      <c r="AJ989" s="154">
        <v>2.0499999999999998</v>
      </c>
      <c r="AK989" s="154">
        <v>0</v>
      </c>
      <c r="AL989" s="154">
        <v>2.0899621212121211</v>
      </c>
      <c r="AM989" s="154">
        <v>0</v>
      </c>
      <c r="AN989" s="154">
        <v>0</v>
      </c>
      <c r="AO989" s="154">
        <v>0</v>
      </c>
      <c r="AP989" s="154">
        <v>0</v>
      </c>
      <c r="AQ989" s="154">
        <v>0</v>
      </c>
      <c r="AR989" s="154">
        <v>0</v>
      </c>
      <c r="AS989" s="154">
        <v>0</v>
      </c>
      <c r="AT989" s="154">
        <v>0</v>
      </c>
      <c r="AU989" s="1" t="s">
        <v>103</v>
      </c>
      <c r="AV989" s="1" t="s">
        <v>104</v>
      </c>
      <c r="AW989" s="1" t="s">
        <v>263</v>
      </c>
      <c r="AX989" s="1" t="s">
        <v>106</v>
      </c>
      <c r="AY989" s="1">
        <v>38.996219054900003</v>
      </c>
      <c r="AZ989" s="1">
        <v>-121.1167376593</v>
      </c>
      <c r="BA989" s="1" t="s">
        <v>132</v>
      </c>
      <c r="BB989" s="25"/>
      <c r="BC989" s="14">
        <v>118</v>
      </c>
      <c r="BD989" s="1">
        <v>0.32016056300000001</v>
      </c>
      <c r="BE989" s="25"/>
      <c r="BF989" s="49">
        <v>2685</v>
      </c>
      <c r="BG989" s="49" t="s">
        <v>17081</v>
      </c>
      <c r="BH989" s="13">
        <v>2.3692689114195525E-4</v>
      </c>
      <c r="BI989" s="8" t="s">
        <v>141</v>
      </c>
      <c r="BJ989" s="1" t="s">
        <v>828</v>
      </c>
    </row>
    <row r="990" spans="1:62" x14ac:dyDescent="0.25">
      <c r="A990" s="1">
        <v>35311896</v>
      </c>
      <c r="B990" s="1" t="s">
        <v>1120</v>
      </c>
      <c r="C990" s="1" t="s">
        <v>132</v>
      </c>
      <c r="D990" s="1" t="s">
        <v>4</v>
      </c>
      <c r="E990" s="1" t="s">
        <v>121</v>
      </c>
      <c r="F990" s="1">
        <v>118</v>
      </c>
      <c r="G990" s="1" t="s">
        <v>17074</v>
      </c>
      <c r="H990" s="1" t="s">
        <v>124</v>
      </c>
      <c r="I990" s="1" t="s">
        <v>125</v>
      </c>
      <c r="J990" s="1" t="s">
        <v>101</v>
      </c>
      <c r="K990" s="1" t="s">
        <v>150</v>
      </c>
      <c r="L990" s="148" t="s">
        <v>2120</v>
      </c>
      <c r="M990" s="1" t="s">
        <v>2120</v>
      </c>
      <c r="N990" s="157">
        <v>0</v>
      </c>
      <c r="O990" s="157">
        <v>2.760037878787879</v>
      </c>
      <c r="P990" s="157">
        <v>0</v>
      </c>
      <c r="Q990" s="157">
        <v>2.760037878787879</v>
      </c>
      <c r="R990" s="154">
        <v>0</v>
      </c>
      <c r="S990" s="154">
        <v>0</v>
      </c>
      <c r="T990" s="154">
        <v>0</v>
      </c>
      <c r="U990" s="154">
        <v>0</v>
      </c>
      <c r="V990" s="154">
        <v>0</v>
      </c>
      <c r="W990" s="154">
        <v>0</v>
      </c>
      <c r="X990" s="154">
        <v>0</v>
      </c>
      <c r="Y990" s="154">
        <v>0</v>
      </c>
      <c r="Z990" s="154">
        <v>0</v>
      </c>
      <c r="AA990" s="154">
        <v>2.760037878787879</v>
      </c>
      <c r="AB990" s="154">
        <v>0</v>
      </c>
      <c r="AC990" s="154">
        <v>2.760037878787879</v>
      </c>
      <c r="AD990" s="1">
        <v>2024</v>
      </c>
      <c r="AE990" s="154">
        <v>0</v>
      </c>
      <c r="AF990" s="154">
        <v>0</v>
      </c>
      <c r="AG990" s="154">
        <v>0</v>
      </c>
      <c r="AH990" s="154">
        <v>0</v>
      </c>
      <c r="AI990" s="154">
        <v>0</v>
      </c>
      <c r="AJ990" s="154">
        <v>2.760037878787879</v>
      </c>
      <c r="AK990" s="154">
        <v>0</v>
      </c>
      <c r="AL990" s="154">
        <v>2.760037878787879</v>
      </c>
      <c r="AM990" s="154">
        <v>0</v>
      </c>
      <c r="AN990" s="154">
        <v>0</v>
      </c>
      <c r="AO990" s="154">
        <v>0</v>
      </c>
      <c r="AP990" s="154">
        <v>0</v>
      </c>
      <c r="AQ990" s="154">
        <v>0</v>
      </c>
      <c r="AR990" s="154">
        <v>0</v>
      </c>
      <c r="AS990" s="154">
        <v>0</v>
      </c>
      <c r="AT990" s="154">
        <v>0</v>
      </c>
      <c r="AU990" s="1" t="s">
        <v>103</v>
      </c>
      <c r="AV990" s="1" t="s">
        <v>104</v>
      </c>
      <c r="AW990" s="1" t="s">
        <v>263</v>
      </c>
      <c r="AX990" s="1" t="s">
        <v>106</v>
      </c>
      <c r="AY990" s="1">
        <v>38.996116246100001</v>
      </c>
      <c r="AZ990" s="1">
        <v>-121.1090556684</v>
      </c>
      <c r="BA990" s="1" t="s">
        <v>132</v>
      </c>
      <c r="BB990" s="25"/>
      <c r="BC990" s="14">
        <v>118</v>
      </c>
      <c r="BD990" s="1">
        <v>0.32016056300000001</v>
      </c>
      <c r="BE990" s="25"/>
      <c r="BF990" s="49">
        <v>2685</v>
      </c>
      <c r="BG990" s="49" t="s">
        <v>17081</v>
      </c>
      <c r="BH990" s="13">
        <v>2.3692689114195525E-4</v>
      </c>
      <c r="BI990" s="8" t="s">
        <v>141</v>
      </c>
      <c r="BJ990" s="1" t="s">
        <v>828</v>
      </c>
    </row>
    <row r="991" spans="1:62" x14ac:dyDescent="0.25">
      <c r="A991" s="1">
        <v>35149246</v>
      </c>
      <c r="B991" s="1" t="s">
        <v>1864</v>
      </c>
      <c r="C991" s="1" t="s">
        <v>132</v>
      </c>
      <c r="D991" s="1" t="s">
        <v>17072</v>
      </c>
      <c r="E991" s="1">
        <v>0</v>
      </c>
      <c r="F991" s="1">
        <v>110</v>
      </c>
      <c r="G991" s="1" t="s">
        <v>17074</v>
      </c>
      <c r="H991" s="1" t="s">
        <v>1385</v>
      </c>
      <c r="I991" s="1" t="s">
        <v>1386</v>
      </c>
      <c r="J991" s="1" t="s">
        <v>1553</v>
      </c>
      <c r="K991" s="1" t="s">
        <v>127</v>
      </c>
      <c r="L991" s="148" t="s">
        <v>2120</v>
      </c>
      <c r="M991" s="1" t="s">
        <v>17077</v>
      </c>
      <c r="N991" s="154">
        <v>0</v>
      </c>
      <c r="O991" s="154">
        <v>0</v>
      </c>
      <c r="P991" s="157">
        <v>0.18276515151515152</v>
      </c>
      <c r="Q991" s="154">
        <v>0.18276515151515152</v>
      </c>
      <c r="R991" s="154">
        <v>0</v>
      </c>
      <c r="S991" s="154">
        <v>0</v>
      </c>
      <c r="T991" s="154">
        <v>0</v>
      </c>
      <c r="U991" s="154">
        <v>0</v>
      </c>
      <c r="V991" s="154">
        <v>0</v>
      </c>
      <c r="W991" s="154">
        <v>0</v>
      </c>
      <c r="X991" s="154">
        <v>0</v>
      </c>
      <c r="Y991" s="154">
        <v>0</v>
      </c>
      <c r="Z991" s="154">
        <v>0</v>
      </c>
      <c r="AA991" s="154">
        <v>0</v>
      </c>
      <c r="AB991" s="154">
        <v>0.18276515151515152</v>
      </c>
      <c r="AC991" s="154">
        <v>0.18276515151515152</v>
      </c>
      <c r="AD991" s="1">
        <v>2023</v>
      </c>
      <c r="AE991" s="154">
        <v>0</v>
      </c>
      <c r="AF991" s="154">
        <v>0</v>
      </c>
      <c r="AG991" s="154">
        <v>0.18276515151515152</v>
      </c>
      <c r="AH991" s="154">
        <v>0.18276515151515152</v>
      </c>
      <c r="AI991" s="154">
        <v>0</v>
      </c>
      <c r="AJ991" s="154">
        <v>0</v>
      </c>
      <c r="AK991" s="154">
        <v>0</v>
      </c>
      <c r="AL991" s="154">
        <v>0</v>
      </c>
      <c r="AM991" s="154">
        <v>0</v>
      </c>
      <c r="AN991" s="154">
        <v>0</v>
      </c>
      <c r="AO991" s="154">
        <v>0</v>
      </c>
      <c r="AP991" s="154">
        <v>0</v>
      </c>
      <c r="AQ991" s="154">
        <v>0</v>
      </c>
      <c r="AR991" s="154">
        <v>0</v>
      </c>
      <c r="AS991" s="154">
        <v>0</v>
      </c>
      <c r="AT991" s="154">
        <v>0</v>
      </c>
      <c r="AU991" s="1" t="s">
        <v>193</v>
      </c>
      <c r="AV991" s="1" t="s">
        <v>129</v>
      </c>
      <c r="AW991" s="1" t="s">
        <v>1865</v>
      </c>
      <c r="AX991" s="1" t="s">
        <v>1130</v>
      </c>
      <c r="AY991" s="1">
        <v>38.950294494628906</v>
      </c>
      <c r="AZ991" s="1">
        <v>-123.08808898925781</v>
      </c>
      <c r="BA991" s="1" t="s">
        <v>132</v>
      </c>
      <c r="BB991" s="25"/>
      <c r="BC991" s="1">
        <v>110</v>
      </c>
      <c r="BD991" s="1">
        <v>0.32430720226653797</v>
      </c>
      <c r="BE991" s="25"/>
      <c r="BF991" s="1">
        <v>519</v>
      </c>
      <c r="BG991" s="49" t="s">
        <v>17079</v>
      </c>
      <c r="BH991" s="1">
        <v>5.1934017721486075E-3</v>
      </c>
      <c r="BI991" s="1" t="s">
        <v>141</v>
      </c>
      <c r="BJ991" s="1" t="s">
        <v>1385</v>
      </c>
    </row>
    <row r="992" spans="1:62" x14ac:dyDescent="0.25">
      <c r="A992" s="1">
        <v>35264182</v>
      </c>
      <c r="B992" s="1" t="s">
        <v>1424</v>
      </c>
      <c r="C992" s="1" t="s">
        <v>132</v>
      </c>
      <c r="D992" s="1" t="s">
        <v>4</v>
      </c>
      <c r="E992" s="1" t="s">
        <v>121</v>
      </c>
      <c r="F992" s="1">
        <v>108</v>
      </c>
      <c r="G992" s="1" t="s">
        <v>17074</v>
      </c>
      <c r="H992" s="1" t="s">
        <v>124</v>
      </c>
      <c r="I992" s="1" t="s">
        <v>125</v>
      </c>
      <c r="J992" s="1" t="s">
        <v>126</v>
      </c>
      <c r="K992" s="1" t="s">
        <v>127</v>
      </c>
      <c r="L992" s="148" t="s">
        <v>2120</v>
      </c>
      <c r="M992" s="1" t="s">
        <v>17077</v>
      </c>
      <c r="N992" s="154">
        <v>2.6348484848484848</v>
      </c>
      <c r="O992" s="154">
        <v>0</v>
      </c>
      <c r="P992" s="157">
        <v>0</v>
      </c>
      <c r="Q992" s="154">
        <v>2.6348484848484848</v>
      </c>
      <c r="R992" s="154">
        <v>0</v>
      </c>
      <c r="S992" s="154">
        <v>0</v>
      </c>
      <c r="T992" s="154">
        <v>0</v>
      </c>
      <c r="U992" s="154">
        <v>0</v>
      </c>
      <c r="V992" s="154">
        <v>2.4571969696969687</v>
      </c>
      <c r="W992" s="154">
        <v>0</v>
      </c>
      <c r="X992" s="154">
        <v>0</v>
      </c>
      <c r="Y992" s="154">
        <v>2.4571969696969687</v>
      </c>
      <c r="Z992" s="154">
        <v>0.17765151515151612</v>
      </c>
      <c r="AA992" s="154">
        <v>0</v>
      </c>
      <c r="AB992" s="154">
        <v>0</v>
      </c>
      <c r="AC992" s="154">
        <v>0.17765151515151612</v>
      </c>
      <c r="AD992" s="1">
        <v>2023</v>
      </c>
      <c r="AE992" s="154">
        <v>0.17765151515151612</v>
      </c>
      <c r="AF992" s="154">
        <v>0</v>
      </c>
      <c r="AG992" s="154">
        <v>0</v>
      </c>
      <c r="AH992" s="154">
        <v>0.17765151515151612</v>
      </c>
      <c r="AI992" s="154">
        <v>0</v>
      </c>
      <c r="AJ992" s="154">
        <v>0</v>
      </c>
      <c r="AK992" s="154">
        <v>0</v>
      </c>
      <c r="AL992" s="154">
        <v>0</v>
      </c>
      <c r="AM992" s="154">
        <v>0</v>
      </c>
      <c r="AN992" s="154">
        <v>0</v>
      </c>
      <c r="AO992" s="154">
        <v>0</v>
      </c>
      <c r="AP992" s="154">
        <v>0</v>
      </c>
      <c r="AQ992" s="154">
        <v>0</v>
      </c>
      <c r="AR992" s="154">
        <v>0</v>
      </c>
      <c r="AS992" s="154">
        <v>0</v>
      </c>
      <c r="AT992" s="154">
        <v>0</v>
      </c>
      <c r="AU992" s="1" t="s">
        <v>267</v>
      </c>
      <c r="AV992" s="1" t="s">
        <v>268</v>
      </c>
      <c r="AW992" s="1" t="s">
        <v>1418</v>
      </c>
      <c r="AX992" s="1" t="s">
        <v>753</v>
      </c>
      <c r="AY992" s="1">
        <v>34.627846764799997</v>
      </c>
      <c r="AZ992" s="1">
        <v>-120.0208871002</v>
      </c>
      <c r="BA992" s="1" t="s">
        <v>132</v>
      </c>
      <c r="BB992" s="25"/>
      <c r="BC992" s="1">
        <v>108</v>
      </c>
      <c r="BD992" s="1">
        <v>0.32462599166872602</v>
      </c>
      <c r="BE992" s="25"/>
      <c r="BF992" s="1">
        <v>2888</v>
      </c>
      <c r="BG992" s="49" t="s">
        <v>17081</v>
      </c>
      <c r="BH992" s="1">
        <v>1.6749574538218515E-4</v>
      </c>
      <c r="BI992" s="1" t="s">
        <v>141</v>
      </c>
      <c r="BJ992" s="1" t="s">
        <v>766</v>
      </c>
    </row>
    <row r="993" spans="1:62" x14ac:dyDescent="0.25">
      <c r="A993" s="1">
        <v>35264181</v>
      </c>
      <c r="B993" s="1" t="s">
        <v>1426</v>
      </c>
      <c r="C993" s="1" t="s">
        <v>132</v>
      </c>
      <c r="D993" s="1" t="s">
        <v>4</v>
      </c>
      <c r="E993" s="1" t="s">
        <v>121</v>
      </c>
      <c r="F993" s="1">
        <v>108</v>
      </c>
      <c r="G993" s="1" t="s">
        <v>17074</v>
      </c>
      <c r="H993" s="1" t="s">
        <v>124</v>
      </c>
      <c r="I993" s="1" t="s">
        <v>125</v>
      </c>
      <c r="J993" s="1" t="s">
        <v>126</v>
      </c>
      <c r="K993" s="1" t="s">
        <v>127</v>
      </c>
      <c r="L993" s="148" t="s">
        <v>2120</v>
      </c>
      <c r="M993" s="1" t="s">
        <v>17077</v>
      </c>
      <c r="N993" s="154">
        <v>2.7505681818181817</v>
      </c>
      <c r="O993" s="154">
        <v>0</v>
      </c>
      <c r="P993" s="157">
        <v>0</v>
      </c>
      <c r="Q993" s="154">
        <v>2.7505681818181817</v>
      </c>
      <c r="R993" s="154">
        <v>0</v>
      </c>
      <c r="S993" s="154">
        <v>0</v>
      </c>
      <c r="T993" s="154">
        <v>0</v>
      </c>
      <c r="U993" s="154">
        <v>0</v>
      </c>
      <c r="V993" s="154">
        <v>0.89204545454545459</v>
      </c>
      <c r="W993" s="154">
        <v>0</v>
      </c>
      <c r="X993" s="154">
        <v>0</v>
      </c>
      <c r="Y993" s="154">
        <v>0.89204545454545459</v>
      </c>
      <c r="Z993" s="154">
        <v>1.8585227272727272</v>
      </c>
      <c r="AA993" s="154">
        <v>0</v>
      </c>
      <c r="AB993" s="154">
        <v>0</v>
      </c>
      <c r="AC993" s="154">
        <v>1.8585227272727272</v>
      </c>
      <c r="AD993" s="1">
        <v>2023</v>
      </c>
      <c r="AE993" s="154">
        <v>1.8585227272727272</v>
      </c>
      <c r="AF993" s="154">
        <v>0</v>
      </c>
      <c r="AG993" s="154">
        <v>0</v>
      </c>
      <c r="AH993" s="154">
        <v>1.8585227272727272</v>
      </c>
      <c r="AI993" s="154">
        <v>0</v>
      </c>
      <c r="AJ993" s="154">
        <v>0</v>
      </c>
      <c r="AK993" s="154">
        <v>0</v>
      </c>
      <c r="AL993" s="154">
        <v>0</v>
      </c>
      <c r="AM993" s="154">
        <v>0</v>
      </c>
      <c r="AN993" s="154">
        <v>0</v>
      </c>
      <c r="AO993" s="154">
        <v>0</v>
      </c>
      <c r="AP993" s="154">
        <v>0</v>
      </c>
      <c r="AQ993" s="154">
        <v>0</v>
      </c>
      <c r="AR993" s="154">
        <v>0</v>
      </c>
      <c r="AS993" s="154">
        <v>0</v>
      </c>
      <c r="AT993" s="154">
        <v>0</v>
      </c>
      <c r="AU993" s="1" t="s">
        <v>267</v>
      </c>
      <c r="AV993" s="1" t="s">
        <v>268</v>
      </c>
      <c r="AW993" s="1" t="s">
        <v>1418</v>
      </c>
      <c r="AX993" s="1" t="s">
        <v>753</v>
      </c>
      <c r="AY993" s="1">
        <v>34.6364764689</v>
      </c>
      <c r="AZ993" s="1">
        <v>-120.0217804998</v>
      </c>
      <c r="BA993" s="1" t="s">
        <v>132</v>
      </c>
      <c r="BB993" s="25"/>
      <c r="BC993" s="1">
        <v>108</v>
      </c>
      <c r="BD993" s="1">
        <v>0.32462599166872602</v>
      </c>
      <c r="BE993" s="25"/>
      <c r="BF993" s="1">
        <v>2888</v>
      </c>
      <c r="BG993" s="49" t="s">
        <v>17081</v>
      </c>
      <c r="BH993" s="1">
        <v>1.6749574538218515E-4</v>
      </c>
      <c r="BI993" s="1" t="s">
        <v>141</v>
      </c>
      <c r="BJ993" s="1" t="s">
        <v>766</v>
      </c>
    </row>
    <row r="994" spans="1:62" x14ac:dyDescent="0.25">
      <c r="A994" s="1">
        <v>35259512</v>
      </c>
      <c r="B994" s="1" t="s">
        <v>1443</v>
      </c>
      <c r="C994" s="1" t="s">
        <v>132</v>
      </c>
      <c r="D994" s="1" t="s">
        <v>4</v>
      </c>
      <c r="E994" s="1" t="s">
        <v>121</v>
      </c>
      <c r="F994" s="1">
        <v>100</v>
      </c>
      <c r="G994" s="1" t="s">
        <v>17074</v>
      </c>
      <c r="H994" s="1" t="s">
        <v>124</v>
      </c>
      <c r="I994" s="1" t="s">
        <v>125</v>
      </c>
      <c r="J994" s="1" t="s">
        <v>126</v>
      </c>
      <c r="K994" s="1" t="s">
        <v>127</v>
      </c>
      <c r="L994" s="148" t="s">
        <v>2120</v>
      </c>
      <c r="M994" s="1" t="s">
        <v>2120</v>
      </c>
      <c r="N994" s="157">
        <v>0</v>
      </c>
      <c r="O994" s="157">
        <v>0.25871212121212123</v>
      </c>
      <c r="P994" s="157">
        <v>0</v>
      </c>
      <c r="Q994" s="157">
        <v>0.25871212121212123</v>
      </c>
      <c r="R994" s="154">
        <v>0</v>
      </c>
      <c r="S994" s="154">
        <v>0</v>
      </c>
      <c r="T994" s="154">
        <v>0</v>
      </c>
      <c r="U994" s="154">
        <v>0</v>
      </c>
      <c r="V994" s="154">
        <v>0</v>
      </c>
      <c r="W994" s="154">
        <v>0</v>
      </c>
      <c r="X994" s="154">
        <v>0</v>
      </c>
      <c r="Y994" s="154">
        <v>0</v>
      </c>
      <c r="Z994" s="154">
        <v>0</v>
      </c>
      <c r="AA994" s="154">
        <v>0.25871212121212123</v>
      </c>
      <c r="AB994" s="154">
        <v>0</v>
      </c>
      <c r="AC994" s="154">
        <v>0.25871212121212123</v>
      </c>
      <c r="AD994" s="1">
        <v>2023</v>
      </c>
      <c r="AE994" s="154">
        <v>0</v>
      </c>
      <c r="AF994" s="154">
        <v>0.25871212121212123</v>
      </c>
      <c r="AG994" s="154">
        <v>0</v>
      </c>
      <c r="AH994" s="154">
        <v>0.25871212121212123</v>
      </c>
      <c r="AI994" s="154">
        <v>0</v>
      </c>
      <c r="AJ994" s="154">
        <v>0</v>
      </c>
      <c r="AK994" s="154">
        <v>0</v>
      </c>
      <c r="AL994" s="154">
        <v>0</v>
      </c>
      <c r="AM994" s="154">
        <v>0</v>
      </c>
      <c r="AN994" s="154">
        <v>0</v>
      </c>
      <c r="AO994" s="154">
        <v>0</v>
      </c>
      <c r="AP994" s="154">
        <v>0</v>
      </c>
      <c r="AQ994" s="154">
        <v>0</v>
      </c>
      <c r="AR994" s="154">
        <v>0</v>
      </c>
      <c r="AS994" s="154">
        <v>0</v>
      </c>
      <c r="AT994" s="154">
        <v>0</v>
      </c>
      <c r="AU994" s="1" t="s">
        <v>179</v>
      </c>
      <c r="AV994" s="1" t="s">
        <v>104</v>
      </c>
      <c r="AW994" s="1" t="s">
        <v>1444</v>
      </c>
      <c r="AX994" s="1" t="s">
        <v>181</v>
      </c>
      <c r="AY994" s="1">
        <v>40.632377624511719</v>
      </c>
      <c r="AZ994" s="1">
        <v>-122.23760986328125</v>
      </c>
      <c r="BA994" s="1" t="s">
        <v>132</v>
      </c>
      <c r="BB994" s="25"/>
      <c r="BC994" s="14">
        <v>100</v>
      </c>
      <c r="BD994" s="1">
        <v>0.34561332700000003</v>
      </c>
      <c r="BE994" s="25"/>
      <c r="BF994" s="49">
        <v>2704</v>
      </c>
      <c r="BG994" s="49" t="s">
        <v>17081</v>
      </c>
      <c r="BH994" s="13">
        <v>2.2755699387862053E-4</v>
      </c>
      <c r="BI994" s="8" t="s">
        <v>141</v>
      </c>
      <c r="BJ994" s="1" t="s">
        <v>766</v>
      </c>
    </row>
    <row r="995" spans="1:62" x14ac:dyDescent="0.25">
      <c r="A995" s="1">
        <v>35243447</v>
      </c>
      <c r="B995" s="1" t="s">
        <v>1560</v>
      </c>
      <c r="C995" s="1" t="s">
        <v>132</v>
      </c>
      <c r="D995" s="1" t="s">
        <v>4</v>
      </c>
      <c r="E995" s="1" t="s">
        <v>121</v>
      </c>
      <c r="F995" s="1">
        <v>100</v>
      </c>
      <c r="G995" s="1" t="s">
        <v>17074</v>
      </c>
      <c r="H995" s="1" t="s">
        <v>124</v>
      </c>
      <c r="I995" s="1" t="s">
        <v>125</v>
      </c>
      <c r="J995" s="1" t="s">
        <v>136</v>
      </c>
      <c r="K995" s="1" t="s">
        <v>137</v>
      </c>
      <c r="L995" s="148" t="s">
        <v>2120</v>
      </c>
      <c r="M995" s="1" t="s">
        <v>17077</v>
      </c>
      <c r="N995" s="154">
        <v>2.6399621212121214</v>
      </c>
      <c r="O995" s="154">
        <v>0</v>
      </c>
      <c r="P995" s="157">
        <v>3.2954545454545452E-2</v>
      </c>
      <c r="Q995" s="154">
        <v>2.6729166666666666</v>
      </c>
      <c r="R995" s="154">
        <v>0</v>
      </c>
      <c r="S995" s="154">
        <v>0</v>
      </c>
      <c r="T995" s="154">
        <v>0</v>
      </c>
      <c r="U995" s="154">
        <v>0</v>
      </c>
      <c r="V995" s="154">
        <v>0</v>
      </c>
      <c r="W995" s="154">
        <v>0</v>
      </c>
      <c r="X995" s="154">
        <v>0</v>
      </c>
      <c r="Y995" s="154">
        <v>0</v>
      </c>
      <c r="Z995" s="154">
        <v>2.6399621212121214</v>
      </c>
      <c r="AA995" s="154">
        <v>0</v>
      </c>
      <c r="AB995" s="154">
        <v>3.2954545454545452E-2</v>
      </c>
      <c r="AC995" s="154">
        <v>2.6729166666666666</v>
      </c>
      <c r="AD995" s="1">
        <v>2025</v>
      </c>
      <c r="AE995" s="154">
        <v>0</v>
      </c>
      <c r="AF995" s="154">
        <v>0</v>
      </c>
      <c r="AG995" s="154">
        <v>0</v>
      </c>
      <c r="AH995" s="154">
        <v>0</v>
      </c>
      <c r="AI995" s="154">
        <v>0</v>
      </c>
      <c r="AJ995" s="154">
        <v>0</v>
      </c>
      <c r="AK995" s="154">
        <v>0</v>
      </c>
      <c r="AL995" s="154">
        <v>0</v>
      </c>
      <c r="AM995" s="154">
        <v>2.6399621212121214</v>
      </c>
      <c r="AN995" s="154">
        <v>0</v>
      </c>
      <c r="AO995" s="154">
        <v>3.2954545454545452E-2</v>
      </c>
      <c r="AP995" s="154">
        <v>2.6729166666666666</v>
      </c>
      <c r="AQ995" s="154">
        <v>0</v>
      </c>
      <c r="AR995" s="154">
        <v>0</v>
      </c>
      <c r="AS995" s="154">
        <v>0</v>
      </c>
      <c r="AT995" s="154">
        <v>0</v>
      </c>
      <c r="AU995" s="1" t="s">
        <v>179</v>
      </c>
      <c r="AV995" s="1" t="s">
        <v>104</v>
      </c>
      <c r="AW995" s="1" t="s">
        <v>941</v>
      </c>
      <c r="AX995" s="1" t="s">
        <v>181</v>
      </c>
      <c r="AY995" s="1">
        <v>40.572986602783203</v>
      </c>
      <c r="AZ995" s="1">
        <v>-122.23860931396484</v>
      </c>
      <c r="BA995" s="1" t="s">
        <v>132</v>
      </c>
      <c r="BB995" s="25"/>
      <c r="BC995" s="1">
        <v>100</v>
      </c>
      <c r="BD995" s="1">
        <v>0.345613326954267</v>
      </c>
      <c r="BE995" s="25"/>
      <c r="BF995" s="1">
        <v>2704</v>
      </c>
      <c r="BG995" s="49" t="s">
        <v>17081</v>
      </c>
      <c r="BH995" s="1">
        <v>2.2755699387862053E-4</v>
      </c>
      <c r="BI995" s="1" t="s">
        <v>141</v>
      </c>
      <c r="BJ995" s="1" t="s">
        <v>766</v>
      </c>
    </row>
    <row r="996" spans="1:62" x14ac:dyDescent="0.25">
      <c r="A996" s="1">
        <v>35259513</v>
      </c>
      <c r="B996" s="1" t="s">
        <v>1441</v>
      </c>
      <c r="C996" s="1" t="s">
        <v>132</v>
      </c>
      <c r="D996" s="1" t="s">
        <v>4</v>
      </c>
      <c r="E996" s="1" t="s">
        <v>121</v>
      </c>
      <c r="F996" s="1">
        <v>99</v>
      </c>
      <c r="G996" s="1" t="s">
        <v>17074</v>
      </c>
      <c r="H996" s="1" t="s">
        <v>124</v>
      </c>
      <c r="I996" s="1" t="s">
        <v>125</v>
      </c>
      <c r="J996" s="1" t="s">
        <v>136</v>
      </c>
      <c r="K996" s="1" t="s">
        <v>137</v>
      </c>
      <c r="L996" s="148" t="s">
        <v>2120</v>
      </c>
      <c r="M996" s="1" t="s">
        <v>17077</v>
      </c>
      <c r="N996" s="154">
        <v>4.5964015151515154</v>
      </c>
      <c r="O996" s="154">
        <v>0</v>
      </c>
      <c r="P996" s="157">
        <v>0</v>
      </c>
      <c r="Q996" s="154">
        <v>4.5964015151515154</v>
      </c>
      <c r="R996" s="154">
        <v>0</v>
      </c>
      <c r="S996" s="154">
        <v>0</v>
      </c>
      <c r="T996" s="154">
        <v>0</v>
      </c>
      <c r="U996" s="154">
        <v>0</v>
      </c>
      <c r="V996" s="154">
        <v>0</v>
      </c>
      <c r="W996" s="154">
        <v>0</v>
      </c>
      <c r="X996" s="154">
        <v>0</v>
      </c>
      <c r="Y996" s="154">
        <v>0</v>
      </c>
      <c r="Z996" s="154">
        <v>4.5964015151515154</v>
      </c>
      <c r="AA996" s="154">
        <v>0</v>
      </c>
      <c r="AB996" s="154">
        <v>0</v>
      </c>
      <c r="AC996" s="154">
        <v>4.5964015151515154</v>
      </c>
      <c r="AD996" s="1">
        <v>2025</v>
      </c>
      <c r="AE996" s="154">
        <v>0</v>
      </c>
      <c r="AF996" s="154">
        <v>0</v>
      </c>
      <c r="AG996" s="154">
        <v>0</v>
      </c>
      <c r="AH996" s="154">
        <v>0</v>
      </c>
      <c r="AI996" s="154">
        <v>0</v>
      </c>
      <c r="AJ996" s="154">
        <v>0</v>
      </c>
      <c r="AK996" s="154">
        <v>0</v>
      </c>
      <c r="AL996" s="154">
        <v>0</v>
      </c>
      <c r="AM996" s="154">
        <v>4.5964015151515154</v>
      </c>
      <c r="AN996" s="154">
        <v>0</v>
      </c>
      <c r="AO996" s="154">
        <v>0</v>
      </c>
      <c r="AP996" s="154">
        <v>4.5964015151515154</v>
      </c>
      <c r="AQ996" s="154">
        <v>0</v>
      </c>
      <c r="AR996" s="154">
        <v>0</v>
      </c>
      <c r="AS996" s="154">
        <v>0</v>
      </c>
      <c r="AT996" s="154">
        <v>0</v>
      </c>
      <c r="AU996" s="1" t="s">
        <v>179</v>
      </c>
      <c r="AV996" s="1" t="s">
        <v>104</v>
      </c>
      <c r="AW996" s="1" t="s">
        <v>943</v>
      </c>
      <c r="AX996" s="1" t="s">
        <v>181</v>
      </c>
      <c r="AY996" s="1">
        <v>40.591749246200003</v>
      </c>
      <c r="AZ996" s="1">
        <v>-122.27430989600001</v>
      </c>
      <c r="BA996" s="1" t="s">
        <v>132</v>
      </c>
      <c r="BB996" s="25"/>
      <c r="BC996" s="1">
        <v>99</v>
      </c>
      <c r="BD996" s="1">
        <v>0.34786496778933401</v>
      </c>
      <c r="BE996" s="25"/>
      <c r="BF996" s="1">
        <v>2481</v>
      </c>
      <c r="BG996" s="49" t="s">
        <v>17081</v>
      </c>
      <c r="BH996" s="1">
        <v>3.1475275107355839E-4</v>
      </c>
      <c r="BI996" s="1" t="s">
        <v>141</v>
      </c>
      <c r="BJ996" s="1" t="s">
        <v>766</v>
      </c>
    </row>
    <row r="997" spans="1:62" x14ac:dyDescent="0.25">
      <c r="A997" s="1">
        <v>35243448</v>
      </c>
      <c r="B997" s="1" t="s">
        <v>1559</v>
      </c>
      <c r="C997" s="1" t="s">
        <v>132</v>
      </c>
      <c r="D997" s="1" t="s">
        <v>4</v>
      </c>
      <c r="E997" s="1" t="s">
        <v>121</v>
      </c>
      <c r="F997" s="1">
        <v>99</v>
      </c>
      <c r="G997" s="1" t="s">
        <v>17074</v>
      </c>
      <c r="H997" s="1" t="s">
        <v>124</v>
      </c>
      <c r="I997" s="1" t="s">
        <v>125</v>
      </c>
      <c r="J997" s="1" t="s">
        <v>136</v>
      </c>
      <c r="K997" s="1" t="s">
        <v>137</v>
      </c>
      <c r="L997" s="148" t="s">
        <v>2120</v>
      </c>
      <c r="M997" s="1" t="s">
        <v>17077</v>
      </c>
      <c r="N997" s="154">
        <v>3.6899621212121212</v>
      </c>
      <c r="O997" s="154">
        <v>0</v>
      </c>
      <c r="P997" s="157">
        <v>0</v>
      </c>
      <c r="Q997" s="154">
        <v>3.6899621212121212</v>
      </c>
      <c r="R997" s="154">
        <v>0</v>
      </c>
      <c r="S997" s="154">
        <v>0</v>
      </c>
      <c r="T997" s="154">
        <v>0</v>
      </c>
      <c r="U997" s="154">
        <v>0</v>
      </c>
      <c r="V997" s="154">
        <v>0</v>
      </c>
      <c r="W997" s="154">
        <v>0</v>
      </c>
      <c r="X997" s="154">
        <v>0</v>
      </c>
      <c r="Y997" s="154">
        <v>0</v>
      </c>
      <c r="Z997" s="154">
        <v>3.6899621212121212</v>
      </c>
      <c r="AA997" s="154">
        <v>0</v>
      </c>
      <c r="AB997" s="154">
        <v>0</v>
      </c>
      <c r="AC997" s="154">
        <v>3.6899621212121212</v>
      </c>
      <c r="AD997" s="1">
        <v>2025</v>
      </c>
      <c r="AE997" s="154">
        <v>0</v>
      </c>
      <c r="AF997" s="154">
        <v>0</v>
      </c>
      <c r="AG997" s="154">
        <v>0</v>
      </c>
      <c r="AH997" s="154">
        <v>0</v>
      </c>
      <c r="AI997" s="154">
        <v>0</v>
      </c>
      <c r="AJ997" s="154">
        <v>0</v>
      </c>
      <c r="AK997" s="154">
        <v>0</v>
      </c>
      <c r="AL997" s="154">
        <v>0</v>
      </c>
      <c r="AM997" s="154">
        <v>3.6899621212121212</v>
      </c>
      <c r="AN997" s="154">
        <v>0</v>
      </c>
      <c r="AO997" s="154">
        <v>0</v>
      </c>
      <c r="AP997" s="154">
        <v>3.6899621212121212</v>
      </c>
      <c r="AQ997" s="154">
        <v>0</v>
      </c>
      <c r="AR997" s="154">
        <v>0</v>
      </c>
      <c r="AS997" s="154">
        <v>0</v>
      </c>
      <c r="AT997" s="154">
        <v>0</v>
      </c>
      <c r="AU997" s="1" t="s">
        <v>179</v>
      </c>
      <c r="AV997" s="1" t="s">
        <v>104</v>
      </c>
      <c r="AW997" s="1" t="s">
        <v>941</v>
      </c>
      <c r="AX997" s="1" t="s">
        <v>181</v>
      </c>
      <c r="AY997" s="1">
        <v>40.592868768900004</v>
      </c>
      <c r="AZ997" s="1">
        <v>-122.23962480450001</v>
      </c>
      <c r="BA997" s="1" t="s">
        <v>132</v>
      </c>
      <c r="BB997" s="25"/>
      <c r="BC997" s="1">
        <v>99</v>
      </c>
      <c r="BD997" s="1">
        <v>0.34786496778933401</v>
      </c>
      <c r="BE997" s="25"/>
      <c r="BF997" s="1">
        <v>2481</v>
      </c>
      <c r="BG997" s="49" t="s">
        <v>17081</v>
      </c>
      <c r="BH997" s="1">
        <v>3.1475275107355839E-4</v>
      </c>
      <c r="BI997" s="1" t="s">
        <v>141</v>
      </c>
      <c r="BJ997" s="1" t="s">
        <v>766</v>
      </c>
    </row>
    <row r="998" spans="1:62" x14ac:dyDescent="0.25">
      <c r="A998" s="1">
        <v>35254940</v>
      </c>
      <c r="B998" s="1" t="s">
        <v>1453</v>
      </c>
      <c r="C998" s="1" t="s">
        <v>132</v>
      </c>
      <c r="D998" s="1" t="s">
        <v>4</v>
      </c>
      <c r="E998" s="1" t="s">
        <v>121</v>
      </c>
      <c r="F998" s="1">
        <v>85</v>
      </c>
      <c r="G998" s="1" t="s">
        <v>17074</v>
      </c>
      <c r="H998" s="1" t="s">
        <v>124</v>
      </c>
      <c r="I998" s="1" t="s">
        <v>125</v>
      </c>
      <c r="J998" s="1" t="s">
        <v>101</v>
      </c>
      <c r="K998" s="1" t="s">
        <v>150</v>
      </c>
      <c r="L998" s="148" t="s">
        <v>2120</v>
      </c>
      <c r="M998" s="1" t="s">
        <v>17077</v>
      </c>
      <c r="N998" s="154">
        <v>0</v>
      </c>
      <c r="O998" s="154">
        <v>0</v>
      </c>
      <c r="P998" s="157">
        <v>0.64696969696969697</v>
      </c>
      <c r="Q998" s="154">
        <v>0.64696969696969697</v>
      </c>
      <c r="R998" s="154">
        <v>0</v>
      </c>
      <c r="S998" s="154">
        <v>0</v>
      </c>
      <c r="T998" s="154">
        <v>0</v>
      </c>
      <c r="U998" s="154">
        <v>0</v>
      </c>
      <c r="V998" s="154">
        <v>0</v>
      </c>
      <c r="W998" s="154">
        <v>0</v>
      </c>
      <c r="X998" s="154">
        <v>0</v>
      </c>
      <c r="Y998" s="154">
        <v>0</v>
      </c>
      <c r="Z998" s="154">
        <v>0</v>
      </c>
      <c r="AA998" s="154">
        <v>0</v>
      </c>
      <c r="AB998" s="154">
        <v>0.64696969696969697</v>
      </c>
      <c r="AC998" s="154">
        <v>0.64696969696969697</v>
      </c>
      <c r="AD998" s="1">
        <v>2023</v>
      </c>
      <c r="AE998" s="154">
        <v>0</v>
      </c>
      <c r="AF998" s="154">
        <v>0</v>
      </c>
      <c r="AG998" s="154">
        <v>0.64696969696969697</v>
      </c>
      <c r="AH998" s="154">
        <v>0.64696969696969697</v>
      </c>
      <c r="AI998" s="154">
        <v>0</v>
      </c>
      <c r="AJ998" s="154">
        <v>0</v>
      </c>
      <c r="AK998" s="154">
        <v>0</v>
      </c>
      <c r="AL998" s="154">
        <v>0</v>
      </c>
      <c r="AM998" s="154">
        <v>0</v>
      </c>
      <c r="AN998" s="154">
        <v>0</v>
      </c>
      <c r="AO998" s="154">
        <v>0</v>
      </c>
      <c r="AP998" s="154">
        <v>0</v>
      </c>
      <c r="AQ998" s="154">
        <v>0</v>
      </c>
      <c r="AR998" s="154">
        <v>0</v>
      </c>
      <c r="AS998" s="154">
        <v>0</v>
      </c>
      <c r="AT998" s="154">
        <v>0</v>
      </c>
      <c r="AU998" s="1" t="s">
        <v>179</v>
      </c>
      <c r="AV998" s="1" t="s">
        <v>104</v>
      </c>
      <c r="AW998" s="1" t="s">
        <v>1398</v>
      </c>
      <c r="AX998" s="1" t="s">
        <v>181</v>
      </c>
      <c r="AY998" s="1">
        <v>40.458702182700002</v>
      </c>
      <c r="AZ998" s="1">
        <v>-121.867002771</v>
      </c>
      <c r="BA998" s="1" t="s">
        <v>132</v>
      </c>
      <c r="BB998" s="25"/>
      <c r="BC998" s="1">
        <v>85</v>
      </c>
      <c r="BD998" s="1">
        <v>0.36191365968427203</v>
      </c>
      <c r="BE998" s="25"/>
      <c r="BF998" s="1">
        <v>2428</v>
      </c>
      <c r="BG998" s="49" t="s">
        <v>17081</v>
      </c>
      <c r="BH998" s="1">
        <v>3.3385355691961058E-4</v>
      </c>
      <c r="BI998" s="1" t="s">
        <v>141</v>
      </c>
      <c r="BJ998" s="1" t="s">
        <v>766</v>
      </c>
    </row>
    <row r="999" spans="1:62" x14ac:dyDescent="0.25">
      <c r="A999" s="1">
        <v>35254738</v>
      </c>
      <c r="B999" s="1" t="s">
        <v>1455</v>
      </c>
      <c r="C999" s="1" t="s">
        <v>132</v>
      </c>
      <c r="D999" s="1" t="s">
        <v>4</v>
      </c>
      <c r="E999" s="1" t="s">
        <v>121</v>
      </c>
      <c r="F999" s="1">
        <v>85</v>
      </c>
      <c r="G999" s="1" t="s">
        <v>17074</v>
      </c>
      <c r="H999" s="1" t="s">
        <v>124</v>
      </c>
      <c r="I999" s="1" t="s">
        <v>125</v>
      </c>
      <c r="J999" s="1" t="s">
        <v>101</v>
      </c>
      <c r="K999" s="1" t="s">
        <v>150</v>
      </c>
      <c r="L999" s="148" t="s">
        <v>2120</v>
      </c>
      <c r="M999" s="1" t="s">
        <v>17077</v>
      </c>
      <c r="N999" s="154">
        <v>0</v>
      </c>
      <c r="O999" s="154">
        <v>0</v>
      </c>
      <c r="P999" s="157">
        <v>1.0179924242424243</v>
      </c>
      <c r="Q999" s="154">
        <v>1.0179924242424243</v>
      </c>
      <c r="R999" s="154">
        <v>0</v>
      </c>
      <c r="S999" s="154">
        <v>0</v>
      </c>
      <c r="T999" s="154">
        <v>0</v>
      </c>
      <c r="U999" s="154">
        <v>0</v>
      </c>
      <c r="V999" s="154">
        <v>0</v>
      </c>
      <c r="W999" s="154">
        <v>0</v>
      </c>
      <c r="X999" s="154">
        <v>0</v>
      </c>
      <c r="Y999" s="154">
        <v>0</v>
      </c>
      <c r="Z999" s="154">
        <v>0</v>
      </c>
      <c r="AA999" s="154">
        <v>0</v>
      </c>
      <c r="AB999" s="154">
        <v>1.0179924242424243</v>
      </c>
      <c r="AC999" s="154">
        <v>1.0179924242424243</v>
      </c>
      <c r="AD999" s="1">
        <v>2023</v>
      </c>
      <c r="AE999" s="154">
        <v>0</v>
      </c>
      <c r="AF999" s="154">
        <v>0</v>
      </c>
      <c r="AG999" s="154">
        <v>1.0179924242424243</v>
      </c>
      <c r="AH999" s="154">
        <v>1.0179924242424243</v>
      </c>
      <c r="AI999" s="154">
        <v>0</v>
      </c>
      <c r="AJ999" s="154">
        <v>0</v>
      </c>
      <c r="AK999" s="154">
        <v>0</v>
      </c>
      <c r="AL999" s="154">
        <v>0</v>
      </c>
      <c r="AM999" s="154">
        <v>0</v>
      </c>
      <c r="AN999" s="154">
        <v>0</v>
      </c>
      <c r="AO999" s="154">
        <v>0</v>
      </c>
      <c r="AP999" s="154">
        <v>0</v>
      </c>
      <c r="AQ999" s="154">
        <v>0</v>
      </c>
      <c r="AR999" s="154">
        <v>0</v>
      </c>
      <c r="AS999" s="154">
        <v>0</v>
      </c>
      <c r="AT999" s="154">
        <v>0</v>
      </c>
      <c r="AU999" s="1" t="s">
        <v>179</v>
      </c>
      <c r="AV999" s="1" t="s">
        <v>104</v>
      </c>
      <c r="AW999" s="1" t="s">
        <v>1398</v>
      </c>
      <c r="AX999" s="1" t="s">
        <v>181</v>
      </c>
      <c r="AY999" s="1">
        <v>40.458702182700002</v>
      </c>
      <c r="AZ999" s="1">
        <v>-121.867002771</v>
      </c>
      <c r="BA999" s="1" t="s">
        <v>132</v>
      </c>
      <c r="BB999" s="25"/>
      <c r="BC999" s="1">
        <v>85</v>
      </c>
      <c r="BD999" s="1">
        <v>0.36191365968427203</v>
      </c>
      <c r="BE999" s="25"/>
      <c r="BF999" s="1">
        <v>2428</v>
      </c>
      <c r="BG999" s="49" t="s">
        <v>17081</v>
      </c>
      <c r="BH999" s="1">
        <v>3.3385355691961058E-4</v>
      </c>
      <c r="BI999" s="1" t="s">
        <v>141</v>
      </c>
      <c r="BJ999" s="1" t="s">
        <v>766</v>
      </c>
    </row>
    <row r="1000" spans="1:62" x14ac:dyDescent="0.25">
      <c r="A1000" s="1">
        <v>35254658</v>
      </c>
      <c r="B1000" s="1" t="s">
        <v>1456</v>
      </c>
      <c r="C1000" s="1" t="s">
        <v>132</v>
      </c>
      <c r="D1000" s="1" t="s">
        <v>4</v>
      </c>
      <c r="E1000" s="1" t="s">
        <v>121</v>
      </c>
      <c r="F1000" s="1">
        <v>85</v>
      </c>
      <c r="G1000" s="1" t="s">
        <v>17074</v>
      </c>
      <c r="H1000" s="1" t="s">
        <v>124</v>
      </c>
      <c r="I1000" s="1" t="s">
        <v>125</v>
      </c>
      <c r="J1000" s="1" t="s">
        <v>1457</v>
      </c>
      <c r="K1000" s="1" t="s">
        <v>127</v>
      </c>
      <c r="L1000" s="148" t="s">
        <v>2120</v>
      </c>
      <c r="M1000" s="1" t="s">
        <v>17077</v>
      </c>
      <c r="N1000" s="154">
        <v>1.8225378787878788</v>
      </c>
      <c r="O1000" s="154">
        <v>0</v>
      </c>
      <c r="P1000" s="157">
        <v>0</v>
      </c>
      <c r="Q1000" s="154">
        <v>1.8225378787878788</v>
      </c>
      <c r="R1000" s="154">
        <v>0</v>
      </c>
      <c r="S1000" s="154">
        <v>0</v>
      </c>
      <c r="T1000" s="154">
        <v>0</v>
      </c>
      <c r="U1000" s="154">
        <v>0</v>
      </c>
      <c r="V1000" s="154">
        <v>1.7840909090909094</v>
      </c>
      <c r="W1000" s="154">
        <v>0</v>
      </c>
      <c r="X1000" s="154">
        <v>0</v>
      </c>
      <c r="Y1000" s="154">
        <v>1.7840909090909094</v>
      </c>
      <c r="Z1000" s="154">
        <v>3.8446969696969369E-2</v>
      </c>
      <c r="AA1000" s="154">
        <v>0</v>
      </c>
      <c r="AB1000" s="154">
        <v>0</v>
      </c>
      <c r="AC1000" s="154">
        <v>3.8446969696969369E-2</v>
      </c>
      <c r="AD1000" s="1">
        <v>2023</v>
      </c>
      <c r="AE1000" s="154">
        <v>3.8446969696969369E-2</v>
      </c>
      <c r="AF1000" s="154">
        <v>0</v>
      </c>
      <c r="AG1000" s="154">
        <v>0</v>
      </c>
      <c r="AH1000" s="154">
        <v>3.8446969696969369E-2</v>
      </c>
      <c r="AI1000" s="154">
        <v>0</v>
      </c>
      <c r="AJ1000" s="154">
        <v>0</v>
      </c>
      <c r="AK1000" s="154">
        <v>0</v>
      </c>
      <c r="AL1000" s="154">
        <v>0</v>
      </c>
      <c r="AM1000" s="154">
        <v>0</v>
      </c>
      <c r="AN1000" s="154">
        <v>0</v>
      </c>
      <c r="AO1000" s="154">
        <v>0</v>
      </c>
      <c r="AP1000" s="154">
        <v>0</v>
      </c>
      <c r="AQ1000" s="154">
        <v>0</v>
      </c>
      <c r="AR1000" s="154">
        <v>0</v>
      </c>
      <c r="AS1000" s="154">
        <v>0</v>
      </c>
      <c r="AT1000" s="154">
        <v>0</v>
      </c>
      <c r="AU1000" s="1" t="s">
        <v>179</v>
      </c>
      <c r="AV1000" s="1" t="s">
        <v>104</v>
      </c>
      <c r="AW1000" s="1" t="s">
        <v>1398</v>
      </c>
      <c r="AX1000" s="1" t="s">
        <v>181</v>
      </c>
      <c r="AY1000" s="1">
        <v>40.458702182700002</v>
      </c>
      <c r="AZ1000" s="1">
        <v>-121.867002771</v>
      </c>
      <c r="BA1000" s="1" t="s">
        <v>132</v>
      </c>
      <c r="BB1000" s="25"/>
      <c r="BC1000" s="1">
        <v>85</v>
      </c>
      <c r="BD1000" s="1">
        <v>0.36191365968427203</v>
      </c>
      <c r="BE1000" s="25"/>
      <c r="BF1000" s="1">
        <v>2428</v>
      </c>
      <c r="BG1000" s="49" t="s">
        <v>17081</v>
      </c>
      <c r="BH1000" s="1">
        <v>3.3385355691961058E-4</v>
      </c>
      <c r="BI1000" s="1" t="s">
        <v>122</v>
      </c>
      <c r="BJ1000" s="1" t="s">
        <v>766</v>
      </c>
    </row>
    <row r="1001" spans="1:62" x14ac:dyDescent="0.25">
      <c r="A1001" s="1">
        <v>35243444</v>
      </c>
      <c r="B1001" s="1" t="s">
        <v>1567</v>
      </c>
      <c r="C1001" s="1" t="s">
        <v>132</v>
      </c>
      <c r="D1001" s="1" t="s">
        <v>4</v>
      </c>
      <c r="E1001" s="1" t="s">
        <v>17082</v>
      </c>
      <c r="F1001" s="1">
        <v>85</v>
      </c>
      <c r="G1001" s="1" t="s">
        <v>17074</v>
      </c>
      <c r="H1001" s="1" t="s">
        <v>124</v>
      </c>
      <c r="I1001" s="1" t="s">
        <v>125</v>
      </c>
      <c r="J1001" s="1" t="s">
        <v>101</v>
      </c>
      <c r="K1001" s="1" t="s">
        <v>150</v>
      </c>
      <c r="L1001" s="148" t="s">
        <v>2120</v>
      </c>
      <c r="M1001" s="1" t="s">
        <v>17077</v>
      </c>
      <c r="N1001" s="154">
        <v>0</v>
      </c>
      <c r="O1001" s="154">
        <v>0</v>
      </c>
      <c r="P1001" s="157">
        <v>1</v>
      </c>
      <c r="Q1001" s="154">
        <v>1</v>
      </c>
      <c r="R1001" s="154">
        <v>0</v>
      </c>
      <c r="S1001" s="154">
        <v>0</v>
      </c>
      <c r="T1001" s="154">
        <v>0</v>
      </c>
      <c r="U1001" s="154">
        <v>0</v>
      </c>
      <c r="V1001" s="154">
        <v>0</v>
      </c>
      <c r="W1001" s="154">
        <v>0</v>
      </c>
      <c r="X1001" s="154">
        <v>0</v>
      </c>
      <c r="Y1001" s="154">
        <v>0</v>
      </c>
      <c r="Z1001" s="154">
        <v>0</v>
      </c>
      <c r="AA1001" s="154">
        <v>0</v>
      </c>
      <c r="AB1001" s="154">
        <v>1</v>
      </c>
      <c r="AC1001" s="154">
        <v>1</v>
      </c>
      <c r="AD1001" s="1">
        <v>2024</v>
      </c>
      <c r="AE1001" s="154">
        <v>0</v>
      </c>
      <c r="AF1001" s="154">
        <v>0</v>
      </c>
      <c r="AG1001" s="154">
        <v>0</v>
      </c>
      <c r="AH1001" s="154">
        <v>0</v>
      </c>
      <c r="AI1001" s="154">
        <v>0</v>
      </c>
      <c r="AJ1001" s="154">
        <v>0</v>
      </c>
      <c r="AK1001" s="154">
        <v>1</v>
      </c>
      <c r="AL1001" s="154">
        <v>1</v>
      </c>
      <c r="AM1001" s="154">
        <v>0</v>
      </c>
      <c r="AN1001" s="154">
        <v>0</v>
      </c>
      <c r="AO1001" s="154">
        <v>0</v>
      </c>
      <c r="AP1001" s="154">
        <v>0</v>
      </c>
      <c r="AQ1001" s="154">
        <v>0</v>
      </c>
      <c r="AR1001" s="154">
        <v>0</v>
      </c>
      <c r="AS1001" s="154">
        <v>0</v>
      </c>
      <c r="AT1001" s="154">
        <v>0</v>
      </c>
      <c r="AU1001" s="1" t="s">
        <v>179</v>
      </c>
      <c r="AV1001" s="1" t="s">
        <v>104</v>
      </c>
      <c r="AW1001" s="1" t="s">
        <v>1398</v>
      </c>
      <c r="AX1001" s="1" t="s">
        <v>181</v>
      </c>
      <c r="AY1001" s="1">
        <v>40.458702182700002</v>
      </c>
      <c r="AZ1001" s="1">
        <v>-121.867002771</v>
      </c>
      <c r="BA1001" s="1" t="s">
        <v>132</v>
      </c>
      <c r="BB1001" s="25"/>
      <c r="BC1001" s="1">
        <v>85</v>
      </c>
      <c r="BD1001" s="1">
        <v>0.36191365968427203</v>
      </c>
      <c r="BE1001" s="25"/>
      <c r="BF1001" s="1">
        <v>2428</v>
      </c>
      <c r="BG1001" s="49" t="s">
        <v>17081</v>
      </c>
      <c r="BH1001" s="1">
        <v>3.3385355691961058E-4</v>
      </c>
      <c r="BI1001" s="1" t="s">
        <v>141</v>
      </c>
      <c r="BJ1001" s="1" t="s">
        <v>766</v>
      </c>
    </row>
    <row r="1002" spans="1:62" x14ac:dyDescent="0.25">
      <c r="A1002" s="1">
        <v>35240164</v>
      </c>
      <c r="B1002" s="1" t="s">
        <v>1591</v>
      </c>
      <c r="C1002" s="1" t="s">
        <v>132</v>
      </c>
      <c r="D1002" s="1" t="s">
        <v>4</v>
      </c>
      <c r="E1002" s="1" t="s">
        <v>121</v>
      </c>
      <c r="F1002" s="1">
        <v>78</v>
      </c>
      <c r="G1002" s="1" t="s">
        <v>17074</v>
      </c>
      <c r="H1002" s="1" t="s">
        <v>124</v>
      </c>
      <c r="I1002" s="1" t="s">
        <v>125</v>
      </c>
      <c r="J1002" s="1" t="s">
        <v>744</v>
      </c>
      <c r="K1002" s="1" t="s">
        <v>745</v>
      </c>
      <c r="L1002" s="148" t="s">
        <v>2120</v>
      </c>
      <c r="M1002" s="1" t="s">
        <v>17077</v>
      </c>
      <c r="N1002" s="154">
        <v>2.0984848484848486</v>
      </c>
      <c r="O1002" s="154">
        <v>0</v>
      </c>
      <c r="P1002" s="157">
        <v>0</v>
      </c>
      <c r="Q1002" s="154">
        <v>2.0984848484848486</v>
      </c>
      <c r="R1002" s="154">
        <v>0</v>
      </c>
      <c r="S1002" s="154">
        <v>0</v>
      </c>
      <c r="T1002" s="154">
        <v>0</v>
      </c>
      <c r="U1002" s="154">
        <v>0</v>
      </c>
      <c r="V1002" s="154">
        <v>0</v>
      </c>
      <c r="W1002" s="154">
        <v>0</v>
      </c>
      <c r="X1002" s="154">
        <v>0</v>
      </c>
      <c r="Y1002" s="154">
        <v>0</v>
      </c>
      <c r="Z1002" s="154">
        <v>2.0984848484848486</v>
      </c>
      <c r="AA1002" s="154">
        <v>0</v>
      </c>
      <c r="AB1002" s="154">
        <v>0</v>
      </c>
      <c r="AC1002" s="154">
        <v>2.0984848484848486</v>
      </c>
      <c r="AD1002" s="1">
        <v>2023</v>
      </c>
      <c r="AE1002" s="154">
        <v>2.0984848484848486</v>
      </c>
      <c r="AF1002" s="154">
        <v>0</v>
      </c>
      <c r="AG1002" s="154">
        <v>0</v>
      </c>
      <c r="AH1002" s="154">
        <v>2.0984848484848486</v>
      </c>
      <c r="AI1002" s="154">
        <v>0</v>
      </c>
      <c r="AJ1002" s="154">
        <v>0</v>
      </c>
      <c r="AK1002" s="154">
        <v>0</v>
      </c>
      <c r="AL1002" s="154">
        <v>0</v>
      </c>
      <c r="AM1002" s="154">
        <v>0</v>
      </c>
      <c r="AN1002" s="154">
        <v>0</v>
      </c>
      <c r="AO1002" s="154">
        <v>0</v>
      </c>
      <c r="AP1002" s="154">
        <v>0</v>
      </c>
      <c r="AQ1002" s="154">
        <v>0</v>
      </c>
      <c r="AR1002" s="154">
        <v>0</v>
      </c>
      <c r="AS1002" s="154">
        <v>0</v>
      </c>
      <c r="AT1002" s="154">
        <v>0</v>
      </c>
      <c r="AU1002" s="1" t="s">
        <v>233</v>
      </c>
      <c r="AV1002" s="1" t="s">
        <v>112</v>
      </c>
      <c r="AW1002" s="1" t="s">
        <v>1505</v>
      </c>
      <c r="AX1002" s="1" t="s">
        <v>1506</v>
      </c>
      <c r="AY1002" s="1">
        <v>37.263468216</v>
      </c>
      <c r="AZ1002" s="1">
        <v>-119.7122957183</v>
      </c>
      <c r="BA1002" s="1" t="s">
        <v>132</v>
      </c>
      <c r="BB1002" s="25"/>
      <c r="BC1002" s="1">
        <v>78</v>
      </c>
      <c r="BD1002" s="1">
        <v>0.37305848977560202</v>
      </c>
      <c r="BE1002" s="25"/>
      <c r="BF1002" s="1">
        <v>1728</v>
      </c>
      <c r="BG1002" s="49" t="s">
        <v>17081</v>
      </c>
      <c r="BH1002" s="1">
        <v>7.425688224510493E-4</v>
      </c>
      <c r="BI1002" s="1" t="s">
        <v>141</v>
      </c>
      <c r="BJ1002" s="1" t="s">
        <v>766</v>
      </c>
    </row>
    <row r="1003" spans="1:62" x14ac:dyDescent="0.25">
      <c r="A1003" s="1">
        <v>35254259</v>
      </c>
      <c r="B1003" s="1" t="s">
        <v>1470</v>
      </c>
      <c r="C1003" s="1" t="s">
        <v>132</v>
      </c>
      <c r="D1003" s="1" t="s">
        <v>4</v>
      </c>
      <c r="E1003" s="1" t="s">
        <v>121</v>
      </c>
      <c r="F1003" s="1">
        <v>76</v>
      </c>
      <c r="G1003" s="1" t="s">
        <v>17074</v>
      </c>
      <c r="H1003" s="1" t="s">
        <v>124</v>
      </c>
      <c r="I1003" s="1" t="s">
        <v>125</v>
      </c>
      <c r="J1003" s="1" t="s">
        <v>136</v>
      </c>
      <c r="K1003" s="1" t="s">
        <v>137</v>
      </c>
      <c r="L1003" s="148" t="s">
        <v>2120</v>
      </c>
      <c r="M1003" s="1" t="s">
        <v>2120</v>
      </c>
      <c r="N1003" s="157">
        <v>0.22803030303030303</v>
      </c>
      <c r="O1003" s="157">
        <v>0.27500000000000002</v>
      </c>
      <c r="P1003" s="157">
        <v>0</v>
      </c>
      <c r="Q1003" s="157">
        <v>0.50303030303030305</v>
      </c>
      <c r="R1003" s="154">
        <v>0</v>
      </c>
      <c r="S1003" s="154">
        <v>0</v>
      </c>
      <c r="T1003" s="154">
        <v>0</v>
      </c>
      <c r="U1003" s="154">
        <v>0</v>
      </c>
      <c r="V1003" s="154">
        <v>0</v>
      </c>
      <c r="W1003" s="154">
        <v>0</v>
      </c>
      <c r="X1003" s="154">
        <v>0</v>
      </c>
      <c r="Y1003" s="154">
        <v>0</v>
      </c>
      <c r="Z1003" s="154">
        <v>0.22803030303030303</v>
      </c>
      <c r="AA1003" s="154">
        <v>0.27500000000000002</v>
      </c>
      <c r="AB1003" s="154">
        <v>0</v>
      </c>
      <c r="AC1003" s="154">
        <v>0.50303030303030305</v>
      </c>
      <c r="AD1003" s="1">
        <v>2023</v>
      </c>
      <c r="AE1003" s="154">
        <v>0.22803030303030303</v>
      </c>
      <c r="AF1003" s="154">
        <v>0.27500000000000002</v>
      </c>
      <c r="AG1003" s="154">
        <v>0</v>
      </c>
      <c r="AH1003" s="154">
        <v>0.50303030303030305</v>
      </c>
      <c r="AI1003" s="154">
        <v>0</v>
      </c>
      <c r="AJ1003" s="154">
        <v>0</v>
      </c>
      <c r="AK1003" s="154">
        <v>0</v>
      </c>
      <c r="AL1003" s="154">
        <v>0</v>
      </c>
      <c r="AM1003" s="154">
        <v>0</v>
      </c>
      <c r="AN1003" s="154">
        <v>0</v>
      </c>
      <c r="AO1003" s="154">
        <v>0</v>
      </c>
      <c r="AP1003" s="154">
        <v>0</v>
      </c>
      <c r="AQ1003" s="154">
        <v>0</v>
      </c>
      <c r="AR1003" s="154">
        <v>0</v>
      </c>
      <c r="AS1003" s="154">
        <v>0</v>
      </c>
      <c r="AT1003" s="154">
        <v>0</v>
      </c>
      <c r="AU1003" s="1" t="s">
        <v>179</v>
      </c>
      <c r="AV1003" s="1" t="s">
        <v>104</v>
      </c>
      <c r="AW1003" s="1" t="s">
        <v>1398</v>
      </c>
      <c r="AX1003" s="1" t="s">
        <v>181</v>
      </c>
      <c r="AY1003" s="1">
        <v>40.459400177001953</v>
      </c>
      <c r="AZ1003" s="1">
        <v>-121.86624908447266</v>
      </c>
      <c r="BA1003" s="1" t="s">
        <v>132</v>
      </c>
      <c r="BB1003" s="25"/>
      <c r="BC1003" s="12">
        <v>76</v>
      </c>
      <c r="BD1003" s="1">
        <v>0.375449641</v>
      </c>
      <c r="BE1003" s="25"/>
      <c r="BF1003" s="49">
        <v>2202</v>
      </c>
      <c r="BG1003" s="49" t="s">
        <v>17081</v>
      </c>
      <c r="BH1003" s="13">
        <v>4.3332126454832066E-4</v>
      </c>
      <c r="BI1003" s="8" t="s">
        <v>122</v>
      </c>
      <c r="BJ1003" s="1" t="s">
        <v>766</v>
      </c>
    </row>
    <row r="1004" spans="1:62" x14ac:dyDescent="0.25">
      <c r="A1004" s="1">
        <v>35254258</v>
      </c>
      <c r="B1004" s="1" t="s">
        <v>1472</v>
      </c>
      <c r="C1004" s="1" t="s">
        <v>132</v>
      </c>
      <c r="D1004" s="1" t="s">
        <v>4</v>
      </c>
      <c r="E1004" s="1" t="s">
        <v>121</v>
      </c>
      <c r="F1004" s="1">
        <v>76</v>
      </c>
      <c r="G1004" s="1" t="s">
        <v>17074</v>
      </c>
      <c r="H1004" s="1" t="s">
        <v>124</v>
      </c>
      <c r="I1004" s="1" t="s">
        <v>125</v>
      </c>
      <c r="J1004" s="1" t="s">
        <v>126</v>
      </c>
      <c r="K1004" s="1" t="s">
        <v>127</v>
      </c>
      <c r="L1004" s="148" t="s">
        <v>2120</v>
      </c>
      <c r="M1004" s="1" t="s">
        <v>17077</v>
      </c>
      <c r="N1004" s="154">
        <v>1.3524621212121213</v>
      </c>
      <c r="O1004" s="154">
        <v>0</v>
      </c>
      <c r="P1004" s="157">
        <v>0</v>
      </c>
      <c r="Q1004" s="154">
        <v>1.3524621212121213</v>
      </c>
      <c r="R1004" s="154">
        <v>0</v>
      </c>
      <c r="S1004" s="154">
        <v>0</v>
      </c>
      <c r="T1004" s="154">
        <v>0</v>
      </c>
      <c r="U1004" s="154">
        <v>0</v>
      </c>
      <c r="V1004" s="154">
        <v>0</v>
      </c>
      <c r="W1004" s="154">
        <v>0</v>
      </c>
      <c r="X1004" s="154">
        <v>0</v>
      </c>
      <c r="Y1004" s="154">
        <v>0</v>
      </c>
      <c r="Z1004" s="154">
        <v>1.3524621212121213</v>
      </c>
      <c r="AA1004" s="154">
        <v>0</v>
      </c>
      <c r="AB1004" s="154">
        <v>0</v>
      </c>
      <c r="AC1004" s="154">
        <v>1.3524621212121213</v>
      </c>
      <c r="AD1004" s="1">
        <v>2023</v>
      </c>
      <c r="AE1004" s="154">
        <v>1.3524621212121213</v>
      </c>
      <c r="AF1004" s="154">
        <v>0</v>
      </c>
      <c r="AG1004" s="154">
        <v>0</v>
      </c>
      <c r="AH1004" s="154">
        <v>1.3524621212121213</v>
      </c>
      <c r="AI1004" s="154">
        <v>0</v>
      </c>
      <c r="AJ1004" s="154">
        <v>0</v>
      </c>
      <c r="AK1004" s="154">
        <v>0</v>
      </c>
      <c r="AL1004" s="154">
        <v>0</v>
      </c>
      <c r="AM1004" s="154">
        <v>0</v>
      </c>
      <c r="AN1004" s="154">
        <v>0</v>
      </c>
      <c r="AO1004" s="154">
        <v>0</v>
      </c>
      <c r="AP1004" s="154">
        <v>0</v>
      </c>
      <c r="AQ1004" s="154">
        <v>0</v>
      </c>
      <c r="AR1004" s="154">
        <v>0</v>
      </c>
      <c r="AS1004" s="154">
        <v>0</v>
      </c>
      <c r="AT1004" s="154">
        <v>0</v>
      </c>
      <c r="AU1004" s="1" t="s">
        <v>179</v>
      </c>
      <c r="AV1004" s="1" t="s">
        <v>104</v>
      </c>
      <c r="AW1004" s="1" t="s">
        <v>1398</v>
      </c>
      <c r="AX1004" s="1" t="s">
        <v>181</v>
      </c>
      <c r="AY1004" s="1">
        <v>40.459400177001953</v>
      </c>
      <c r="AZ1004" s="1">
        <v>-121.86624908447266</v>
      </c>
      <c r="BA1004" s="1" t="s">
        <v>132</v>
      </c>
      <c r="BB1004" s="25"/>
      <c r="BC1004" s="1">
        <v>76</v>
      </c>
      <c r="BD1004" s="1">
        <v>0.37544964120690899</v>
      </c>
      <c r="BE1004" s="25"/>
      <c r="BF1004" s="1">
        <v>2202</v>
      </c>
      <c r="BG1004" s="49" t="s">
        <v>17081</v>
      </c>
      <c r="BH1004" s="1">
        <v>4.3332126454832066E-4</v>
      </c>
      <c r="BI1004" s="1" t="s">
        <v>122</v>
      </c>
      <c r="BJ1004" s="1" t="s">
        <v>766</v>
      </c>
    </row>
    <row r="1005" spans="1:62" x14ac:dyDescent="0.25">
      <c r="A1005" s="1">
        <v>35240166</v>
      </c>
      <c r="B1005" s="1" t="s">
        <v>1589</v>
      </c>
      <c r="C1005" s="1" t="s">
        <v>132</v>
      </c>
      <c r="D1005" s="1" t="s">
        <v>4</v>
      </c>
      <c r="E1005" s="1" t="s">
        <v>121</v>
      </c>
      <c r="F1005" s="1">
        <v>76</v>
      </c>
      <c r="G1005" s="1" t="s">
        <v>17074</v>
      </c>
      <c r="H1005" s="1" t="s">
        <v>124</v>
      </c>
      <c r="I1005" s="1" t="s">
        <v>125</v>
      </c>
      <c r="J1005" s="1" t="s">
        <v>126</v>
      </c>
      <c r="K1005" s="1" t="s">
        <v>127</v>
      </c>
      <c r="L1005" s="148" t="s">
        <v>2120</v>
      </c>
      <c r="M1005" s="1" t="s">
        <v>2120</v>
      </c>
      <c r="N1005" s="157">
        <v>0.46325757575757576</v>
      </c>
      <c r="O1005" s="156">
        <v>1.5340909090909091E-2</v>
      </c>
      <c r="P1005" s="157">
        <v>0</v>
      </c>
      <c r="Q1005" s="157">
        <v>0.47859848484848483</v>
      </c>
      <c r="R1005" s="154">
        <v>0</v>
      </c>
      <c r="S1005" s="154">
        <v>0</v>
      </c>
      <c r="T1005" s="154">
        <v>0</v>
      </c>
      <c r="U1005" s="154">
        <v>0</v>
      </c>
      <c r="V1005" s="154">
        <v>0.46325757575757581</v>
      </c>
      <c r="W1005" s="154">
        <v>0</v>
      </c>
      <c r="X1005" s="154">
        <v>0</v>
      </c>
      <c r="Y1005" s="154">
        <v>0.46325757575757581</v>
      </c>
      <c r="Z1005" s="154">
        <v>0</v>
      </c>
      <c r="AA1005" s="154">
        <v>1.5340909090909091E-2</v>
      </c>
      <c r="AB1005" s="154">
        <v>0</v>
      </c>
      <c r="AC1005" s="154">
        <v>1.5340909090909091E-2</v>
      </c>
      <c r="AD1005" s="153">
        <v>2023</v>
      </c>
      <c r="AE1005" s="154">
        <v>0</v>
      </c>
      <c r="AF1005" s="154">
        <v>1.5340909090909091E-2</v>
      </c>
      <c r="AG1005" s="154">
        <v>0</v>
      </c>
      <c r="AH1005" s="154">
        <v>1.5340909090909091E-2</v>
      </c>
      <c r="AI1005" s="154">
        <v>0</v>
      </c>
      <c r="AJ1005" s="154">
        <v>0</v>
      </c>
      <c r="AK1005" s="154">
        <v>0</v>
      </c>
      <c r="AL1005" s="154">
        <v>0</v>
      </c>
      <c r="AM1005" s="154">
        <v>0</v>
      </c>
      <c r="AN1005" s="154">
        <v>0</v>
      </c>
      <c r="AO1005" s="154">
        <v>0</v>
      </c>
      <c r="AP1005" s="154">
        <v>0</v>
      </c>
      <c r="AQ1005" s="154">
        <v>0</v>
      </c>
      <c r="AR1005" s="154">
        <v>0</v>
      </c>
      <c r="AS1005" s="154">
        <v>0</v>
      </c>
      <c r="AT1005" s="154">
        <v>0</v>
      </c>
      <c r="AU1005" s="1" t="s">
        <v>179</v>
      </c>
      <c r="AV1005" s="1" t="s">
        <v>104</v>
      </c>
      <c r="AW1005" s="1" t="s">
        <v>1398</v>
      </c>
      <c r="AX1005" s="1" t="s">
        <v>181</v>
      </c>
      <c r="AY1005" s="1">
        <v>40.4594940661</v>
      </c>
      <c r="AZ1005" s="1">
        <v>-121.8661985434</v>
      </c>
      <c r="BA1005" s="1" t="s">
        <v>132</v>
      </c>
      <c r="BB1005" s="25"/>
      <c r="BC1005" s="12">
        <v>76</v>
      </c>
      <c r="BD1005" s="1">
        <v>0.375449641</v>
      </c>
      <c r="BE1005" s="25"/>
      <c r="BF1005" s="49">
        <v>2202</v>
      </c>
      <c r="BG1005" s="49" t="s">
        <v>17081</v>
      </c>
      <c r="BH1005" s="13">
        <v>4.3332126454832066E-4</v>
      </c>
      <c r="BI1005" s="8" t="s">
        <v>122</v>
      </c>
      <c r="BJ1005" s="1" t="s">
        <v>766</v>
      </c>
    </row>
    <row r="1006" spans="1:62" x14ac:dyDescent="0.25">
      <c r="A1006" s="1">
        <v>35293846</v>
      </c>
      <c r="B1006" s="1" t="s">
        <v>1191</v>
      </c>
      <c r="C1006" s="1" t="s">
        <v>132</v>
      </c>
      <c r="D1006" s="1" t="s">
        <v>4</v>
      </c>
      <c r="E1006" s="1" t="s">
        <v>121</v>
      </c>
      <c r="F1006" s="1">
        <v>75</v>
      </c>
      <c r="G1006" s="1" t="s">
        <v>17074</v>
      </c>
      <c r="H1006" s="1" t="s">
        <v>124</v>
      </c>
      <c r="I1006" s="1" t="s">
        <v>125</v>
      </c>
      <c r="J1006" s="1" t="s">
        <v>136</v>
      </c>
      <c r="K1006" s="1" t="s">
        <v>137</v>
      </c>
      <c r="L1006" s="148" t="s">
        <v>2120</v>
      </c>
      <c r="M1006" s="1" t="s">
        <v>2120</v>
      </c>
      <c r="N1006" s="157">
        <v>0</v>
      </c>
      <c r="O1006" s="157">
        <v>0.85984848484848486</v>
      </c>
      <c r="P1006" s="157">
        <v>0</v>
      </c>
      <c r="Q1006" s="157">
        <v>0.85984848484848486</v>
      </c>
      <c r="R1006" s="154">
        <v>0</v>
      </c>
      <c r="S1006" s="154">
        <v>0</v>
      </c>
      <c r="T1006" s="154">
        <v>0</v>
      </c>
      <c r="U1006" s="154">
        <v>0</v>
      </c>
      <c r="V1006" s="154">
        <v>0</v>
      </c>
      <c r="W1006" s="154">
        <v>0</v>
      </c>
      <c r="X1006" s="154">
        <v>0</v>
      </c>
      <c r="Y1006" s="154">
        <v>0</v>
      </c>
      <c r="Z1006" s="154">
        <v>0</v>
      </c>
      <c r="AA1006" s="154">
        <v>0.85984848484848486</v>
      </c>
      <c r="AB1006" s="154">
        <v>0</v>
      </c>
      <c r="AC1006" s="154">
        <v>0.85984848484848486</v>
      </c>
      <c r="AD1006" s="1">
        <v>2023</v>
      </c>
      <c r="AE1006" s="154">
        <v>0</v>
      </c>
      <c r="AF1006" s="154">
        <v>0.85984848484848486</v>
      </c>
      <c r="AG1006" s="154">
        <v>0</v>
      </c>
      <c r="AH1006" s="154">
        <v>0.85984848484848486</v>
      </c>
      <c r="AI1006" s="154">
        <v>0</v>
      </c>
      <c r="AJ1006" s="154">
        <v>0</v>
      </c>
      <c r="AK1006" s="154">
        <v>0</v>
      </c>
      <c r="AL1006" s="154">
        <v>0</v>
      </c>
      <c r="AM1006" s="154">
        <v>0</v>
      </c>
      <c r="AN1006" s="154">
        <v>0</v>
      </c>
      <c r="AO1006" s="154">
        <v>0</v>
      </c>
      <c r="AP1006" s="154">
        <v>0</v>
      </c>
      <c r="AQ1006" s="154">
        <v>0</v>
      </c>
      <c r="AR1006" s="154">
        <v>0</v>
      </c>
      <c r="AS1006" s="154">
        <v>0</v>
      </c>
      <c r="AT1006" s="154">
        <v>0</v>
      </c>
      <c r="AU1006" s="1" t="s">
        <v>193</v>
      </c>
      <c r="AV1006" s="1" t="s">
        <v>129</v>
      </c>
      <c r="AW1006" s="1" t="s">
        <v>1129</v>
      </c>
      <c r="AX1006" s="1" t="s">
        <v>1130</v>
      </c>
      <c r="AY1006" s="1">
        <v>39.300850271000002</v>
      </c>
      <c r="AZ1006" s="1">
        <v>-123.05244740569999</v>
      </c>
      <c r="BA1006" s="1" t="s">
        <v>132</v>
      </c>
      <c r="BB1006" s="25"/>
      <c r="BC1006" s="12">
        <v>75</v>
      </c>
      <c r="BD1006" s="1">
        <v>0.37684977400000003</v>
      </c>
      <c r="BE1006" s="25"/>
      <c r="BF1006" s="49">
        <v>573</v>
      </c>
      <c r="BG1006" s="49" t="s">
        <v>17079</v>
      </c>
      <c r="BH1006" s="13">
        <v>4.6795131774395289E-3</v>
      </c>
      <c r="BI1006" s="8" t="s">
        <v>122</v>
      </c>
      <c r="BJ1006" s="1" t="s">
        <v>766</v>
      </c>
    </row>
    <row r="1007" spans="1:62" x14ac:dyDescent="0.25">
      <c r="A1007" s="1">
        <v>35293845</v>
      </c>
      <c r="B1007" s="1" t="s">
        <v>1193</v>
      </c>
      <c r="C1007" s="1" t="s">
        <v>132</v>
      </c>
      <c r="D1007" s="1" t="s">
        <v>4</v>
      </c>
      <c r="E1007" s="1" t="s">
        <v>121</v>
      </c>
      <c r="F1007" s="1">
        <v>75</v>
      </c>
      <c r="G1007" s="1" t="s">
        <v>17074</v>
      </c>
      <c r="H1007" s="1" t="s">
        <v>124</v>
      </c>
      <c r="I1007" s="1" t="s">
        <v>125</v>
      </c>
      <c r="J1007" s="1" t="s">
        <v>744</v>
      </c>
      <c r="K1007" s="1" t="s">
        <v>745</v>
      </c>
      <c r="L1007" s="148" t="s">
        <v>2120</v>
      </c>
      <c r="M1007" s="1" t="s">
        <v>17077</v>
      </c>
      <c r="N1007" s="154">
        <v>1.3799242424242424</v>
      </c>
      <c r="O1007" s="154">
        <v>0</v>
      </c>
      <c r="P1007" s="157">
        <v>0</v>
      </c>
      <c r="Q1007" s="154">
        <v>1.3799242424242424</v>
      </c>
      <c r="R1007" s="154">
        <v>0</v>
      </c>
      <c r="S1007" s="154">
        <v>0</v>
      </c>
      <c r="T1007" s="154">
        <v>0</v>
      </c>
      <c r="U1007" s="154">
        <v>0</v>
      </c>
      <c r="V1007" s="154">
        <v>0</v>
      </c>
      <c r="W1007" s="154">
        <v>0</v>
      </c>
      <c r="X1007" s="154">
        <v>0</v>
      </c>
      <c r="Y1007" s="154">
        <v>0</v>
      </c>
      <c r="Z1007" s="154">
        <v>1.3799242424242424</v>
      </c>
      <c r="AA1007" s="154">
        <v>0</v>
      </c>
      <c r="AB1007" s="154">
        <v>0</v>
      </c>
      <c r="AC1007" s="154">
        <v>1.3799242424242424</v>
      </c>
      <c r="AD1007" s="1">
        <v>2023</v>
      </c>
      <c r="AE1007" s="154">
        <v>1.3799242424242424</v>
      </c>
      <c r="AF1007" s="154">
        <v>0</v>
      </c>
      <c r="AG1007" s="154">
        <v>0</v>
      </c>
      <c r="AH1007" s="154">
        <v>1.3799242424242424</v>
      </c>
      <c r="AI1007" s="154">
        <v>0</v>
      </c>
      <c r="AJ1007" s="154">
        <v>0</v>
      </c>
      <c r="AK1007" s="154">
        <v>0</v>
      </c>
      <c r="AL1007" s="154">
        <v>0</v>
      </c>
      <c r="AM1007" s="154">
        <v>0</v>
      </c>
      <c r="AN1007" s="154">
        <v>0</v>
      </c>
      <c r="AO1007" s="154">
        <v>0</v>
      </c>
      <c r="AP1007" s="154">
        <v>0</v>
      </c>
      <c r="AQ1007" s="154">
        <v>0</v>
      </c>
      <c r="AR1007" s="154">
        <v>0</v>
      </c>
      <c r="AS1007" s="154">
        <v>0</v>
      </c>
      <c r="AT1007" s="154">
        <v>0</v>
      </c>
      <c r="AU1007" s="1" t="s">
        <v>193</v>
      </c>
      <c r="AV1007" s="1" t="s">
        <v>129</v>
      </c>
      <c r="AW1007" s="1" t="s">
        <v>1129</v>
      </c>
      <c r="AX1007" s="1" t="s">
        <v>1130</v>
      </c>
      <c r="AY1007" s="1">
        <v>39.303081512451172</v>
      </c>
      <c r="AZ1007" s="1">
        <v>-123.05699157714844</v>
      </c>
      <c r="BA1007" s="1" t="s">
        <v>132</v>
      </c>
      <c r="BB1007" s="25"/>
      <c r="BC1007" s="1">
        <v>75</v>
      </c>
      <c r="BD1007" s="1">
        <v>0.37684977396119801</v>
      </c>
      <c r="BE1007" s="25"/>
      <c r="BF1007" s="1">
        <v>573</v>
      </c>
      <c r="BG1007" s="49" t="s">
        <v>17079</v>
      </c>
      <c r="BH1007" s="1">
        <v>4.6795131774395289E-3</v>
      </c>
      <c r="BI1007" s="1" t="s">
        <v>122</v>
      </c>
      <c r="BJ1007" s="1" t="s">
        <v>766</v>
      </c>
    </row>
    <row r="1008" spans="1:62" x14ac:dyDescent="0.25">
      <c r="A1008" s="1">
        <v>35293844</v>
      </c>
      <c r="B1008" s="1" t="s">
        <v>1194</v>
      </c>
      <c r="C1008" s="1" t="s">
        <v>132</v>
      </c>
      <c r="D1008" s="1" t="s">
        <v>4</v>
      </c>
      <c r="E1008" s="1" t="s">
        <v>121</v>
      </c>
      <c r="F1008" s="1">
        <v>75</v>
      </c>
      <c r="G1008" s="1" t="s">
        <v>17074</v>
      </c>
      <c r="H1008" s="1" t="s">
        <v>124</v>
      </c>
      <c r="I1008" s="1" t="s">
        <v>125</v>
      </c>
      <c r="J1008" s="1" t="s">
        <v>744</v>
      </c>
      <c r="K1008" s="1" t="s">
        <v>745</v>
      </c>
      <c r="L1008" s="148" t="s">
        <v>2120</v>
      </c>
      <c r="M1008" s="1" t="s">
        <v>17077</v>
      </c>
      <c r="N1008" s="154">
        <v>0.95984848484848484</v>
      </c>
      <c r="O1008" s="154">
        <v>0</v>
      </c>
      <c r="P1008" s="157">
        <v>0</v>
      </c>
      <c r="Q1008" s="154">
        <v>0.95984848484848484</v>
      </c>
      <c r="R1008" s="154">
        <v>0</v>
      </c>
      <c r="S1008" s="154">
        <v>0</v>
      </c>
      <c r="T1008" s="154">
        <v>0</v>
      </c>
      <c r="U1008" s="154">
        <v>0</v>
      </c>
      <c r="V1008" s="154">
        <v>0</v>
      </c>
      <c r="W1008" s="154">
        <v>0</v>
      </c>
      <c r="X1008" s="154">
        <v>0</v>
      </c>
      <c r="Y1008" s="154">
        <v>0</v>
      </c>
      <c r="Z1008" s="154">
        <v>0.95984848484848484</v>
      </c>
      <c r="AA1008" s="154">
        <v>0</v>
      </c>
      <c r="AB1008" s="154">
        <v>0</v>
      </c>
      <c r="AC1008" s="154">
        <v>0.95984848484848484</v>
      </c>
      <c r="AD1008" s="1">
        <v>2023</v>
      </c>
      <c r="AE1008" s="154">
        <v>0.95984848484848484</v>
      </c>
      <c r="AF1008" s="154">
        <v>0</v>
      </c>
      <c r="AG1008" s="154">
        <v>0</v>
      </c>
      <c r="AH1008" s="154">
        <v>0.95984848484848484</v>
      </c>
      <c r="AI1008" s="154">
        <v>0</v>
      </c>
      <c r="AJ1008" s="154">
        <v>0</v>
      </c>
      <c r="AK1008" s="154">
        <v>0</v>
      </c>
      <c r="AL1008" s="154">
        <v>0</v>
      </c>
      <c r="AM1008" s="154">
        <v>0</v>
      </c>
      <c r="AN1008" s="154">
        <v>0</v>
      </c>
      <c r="AO1008" s="154">
        <v>0</v>
      </c>
      <c r="AP1008" s="154">
        <v>0</v>
      </c>
      <c r="AQ1008" s="154">
        <v>0</v>
      </c>
      <c r="AR1008" s="154">
        <v>0</v>
      </c>
      <c r="AS1008" s="154">
        <v>0</v>
      </c>
      <c r="AT1008" s="154">
        <v>0</v>
      </c>
      <c r="AU1008" s="1" t="s">
        <v>193</v>
      </c>
      <c r="AV1008" s="1" t="s">
        <v>129</v>
      </c>
      <c r="AW1008" s="1" t="s">
        <v>1129</v>
      </c>
      <c r="AX1008" s="1" t="s">
        <v>1130</v>
      </c>
      <c r="AY1008" s="1">
        <v>39.298351789100003</v>
      </c>
      <c r="AZ1008" s="1">
        <v>-123.0590693247</v>
      </c>
      <c r="BA1008" s="1" t="s">
        <v>132</v>
      </c>
      <c r="BB1008" s="25"/>
      <c r="BC1008" s="1">
        <v>75</v>
      </c>
      <c r="BD1008" s="1">
        <v>0.37684977396119801</v>
      </c>
      <c r="BE1008" s="25"/>
      <c r="BF1008" s="1">
        <v>573</v>
      </c>
      <c r="BG1008" s="49" t="s">
        <v>17079</v>
      </c>
      <c r="BH1008" s="1">
        <v>4.6795131774395289E-3</v>
      </c>
      <c r="BI1008" s="1" t="s">
        <v>122</v>
      </c>
      <c r="BJ1008" s="1" t="s">
        <v>766</v>
      </c>
    </row>
    <row r="1009" spans="1:62" x14ac:dyDescent="0.25">
      <c r="A1009" s="1">
        <v>35293843</v>
      </c>
      <c r="B1009" s="1" t="s">
        <v>1195</v>
      </c>
      <c r="C1009" s="1" t="s">
        <v>132</v>
      </c>
      <c r="D1009" s="1" t="s">
        <v>4</v>
      </c>
      <c r="E1009" s="1" t="s">
        <v>121</v>
      </c>
      <c r="F1009" s="1">
        <v>75</v>
      </c>
      <c r="G1009" s="1" t="s">
        <v>17074</v>
      </c>
      <c r="H1009" s="1" t="s">
        <v>124</v>
      </c>
      <c r="I1009" s="1" t="s">
        <v>125</v>
      </c>
      <c r="J1009" s="1" t="s">
        <v>136</v>
      </c>
      <c r="K1009" s="1" t="s">
        <v>137</v>
      </c>
      <c r="L1009" s="148" t="s">
        <v>2120</v>
      </c>
      <c r="M1009" s="1" t="s">
        <v>17077</v>
      </c>
      <c r="N1009" s="154">
        <v>1.3100378787878788</v>
      </c>
      <c r="O1009" s="154">
        <v>0</v>
      </c>
      <c r="P1009" s="157">
        <v>0</v>
      </c>
      <c r="Q1009" s="154">
        <v>1.3100378787878788</v>
      </c>
      <c r="R1009" s="154">
        <v>0</v>
      </c>
      <c r="S1009" s="154">
        <v>0</v>
      </c>
      <c r="T1009" s="154">
        <v>0</v>
      </c>
      <c r="U1009" s="154">
        <v>0</v>
      </c>
      <c r="V1009" s="154">
        <v>0</v>
      </c>
      <c r="W1009" s="154">
        <v>0</v>
      </c>
      <c r="X1009" s="154">
        <v>0</v>
      </c>
      <c r="Y1009" s="154">
        <v>0</v>
      </c>
      <c r="Z1009" s="154">
        <v>1.3100378787878788</v>
      </c>
      <c r="AA1009" s="154">
        <v>0</v>
      </c>
      <c r="AB1009" s="154">
        <v>0</v>
      </c>
      <c r="AC1009" s="154">
        <v>1.3100378787878788</v>
      </c>
      <c r="AD1009" s="1">
        <v>2023</v>
      </c>
      <c r="AE1009" s="154">
        <v>1.3100378787878788</v>
      </c>
      <c r="AF1009" s="154">
        <v>0</v>
      </c>
      <c r="AG1009" s="154">
        <v>0</v>
      </c>
      <c r="AH1009" s="154">
        <v>1.3100378787878788</v>
      </c>
      <c r="AI1009" s="154">
        <v>0</v>
      </c>
      <c r="AJ1009" s="154">
        <v>0</v>
      </c>
      <c r="AK1009" s="154">
        <v>0</v>
      </c>
      <c r="AL1009" s="154">
        <v>0</v>
      </c>
      <c r="AM1009" s="154">
        <v>0</v>
      </c>
      <c r="AN1009" s="154">
        <v>0</v>
      </c>
      <c r="AO1009" s="154">
        <v>0</v>
      </c>
      <c r="AP1009" s="154">
        <v>0</v>
      </c>
      <c r="AQ1009" s="154">
        <v>0</v>
      </c>
      <c r="AR1009" s="154">
        <v>0</v>
      </c>
      <c r="AS1009" s="154">
        <v>0</v>
      </c>
      <c r="AT1009" s="154">
        <v>0</v>
      </c>
      <c r="AU1009" s="1" t="s">
        <v>193</v>
      </c>
      <c r="AV1009" s="1" t="s">
        <v>129</v>
      </c>
      <c r="AW1009" s="1" t="s">
        <v>1129</v>
      </c>
      <c r="AX1009" s="1" t="s">
        <v>1130</v>
      </c>
      <c r="AY1009" s="1">
        <v>39.295272897399997</v>
      </c>
      <c r="AZ1009" s="1">
        <v>-123.0615945272</v>
      </c>
      <c r="BA1009" s="1" t="s">
        <v>132</v>
      </c>
      <c r="BB1009" s="25"/>
      <c r="BC1009" s="1">
        <v>75</v>
      </c>
      <c r="BD1009" s="1">
        <v>0.37684977396119801</v>
      </c>
      <c r="BE1009" s="25"/>
      <c r="BF1009" s="1">
        <v>573</v>
      </c>
      <c r="BG1009" s="49" t="s">
        <v>17079</v>
      </c>
      <c r="BH1009" s="1">
        <v>4.6795131774395289E-3</v>
      </c>
      <c r="BI1009" s="1" t="s">
        <v>122</v>
      </c>
      <c r="BJ1009" s="1" t="s">
        <v>766</v>
      </c>
    </row>
    <row r="1010" spans="1:62" x14ac:dyDescent="0.25">
      <c r="A1010" s="1">
        <v>35293841</v>
      </c>
      <c r="B1010" s="1" t="s">
        <v>1196</v>
      </c>
      <c r="C1010" s="1" t="s">
        <v>132</v>
      </c>
      <c r="D1010" s="1" t="s">
        <v>4</v>
      </c>
      <c r="E1010" s="1" t="s">
        <v>121</v>
      </c>
      <c r="F1010" s="1">
        <v>75</v>
      </c>
      <c r="G1010" s="1" t="s">
        <v>17074</v>
      </c>
      <c r="H1010" s="1" t="s">
        <v>124</v>
      </c>
      <c r="I1010" s="1" t="s">
        <v>125</v>
      </c>
      <c r="J1010" s="1" t="s">
        <v>136</v>
      </c>
      <c r="K1010" s="1" t="s">
        <v>137</v>
      </c>
      <c r="L1010" s="148" t="s">
        <v>2120</v>
      </c>
      <c r="M1010" s="1" t="s">
        <v>17077</v>
      </c>
      <c r="N1010" s="154">
        <v>1.5</v>
      </c>
      <c r="O1010" s="154">
        <v>0</v>
      </c>
      <c r="P1010" s="157">
        <v>0</v>
      </c>
      <c r="Q1010" s="154">
        <v>1.5</v>
      </c>
      <c r="R1010" s="154">
        <v>0</v>
      </c>
      <c r="S1010" s="154">
        <v>0</v>
      </c>
      <c r="T1010" s="154">
        <v>0</v>
      </c>
      <c r="U1010" s="154">
        <v>0</v>
      </c>
      <c r="V1010" s="154">
        <v>0</v>
      </c>
      <c r="W1010" s="154">
        <v>0</v>
      </c>
      <c r="X1010" s="154">
        <v>0</v>
      </c>
      <c r="Y1010" s="154">
        <v>0</v>
      </c>
      <c r="Z1010" s="154">
        <v>1.5</v>
      </c>
      <c r="AA1010" s="154">
        <v>0</v>
      </c>
      <c r="AB1010" s="154">
        <v>0</v>
      </c>
      <c r="AC1010" s="154">
        <v>1.5</v>
      </c>
      <c r="AD1010" s="1">
        <v>2024</v>
      </c>
      <c r="AE1010" s="154">
        <v>0</v>
      </c>
      <c r="AF1010" s="154">
        <v>0</v>
      </c>
      <c r="AG1010" s="154">
        <v>0</v>
      </c>
      <c r="AH1010" s="154">
        <v>0</v>
      </c>
      <c r="AI1010" s="154">
        <v>1.5</v>
      </c>
      <c r="AJ1010" s="154">
        <v>0</v>
      </c>
      <c r="AK1010" s="154">
        <v>0</v>
      </c>
      <c r="AL1010" s="154">
        <v>1.5</v>
      </c>
      <c r="AM1010" s="154">
        <v>0</v>
      </c>
      <c r="AN1010" s="154">
        <v>0</v>
      </c>
      <c r="AO1010" s="154">
        <v>0</v>
      </c>
      <c r="AP1010" s="154">
        <v>0</v>
      </c>
      <c r="AQ1010" s="154">
        <v>0</v>
      </c>
      <c r="AR1010" s="154">
        <v>0</v>
      </c>
      <c r="AS1010" s="154">
        <v>0</v>
      </c>
      <c r="AT1010" s="154">
        <v>0</v>
      </c>
      <c r="AU1010" s="1" t="s">
        <v>193</v>
      </c>
      <c r="AV1010" s="1" t="s">
        <v>129</v>
      </c>
      <c r="AW1010" s="1" t="s">
        <v>1129</v>
      </c>
      <c r="AX1010" s="1" t="s">
        <v>1130</v>
      </c>
      <c r="AY1010" s="1">
        <v>39.292728424072266</v>
      </c>
      <c r="AZ1010" s="1">
        <v>-123.0849609375</v>
      </c>
      <c r="BA1010" s="1" t="s">
        <v>132</v>
      </c>
      <c r="BB1010" s="25"/>
      <c r="BC1010" s="1">
        <v>75</v>
      </c>
      <c r="BD1010" s="1">
        <v>0.37684977396119801</v>
      </c>
      <c r="BE1010" s="25"/>
      <c r="BF1010" s="1">
        <v>573</v>
      </c>
      <c r="BG1010" s="49" t="s">
        <v>17079</v>
      </c>
      <c r="BH1010" s="1">
        <v>4.6795131774395289E-3</v>
      </c>
      <c r="BI1010" s="1" t="s">
        <v>122</v>
      </c>
      <c r="BJ1010" s="1" t="s">
        <v>766</v>
      </c>
    </row>
    <row r="1011" spans="1:62" x14ac:dyDescent="0.25">
      <c r="A1011" s="1">
        <v>35293775</v>
      </c>
      <c r="B1011" s="1" t="s">
        <v>1197</v>
      </c>
      <c r="C1011" s="1" t="s">
        <v>132</v>
      </c>
      <c r="D1011" s="1" t="s">
        <v>4</v>
      </c>
      <c r="E1011" s="1" t="s">
        <v>121</v>
      </c>
      <c r="F1011" s="1">
        <v>75</v>
      </c>
      <c r="G1011" s="1" t="s">
        <v>17074</v>
      </c>
      <c r="H1011" s="1" t="s">
        <v>124</v>
      </c>
      <c r="I1011" s="1" t="s">
        <v>125</v>
      </c>
      <c r="J1011" s="1" t="s">
        <v>744</v>
      </c>
      <c r="K1011" s="1" t="s">
        <v>745</v>
      </c>
      <c r="L1011" s="148" t="s">
        <v>2120</v>
      </c>
      <c r="M1011" s="1" t="s">
        <v>17077</v>
      </c>
      <c r="N1011" s="154">
        <v>0.82992424242424245</v>
      </c>
      <c r="O1011" s="154">
        <v>0</v>
      </c>
      <c r="P1011" s="157">
        <v>0</v>
      </c>
      <c r="Q1011" s="154">
        <v>0.82992424242424245</v>
      </c>
      <c r="R1011" s="154">
        <v>0</v>
      </c>
      <c r="S1011" s="154">
        <v>0</v>
      </c>
      <c r="T1011" s="154">
        <v>0</v>
      </c>
      <c r="U1011" s="154">
        <v>0</v>
      </c>
      <c r="V1011" s="154">
        <v>0</v>
      </c>
      <c r="W1011" s="154">
        <v>0</v>
      </c>
      <c r="X1011" s="154">
        <v>0</v>
      </c>
      <c r="Y1011" s="154">
        <v>0</v>
      </c>
      <c r="Z1011" s="154">
        <v>0.82992424242424245</v>
      </c>
      <c r="AA1011" s="154">
        <v>0</v>
      </c>
      <c r="AB1011" s="154">
        <v>0</v>
      </c>
      <c r="AC1011" s="154">
        <v>0.82992424242424245</v>
      </c>
      <c r="AD1011" s="1">
        <v>2023</v>
      </c>
      <c r="AE1011" s="154">
        <v>0.82992424242424245</v>
      </c>
      <c r="AF1011" s="154">
        <v>0</v>
      </c>
      <c r="AG1011" s="154">
        <v>0</v>
      </c>
      <c r="AH1011" s="154">
        <v>0.82992424242424245</v>
      </c>
      <c r="AI1011" s="154">
        <v>0</v>
      </c>
      <c r="AJ1011" s="154">
        <v>0</v>
      </c>
      <c r="AK1011" s="154">
        <v>0</v>
      </c>
      <c r="AL1011" s="154">
        <v>0</v>
      </c>
      <c r="AM1011" s="154">
        <v>0</v>
      </c>
      <c r="AN1011" s="154">
        <v>0</v>
      </c>
      <c r="AO1011" s="154">
        <v>0</v>
      </c>
      <c r="AP1011" s="154">
        <v>0</v>
      </c>
      <c r="AQ1011" s="154">
        <v>0</v>
      </c>
      <c r="AR1011" s="154">
        <v>0</v>
      </c>
      <c r="AS1011" s="154">
        <v>0</v>
      </c>
      <c r="AT1011" s="154">
        <v>0</v>
      </c>
      <c r="AU1011" s="1" t="s">
        <v>193</v>
      </c>
      <c r="AV1011" s="1" t="s">
        <v>129</v>
      </c>
      <c r="AW1011" s="1" t="s">
        <v>1129</v>
      </c>
      <c r="AX1011" s="1" t="s">
        <v>1130</v>
      </c>
      <c r="AY1011" s="1">
        <v>39.301753997802734</v>
      </c>
      <c r="AZ1011" s="1">
        <v>-123.09417724609375</v>
      </c>
      <c r="BA1011" s="1" t="s">
        <v>132</v>
      </c>
      <c r="BB1011" s="25"/>
      <c r="BC1011" s="1">
        <v>75</v>
      </c>
      <c r="BD1011" s="1">
        <v>0.37684977396119801</v>
      </c>
      <c r="BE1011" s="25"/>
      <c r="BF1011" s="1">
        <v>573</v>
      </c>
      <c r="BG1011" s="49" t="s">
        <v>17079</v>
      </c>
      <c r="BH1011" s="1">
        <v>4.6795131774395289E-3</v>
      </c>
      <c r="BI1011" s="1" t="s">
        <v>122</v>
      </c>
      <c r="BJ1011" s="1" t="s">
        <v>766</v>
      </c>
    </row>
    <row r="1012" spans="1:62" x14ac:dyDescent="0.25">
      <c r="A1012" s="1">
        <v>35293774</v>
      </c>
      <c r="B1012" s="1" t="s">
        <v>1198</v>
      </c>
      <c r="C1012" s="1" t="s">
        <v>132</v>
      </c>
      <c r="D1012" s="1" t="s">
        <v>4</v>
      </c>
      <c r="E1012" s="1" t="s">
        <v>121</v>
      </c>
      <c r="F1012" s="1">
        <v>75</v>
      </c>
      <c r="G1012" s="1" t="s">
        <v>17074</v>
      </c>
      <c r="H1012" s="1" t="s">
        <v>124</v>
      </c>
      <c r="I1012" s="1" t="s">
        <v>125</v>
      </c>
      <c r="J1012" s="1" t="s">
        <v>136</v>
      </c>
      <c r="K1012" s="1" t="s">
        <v>137</v>
      </c>
      <c r="L1012" s="148" t="s">
        <v>2120</v>
      </c>
      <c r="M1012" s="1" t="s">
        <v>17077</v>
      </c>
      <c r="N1012" s="154">
        <v>1.2698863636363635</v>
      </c>
      <c r="O1012" s="154">
        <v>0</v>
      </c>
      <c r="P1012" s="157">
        <v>0</v>
      </c>
      <c r="Q1012" s="154">
        <v>1.2698863636363635</v>
      </c>
      <c r="R1012" s="154">
        <v>0</v>
      </c>
      <c r="S1012" s="154">
        <v>0</v>
      </c>
      <c r="T1012" s="154">
        <v>0</v>
      </c>
      <c r="U1012" s="154">
        <v>0</v>
      </c>
      <c r="V1012" s="154">
        <v>0</v>
      </c>
      <c r="W1012" s="154">
        <v>0</v>
      </c>
      <c r="X1012" s="154">
        <v>0</v>
      </c>
      <c r="Y1012" s="154">
        <v>0</v>
      </c>
      <c r="Z1012" s="154">
        <v>1.2698863636363635</v>
      </c>
      <c r="AA1012" s="154">
        <v>0</v>
      </c>
      <c r="AB1012" s="154">
        <v>0</v>
      </c>
      <c r="AC1012" s="154">
        <v>1.2698863636363635</v>
      </c>
      <c r="AD1012" s="1">
        <v>2024</v>
      </c>
      <c r="AE1012" s="154">
        <v>0</v>
      </c>
      <c r="AF1012" s="154">
        <v>0</v>
      </c>
      <c r="AG1012" s="154">
        <v>0</v>
      </c>
      <c r="AH1012" s="154">
        <v>0</v>
      </c>
      <c r="AI1012" s="154">
        <v>1.2698863636363635</v>
      </c>
      <c r="AJ1012" s="154">
        <v>0</v>
      </c>
      <c r="AK1012" s="154">
        <v>0</v>
      </c>
      <c r="AL1012" s="154">
        <v>1.2698863636363635</v>
      </c>
      <c r="AM1012" s="154">
        <v>0</v>
      </c>
      <c r="AN1012" s="154">
        <v>0</v>
      </c>
      <c r="AO1012" s="154">
        <v>0</v>
      </c>
      <c r="AP1012" s="154">
        <v>0</v>
      </c>
      <c r="AQ1012" s="154">
        <v>0</v>
      </c>
      <c r="AR1012" s="154">
        <v>0</v>
      </c>
      <c r="AS1012" s="154">
        <v>0</v>
      </c>
      <c r="AT1012" s="154">
        <v>0</v>
      </c>
      <c r="AU1012" s="1" t="s">
        <v>193</v>
      </c>
      <c r="AV1012" s="1" t="s">
        <v>129</v>
      </c>
      <c r="AW1012" s="1" t="s">
        <v>1129</v>
      </c>
      <c r="AX1012" s="1" t="s">
        <v>1130</v>
      </c>
      <c r="AY1012" s="1">
        <v>39.309471130371094</v>
      </c>
      <c r="AZ1012" s="1">
        <v>-123.09309387207031</v>
      </c>
      <c r="BA1012" s="1" t="s">
        <v>132</v>
      </c>
      <c r="BB1012" s="25"/>
      <c r="BC1012" s="1">
        <v>75</v>
      </c>
      <c r="BD1012" s="1">
        <v>0.37684977396119801</v>
      </c>
      <c r="BE1012" s="25"/>
      <c r="BF1012" s="1">
        <v>573</v>
      </c>
      <c r="BG1012" s="49" t="s">
        <v>17079</v>
      </c>
      <c r="BH1012" s="1">
        <v>4.6795131774395289E-3</v>
      </c>
      <c r="BI1012" s="1" t="s">
        <v>122</v>
      </c>
      <c r="BJ1012" s="1" t="s">
        <v>766</v>
      </c>
    </row>
    <row r="1013" spans="1:62" x14ac:dyDescent="0.25">
      <c r="A1013" s="1">
        <v>35293770</v>
      </c>
      <c r="B1013" s="1" t="s">
        <v>1199</v>
      </c>
      <c r="C1013" s="1" t="s">
        <v>132</v>
      </c>
      <c r="D1013" s="1" t="s">
        <v>4</v>
      </c>
      <c r="E1013" s="1" t="s">
        <v>121</v>
      </c>
      <c r="F1013" s="1">
        <v>75</v>
      </c>
      <c r="G1013" s="1" t="s">
        <v>17074</v>
      </c>
      <c r="H1013" s="1" t="s">
        <v>124</v>
      </c>
      <c r="I1013" s="1" t="s">
        <v>125</v>
      </c>
      <c r="J1013" s="1" t="s">
        <v>136</v>
      </c>
      <c r="K1013" s="1" t="s">
        <v>137</v>
      </c>
      <c r="L1013" s="148" t="s">
        <v>2120</v>
      </c>
      <c r="M1013" s="1" t="s">
        <v>17077</v>
      </c>
      <c r="N1013" s="154">
        <v>0.9</v>
      </c>
      <c r="O1013" s="154">
        <v>0</v>
      </c>
      <c r="P1013" s="157">
        <v>0</v>
      </c>
      <c r="Q1013" s="154">
        <v>0.9</v>
      </c>
      <c r="R1013" s="154">
        <v>0</v>
      </c>
      <c r="S1013" s="154">
        <v>0</v>
      </c>
      <c r="T1013" s="154">
        <v>0</v>
      </c>
      <c r="U1013" s="154">
        <v>0</v>
      </c>
      <c r="V1013" s="154">
        <v>0</v>
      </c>
      <c r="W1013" s="154">
        <v>0</v>
      </c>
      <c r="X1013" s="154">
        <v>0</v>
      </c>
      <c r="Y1013" s="154">
        <v>0</v>
      </c>
      <c r="Z1013" s="154">
        <v>0.9</v>
      </c>
      <c r="AA1013" s="154">
        <v>0</v>
      </c>
      <c r="AB1013" s="154">
        <v>0</v>
      </c>
      <c r="AC1013" s="154">
        <v>0.9</v>
      </c>
      <c r="AD1013" s="1">
        <v>2024</v>
      </c>
      <c r="AE1013" s="154">
        <v>0</v>
      </c>
      <c r="AF1013" s="154">
        <v>0</v>
      </c>
      <c r="AG1013" s="154">
        <v>0</v>
      </c>
      <c r="AH1013" s="154">
        <v>0</v>
      </c>
      <c r="AI1013" s="154">
        <v>0.9</v>
      </c>
      <c r="AJ1013" s="154">
        <v>0</v>
      </c>
      <c r="AK1013" s="154">
        <v>0</v>
      </c>
      <c r="AL1013" s="154">
        <v>0.9</v>
      </c>
      <c r="AM1013" s="154">
        <v>0</v>
      </c>
      <c r="AN1013" s="154">
        <v>0</v>
      </c>
      <c r="AO1013" s="154">
        <v>0</v>
      </c>
      <c r="AP1013" s="154">
        <v>0</v>
      </c>
      <c r="AQ1013" s="154">
        <v>0</v>
      </c>
      <c r="AR1013" s="154">
        <v>0</v>
      </c>
      <c r="AS1013" s="154">
        <v>0</v>
      </c>
      <c r="AT1013" s="154">
        <v>0</v>
      </c>
      <c r="AU1013" s="1" t="s">
        <v>193</v>
      </c>
      <c r="AV1013" s="1" t="s">
        <v>129</v>
      </c>
      <c r="AW1013" s="1" t="s">
        <v>1129</v>
      </c>
      <c r="AX1013" s="1" t="s">
        <v>1130</v>
      </c>
      <c r="AY1013" s="1">
        <v>39.314559936523438</v>
      </c>
      <c r="AZ1013" s="1">
        <v>-123.09415435791016</v>
      </c>
      <c r="BA1013" s="1" t="s">
        <v>132</v>
      </c>
      <c r="BB1013" s="25"/>
      <c r="BC1013" s="1">
        <v>75</v>
      </c>
      <c r="BD1013" s="1">
        <v>0.37684977396119801</v>
      </c>
      <c r="BE1013" s="25"/>
      <c r="BF1013" s="1">
        <v>573</v>
      </c>
      <c r="BG1013" s="49" t="s">
        <v>17079</v>
      </c>
      <c r="BH1013" s="1">
        <v>4.6795131774395289E-3</v>
      </c>
      <c r="BI1013" s="1" t="s">
        <v>122</v>
      </c>
      <c r="BJ1013" s="1" t="s">
        <v>766</v>
      </c>
    </row>
    <row r="1014" spans="1:62" x14ac:dyDescent="0.25">
      <c r="A1014" s="1">
        <v>35290808</v>
      </c>
      <c r="B1014" s="1" t="s">
        <v>1236</v>
      </c>
      <c r="C1014" s="1" t="s">
        <v>132</v>
      </c>
      <c r="D1014" s="1" t="s">
        <v>4</v>
      </c>
      <c r="E1014" s="1" t="s">
        <v>121</v>
      </c>
      <c r="F1014" s="1">
        <v>75</v>
      </c>
      <c r="G1014" s="1" t="s">
        <v>17074</v>
      </c>
      <c r="H1014" s="1" t="s">
        <v>124</v>
      </c>
      <c r="I1014" s="1" t="s">
        <v>125</v>
      </c>
      <c r="J1014" s="1" t="s">
        <v>136</v>
      </c>
      <c r="K1014" s="1" t="s">
        <v>137</v>
      </c>
      <c r="L1014" s="148" t="s">
        <v>2120</v>
      </c>
      <c r="M1014" s="1" t="s">
        <v>2120</v>
      </c>
      <c r="N1014" s="157">
        <v>0</v>
      </c>
      <c r="O1014" s="157">
        <v>0.27992424242424241</v>
      </c>
      <c r="P1014" s="157">
        <v>0</v>
      </c>
      <c r="Q1014" s="157">
        <v>0.27992424242424241</v>
      </c>
      <c r="R1014" s="154">
        <v>0</v>
      </c>
      <c r="S1014" s="154">
        <v>0</v>
      </c>
      <c r="T1014" s="154">
        <v>0</v>
      </c>
      <c r="U1014" s="154">
        <v>0</v>
      </c>
      <c r="V1014" s="154">
        <v>0</v>
      </c>
      <c r="W1014" s="154">
        <v>0</v>
      </c>
      <c r="X1014" s="154">
        <v>0</v>
      </c>
      <c r="Y1014" s="154">
        <v>0</v>
      </c>
      <c r="Z1014" s="154">
        <v>0</v>
      </c>
      <c r="AA1014" s="154">
        <v>0.27992424242424241</v>
      </c>
      <c r="AB1014" s="154">
        <v>0</v>
      </c>
      <c r="AC1014" s="154">
        <v>0.27992424242424241</v>
      </c>
      <c r="AD1014" s="1">
        <v>2023</v>
      </c>
      <c r="AE1014" s="154">
        <v>0</v>
      </c>
      <c r="AF1014" s="154">
        <v>0.27992424242424241</v>
      </c>
      <c r="AG1014" s="154">
        <v>0</v>
      </c>
      <c r="AH1014" s="154">
        <v>0.27992424242424241</v>
      </c>
      <c r="AI1014" s="154">
        <v>0</v>
      </c>
      <c r="AJ1014" s="154">
        <v>0</v>
      </c>
      <c r="AK1014" s="154">
        <v>0</v>
      </c>
      <c r="AL1014" s="154">
        <v>0</v>
      </c>
      <c r="AM1014" s="154">
        <v>0</v>
      </c>
      <c r="AN1014" s="154">
        <v>0</v>
      </c>
      <c r="AO1014" s="154">
        <v>0</v>
      </c>
      <c r="AP1014" s="154">
        <v>0</v>
      </c>
      <c r="AQ1014" s="154">
        <v>0</v>
      </c>
      <c r="AR1014" s="154">
        <v>0</v>
      </c>
      <c r="AS1014" s="154">
        <v>0</v>
      </c>
      <c r="AT1014" s="154">
        <v>0</v>
      </c>
      <c r="AU1014" s="1" t="s">
        <v>193</v>
      </c>
      <c r="AV1014" s="1" t="s">
        <v>129</v>
      </c>
      <c r="AW1014" s="1" t="s">
        <v>1129</v>
      </c>
      <c r="AX1014" s="1" t="s">
        <v>1130</v>
      </c>
      <c r="AY1014" s="1">
        <v>39.2814786048</v>
      </c>
      <c r="AZ1014" s="1">
        <v>-123.1026673003</v>
      </c>
      <c r="BA1014" s="1" t="s">
        <v>132</v>
      </c>
      <c r="BB1014" s="25"/>
      <c r="BC1014" s="12">
        <v>75</v>
      </c>
      <c r="BD1014" s="1">
        <v>0.37684977400000003</v>
      </c>
      <c r="BE1014" s="25"/>
      <c r="BF1014" s="49">
        <v>573</v>
      </c>
      <c r="BG1014" s="49" t="s">
        <v>17079</v>
      </c>
      <c r="BH1014" s="13">
        <v>4.6795131774395289E-3</v>
      </c>
      <c r="BI1014" s="8" t="s">
        <v>141</v>
      </c>
      <c r="BJ1014" s="1" t="s">
        <v>766</v>
      </c>
    </row>
    <row r="1015" spans="1:62" x14ac:dyDescent="0.25">
      <c r="A1015" s="1">
        <v>35290807</v>
      </c>
      <c r="B1015" s="1" t="s">
        <v>1237</v>
      </c>
      <c r="C1015" s="1" t="s">
        <v>132</v>
      </c>
      <c r="D1015" s="1" t="s">
        <v>4</v>
      </c>
      <c r="E1015" s="1" t="s">
        <v>121</v>
      </c>
      <c r="F1015" s="1">
        <v>75</v>
      </c>
      <c r="G1015" s="1" t="s">
        <v>17074</v>
      </c>
      <c r="H1015" s="1" t="s">
        <v>124</v>
      </c>
      <c r="I1015" s="1" t="s">
        <v>125</v>
      </c>
      <c r="J1015" s="1" t="s">
        <v>136</v>
      </c>
      <c r="K1015" s="1" t="s">
        <v>137</v>
      </c>
      <c r="L1015" s="148" t="s">
        <v>2120</v>
      </c>
      <c r="M1015" s="1" t="s">
        <v>17077</v>
      </c>
      <c r="N1015" s="154">
        <v>1.3698863636363636</v>
      </c>
      <c r="O1015" s="154">
        <v>0</v>
      </c>
      <c r="P1015" s="157">
        <v>0</v>
      </c>
      <c r="Q1015" s="154">
        <v>1.3698863636363636</v>
      </c>
      <c r="R1015" s="154">
        <v>0</v>
      </c>
      <c r="S1015" s="154">
        <v>0</v>
      </c>
      <c r="T1015" s="154">
        <v>0</v>
      </c>
      <c r="U1015" s="154">
        <v>0</v>
      </c>
      <c r="V1015" s="154">
        <v>0</v>
      </c>
      <c r="W1015" s="154">
        <v>0</v>
      </c>
      <c r="X1015" s="154">
        <v>0</v>
      </c>
      <c r="Y1015" s="154">
        <v>0</v>
      </c>
      <c r="Z1015" s="154">
        <v>1.3698863636363636</v>
      </c>
      <c r="AA1015" s="154">
        <v>0</v>
      </c>
      <c r="AB1015" s="154">
        <v>0</v>
      </c>
      <c r="AC1015" s="154">
        <v>1.3698863636363636</v>
      </c>
      <c r="AD1015" s="1">
        <v>2024</v>
      </c>
      <c r="AE1015" s="154">
        <v>0</v>
      </c>
      <c r="AF1015" s="154">
        <v>0</v>
      </c>
      <c r="AG1015" s="154">
        <v>0</v>
      </c>
      <c r="AH1015" s="154">
        <v>0</v>
      </c>
      <c r="AI1015" s="154">
        <v>1.3698863636363636</v>
      </c>
      <c r="AJ1015" s="154">
        <v>0</v>
      </c>
      <c r="AK1015" s="154">
        <v>0</v>
      </c>
      <c r="AL1015" s="154">
        <v>1.3698863636363636</v>
      </c>
      <c r="AM1015" s="154">
        <v>0</v>
      </c>
      <c r="AN1015" s="154">
        <v>0</v>
      </c>
      <c r="AO1015" s="154">
        <v>0</v>
      </c>
      <c r="AP1015" s="154">
        <v>0</v>
      </c>
      <c r="AQ1015" s="154">
        <v>0</v>
      </c>
      <c r="AR1015" s="154">
        <v>0</v>
      </c>
      <c r="AS1015" s="154">
        <v>0</v>
      </c>
      <c r="AT1015" s="154">
        <v>0</v>
      </c>
      <c r="AU1015" s="1" t="s">
        <v>193</v>
      </c>
      <c r="AV1015" s="1" t="s">
        <v>129</v>
      </c>
      <c r="AW1015" s="1" t="s">
        <v>1238</v>
      </c>
      <c r="AX1015" s="1" t="s">
        <v>1130</v>
      </c>
      <c r="AY1015" s="1">
        <v>39.245711401599998</v>
      </c>
      <c r="AZ1015" s="1">
        <v>-123.12708862069999</v>
      </c>
      <c r="BA1015" s="1" t="s">
        <v>132</v>
      </c>
      <c r="BB1015" s="25"/>
      <c r="BC1015" s="1">
        <v>75</v>
      </c>
      <c r="BD1015" s="1">
        <v>0.37684977396119801</v>
      </c>
      <c r="BE1015" s="25"/>
      <c r="BF1015" s="1">
        <v>573</v>
      </c>
      <c r="BG1015" s="49" t="s">
        <v>17079</v>
      </c>
      <c r="BH1015" s="1">
        <v>4.6795131774395289E-3</v>
      </c>
      <c r="BI1015" s="1" t="s">
        <v>141</v>
      </c>
      <c r="BJ1015" s="1" t="s">
        <v>766</v>
      </c>
    </row>
    <row r="1016" spans="1:62" x14ac:dyDescent="0.25">
      <c r="A1016" s="1">
        <v>35290510</v>
      </c>
      <c r="B1016" s="1" t="s">
        <v>1250</v>
      </c>
      <c r="C1016" s="1" t="s">
        <v>132</v>
      </c>
      <c r="D1016" s="1" t="s">
        <v>4</v>
      </c>
      <c r="E1016" s="1" t="s">
        <v>121</v>
      </c>
      <c r="F1016" s="1">
        <v>75</v>
      </c>
      <c r="G1016" s="1" t="s">
        <v>17074</v>
      </c>
      <c r="H1016" s="1" t="s">
        <v>124</v>
      </c>
      <c r="I1016" s="1" t="s">
        <v>125</v>
      </c>
      <c r="J1016" s="1" t="s">
        <v>201</v>
      </c>
      <c r="K1016" s="1" t="s">
        <v>202</v>
      </c>
      <c r="L1016" s="148" t="s">
        <v>2120</v>
      </c>
      <c r="M1016" s="1" t="s">
        <v>17077</v>
      </c>
      <c r="N1016" s="154">
        <v>0.6</v>
      </c>
      <c r="O1016" s="154">
        <v>0</v>
      </c>
      <c r="P1016" s="157">
        <v>0</v>
      </c>
      <c r="Q1016" s="154">
        <v>0.6</v>
      </c>
      <c r="R1016" s="154">
        <v>0</v>
      </c>
      <c r="S1016" s="154">
        <v>0</v>
      </c>
      <c r="T1016" s="154">
        <v>0</v>
      </c>
      <c r="U1016" s="154">
        <v>0</v>
      </c>
      <c r="V1016" s="154">
        <v>0</v>
      </c>
      <c r="W1016" s="154">
        <v>0</v>
      </c>
      <c r="X1016" s="154">
        <v>0</v>
      </c>
      <c r="Y1016" s="154">
        <v>0</v>
      </c>
      <c r="Z1016" s="154">
        <v>0.6</v>
      </c>
      <c r="AA1016" s="154">
        <v>0</v>
      </c>
      <c r="AB1016" s="154">
        <v>0</v>
      </c>
      <c r="AC1016" s="154">
        <v>0.6</v>
      </c>
      <c r="AD1016" s="1">
        <v>2025</v>
      </c>
      <c r="AE1016" s="154">
        <v>0</v>
      </c>
      <c r="AF1016" s="154">
        <v>0</v>
      </c>
      <c r="AG1016" s="154">
        <v>0</v>
      </c>
      <c r="AH1016" s="154">
        <v>0</v>
      </c>
      <c r="AI1016" s="154">
        <v>0</v>
      </c>
      <c r="AJ1016" s="154">
        <v>0</v>
      </c>
      <c r="AK1016" s="154">
        <v>0</v>
      </c>
      <c r="AL1016" s="154">
        <v>0</v>
      </c>
      <c r="AM1016" s="154">
        <v>0.6</v>
      </c>
      <c r="AN1016" s="154">
        <v>0</v>
      </c>
      <c r="AO1016" s="154">
        <v>0</v>
      </c>
      <c r="AP1016" s="154">
        <v>0.6</v>
      </c>
      <c r="AQ1016" s="154">
        <v>0</v>
      </c>
      <c r="AR1016" s="154">
        <v>0</v>
      </c>
      <c r="AS1016" s="154">
        <v>0</v>
      </c>
      <c r="AT1016" s="154">
        <v>0</v>
      </c>
      <c r="AU1016" s="1" t="s">
        <v>193</v>
      </c>
      <c r="AV1016" s="1" t="s">
        <v>129</v>
      </c>
      <c r="AW1016" s="1" t="s">
        <v>411</v>
      </c>
      <c r="AX1016" s="1" t="s">
        <v>195</v>
      </c>
      <c r="AY1016" s="1">
        <v>39.188743591308594</v>
      </c>
      <c r="AZ1016" s="1">
        <v>-123.03232574462891</v>
      </c>
      <c r="BA1016" s="1" t="s">
        <v>132</v>
      </c>
      <c r="BB1016" s="25"/>
      <c r="BC1016" s="1">
        <v>75</v>
      </c>
      <c r="BD1016" s="1">
        <v>0.37684977396119801</v>
      </c>
      <c r="BE1016" s="25"/>
      <c r="BF1016" s="1">
        <v>573</v>
      </c>
      <c r="BG1016" s="49" t="s">
        <v>17079</v>
      </c>
      <c r="BH1016" s="1">
        <v>4.6795131774395289E-3</v>
      </c>
      <c r="BI1016" s="1" t="s">
        <v>141</v>
      </c>
      <c r="BJ1016" s="1" t="s">
        <v>766</v>
      </c>
    </row>
    <row r="1017" spans="1:62" x14ac:dyDescent="0.25">
      <c r="A1017" s="1">
        <v>35290509</v>
      </c>
      <c r="B1017" s="1" t="s">
        <v>1251</v>
      </c>
      <c r="C1017" s="1" t="s">
        <v>132</v>
      </c>
      <c r="D1017" s="1" t="s">
        <v>4</v>
      </c>
      <c r="E1017" s="1" t="s">
        <v>121</v>
      </c>
      <c r="F1017" s="1">
        <v>75</v>
      </c>
      <c r="G1017" s="1" t="s">
        <v>17074</v>
      </c>
      <c r="H1017" s="1" t="s">
        <v>124</v>
      </c>
      <c r="I1017" s="1" t="s">
        <v>125</v>
      </c>
      <c r="J1017" s="1" t="s">
        <v>136</v>
      </c>
      <c r="K1017" s="1" t="s">
        <v>137</v>
      </c>
      <c r="L1017" s="148" t="s">
        <v>2120</v>
      </c>
      <c r="M1017" s="1" t="s">
        <v>17077</v>
      </c>
      <c r="N1017" s="154">
        <v>1.0899621212121211</v>
      </c>
      <c r="O1017" s="154">
        <v>0</v>
      </c>
      <c r="P1017" s="157">
        <v>0</v>
      </c>
      <c r="Q1017" s="154">
        <v>1.0899621212121211</v>
      </c>
      <c r="R1017" s="154">
        <v>0</v>
      </c>
      <c r="S1017" s="154">
        <v>0</v>
      </c>
      <c r="T1017" s="154">
        <v>0</v>
      </c>
      <c r="U1017" s="154">
        <v>0</v>
      </c>
      <c r="V1017" s="154">
        <v>0</v>
      </c>
      <c r="W1017" s="154">
        <v>0</v>
      </c>
      <c r="X1017" s="154">
        <v>0</v>
      </c>
      <c r="Y1017" s="154">
        <v>0</v>
      </c>
      <c r="Z1017" s="154">
        <v>1.0899621212121211</v>
      </c>
      <c r="AA1017" s="154">
        <v>0</v>
      </c>
      <c r="AB1017" s="154">
        <v>0</v>
      </c>
      <c r="AC1017" s="154">
        <v>1.0899621212121211</v>
      </c>
      <c r="AD1017" s="1">
        <v>2024</v>
      </c>
      <c r="AE1017" s="154">
        <v>0</v>
      </c>
      <c r="AF1017" s="154">
        <v>0</v>
      </c>
      <c r="AG1017" s="154">
        <v>0</v>
      </c>
      <c r="AH1017" s="154">
        <v>0</v>
      </c>
      <c r="AI1017" s="154">
        <v>1.0899621212121211</v>
      </c>
      <c r="AJ1017" s="154">
        <v>0</v>
      </c>
      <c r="AK1017" s="154">
        <v>0</v>
      </c>
      <c r="AL1017" s="154">
        <v>1.0899621212121211</v>
      </c>
      <c r="AM1017" s="154">
        <v>0</v>
      </c>
      <c r="AN1017" s="154">
        <v>0</v>
      </c>
      <c r="AO1017" s="154">
        <v>0</v>
      </c>
      <c r="AP1017" s="154">
        <v>0</v>
      </c>
      <c r="AQ1017" s="154">
        <v>0</v>
      </c>
      <c r="AR1017" s="154">
        <v>0</v>
      </c>
      <c r="AS1017" s="154">
        <v>0</v>
      </c>
      <c r="AT1017" s="154">
        <v>0</v>
      </c>
      <c r="AU1017" s="1" t="s">
        <v>193</v>
      </c>
      <c r="AV1017" s="1" t="s">
        <v>129</v>
      </c>
      <c r="AW1017" s="1" t="s">
        <v>411</v>
      </c>
      <c r="AX1017" s="1" t="s">
        <v>195</v>
      </c>
      <c r="AY1017" s="1">
        <v>39.19183349609375</v>
      </c>
      <c r="AZ1017" s="1">
        <v>-123.03437805175781</v>
      </c>
      <c r="BA1017" s="1" t="s">
        <v>132</v>
      </c>
      <c r="BB1017" s="25"/>
      <c r="BC1017" s="1">
        <v>75</v>
      </c>
      <c r="BD1017" s="1">
        <v>0.37684977396119801</v>
      </c>
      <c r="BE1017" s="25"/>
      <c r="BF1017" s="1">
        <v>573</v>
      </c>
      <c r="BG1017" s="49" t="s">
        <v>17079</v>
      </c>
      <c r="BH1017" s="1">
        <v>4.6795131774395289E-3</v>
      </c>
      <c r="BI1017" s="1" t="s">
        <v>141</v>
      </c>
      <c r="BJ1017" s="1" t="s">
        <v>766</v>
      </c>
    </row>
    <row r="1018" spans="1:62" x14ac:dyDescent="0.25">
      <c r="A1018" s="1">
        <v>35290508</v>
      </c>
      <c r="B1018" s="1" t="s">
        <v>1252</v>
      </c>
      <c r="C1018" s="1" t="s">
        <v>132</v>
      </c>
      <c r="D1018" s="1" t="s">
        <v>4</v>
      </c>
      <c r="E1018" s="1" t="s">
        <v>121</v>
      </c>
      <c r="F1018" s="1">
        <v>75</v>
      </c>
      <c r="G1018" s="1" t="s">
        <v>17074</v>
      </c>
      <c r="H1018" s="1" t="s">
        <v>124</v>
      </c>
      <c r="I1018" s="1" t="s">
        <v>125</v>
      </c>
      <c r="J1018" s="1" t="s">
        <v>201</v>
      </c>
      <c r="K1018" s="1" t="s">
        <v>202</v>
      </c>
      <c r="L1018" s="148" t="s">
        <v>2120</v>
      </c>
      <c r="M1018" s="1" t="s">
        <v>2120</v>
      </c>
      <c r="N1018" s="157">
        <v>0</v>
      </c>
      <c r="O1018" s="157">
        <v>0.62007575757575761</v>
      </c>
      <c r="P1018" s="157">
        <v>0</v>
      </c>
      <c r="Q1018" s="157">
        <v>0.62007575757575761</v>
      </c>
      <c r="R1018" s="154">
        <v>0</v>
      </c>
      <c r="S1018" s="154">
        <v>0</v>
      </c>
      <c r="T1018" s="154">
        <v>0</v>
      </c>
      <c r="U1018" s="154">
        <v>0</v>
      </c>
      <c r="V1018" s="154">
        <v>0</v>
      </c>
      <c r="W1018" s="154">
        <v>0</v>
      </c>
      <c r="X1018" s="154">
        <v>0</v>
      </c>
      <c r="Y1018" s="154">
        <v>0</v>
      </c>
      <c r="Z1018" s="154">
        <v>0</v>
      </c>
      <c r="AA1018" s="154">
        <v>0.62007575757575761</v>
      </c>
      <c r="AB1018" s="154">
        <v>0</v>
      </c>
      <c r="AC1018" s="154">
        <v>0.62007575757575761</v>
      </c>
      <c r="AD1018" s="1">
        <v>2023</v>
      </c>
      <c r="AE1018" s="154">
        <v>0</v>
      </c>
      <c r="AF1018" s="154">
        <v>0.62007575757575761</v>
      </c>
      <c r="AG1018" s="154">
        <v>0</v>
      </c>
      <c r="AH1018" s="154">
        <v>0.62007575757575761</v>
      </c>
      <c r="AI1018" s="154">
        <v>0</v>
      </c>
      <c r="AJ1018" s="154">
        <v>0</v>
      </c>
      <c r="AK1018" s="154">
        <v>0</v>
      </c>
      <c r="AL1018" s="154">
        <v>0</v>
      </c>
      <c r="AM1018" s="154">
        <v>0</v>
      </c>
      <c r="AN1018" s="154">
        <v>0</v>
      </c>
      <c r="AO1018" s="154">
        <v>0</v>
      </c>
      <c r="AP1018" s="154">
        <v>0</v>
      </c>
      <c r="AQ1018" s="154">
        <v>0</v>
      </c>
      <c r="AR1018" s="154">
        <v>0</v>
      </c>
      <c r="AS1018" s="154">
        <v>0</v>
      </c>
      <c r="AT1018" s="154">
        <v>0</v>
      </c>
      <c r="AU1018" s="1" t="s">
        <v>193</v>
      </c>
      <c r="AV1018" s="1" t="s">
        <v>129</v>
      </c>
      <c r="AW1018" s="1" t="s">
        <v>1238</v>
      </c>
      <c r="AX1018" s="1" t="s">
        <v>1130</v>
      </c>
      <c r="AY1018" s="1">
        <v>39.198749542236328</v>
      </c>
      <c r="AZ1018" s="1">
        <v>-123.04963684082031</v>
      </c>
      <c r="BA1018" s="1" t="s">
        <v>132</v>
      </c>
      <c r="BB1018" s="25"/>
      <c r="BC1018" s="12">
        <v>75</v>
      </c>
      <c r="BD1018" s="1">
        <v>0.37684977400000003</v>
      </c>
      <c r="BE1018" s="25"/>
      <c r="BF1018" s="49">
        <v>573</v>
      </c>
      <c r="BG1018" s="49" t="s">
        <v>17079</v>
      </c>
      <c r="BH1018" s="13">
        <v>4.6795131774395289E-3</v>
      </c>
      <c r="BI1018" s="8" t="s">
        <v>141</v>
      </c>
      <c r="BJ1018" s="1" t="s">
        <v>766</v>
      </c>
    </row>
    <row r="1019" spans="1:62" x14ac:dyDescent="0.25">
      <c r="A1019" s="1">
        <v>35290507</v>
      </c>
      <c r="B1019" s="1" t="s">
        <v>1253</v>
      </c>
      <c r="C1019" s="1" t="s">
        <v>132</v>
      </c>
      <c r="D1019" s="1" t="s">
        <v>4</v>
      </c>
      <c r="E1019" s="1" t="s">
        <v>121</v>
      </c>
      <c r="F1019" s="1">
        <v>75</v>
      </c>
      <c r="G1019" s="1" t="s">
        <v>17074</v>
      </c>
      <c r="H1019" s="1" t="s">
        <v>124</v>
      </c>
      <c r="I1019" s="1" t="s">
        <v>125</v>
      </c>
      <c r="J1019" s="1" t="s">
        <v>136</v>
      </c>
      <c r="K1019" s="1" t="s">
        <v>137</v>
      </c>
      <c r="L1019" s="148" t="s">
        <v>2120</v>
      </c>
      <c r="M1019" s="1" t="s">
        <v>17077</v>
      </c>
      <c r="N1019" s="154">
        <v>0.77992424242424241</v>
      </c>
      <c r="O1019" s="154">
        <v>0</v>
      </c>
      <c r="P1019" s="157">
        <v>0</v>
      </c>
      <c r="Q1019" s="154">
        <v>0.77992424242424241</v>
      </c>
      <c r="R1019" s="154">
        <v>0</v>
      </c>
      <c r="S1019" s="154">
        <v>0</v>
      </c>
      <c r="T1019" s="154">
        <v>0</v>
      </c>
      <c r="U1019" s="154">
        <v>0</v>
      </c>
      <c r="V1019" s="154">
        <v>0</v>
      </c>
      <c r="W1019" s="154">
        <v>0</v>
      </c>
      <c r="X1019" s="154">
        <v>0</v>
      </c>
      <c r="Y1019" s="154">
        <v>0</v>
      </c>
      <c r="Z1019" s="154">
        <v>0.77992424242424241</v>
      </c>
      <c r="AA1019" s="154">
        <v>0</v>
      </c>
      <c r="AB1019" s="154">
        <v>0</v>
      </c>
      <c r="AC1019" s="154">
        <v>0.77992424242424241</v>
      </c>
      <c r="AD1019" s="1">
        <v>2024</v>
      </c>
      <c r="AE1019" s="154">
        <v>0</v>
      </c>
      <c r="AF1019" s="154">
        <v>0</v>
      </c>
      <c r="AG1019" s="154">
        <v>0</v>
      </c>
      <c r="AH1019" s="154">
        <v>0</v>
      </c>
      <c r="AI1019" s="154">
        <v>0.77992424242424241</v>
      </c>
      <c r="AJ1019" s="154">
        <v>0</v>
      </c>
      <c r="AK1019" s="154">
        <v>0</v>
      </c>
      <c r="AL1019" s="154">
        <v>0.77992424242424241</v>
      </c>
      <c r="AM1019" s="154">
        <v>0</v>
      </c>
      <c r="AN1019" s="154">
        <v>0</v>
      </c>
      <c r="AO1019" s="154">
        <v>0</v>
      </c>
      <c r="AP1019" s="154">
        <v>0</v>
      </c>
      <c r="AQ1019" s="154">
        <v>0</v>
      </c>
      <c r="AR1019" s="154">
        <v>0</v>
      </c>
      <c r="AS1019" s="154">
        <v>0</v>
      </c>
      <c r="AT1019" s="154">
        <v>0</v>
      </c>
      <c r="AU1019" s="1" t="s">
        <v>193</v>
      </c>
      <c r="AV1019" s="1" t="s">
        <v>129</v>
      </c>
      <c r="AW1019" s="1" t="s">
        <v>1238</v>
      </c>
      <c r="AX1019" s="1" t="s">
        <v>1130</v>
      </c>
      <c r="AY1019" s="1">
        <v>39.196314600599997</v>
      </c>
      <c r="AZ1019" s="1">
        <v>-123.04346775640001</v>
      </c>
      <c r="BA1019" s="1" t="s">
        <v>132</v>
      </c>
      <c r="BB1019" s="25"/>
      <c r="BC1019" s="1">
        <v>75</v>
      </c>
      <c r="BD1019" s="1">
        <v>0.37684977396119801</v>
      </c>
      <c r="BE1019" s="25"/>
      <c r="BF1019" s="1">
        <v>573</v>
      </c>
      <c r="BG1019" s="49" t="s">
        <v>17079</v>
      </c>
      <c r="BH1019" s="1">
        <v>4.6795131774395289E-3</v>
      </c>
      <c r="BI1019" s="1" t="s">
        <v>141</v>
      </c>
      <c r="BJ1019" s="1" t="s">
        <v>766</v>
      </c>
    </row>
    <row r="1020" spans="1:62" x14ac:dyDescent="0.25">
      <c r="A1020" s="1">
        <v>35290506</v>
      </c>
      <c r="B1020" s="1" t="s">
        <v>1254</v>
      </c>
      <c r="C1020" s="1" t="s">
        <v>132</v>
      </c>
      <c r="D1020" s="1" t="s">
        <v>4</v>
      </c>
      <c r="E1020" s="1" t="s">
        <v>121</v>
      </c>
      <c r="F1020" s="1">
        <v>75</v>
      </c>
      <c r="G1020" s="1" t="s">
        <v>17074</v>
      </c>
      <c r="H1020" s="1" t="s">
        <v>124</v>
      </c>
      <c r="I1020" s="1" t="s">
        <v>125</v>
      </c>
      <c r="J1020" s="1" t="s">
        <v>136</v>
      </c>
      <c r="K1020" s="1" t="s">
        <v>137</v>
      </c>
      <c r="L1020" s="148" t="s">
        <v>2120</v>
      </c>
      <c r="M1020" s="1" t="s">
        <v>17077</v>
      </c>
      <c r="N1020" s="154">
        <v>2.0899621212121211</v>
      </c>
      <c r="O1020" s="154">
        <v>0</v>
      </c>
      <c r="P1020" s="157">
        <v>0</v>
      </c>
      <c r="Q1020" s="154">
        <v>2.0899621212121211</v>
      </c>
      <c r="R1020" s="154">
        <v>0</v>
      </c>
      <c r="S1020" s="154">
        <v>0</v>
      </c>
      <c r="T1020" s="154">
        <v>0</v>
      </c>
      <c r="U1020" s="154">
        <v>0</v>
      </c>
      <c r="V1020" s="154">
        <v>0</v>
      </c>
      <c r="W1020" s="154">
        <v>0</v>
      </c>
      <c r="X1020" s="154">
        <v>0</v>
      </c>
      <c r="Y1020" s="154">
        <v>0</v>
      </c>
      <c r="Z1020" s="154">
        <v>2.0899621212121211</v>
      </c>
      <c r="AA1020" s="154">
        <v>0</v>
      </c>
      <c r="AB1020" s="154">
        <v>0</v>
      </c>
      <c r="AC1020" s="154">
        <v>2.0899621212121211</v>
      </c>
      <c r="AD1020" s="1">
        <v>2024</v>
      </c>
      <c r="AE1020" s="154">
        <v>0</v>
      </c>
      <c r="AF1020" s="154">
        <v>0</v>
      </c>
      <c r="AG1020" s="154">
        <v>0</v>
      </c>
      <c r="AH1020" s="154">
        <v>0</v>
      </c>
      <c r="AI1020" s="154">
        <v>2.0899621212121211</v>
      </c>
      <c r="AJ1020" s="154">
        <v>0</v>
      </c>
      <c r="AK1020" s="154">
        <v>0</v>
      </c>
      <c r="AL1020" s="154">
        <v>2.0899621212121211</v>
      </c>
      <c r="AM1020" s="154">
        <v>0</v>
      </c>
      <c r="AN1020" s="154">
        <v>0</v>
      </c>
      <c r="AO1020" s="154">
        <v>0</v>
      </c>
      <c r="AP1020" s="154">
        <v>0</v>
      </c>
      <c r="AQ1020" s="154">
        <v>0</v>
      </c>
      <c r="AR1020" s="154">
        <v>0</v>
      </c>
      <c r="AS1020" s="154">
        <v>0</v>
      </c>
      <c r="AT1020" s="154">
        <v>0</v>
      </c>
      <c r="AU1020" s="1" t="s">
        <v>193</v>
      </c>
      <c r="AV1020" s="1" t="s">
        <v>129</v>
      </c>
      <c r="AW1020" s="1" t="s">
        <v>1238</v>
      </c>
      <c r="AX1020" s="1" t="s">
        <v>1130</v>
      </c>
      <c r="AY1020" s="1">
        <v>39.210517883300781</v>
      </c>
      <c r="AZ1020" s="1">
        <v>-123.06414794921875</v>
      </c>
      <c r="BA1020" s="1" t="s">
        <v>132</v>
      </c>
      <c r="BB1020" s="25"/>
      <c r="BC1020" s="1">
        <v>75</v>
      </c>
      <c r="BD1020" s="1">
        <v>0.37684977396119801</v>
      </c>
      <c r="BE1020" s="25"/>
      <c r="BF1020" s="1">
        <v>573</v>
      </c>
      <c r="BG1020" s="49" t="s">
        <v>17079</v>
      </c>
      <c r="BH1020" s="1">
        <v>4.6795131774395289E-3</v>
      </c>
      <c r="BI1020" s="1" t="s">
        <v>141</v>
      </c>
      <c r="BJ1020" s="1" t="s">
        <v>766</v>
      </c>
    </row>
    <row r="1021" spans="1:62" x14ac:dyDescent="0.25">
      <c r="A1021" s="1">
        <v>35290504</v>
      </c>
      <c r="B1021" s="1" t="s">
        <v>1255</v>
      </c>
      <c r="C1021" s="1" t="s">
        <v>132</v>
      </c>
      <c r="D1021" s="1" t="s">
        <v>4</v>
      </c>
      <c r="E1021" s="1" t="s">
        <v>121</v>
      </c>
      <c r="F1021" s="1">
        <v>75</v>
      </c>
      <c r="G1021" s="1" t="s">
        <v>17074</v>
      </c>
      <c r="H1021" s="1" t="s">
        <v>124</v>
      </c>
      <c r="I1021" s="1" t="s">
        <v>125</v>
      </c>
      <c r="J1021" s="1" t="s">
        <v>136</v>
      </c>
      <c r="K1021" s="1" t="s">
        <v>137</v>
      </c>
      <c r="L1021" s="148" t="s">
        <v>2120</v>
      </c>
      <c r="M1021" s="1" t="s">
        <v>2120</v>
      </c>
      <c r="N1021" s="157">
        <v>0</v>
      </c>
      <c r="O1021" s="157">
        <v>1.043560606060606</v>
      </c>
      <c r="P1021" s="157">
        <v>0</v>
      </c>
      <c r="Q1021" s="157">
        <v>1.043560606060606</v>
      </c>
      <c r="R1021" s="154">
        <v>0</v>
      </c>
      <c r="S1021" s="154">
        <v>0</v>
      </c>
      <c r="T1021" s="154">
        <v>0</v>
      </c>
      <c r="U1021" s="154">
        <v>0</v>
      </c>
      <c r="V1021" s="154">
        <v>0</v>
      </c>
      <c r="W1021" s="154">
        <v>0</v>
      </c>
      <c r="X1021" s="154">
        <v>0</v>
      </c>
      <c r="Y1021" s="154">
        <v>0</v>
      </c>
      <c r="Z1021" s="154">
        <v>0</v>
      </c>
      <c r="AA1021" s="154">
        <v>1.043560606060606</v>
      </c>
      <c r="AB1021" s="154">
        <v>0</v>
      </c>
      <c r="AC1021" s="154">
        <v>1.043560606060606</v>
      </c>
      <c r="AD1021" s="1">
        <v>2023</v>
      </c>
      <c r="AE1021" s="154">
        <v>0</v>
      </c>
      <c r="AF1021" s="154">
        <v>1.043560606060606</v>
      </c>
      <c r="AG1021" s="154">
        <v>0</v>
      </c>
      <c r="AH1021" s="154">
        <v>1.043560606060606</v>
      </c>
      <c r="AI1021" s="154">
        <v>0</v>
      </c>
      <c r="AJ1021" s="154">
        <v>0</v>
      </c>
      <c r="AK1021" s="154">
        <v>0</v>
      </c>
      <c r="AL1021" s="154">
        <v>0</v>
      </c>
      <c r="AM1021" s="154">
        <v>0</v>
      </c>
      <c r="AN1021" s="154">
        <v>0</v>
      </c>
      <c r="AO1021" s="154">
        <v>0</v>
      </c>
      <c r="AP1021" s="154">
        <v>0</v>
      </c>
      <c r="AQ1021" s="154">
        <v>0</v>
      </c>
      <c r="AR1021" s="154">
        <v>0</v>
      </c>
      <c r="AS1021" s="154">
        <v>0</v>
      </c>
      <c r="AT1021" s="154">
        <v>0</v>
      </c>
      <c r="AU1021" s="1" t="s">
        <v>193</v>
      </c>
      <c r="AV1021" s="1" t="s">
        <v>129</v>
      </c>
      <c r="AW1021" s="1" t="s">
        <v>1238</v>
      </c>
      <c r="AX1021" s="1" t="s">
        <v>1130</v>
      </c>
      <c r="AY1021" s="1">
        <v>39.214500427246094</v>
      </c>
      <c r="AZ1021" s="1">
        <v>-123.07418060302734</v>
      </c>
      <c r="BA1021" s="1" t="s">
        <v>132</v>
      </c>
      <c r="BB1021" s="25"/>
      <c r="BC1021" s="12">
        <v>75</v>
      </c>
      <c r="BD1021" s="1">
        <v>0.37684977400000003</v>
      </c>
      <c r="BE1021" s="25"/>
      <c r="BF1021" s="49">
        <v>573</v>
      </c>
      <c r="BG1021" s="49" t="s">
        <v>17079</v>
      </c>
      <c r="BH1021" s="13">
        <v>4.6795131774395289E-3</v>
      </c>
      <c r="BI1021" s="8" t="s">
        <v>141</v>
      </c>
      <c r="BJ1021" s="1" t="s">
        <v>766</v>
      </c>
    </row>
    <row r="1022" spans="1:62" x14ac:dyDescent="0.25">
      <c r="A1022" s="1">
        <v>35290503</v>
      </c>
      <c r="B1022" s="1" t="s">
        <v>1256</v>
      </c>
      <c r="C1022" s="1" t="s">
        <v>132</v>
      </c>
      <c r="D1022" s="1" t="s">
        <v>4</v>
      </c>
      <c r="E1022" s="1" t="s">
        <v>121</v>
      </c>
      <c r="F1022" s="1">
        <v>75</v>
      </c>
      <c r="G1022" s="1" t="s">
        <v>17074</v>
      </c>
      <c r="H1022" s="1" t="s">
        <v>124</v>
      </c>
      <c r="I1022" s="1" t="s">
        <v>125</v>
      </c>
      <c r="J1022" s="1" t="s">
        <v>136</v>
      </c>
      <c r="K1022" s="1" t="s">
        <v>137</v>
      </c>
      <c r="L1022" s="148" t="s">
        <v>2120</v>
      </c>
      <c r="M1022" s="1" t="s">
        <v>17077</v>
      </c>
      <c r="N1022" s="154">
        <v>1.115719696969697</v>
      </c>
      <c r="O1022" s="154">
        <v>0</v>
      </c>
      <c r="P1022" s="157">
        <v>0</v>
      </c>
      <c r="Q1022" s="154">
        <v>1.115719696969697</v>
      </c>
      <c r="R1022" s="154">
        <v>0</v>
      </c>
      <c r="S1022" s="154">
        <v>0</v>
      </c>
      <c r="T1022" s="154">
        <v>0</v>
      </c>
      <c r="U1022" s="154">
        <v>0</v>
      </c>
      <c r="V1022" s="154">
        <v>0</v>
      </c>
      <c r="W1022" s="154">
        <v>0</v>
      </c>
      <c r="X1022" s="154">
        <v>0</v>
      </c>
      <c r="Y1022" s="154">
        <v>0</v>
      </c>
      <c r="Z1022" s="154">
        <v>1.115719696969697</v>
      </c>
      <c r="AA1022" s="154">
        <v>0</v>
      </c>
      <c r="AB1022" s="154">
        <v>0</v>
      </c>
      <c r="AC1022" s="154">
        <v>1.115719696969697</v>
      </c>
      <c r="AD1022" s="1">
        <v>2024</v>
      </c>
      <c r="AE1022" s="154">
        <v>0</v>
      </c>
      <c r="AF1022" s="154">
        <v>0</v>
      </c>
      <c r="AG1022" s="154">
        <v>0</v>
      </c>
      <c r="AH1022" s="154">
        <v>0</v>
      </c>
      <c r="AI1022" s="154">
        <v>1.115719696969697</v>
      </c>
      <c r="AJ1022" s="154">
        <v>0</v>
      </c>
      <c r="AK1022" s="154">
        <v>0</v>
      </c>
      <c r="AL1022" s="154">
        <v>1.115719696969697</v>
      </c>
      <c r="AM1022" s="154">
        <v>0</v>
      </c>
      <c r="AN1022" s="154">
        <v>0</v>
      </c>
      <c r="AO1022" s="154">
        <v>0</v>
      </c>
      <c r="AP1022" s="154">
        <v>0</v>
      </c>
      <c r="AQ1022" s="154">
        <v>0</v>
      </c>
      <c r="AR1022" s="154">
        <v>0</v>
      </c>
      <c r="AS1022" s="154">
        <v>0</v>
      </c>
      <c r="AT1022" s="154">
        <v>0</v>
      </c>
      <c r="AU1022" s="1" t="s">
        <v>193</v>
      </c>
      <c r="AV1022" s="1" t="s">
        <v>129</v>
      </c>
      <c r="AW1022" s="1" t="s">
        <v>1238</v>
      </c>
      <c r="AX1022" s="1" t="s">
        <v>1130</v>
      </c>
      <c r="AY1022" s="1">
        <v>39.224825091100001</v>
      </c>
      <c r="AZ1022" s="1">
        <v>-123.0882264498</v>
      </c>
      <c r="BA1022" s="1" t="s">
        <v>132</v>
      </c>
      <c r="BB1022" s="25"/>
      <c r="BC1022" s="1">
        <v>75</v>
      </c>
      <c r="BD1022" s="1">
        <v>0.37684977396119801</v>
      </c>
      <c r="BE1022" s="25"/>
      <c r="BF1022" s="1">
        <v>573</v>
      </c>
      <c r="BG1022" s="49" t="s">
        <v>17079</v>
      </c>
      <c r="BH1022" s="1">
        <v>4.6795131774395289E-3</v>
      </c>
      <c r="BI1022" s="1" t="s">
        <v>141</v>
      </c>
      <c r="BJ1022" s="1" t="s">
        <v>766</v>
      </c>
    </row>
    <row r="1023" spans="1:62" x14ac:dyDescent="0.25">
      <c r="A1023" s="1">
        <v>35290502</v>
      </c>
      <c r="B1023" s="1" t="s">
        <v>1257</v>
      </c>
      <c r="C1023" s="1" t="s">
        <v>132</v>
      </c>
      <c r="D1023" s="1" t="s">
        <v>4</v>
      </c>
      <c r="E1023" s="1" t="s">
        <v>121</v>
      </c>
      <c r="F1023" s="1">
        <v>75</v>
      </c>
      <c r="G1023" s="1" t="s">
        <v>17074</v>
      </c>
      <c r="H1023" s="1" t="s">
        <v>124</v>
      </c>
      <c r="I1023" s="1" t="s">
        <v>125</v>
      </c>
      <c r="J1023" s="1" t="s">
        <v>101</v>
      </c>
      <c r="K1023" s="1" t="s">
        <v>150</v>
      </c>
      <c r="L1023" s="148" t="s">
        <v>2120</v>
      </c>
      <c r="M1023" s="1" t="s">
        <v>17077</v>
      </c>
      <c r="N1023" s="154">
        <v>0</v>
      </c>
      <c r="O1023" s="154">
        <v>0</v>
      </c>
      <c r="P1023" s="157">
        <v>1.6299242424242424</v>
      </c>
      <c r="Q1023" s="154">
        <v>1.6299242424242424</v>
      </c>
      <c r="R1023" s="154">
        <v>0</v>
      </c>
      <c r="S1023" s="154">
        <v>0</v>
      </c>
      <c r="T1023" s="154">
        <v>0</v>
      </c>
      <c r="U1023" s="154">
        <v>0</v>
      </c>
      <c r="V1023" s="154">
        <v>0</v>
      </c>
      <c r="W1023" s="154">
        <v>0</v>
      </c>
      <c r="X1023" s="154">
        <v>0</v>
      </c>
      <c r="Y1023" s="154">
        <v>0</v>
      </c>
      <c r="Z1023" s="154">
        <v>0</v>
      </c>
      <c r="AA1023" s="154">
        <v>0</v>
      </c>
      <c r="AB1023" s="154">
        <v>1.6299242424242424</v>
      </c>
      <c r="AC1023" s="154">
        <v>1.6299242424242424</v>
      </c>
      <c r="AD1023" s="1">
        <v>2024</v>
      </c>
      <c r="AE1023" s="154">
        <v>0</v>
      </c>
      <c r="AF1023" s="154">
        <v>0</v>
      </c>
      <c r="AG1023" s="154">
        <v>0</v>
      </c>
      <c r="AH1023" s="154">
        <v>0</v>
      </c>
      <c r="AI1023" s="154">
        <v>0</v>
      </c>
      <c r="AJ1023" s="154">
        <v>0</v>
      </c>
      <c r="AK1023" s="154">
        <v>1.6299242424242424</v>
      </c>
      <c r="AL1023" s="154">
        <v>1.6299242424242424</v>
      </c>
      <c r="AM1023" s="154">
        <v>0</v>
      </c>
      <c r="AN1023" s="154">
        <v>0</v>
      </c>
      <c r="AO1023" s="154">
        <v>0</v>
      </c>
      <c r="AP1023" s="154">
        <v>0</v>
      </c>
      <c r="AQ1023" s="154">
        <v>0</v>
      </c>
      <c r="AR1023" s="154">
        <v>0</v>
      </c>
      <c r="AS1023" s="154">
        <v>0</v>
      </c>
      <c r="AT1023" s="154">
        <v>0</v>
      </c>
      <c r="AU1023" s="1" t="s">
        <v>193</v>
      </c>
      <c r="AV1023" s="1" t="s">
        <v>129</v>
      </c>
      <c r="AW1023" s="1" t="s">
        <v>1238</v>
      </c>
      <c r="AX1023" s="1" t="s">
        <v>1130</v>
      </c>
      <c r="AY1023" s="1">
        <v>39.227981504900001</v>
      </c>
      <c r="AZ1023" s="1">
        <v>-123.0887370448</v>
      </c>
      <c r="BA1023" s="1" t="s">
        <v>132</v>
      </c>
      <c r="BB1023" s="25"/>
      <c r="BC1023" s="1">
        <v>75</v>
      </c>
      <c r="BD1023" s="1">
        <v>0.37684977396119801</v>
      </c>
      <c r="BE1023" s="25"/>
      <c r="BF1023" s="1">
        <v>573</v>
      </c>
      <c r="BG1023" s="49" t="s">
        <v>17079</v>
      </c>
      <c r="BH1023" s="1">
        <v>4.6795131774395289E-3</v>
      </c>
      <c r="BI1023" s="1" t="s">
        <v>141</v>
      </c>
      <c r="BJ1023" s="1" t="s">
        <v>766</v>
      </c>
    </row>
    <row r="1024" spans="1:62" x14ac:dyDescent="0.25">
      <c r="A1024" s="1">
        <v>35290501</v>
      </c>
      <c r="B1024" s="1" t="s">
        <v>1258</v>
      </c>
      <c r="C1024" s="1" t="s">
        <v>132</v>
      </c>
      <c r="D1024" s="1" t="s">
        <v>4</v>
      </c>
      <c r="E1024" s="1" t="s">
        <v>121</v>
      </c>
      <c r="F1024" s="1">
        <v>75</v>
      </c>
      <c r="G1024" s="1" t="s">
        <v>17074</v>
      </c>
      <c r="H1024" s="1" t="s">
        <v>124</v>
      </c>
      <c r="I1024" s="1" t="s">
        <v>125</v>
      </c>
      <c r="J1024" s="1" t="s">
        <v>136</v>
      </c>
      <c r="K1024" s="1" t="s">
        <v>137</v>
      </c>
      <c r="L1024" s="148" t="s">
        <v>2120</v>
      </c>
      <c r="M1024" s="1" t="s">
        <v>17077</v>
      </c>
      <c r="N1024" s="154">
        <v>1.6399621212121211</v>
      </c>
      <c r="O1024" s="154">
        <v>0</v>
      </c>
      <c r="P1024" s="157">
        <v>0</v>
      </c>
      <c r="Q1024" s="154">
        <v>1.6399621212121211</v>
      </c>
      <c r="R1024" s="154">
        <v>0</v>
      </c>
      <c r="S1024" s="154">
        <v>0</v>
      </c>
      <c r="T1024" s="154">
        <v>0</v>
      </c>
      <c r="U1024" s="154">
        <v>0</v>
      </c>
      <c r="V1024" s="154">
        <v>0</v>
      </c>
      <c r="W1024" s="154">
        <v>0</v>
      </c>
      <c r="X1024" s="154">
        <v>0</v>
      </c>
      <c r="Y1024" s="154">
        <v>0</v>
      </c>
      <c r="Z1024" s="154">
        <v>1.6399621212121211</v>
      </c>
      <c r="AA1024" s="154">
        <v>0</v>
      </c>
      <c r="AB1024" s="154">
        <v>0</v>
      </c>
      <c r="AC1024" s="154">
        <v>1.6399621212121211</v>
      </c>
      <c r="AD1024" s="1">
        <v>2024</v>
      </c>
      <c r="AE1024" s="154">
        <v>0</v>
      </c>
      <c r="AF1024" s="154">
        <v>0</v>
      </c>
      <c r="AG1024" s="154">
        <v>0</v>
      </c>
      <c r="AH1024" s="154">
        <v>0</v>
      </c>
      <c r="AI1024" s="154">
        <v>1.6399621212121211</v>
      </c>
      <c r="AJ1024" s="154">
        <v>0</v>
      </c>
      <c r="AK1024" s="154">
        <v>0</v>
      </c>
      <c r="AL1024" s="154">
        <v>1.6399621212121211</v>
      </c>
      <c r="AM1024" s="154">
        <v>0</v>
      </c>
      <c r="AN1024" s="154">
        <v>0</v>
      </c>
      <c r="AO1024" s="154">
        <v>0</v>
      </c>
      <c r="AP1024" s="154">
        <v>0</v>
      </c>
      <c r="AQ1024" s="154">
        <v>0</v>
      </c>
      <c r="AR1024" s="154">
        <v>0</v>
      </c>
      <c r="AS1024" s="154">
        <v>0</v>
      </c>
      <c r="AT1024" s="154">
        <v>0</v>
      </c>
      <c r="AU1024" s="1" t="s">
        <v>193</v>
      </c>
      <c r="AV1024" s="1" t="s">
        <v>129</v>
      </c>
      <c r="AW1024" s="1" t="s">
        <v>1238</v>
      </c>
      <c r="AX1024" s="1" t="s">
        <v>1130</v>
      </c>
      <c r="AY1024" s="1">
        <v>39.232756001200002</v>
      </c>
      <c r="AZ1024" s="1">
        <v>-123.10527834040001</v>
      </c>
      <c r="BA1024" s="1" t="s">
        <v>132</v>
      </c>
      <c r="BB1024" s="25"/>
      <c r="BC1024" s="1">
        <v>75</v>
      </c>
      <c r="BD1024" s="1">
        <v>0.37684977396119801</v>
      </c>
      <c r="BE1024" s="25"/>
      <c r="BF1024" s="1">
        <v>573</v>
      </c>
      <c r="BG1024" s="49" t="s">
        <v>17079</v>
      </c>
      <c r="BH1024" s="1">
        <v>4.6795131774395289E-3</v>
      </c>
      <c r="BI1024" s="1" t="s">
        <v>141</v>
      </c>
      <c r="BJ1024" s="1" t="s">
        <v>766</v>
      </c>
    </row>
    <row r="1025" spans="1:62" x14ac:dyDescent="0.25">
      <c r="A1025" s="1">
        <v>35290500</v>
      </c>
      <c r="B1025" s="1" t="s">
        <v>1259</v>
      </c>
      <c r="C1025" s="1" t="s">
        <v>132</v>
      </c>
      <c r="D1025" s="1" t="s">
        <v>4</v>
      </c>
      <c r="E1025" s="1" t="s">
        <v>121</v>
      </c>
      <c r="F1025" s="1">
        <v>75</v>
      </c>
      <c r="G1025" s="1" t="s">
        <v>17074</v>
      </c>
      <c r="H1025" s="1" t="s">
        <v>124</v>
      </c>
      <c r="I1025" s="1" t="s">
        <v>125</v>
      </c>
      <c r="J1025" s="1" t="s">
        <v>744</v>
      </c>
      <c r="K1025" s="1" t="s">
        <v>745</v>
      </c>
      <c r="L1025" s="148" t="s">
        <v>2120</v>
      </c>
      <c r="M1025" s="1" t="s">
        <v>17077</v>
      </c>
      <c r="N1025" s="154">
        <v>1.0098484848484848</v>
      </c>
      <c r="O1025" s="154">
        <v>0</v>
      </c>
      <c r="P1025" s="157">
        <v>0</v>
      </c>
      <c r="Q1025" s="154">
        <v>1.0098484848484848</v>
      </c>
      <c r="R1025" s="154">
        <v>0</v>
      </c>
      <c r="S1025" s="154">
        <v>0</v>
      </c>
      <c r="T1025" s="154">
        <v>0</v>
      </c>
      <c r="U1025" s="154">
        <v>0</v>
      </c>
      <c r="V1025" s="154">
        <v>0</v>
      </c>
      <c r="W1025" s="154">
        <v>0</v>
      </c>
      <c r="X1025" s="154">
        <v>0</v>
      </c>
      <c r="Y1025" s="154">
        <v>0</v>
      </c>
      <c r="Z1025" s="154">
        <v>1.0098484848484848</v>
      </c>
      <c r="AA1025" s="154">
        <v>0</v>
      </c>
      <c r="AB1025" s="154">
        <v>0</v>
      </c>
      <c r="AC1025" s="154">
        <v>1.0098484848484848</v>
      </c>
      <c r="AD1025" s="1">
        <v>2023</v>
      </c>
      <c r="AE1025" s="154">
        <v>1.0098484848484848</v>
      </c>
      <c r="AF1025" s="154">
        <v>0</v>
      </c>
      <c r="AG1025" s="154">
        <v>0</v>
      </c>
      <c r="AH1025" s="154">
        <v>1.0098484848484848</v>
      </c>
      <c r="AI1025" s="154">
        <v>0</v>
      </c>
      <c r="AJ1025" s="154">
        <v>0</v>
      </c>
      <c r="AK1025" s="154">
        <v>0</v>
      </c>
      <c r="AL1025" s="154">
        <v>0</v>
      </c>
      <c r="AM1025" s="154">
        <v>0</v>
      </c>
      <c r="AN1025" s="154">
        <v>0</v>
      </c>
      <c r="AO1025" s="154">
        <v>0</v>
      </c>
      <c r="AP1025" s="154">
        <v>0</v>
      </c>
      <c r="AQ1025" s="154">
        <v>0</v>
      </c>
      <c r="AR1025" s="154">
        <v>0</v>
      </c>
      <c r="AS1025" s="154">
        <v>0</v>
      </c>
      <c r="AT1025" s="154">
        <v>0</v>
      </c>
      <c r="AU1025" s="1" t="s">
        <v>193</v>
      </c>
      <c r="AV1025" s="1" t="s">
        <v>129</v>
      </c>
      <c r="AW1025" s="1" t="s">
        <v>1238</v>
      </c>
      <c r="AX1025" s="1" t="s">
        <v>1130</v>
      </c>
      <c r="AY1025" s="1">
        <v>39.253685111300001</v>
      </c>
      <c r="AZ1025" s="1">
        <v>-123.1188098354</v>
      </c>
      <c r="BA1025" s="1" t="s">
        <v>132</v>
      </c>
      <c r="BB1025" s="25"/>
      <c r="BC1025" s="1">
        <v>75</v>
      </c>
      <c r="BD1025" s="1">
        <v>0.37684977396119801</v>
      </c>
      <c r="BE1025" s="25"/>
      <c r="BF1025" s="1">
        <v>573</v>
      </c>
      <c r="BG1025" s="49" t="s">
        <v>17079</v>
      </c>
      <c r="BH1025" s="1">
        <v>4.6795131774395289E-3</v>
      </c>
      <c r="BI1025" s="1" t="s">
        <v>141</v>
      </c>
      <c r="BJ1025" s="1" t="s">
        <v>766</v>
      </c>
    </row>
    <row r="1026" spans="1:62" x14ac:dyDescent="0.25">
      <c r="A1026" s="1">
        <v>35290299</v>
      </c>
      <c r="B1026" s="1" t="s">
        <v>1260</v>
      </c>
      <c r="C1026" s="1" t="s">
        <v>132</v>
      </c>
      <c r="D1026" s="1" t="s">
        <v>4</v>
      </c>
      <c r="E1026" s="1" t="s">
        <v>121</v>
      </c>
      <c r="F1026" s="1">
        <v>75</v>
      </c>
      <c r="G1026" s="1" t="s">
        <v>17074</v>
      </c>
      <c r="H1026" s="1" t="s">
        <v>124</v>
      </c>
      <c r="I1026" s="1" t="s">
        <v>125</v>
      </c>
      <c r="J1026" s="1" t="s">
        <v>744</v>
      </c>
      <c r="K1026" s="1" t="s">
        <v>745</v>
      </c>
      <c r="L1026" s="148" t="s">
        <v>2120</v>
      </c>
      <c r="M1026" s="1" t="s">
        <v>17077</v>
      </c>
      <c r="N1026" s="154">
        <v>1.4299242424242424</v>
      </c>
      <c r="O1026" s="154">
        <v>0</v>
      </c>
      <c r="P1026" s="157">
        <v>0</v>
      </c>
      <c r="Q1026" s="154">
        <v>1.4299242424242424</v>
      </c>
      <c r="R1026" s="154">
        <v>0</v>
      </c>
      <c r="S1026" s="154">
        <v>0</v>
      </c>
      <c r="T1026" s="154">
        <v>0</v>
      </c>
      <c r="U1026" s="154">
        <v>0</v>
      </c>
      <c r="V1026" s="154">
        <v>0</v>
      </c>
      <c r="W1026" s="154">
        <v>0</v>
      </c>
      <c r="X1026" s="154">
        <v>0</v>
      </c>
      <c r="Y1026" s="154">
        <v>0</v>
      </c>
      <c r="Z1026" s="154">
        <v>1.4299242424242424</v>
      </c>
      <c r="AA1026" s="154">
        <v>0</v>
      </c>
      <c r="AB1026" s="154">
        <v>0</v>
      </c>
      <c r="AC1026" s="154">
        <v>1.4299242424242424</v>
      </c>
      <c r="AD1026" s="1">
        <v>2023</v>
      </c>
      <c r="AE1026" s="154">
        <v>1.4299242424242424</v>
      </c>
      <c r="AF1026" s="154">
        <v>0</v>
      </c>
      <c r="AG1026" s="154">
        <v>0</v>
      </c>
      <c r="AH1026" s="154">
        <v>1.4299242424242424</v>
      </c>
      <c r="AI1026" s="154">
        <v>0</v>
      </c>
      <c r="AJ1026" s="154">
        <v>0</v>
      </c>
      <c r="AK1026" s="154">
        <v>0</v>
      </c>
      <c r="AL1026" s="154">
        <v>0</v>
      </c>
      <c r="AM1026" s="154">
        <v>0</v>
      </c>
      <c r="AN1026" s="154">
        <v>0</v>
      </c>
      <c r="AO1026" s="154">
        <v>0</v>
      </c>
      <c r="AP1026" s="154">
        <v>0</v>
      </c>
      <c r="AQ1026" s="154">
        <v>0</v>
      </c>
      <c r="AR1026" s="154">
        <v>0</v>
      </c>
      <c r="AS1026" s="154">
        <v>0</v>
      </c>
      <c r="AT1026" s="154">
        <v>0</v>
      </c>
      <c r="AU1026" s="1" t="s">
        <v>193</v>
      </c>
      <c r="AV1026" s="1" t="s">
        <v>129</v>
      </c>
      <c r="AW1026" s="1" t="s">
        <v>1238</v>
      </c>
      <c r="AX1026" s="1" t="s">
        <v>1130</v>
      </c>
      <c r="AY1026" s="1">
        <v>39.259372102299999</v>
      </c>
      <c r="AZ1026" s="1">
        <v>-123.117161532</v>
      </c>
      <c r="BA1026" s="1" t="s">
        <v>132</v>
      </c>
      <c r="BB1026" s="25"/>
      <c r="BC1026" s="1">
        <v>75</v>
      </c>
      <c r="BD1026" s="1">
        <v>0.37684977396119801</v>
      </c>
      <c r="BE1026" s="25"/>
      <c r="BF1026" s="1">
        <v>573</v>
      </c>
      <c r="BG1026" s="49" t="s">
        <v>17079</v>
      </c>
      <c r="BH1026" s="1">
        <v>4.6795131774395289E-3</v>
      </c>
      <c r="BI1026" s="1" t="s">
        <v>141</v>
      </c>
      <c r="BJ1026" s="1" t="s">
        <v>766</v>
      </c>
    </row>
    <row r="1027" spans="1:62" x14ac:dyDescent="0.25">
      <c r="A1027" s="1">
        <v>35290298</v>
      </c>
      <c r="B1027" s="1" t="s">
        <v>1261</v>
      </c>
      <c r="C1027" s="1" t="s">
        <v>132</v>
      </c>
      <c r="D1027" s="1" t="s">
        <v>4</v>
      </c>
      <c r="E1027" s="1" t="s">
        <v>121</v>
      </c>
      <c r="F1027" s="1">
        <v>75</v>
      </c>
      <c r="G1027" s="1" t="s">
        <v>17074</v>
      </c>
      <c r="H1027" s="1" t="s">
        <v>124</v>
      </c>
      <c r="I1027" s="1" t="s">
        <v>125</v>
      </c>
      <c r="J1027" s="1" t="s">
        <v>744</v>
      </c>
      <c r="K1027" s="1" t="s">
        <v>745</v>
      </c>
      <c r="L1027" s="148" t="s">
        <v>2120</v>
      </c>
      <c r="M1027" s="1" t="s">
        <v>17077</v>
      </c>
      <c r="N1027" s="154">
        <v>1.2399621212121212</v>
      </c>
      <c r="O1027" s="154">
        <v>0</v>
      </c>
      <c r="P1027" s="157">
        <v>0</v>
      </c>
      <c r="Q1027" s="154">
        <v>1.2399621212121212</v>
      </c>
      <c r="R1027" s="154">
        <v>0</v>
      </c>
      <c r="S1027" s="154">
        <v>0</v>
      </c>
      <c r="T1027" s="154">
        <v>0</v>
      </c>
      <c r="U1027" s="154">
        <v>0</v>
      </c>
      <c r="V1027" s="154">
        <v>0</v>
      </c>
      <c r="W1027" s="154">
        <v>0</v>
      </c>
      <c r="X1027" s="154">
        <v>0</v>
      </c>
      <c r="Y1027" s="154">
        <v>0</v>
      </c>
      <c r="Z1027" s="154">
        <v>1.2399621212121212</v>
      </c>
      <c r="AA1027" s="154">
        <v>0</v>
      </c>
      <c r="AB1027" s="154">
        <v>0</v>
      </c>
      <c r="AC1027" s="154">
        <v>1.2399621212121212</v>
      </c>
      <c r="AD1027" s="1">
        <v>2023</v>
      </c>
      <c r="AE1027" s="154">
        <v>1.2399621212121212</v>
      </c>
      <c r="AF1027" s="154">
        <v>0</v>
      </c>
      <c r="AG1027" s="154">
        <v>0</v>
      </c>
      <c r="AH1027" s="154">
        <v>1.2399621212121212</v>
      </c>
      <c r="AI1027" s="154">
        <v>0</v>
      </c>
      <c r="AJ1027" s="154">
        <v>0</v>
      </c>
      <c r="AK1027" s="154">
        <v>0</v>
      </c>
      <c r="AL1027" s="154">
        <v>0</v>
      </c>
      <c r="AM1027" s="154">
        <v>0</v>
      </c>
      <c r="AN1027" s="154">
        <v>0</v>
      </c>
      <c r="AO1027" s="154">
        <v>0</v>
      </c>
      <c r="AP1027" s="154">
        <v>0</v>
      </c>
      <c r="AQ1027" s="154">
        <v>0</v>
      </c>
      <c r="AR1027" s="154">
        <v>0</v>
      </c>
      <c r="AS1027" s="154">
        <v>0</v>
      </c>
      <c r="AT1027" s="154">
        <v>0</v>
      </c>
      <c r="AU1027" s="1" t="s">
        <v>193</v>
      </c>
      <c r="AV1027" s="1" t="s">
        <v>129</v>
      </c>
      <c r="AW1027" s="1" t="s">
        <v>1238</v>
      </c>
      <c r="AX1027" s="1" t="s">
        <v>1130</v>
      </c>
      <c r="AY1027" s="1">
        <v>39.261878967285156</v>
      </c>
      <c r="AZ1027" s="1">
        <v>-123.11476898193359</v>
      </c>
      <c r="BA1027" s="1" t="s">
        <v>132</v>
      </c>
      <c r="BB1027" s="25"/>
      <c r="BC1027" s="1">
        <v>75</v>
      </c>
      <c r="BD1027" s="1">
        <v>0.37684977396119801</v>
      </c>
      <c r="BE1027" s="25"/>
      <c r="BF1027" s="1">
        <v>573</v>
      </c>
      <c r="BG1027" s="49" t="s">
        <v>17079</v>
      </c>
      <c r="BH1027" s="1">
        <v>4.6795131774395289E-3</v>
      </c>
      <c r="BI1027" s="1" t="s">
        <v>141</v>
      </c>
      <c r="BJ1027" s="1" t="s">
        <v>766</v>
      </c>
    </row>
    <row r="1028" spans="1:62" x14ac:dyDescent="0.25">
      <c r="A1028" s="1">
        <v>35290297</v>
      </c>
      <c r="B1028" s="1" t="s">
        <v>1262</v>
      </c>
      <c r="C1028" s="1" t="s">
        <v>132</v>
      </c>
      <c r="D1028" s="1" t="s">
        <v>4</v>
      </c>
      <c r="E1028" s="1" t="s">
        <v>121</v>
      </c>
      <c r="F1028" s="1">
        <v>75</v>
      </c>
      <c r="G1028" s="1" t="s">
        <v>17074</v>
      </c>
      <c r="H1028" s="1" t="s">
        <v>124</v>
      </c>
      <c r="I1028" s="1" t="s">
        <v>125</v>
      </c>
      <c r="J1028" s="1" t="s">
        <v>744</v>
      </c>
      <c r="K1028" s="1" t="s">
        <v>745</v>
      </c>
      <c r="L1028" s="148" t="s">
        <v>2120</v>
      </c>
      <c r="M1028" s="1" t="s">
        <v>17077</v>
      </c>
      <c r="N1028" s="154">
        <v>0.95</v>
      </c>
      <c r="O1028" s="154">
        <v>0</v>
      </c>
      <c r="P1028" s="157">
        <v>0</v>
      </c>
      <c r="Q1028" s="154">
        <v>0.95</v>
      </c>
      <c r="R1028" s="154">
        <v>0</v>
      </c>
      <c r="S1028" s="154">
        <v>0</v>
      </c>
      <c r="T1028" s="154">
        <v>0</v>
      </c>
      <c r="U1028" s="154">
        <v>0</v>
      </c>
      <c r="V1028" s="154">
        <v>0</v>
      </c>
      <c r="W1028" s="154">
        <v>0</v>
      </c>
      <c r="X1028" s="154">
        <v>0</v>
      </c>
      <c r="Y1028" s="154">
        <v>0</v>
      </c>
      <c r="Z1028" s="154">
        <v>0.95</v>
      </c>
      <c r="AA1028" s="154">
        <v>0</v>
      </c>
      <c r="AB1028" s="154">
        <v>0</v>
      </c>
      <c r="AC1028" s="154">
        <v>0.95</v>
      </c>
      <c r="AD1028" s="1">
        <v>2023</v>
      </c>
      <c r="AE1028" s="154">
        <v>0.95</v>
      </c>
      <c r="AF1028" s="154">
        <v>0</v>
      </c>
      <c r="AG1028" s="154">
        <v>0</v>
      </c>
      <c r="AH1028" s="154">
        <v>0.95</v>
      </c>
      <c r="AI1028" s="154">
        <v>0</v>
      </c>
      <c r="AJ1028" s="154">
        <v>0</v>
      </c>
      <c r="AK1028" s="154">
        <v>0</v>
      </c>
      <c r="AL1028" s="154">
        <v>0</v>
      </c>
      <c r="AM1028" s="154">
        <v>0</v>
      </c>
      <c r="AN1028" s="154">
        <v>0</v>
      </c>
      <c r="AO1028" s="154">
        <v>0</v>
      </c>
      <c r="AP1028" s="154">
        <v>0</v>
      </c>
      <c r="AQ1028" s="154">
        <v>0</v>
      </c>
      <c r="AR1028" s="154">
        <v>0</v>
      </c>
      <c r="AS1028" s="154">
        <v>0</v>
      </c>
      <c r="AT1028" s="154">
        <v>0</v>
      </c>
      <c r="AU1028" s="1" t="s">
        <v>193</v>
      </c>
      <c r="AV1028" s="1" t="s">
        <v>129</v>
      </c>
      <c r="AW1028" s="1" t="s">
        <v>1238</v>
      </c>
      <c r="AX1028" s="1" t="s">
        <v>1130</v>
      </c>
      <c r="AY1028" s="1">
        <v>39.269573211669922</v>
      </c>
      <c r="AZ1028" s="1">
        <v>-123.1053466796875</v>
      </c>
      <c r="BA1028" s="1" t="s">
        <v>132</v>
      </c>
      <c r="BB1028" s="25"/>
      <c r="BC1028" s="1">
        <v>75</v>
      </c>
      <c r="BD1028" s="1">
        <v>0.37684977396119801</v>
      </c>
      <c r="BE1028" s="25"/>
      <c r="BF1028" s="1">
        <v>573</v>
      </c>
      <c r="BG1028" s="49" t="s">
        <v>17079</v>
      </c>
      <c r="BH1028" s="1">
        <v>4.6795131774395289E-3</v>
      </c>
      <c r="BI1028" s="1" t="s">
        <v>141</v>
      </c>
      <c r="BJ1028" s="1" t="s">
        <v>766</v>
      </c>
    </row>
    <row r="1029" spans="1:62" x14ac:dyDescent="0.25">
      <c r="A1029" s="1">
        <v>35290296</v>
      </c>
      <c r="B1029" s="1" t="s">
        <v>1263</v>
      </c>
      <c r="C1029" s="1" t="s">
        <v>132</v>
      </c>
      <c r="D1029" s="1" t="s">
        <v>4</v>
      </c>
      <c r="E1029" s="1" t="s">
        <v>121</v>
      </c>
      <c r="F1029" s="1">
        <v>75</v>
      </c>
      <c r="G1029" s="1" t="s">
        <v>17074</v>
      </c>
      <c r="H1029" s="1" t="s">
        <v>124</v>
      </c>
      <c r="I1029" s="1" t="s">
        <v>125</v>
      </c>
      <c r="J1029" s="1" t="s">
        <v>136</v>
      </c>
      <c r="K1029" s="1" t="s">
        <v>137</v>
      </c>
      <c r="L1029" s="148" t="s">
        <v>2120</v>
      </c>
      <c r="M1029" s="1" t="s">
        <v>17077</v>
      </c>
      <c r="N1029" s="154">
        <v>0.97992424242424248</v>
      </c>
      <c r="O1029" s="154">
        <v>0</v>
      </c>
      <c r="P1029" s="157">
        <v>0</v>
      </c>
      <c r="Q1029" s="154">
        <v>0.97992424242424248</v>
      </c>
      <c r="R1029" s="154">
        <v>0</v>
      </c>
      <c r="S1029" s="154">
        <v>0</v>
      </c>
      <c r="T1029" s="154">
        <v>0</v>
      </c>
      <c r="U1029" s="154">
        <v>0</v>
      </c>
      <c r="V1029" s="154">
        <v>0</v>
      </c>
      <c r="W1029" s="154">
        <v>0</v>
      </c>
      <c r="X1029" s="154">
        <v>0</v>
      </c>
      <c r="Y1029" s="154">
        <v>0</v>
      </c>
      <c r="Z1029" s="154">
        <v>0.97992424242424248</v>
      </c>
      <c r="AA1029" s="154">
        <v>0</v>
      </c>
      <c r="AB1029" s="154">
        <v>0</v>
      </c>
      <c r="AC1029" s="154">
        <v>0.97992424242424248</v>
      </c>
      <c r="AD1029" s="1">
        <v>2023</v>
      </c>
      <c r="AE1029" s="154">
        <v>0.97992424242424248</v>
      </c>
      <c r="AF1029" s="154">
        <v>0</v>
      </c>
      <c r="AG1029" s="154">
        <v>0</v>
      </c>
      <c r="AH1029" s="154">
        <v>0.97992424242424248</v>
      </c>
      <c r="AI1029" s="154">
        <v>0</v>
      </c>
      <c r="AJ1029" s="154">
        <v>0</v>
      </c>
      <c r="AK1029" s="154">
        <v>0</v>
      </c>
      <c r="AL1029" s="154">
        <v>0</v>
      </c>
      <c r="AM1029" s="154">
        <v>0</v>
      </c>
      <c r="AN1029" s="154">
        <v>0</v>
      </c>
      <c r="AO1029" s="154">
        <v>0</v>
      </c>
      <c r="AP1029" s="154">
        <v>0</v>
      </c>
      <c r="AQ1029" s="154">
        <v>0</v>
      </c>
      <c r="AR1029" s="154">
        <v>0</v>
      </c>
      <c r="AS1029" s="154">
        <v>0</v>
      </c>
      <c r="AT1029" s="154">
        <v>0</v>
      </c>
      <c r="AU1029" s="1" t="s">
        <v>193</v>
      </c>
      <c r="AV1029" s="1" t="s">
        <v>129</v>
      </c>
      <c r="AW1029" s="1" t="s">
        <v>1238</v>
      </c>
      <c r="AX1029" s="1" t="s">
        <v>1130</v>
      </c>
      <c r="AY1029" s="1">
        <v>39.271484375</v>
      </c>
      <c r="AZ1029" s="1">
        <v>-123.09703063964844</v>
      </c>
      <c r="BA1029" s="1" t="s">
        <v>132</v>
      </c>
      <c r="BB1029" s="25"/>
      <c r="BC1029" s="1">
        <v>75</v>
      </c>
      <c r="BD1029" s="1">
        <v>0.37684977396119801</v>
      </c>
      <c r="BE1029" s="25"/>
      <c r="BF1029" s="1">
        <v>573</v>
      </c>
      <c r="BG1029" s="49" t="s">
        <v>17079</v>
      </c>
      <c r="BH1029" s="1">
        <v>4.6795131774395289E-3</v>
      </c>
      <c r="BI1029" s="1" t="s">
        <v>141</v>
      </c>
      <c r="BJ1029" s="1" t="s">
        <v>766</v>
      </c>
    </row>
    <row r="1030" spans="1:62" x14ac:dyDescent="0.25">
      <c r="A1030" s="1">
        <v>35290295</v>
      </c>
      <c r="B1030" s="1" t="s">
        <v>1264</v>
      </c>
      <c r="C1030" s="1" t="s">
        <v>132</v>
      </c>
      <c r="D1030" s="1" t="s">
        <v>4</v>
      </c>
      <c r="E1030" s="1" t="s">
        <v>121</v>
      </c>
      <c r="F1030" s="1">
        <v>75</v>
      </c>
      <c r="G1030" s="1" t="s">
        <v>17074</v>
      </c>
      <c r="H1030" s="1" t="s">
        <v>124</v>
      </c>
      <c r="I1030" s="1" t="s">
        <v>125</v>
      </c>
      <c r="J1030" s="1" t="s">
        <v>136</v>
      </c>
      <c r="K1030" s="1" t="s">
        <v>137</v>
      </c>
      <c r="L1030" s="148" t="s">
        <v>2120</v>
      </c>
      <c r="M1030" s="1" t="s">
        <v>17077</v>
      </c>
      <c r="N1030" s="154">
        <v>1.2</v>
      </c>
      <c r="O1030" s="154">
        <v>0</v>
      </c>
      <c r="P1030" s="157">
        <v>0</v>
      </c>
      <c r="Q1030" s="154">
        <v>1.2</v>
      </c>
      <c r="R1030" s="154">
        <v>0</v>
      </c>
      <c r="S1030" s="154">
        <v>0</v>
      </c>
      <c r="T1030" s="154">
        <v>0</v>
      </c>
      <c r="U1030" s="154">
        <v>0</v>
      </c>
      <c r="V1030" s="154">
        <v>0</v>
      </c>
      <c r="W1030" s="154">
        <v>0</v>
      </c>
      <c r="X1030" s="154">
        <v>0</v>
      </c>
      <c r="Y1030" s="154">
        <v>0</v>
      </c>
      <c r="Z1030" s="154">
        <v>1.2</v>
      </c>
      <c r="AA1030" s="154">
        <v>0</v>
      </c>
      <c r="AB1030" s="154">
        <v>0</v>
      </c>
      <c r="AC1030" s="154">
        <v>1.2</v>
      </c>
      <c r="AD1030" s="1">
        <v>2023</v>
      </c>
      <c r="AE1030" s="154">
        <v>1.2</v>
      </c>
      <c r="AF1030" s="154">
        <v>0</v>
      </c>
      <c r="AG1030" s="154">
        <v>0</v>
      </c>
      <c r="AH1030" s="154">
        <v>1.2</v>
      </c>
      <c r="AI1030" s="154">
        <v>0</v>
      </c>
      <c r="AJ1030" s="154">
        <v>0</v>
      </c>
      <c r="AK1030" s="154">
        <v>0</v>
      </c>
      <c r="AL1030" s="154">
        <v>0</v>
      </c>
      <c r="AM1030" s="154">
        <v>0</v>
      </c>
      <c r="AN1030" s="154">
        <v>0</v>
      </c>
      <c r="AO1030" s="154">
        <v>0</v>
      </c>
      <c r="AP1030" s="154">
        <v>0</v>
      </c>
      <c r="AQ1030" s="154">
        <v>0</v>
      </c>
      <c r="AR1030" s="154">
        <v>0</v>
      </c>
      <c r="AS1030" s="154">
        <v>0</v>
      </c>
      <c r="AT1030" s="154">
        <v>0</v>
      </c>
      <c r="AU1030" s="1" t="s">
        <v>193</v>
      </c>
      <c r="AV1030" s="1" t="s">
        <v>129</v>
      </c>
      <c r="AW1030" s="1" t="s">
        <v>1238</v>
      </c>
      <c r="AX1030" s="1" t="s">
        <v>1130</v>
      </c>
      <c r="AY1030" s="1">
        <v>39.273754119873047</v>
      </c>
      <c r="AZ1030" s="1">
        <v>-123.09440612792969</v>
      </c>
      <c r="BA1030" s="1" t="s">
        <v>132</v>
      </c>
      <c r="BB1030" s="25"/>
      <c r="BC1030" s="1">
        <v>75</v>
      </c>
      <c r="BD1030" s="1">
        <v>0.37684977396119801</v>
      </c>
      <c r="BE1030" s="25"/>
      <c r="BF1030" s="1">
        <v>573</v>
      </c>
      <c r="BG1030" s="49" t="s">
        <v>17079</v>
      </c>
      <c r="BH1030" s="1">
        <v>4.6795131774395289E-3</v>
      </c>
      <c r="BI1030" s="1" t="s">
        <v>141</v>
      </c>
      <c r="BJ1030" s="1" t="s">
        <v>766</v>
      </c>
    </row>
    <row r="1031" spans="1:62" x14ac:dyDescent="0.25">
      <c r="A1031" s="1">
        <v>35254076</v>
      </c>
      <c r="B1031" s="1" t="s">
        <v>1487</v>
      </c>
      <c r="C1031" s="1" t="s">
        <v>132</v>
      </c>
      <c r="D1031" s="1" t="s">
        <v>4</v>
      </c>
      <c r="E1031" s="1" t="s">
        <v>121</v>
      </c>
      <c r="F1031" s="1">
        <v>75</v>
      </c>
      <c r="G1031" s="1" t="s">
        <v>17074</v>
      </c>
      <c r="H1031" s="1" t="s">
        <v>124</v>
      </c>
      <c r="I1031" s="1" t="s">
        <v>125</v>
      </c>
      <c r="J1031" s="1" t="s">
        <v>136</v>
      </c>
      <c r="K1031" s="1" t="s">
        <v>137</v>
      </c>
      <c r="L1031" s="148" t="s">
        <v>2120</v>
      </c>
      <c r="M1031" s="1" t="s">
        <v>17077</v>
      </c>
      <c r="N1031" s="154">
        <v>0.92992424242424243</v>
      </c>
      <c r="O1031" s="154">
        <v>0</v>
      </c>
      <c r="P1031" s="157">
        <v>0</v>
      </c>
      <c r="Q1031" s="154">
        <v>0.92992424242424243</v>
      </c>
      <c r="R1031" s="154">
        <v>0</v>
      </c>
      <c r="S1031" s="154">
        <v>0</v>
      </c>
      <c r="T1031" s="154">
        <v>0</v>
      </c>
      <c r="U1031" s="154">
        <v>0</v>
      </c>
      <c r="V1031" s="154">
        <v>0</v>
      </c>
      <c r="W1031" s="154">
        <v>0</v>
      </c>
      <c r="X1031" s="154">
        <v>0</v>
      </c>
      <c r="Y1031" s="154">
        <v>0</v>
      </c>
      <c r="Z1031" s="154">
        <v>0.92992424242424243</v>
      </c>
      <c r="AA1031" s="154">
        <v>0</v>
      </c>
      <c r="AB1031" s="154">
        <v>0</v>
      </c>
      <c r="AC1031" s="154">
        <v>0.92992424242424243</v>
      </c>
      <c r="AD1031" s="1">
        <v>2024</v>
      </c>
      <c r="AE1031" s="154">
        <v>0</v>
      </c>
      <c r="AF1031" s="154">
        <v>0</v>
      </c>
      <c r="AG1031" s="154">
        <v>0</v>
      </c>
      <c r="AH1031" s="154">
        <v>0</v>
      </c>
      <c r="AI1031" s="154">
        <v>0.92992424242424243</v>
      </c>
      <c r="AJ1031" s="154">
        <v>0</v>
      </c>
      <c r="AK1031" s="154">
        <v>0</v>
      </c>
      <c r="AL1031" s="154">
        <v>0.92992424242424243</v>
      </c>
      <c r="AM1031" s="154">
        <v>0</v>
      </c>
      <c r="AN1031" s="154">
        <v>0</v>
      </c>
      <c r="AO1031" s="154">
        <v>0</v>
      </c>
      <c r="AP1031" s="154">
        <v>0</v>
      </c>
      <c r="AQ1031" s="154">
        <v>0</v>
      </c>
      <c r="AR1031" s="154">
        <v>0</v>
      </c>
      <c r="AS1031" s="154">
        <v>0</v>
      </c>
      <c r="AT1031" s="154">
        <v>0</v>
      </c>
      <c r="AU1031" s="1" t="s">
        <v>193</v>
      </c>
      <c r="AV1031" s="1" t="s">
        <v>129</v>
      </c>
      <c r="AW1031" s="1" t="s">
        <v>1129</v>
      </c>
      <c r="AX1031" s="1" t="s">
        <v>1130</v>
      </c>
      <c r="AY1031" s="1">
        <v>39.321824360800001</v>
      </c>
      <c r="AZ1031" s="1">
        <v>-123.0951400571</v>
      </c>
      <c r="BA1031" s="1" t="s">
        <v>132</v>
      </c>
      <c r="BB1031" s="25"/>
      <c r="BC1031" s="1">
        <v>75</v>
      </c>
      <c r="BD1031" s="1">
        <v>0.37684977396119801</v>
      </c>
      <c r="BE1031" s="25"/>
      <c r="BF1031" s="1">
        <v>573</v>
      </c>
      <c r="BG1031" s="49" t="s">
        <v>17079</v>
      </c>
      <c r="BH1031" s="1">
        <v>4.6795131774395289E-3</v>
      </c>
      <c r="BI1031" s="1" t="s">
        <v>141</v>
      </c>
      <c r="BJ1031" s="1" t="s">
        <v>766</v>
      </c>
    </row>
    <row r="1032" spans="1:62" x14ac:dyDescent="0.25">
      <c r="A1032" s="1">
        <v>35254075</v>
      </c>
      <c r="B1032" s="1" t="s">
        <v>1488</v>
      </c>
      <c r="C1032" s="1" t="s">
        <v>132</v>
      </c>
      <c r="D1032" s="1" t="s">
        <v>4</v>
      </c>
      <c r="E1032" s="1" t="s">
        <v>121</v>
      </c>
      <c r="F1032" s="1">
        <v>75</v>
      </c>
      <c r="G1032" s="1" t="s">
        <v>17074</v>
      </c>
      <c r="H1032" s="1" t="s">
        <v>124</v>
      </c>
      <c r="I1032" s="1" t="s">
        <v>125</v>
      </c>
      <c r="J1032" s="1" t="s">
        <v>136</v>
      </c>
      <c r="K1032" s="1" t="s">
        <v>137</v>
      </c>
      <c r="L1032" s="148" t="s">
        <v>2120</v>
      </c>
      <c r="M1032" s="1" t="s">
        <v>17077</v>
      </c>
      <c r="N1032" s="154">
        <v>1.8</v>
      </c>
      <c r="O1032" s="154">
        <v>0</v>
      </c>
      <c r="P1032" s="157">
        <v>0</v>
      </c>
      <c r="Q1032" s="154">
        <v>1.8</v>
      </c>
      <c r="R1032" s="154">
        <v>0</v>
      </c>
      <c r="S1032" s="154">
        <v>0</v>
      </c>
      <c r="T1032" s="154">
        <v>0</v>
      </c>
      <c r="U1032" s="154">
        <v>0</v>
      </c>
      <c r="V1032" s="154">
        <v>0</v>
      </c>
      <c r="W1032" s="154">
        <v>0</v>
      </c>
      <c r="X1032" s="154">
        <v>0</v>
      </c>
      <c r="Y1032" s="154">
        <v>0</v>
      </c>
      <c r="Z1032" s="154">
        <v>1.8</v>
      </c>
      <c r="AA1032" s="154">
        <v>0</v>
      </c>
      <c r="AB1032" s="154">
        <v>0</v>
      </c>
      <c r="AC1032" s="154">
        <v>1.8</v>
      </c>
      <c r="AD1032" s="1">
        <v>2023</v>
      </c>
      <c r="AE1032" s="154">
        <v>1.8</v>
      </c>
      <c r="AF1032" s="154">
        <v>0</v>
      </c>
      <c r="AG1032" s="154">
        <v>0</v>
      </c>
      <c r="AH1032" s="154">
        <v>1.8</v>
      </c>
      <c r="AI1032" s="154">
        <v>0</v>
      </c>
      <c r="AJ1032" s="154">
        <v>0</v>
      </c>
      <c r="AK1032" s="154">
        <v>0</v>
      </c>
      <c r="AL1032" s="154">
        <v>0</v>
      </c>
      <c r="AM1032" s="154">
        <v>0</v>
      </c>
      <c r="AN1032" s="154">
        <v>0</v>
      </c>
      <c r="AO1032" s="154">
        <v>0</v>
      </c>
      <c r="AP1032" s="154">
        <v>0</v>
      </c>
      <c r="AQ1032" s="154">
        <v>0</v>
      </c>
      <c r="AR1032" s="154">
        <v>0</v>
      </c>
      <c r="AS1032" s="154">
        <v>0</v>
      </c>
      <c r="AT1032" s="154">
        <v>0</v>
      </c>
      <c r="AU1032" s="1" t="s">
        <v>193</v>
      </c>
      <c r="AV1032" s="1" t="s">
        <v>129</v>
      </c>
      <c r="AW1032" s="1" t="s">
        <v>1129</v>
      </c>
      <c r="AX1032" s="1" t="s">
        <v>1130</v>
      </c>
      <c r="AY1032" s="1">
        <v>39.321824360800001</v>
      </c>
      <c r="AZ1032" s="1">
        <v>-123.0951400571</v>
      </c>
      <c r="BA1032" s="1" t="s">
        <v>132</v>
      </c>
      <c r="BB1032" s="25"/>
      <c r="BC1032" s="1">
        <v>75</v>
      </c>
      <c r="BD1032" s="1">
        <v>0.37684977396119801</v>
      </c>
      <c r="BE1032" s="25"/>
      <c r="BF1032" s="1">
        <v>573</v>
      </c>
      <c r="BG1032" s="49" t="s">
        <v>17079</v>
      </c>
      <c r="BH1032" s="1">
        <v>4.6795131774395289E-3</v>
      </c>
      <c r="BI1032" s="1" t="s">
        <v>141</v>
      </c>
      <c r="BJ1032" s="1" t="s">
        <v>766</v>
      </c>
    </row>
    <row r="1033" spans="1:62" x14ac:dyDescent="0.25">
      <c r="A1033" s="1">
        <v>35254074</v>
      </c>
      <c r="B1033" s="1" t="s">
        <v>1489</v>
      </c>
      <c r="C1033" s="1" t="s">
        <v>132</v>
      </c>
      <c r="D1033" s="1" t="s">
        <v>4</v>
      </c>
      <c r="E1033" s="1" t="s">
        <v>121</v>
      </c>
      <c r="F1033" s="1">
        <v>75</v>
      </c>
      <c r="G1033" s="1" t="s">
        <v>17074</v>
      </c>
      <c r="H1033" s="1" t="s">
        <v>124</v>
      </c>
      <c r="I1033" s="1" t="s">
        <v>125</v>
      </c>
      <c r="J1033" s="1" t="s">
        <v>744</v>
      </c>
      <c r="K1033" s="1" t="s">
        <v>745</v>
      </c>
      <c r="L1033" s="148" t="s">
        <v>2120</v>
      </c>
      <c r="M1033" s="1" t="s">
        <v>17077</v>
      </c>
      <c r="N1033" s="154">
        <v>0.56988636363636369</v>
      </c>
      <c r="O1033" s="154">
        <v>0</v>
      </c>
      <c r="P1033" s="157">
        <v>0</v>
      </c>
      <c r="Q1033" s="154">
        <v>0.56988636363636369</v>
      </c>
      <c r="R1033" s="154">
        <v>0</v>
      </c>
      <c r="S1033" s="154">
        <v>0</v>
      </c>
      <c r="T1033" s="154">
        <v>0</v>
      </c>
      <c r="U1033" s="154">
        <v>0</v>
      </c>
      <c r="V1033" s="154">
        <v>0</v>
      </c>
      <c r="W1033" s="154">
        <v>0</v>
      </c>
      <c r="X1033" s="154">
        <v>0</v>
      </c>
      <c r="Y1033" s="154">
        <v>0</v>
      </c>
      <c r="Z1033" s="154">
        <v>0.56988636363636369</v>
      </c>
      <c r="AA1033" s="154">
        <v>0</v>
      </c>
      <c r="AB1033" s="154">
        <v>0</v>
      </c>
      <c r="AC1033" s="154">
        <v>0.56988636363636369</v>
      </c>
      <c r="AD1033" s="1">
        <v>2023</v>
      </c>
      <c r="AE1033" s="154">
        <v>0.56988636363636369</v>
      </c>
      <c r="AF1033" s="154">
        <v>0</v>
      </c>
      <c r="AG1033" s="154">
        <v>0</v>
      </c>
      <c r="AH1033" s="154">
        <v>0.56988636363636369</v>
      </c>
      <c r="AI1033" s="154">
        <v>0</v>
      </c>
      <c r="AJ1033" s="154">
        <v>0</v>
      </c>
      <c r="AK1033" s="154">
        <v>0</v>
      </c>
      <c r="AL1033" s="154">
        <v>0</v>
      </c>
      <c r="AM1033" s="154">
        <v>0</v>
      </c>
      <c r="AN1033" s="154">
        <v>0</v>
      </c>
      <c r="AO1033" s="154">
        <v>0</v>
      </c>
      <c r="AP1033" s="154">
        <v>0</v>
      </c>
      <c r="AQ1033" s="154">
        <v>0</v>
      </c>
      <c r="AR1033" s="154">
        <v>0</v>
      </c>
      <c r="AS1033" s="154">
        <v>0</v>
      </c>
      <c r="AT1033" s="154">
        <v>0</v>
      </c>
      <c r="AU1033" s="1" t="s">
        <v>193</v>
      </c>
      <c r="AV1033" s="1" t="s">
        <v>129</v>
      </c>
      <c r="AW1033" s="1" t="s">
        <v>1129</v>
      </c>
      <c r="AX1033" s="1" t="s">
        <v>1130</v>
      </c>
      <c r="AY1033" s="1">
        <v>39.321824360800001</v>
      </c>
      <c r="AZ1033" s="1">
        <v>-123.0951400571</v>
      </c>
      <c r="BA1033" s="1" t="s">
        <v>132</v>
      </c>
      <c r="BB1033" s="25"/>
      <c r="BC1033" s="1">
        <v>75</v>
      </c>
      <c r="BD1033" s="1">
        <v>0.37684977396119801</v>
      </c>
      <c r="BE1033" s="25"/>
      <c r="BF1033" s="1">
        <v>573</v>
      </c>
      <c r="BG1033" s="49" t="s">
        <v>17079</v>
      </c>
      <c r="BH1033" s="1">
        <v>4.6795131774395289E-3</v>
      </c>
      <c r="BI1033" s="1" t="s">
        <v>141</v>
      </c>
      <c r="BJ1033" s="1" t="s">
        <v>766</v>
      </c>
    </row>
    <row r="1034" spans="1:62" x14ac:dyDescent="0.25">
      <c r="A1034" s="1">
        <v>35254073</v>
      </c>
      <c r="B1034" s="1" t="s">
        <v>1490</v>
      </c>
      <c r="C1034" s="1" t="s">
        <v>132</v>
      </c>
      <c r="D1034" s="1" t="s">
        <v>4</v>
      </c>
      <c r="E1034" s="1" t="s">
        <v>121</v>
      </c>
      <c r="F1034" s="1">
        <v>75</v>
      </c>
      <c r="G1034" s="1" t="s">
        <v>17074</v>
      </c>
      <c r="H1034" s="1" t="s">
        <v>124</v>
      </c>
      <c r="I1034" s="1" t="s">
        <v>125</v>
      </c>
      <c r="J1034" s="1" t="s">
        <v>136</v>
      </c>
      <c r="K1034" s="1" t="s">
        <v>137</v>
      </c>
      <c r="L1034" s="148" t="s">
        <v>2120</v>
      </c>
      <c r="M1034" s="1" t="s">
        <v>17077</v>
      </c>
      <c r="N1034" s="154">
        <v>1.0676136363636364</v>
      </c>
      <c r="O1034" s="154">
        <v>0</v>
      </c>
      <c r="P1034" s="157">
        <v>0</v>
      </c>
      <c r="Q1034" s="154">
        <v>1.0676136363636364</v>
      </c>
      <c r="R1034" s="154">
        <v>0</v>
      </c>
      <c r="S1034" s="154">
        <v>0</v>
      </c>
      <c r="T1034" s="154">
        <v>0</v>
      </c>
      <c r="U1034" s="154">
        <v>0</v>
      </c>
      <c r="V1034" s="154">
        <v>0</v>
      </c>
      <c r="W1034" s="154">
        <v>0</v>
      </c>
      <c r="X1034" s="154">
        <v>0</v>
      </c>
      <c r="Y1034" s="154">
        <v>0</v>
      </c>
      <c r="Z1034" s="154">
        <v>1.0676136363636364</v>
      </c>
      <c r="AA1034" s="154">
        <v>0</v>
      </c>
      <c r="AB1034" s="154">
        <v>0</v>
      </c>
      <c r="AC1034" s="154">
        <v>1.0676136363636364</v>
      </c>
      <c r="AD1034" s="1">
        <v>2023</v>
      </c>
      <c r="AE1034" s="154">
        <v>1.0676136363636364</v>
      </c>
      <c r="AF1034" s="154">
        <v>0</v>
      </c>
      <c r="AG1034" s="154">
        <v>0</v>
      </c>
      <c r="AH1034" s="154">
        <v>1.0676136363636364</v>
      </c>
      <c r="AI1034" s="154">
        <v>0</v>
      </c>
      <c r="AJ1034" s="154">
        <v>0</v>
      </c>
      <c r="AK1034" s="154">
        <v>0</v>
      </c>
      <c r="AL1034" s="154">
        <v>0</v>
      </c>
      <c r="AM1034" s="154">
        <v>0</v>
      </c>
      <c r="AN1034" s="154">
        <v>0</v>
      </c>
      <c r="AO1034" s="154">
        <v>0</v>
      </c>
      <c r="AP1034" s="154">
        <v>0</v>
      </c>
      <c r="AQ1034" s="154">
        <v>0</v>
      </c>
      <c r="AR1034" s="154">
        <v>0</v>
      </c>
      <c r="AS1034" s="154">
        <v>0</v>
      </c>
      <c r="AT1034" s="154">
        <v>0</v>
      </c>
      <c r="AU1034" s="1" t="s">
        <v>193</v>
      </c>
      <c r="AV1034" s="1" t="s">
        <v>129</v>
      </c>
      <c r="AW1034" s="1" t="s">
        <v>1129</v>
      </c>
      <c r="AX1034" s="1" t="s">
        <v>1130</v>
      </c>
      <c r="AY1034" s="1">
        <v>39.321824360800001</v>
      </c>
      <c r="AZ1034" s="1">
        <v>-123.0951400571</v>
      </c>
      <c r="BA1034" s="1" t="s">
        <v>132</v>
      </c>
      <c r="BB1034" s="25"/>
      <c r="BC1034" s="1">
        <v>75</v>
      </c>
      <c r="BD1034" s="1">
        <v>0.37684977396119801</v>
      </c>
      <c r="BE1034" s="25"/>
      <c r="BF1034" s="1">
        <v>573</v>
      </c>
      <c r="BG1034" s="49" t="s">
        <v>17079</v>
      </c>
      <c r="BH1034" s="1">
        <v>4.6795131774395289E-3</v>
      </c>
      <c r="BI1034" s="1" t="s">
        <v>122</v>
      </c>
      <c r="BJ1034" s="1" t="s">
        <v>766</v>
      </c>
    </row>
    <row r="1035" spans="1:62" x14ac:dyDescent="0.25">
      <c r="A1035" s="1">
        <v>35290514</v>
      </c>
      <c r="B1035" s="1" t="s">
        <v>1245</v>
      </c>
      <c r="C1035" s="1" t="s">
        <v>132</v>
      </c>
      <c r="D1035" s="1" t="s">
        <v>4</v>
      </c>
      <c r="E1035" s="1" t="s">
        <v>121</v>
      </c>
      <c r="F1035" s="1">
        <v>74</v>
      </c>
      <c r="G1035" s="1" t="s">
        <v>17074</v>
      </c>
      <c r="H1035" s="1" t="s">
        <v>124</v>
      </c>
      <c r="I1035" s="1" t="s">
        <v>125</v>
      </c>
      <c r="J1035" s="1" t="s">
        <v>136</v>
      </c>
      <c r="K1035" s="1" t="s">
        <v>137</v>
      </c>
      <c r="L1035" s="148" t="s">
        <v>2120</v>
      </c>
      <c r="M1035" s="1" t="s">
        <v>17077</v>
      </c>
      <c r="N1035" s="154">
        <v>6.0037878787878786E-2</v>
      </c>
      <c r="O1035" s="154">
        <v>0</v>
      </c>
      <c r="P1035" s="157">
        <v>0</v>
      </c>
      <c r="Q1035" s="154">
        <v>6.0037878787878786E-2</v>
      </c>
      <c r="R1035" s="154">
        <v>0</v>
      </c>
      <c r="S1035" s="154">
        <v>0</v>
      </c>
      <c r="T1035" s="154">
        <v>0</v>
      </c>
      <c r="U1035" s="154">
        <v>0</v>
      </c>
      <c r="V1035" s="154">
        <v>0</v>
      </c>
      <c r="W1035" s="154">
        <v>0</v>
      </c>
      <c r="X1035" s="154">
        <v>0</v>
      </c>
      <c r="Y1035" s="154">
        <v>0</v>
      </c>
      <c r="Z1035" s="154">
        <v>6.0037878787878786E-2</v>
      </c>
      <c r="AA1035" s="154">
        <v>0</v>
      </c>
      <c r="AB1035" s="154">
        <v>0</v>
      </c>
      <c r="AC1035" s="154">
        <v>6.0037878787878786E-2</v>
      </c>
      <c r="AD1035" s="1">
        <v>2025</v>
      </c>
      <c r="AE1035" s="154">
        <v>0</v>
      </c>
      <c r="AF1035" s="154">
        <v>0</v>
      </c>
      <c r="AG1035" s="154">
        <v>0</v>
      </c>
      <c r="AH1035" s="154">
        <v>0</v>
      </c>
      <c r="AI1035" s="154">
        <v>0</v>
      </c>
      <c r="AJ1035" s="154">
        <v>0</v>
      </c>
      <c r="AK1035" s="154">
        <v>0</v>
      </c>
      <c r="AL1035" s="154">
        <v>0</v>
      </c>
      <c r="AM1035" s="154">
        <v>6.0037878787878786E-2</v>
      </c>
      <c r="AN1035" s="154">
        <v>0</v>
      </c>
      <c r="AO1035" s="154">
        <v>0</v>
      </c>
      <c r="AP1035" s="154">
        <v>6.0037878787878786E-2</v>
      </c>
      <c r="AQ1035" s="154">
        <v>0</v>
      </c>
      <c r="AR1035" s="154">
        <v>0</v>
      </c>
      <c r="AS1035" s="154">
        <v>0</v>
      </c>
      <c r="AT1035" s="154">
        <v>0</v>
      </c>
      <c r="AU1035" s="1" t="s">
        <v>193</v>
      </c>
      <c r="AV1035" s="1" t="s">
        <v>129</v>
      </c>
      <c r="AW1035" s="1" t="s">
        <v>1006</v>
      </c>
      <c r="AX1035" s="1" t="s">
        <v>195</v>
      </c>
      <c r="AY1035" s="1">
        <v>38.9794443547</v>
      </c>
      <c r="AZ1035" s="1">
        <v>-122.61251906290001</v>
      </c>
      <c r="BA1035" s="1" t="s">
        <v>132</v>
      </c>
      <c r="BB1035" s="25"/>
      <c r="BC1035" s="1">
        <v>74</v>
      </c>
      <c r="BD1035" s="1">
        <v>0.37739562519504999</v>
      </c>
      <c r="BE1035" s="25"/>
      <c r="BF1035" s="1">
        <v>1256</v>
      </c>
      <c r="BG1035" s="49" t="s">
        <v>17081</v>
      </c>
      <c r="BH1035" s="1">
        <v>1.4600242297071267E-3</v>
      </c>
      <c r="BI1035" s="1" t="s">
        <v>141</v>
      </c>
      <c r="BJ1035" s="1" t="s">
        <v>766</v>
      </c>
    </row>
    <row r="1036" spans="1:62" x14ac:dyDescent="0.25">
      <c r="A1036" s="1">
        <v>35290513</v>
      </c>
      <c r="B1036" s="1" t="s">
        <v>1247</v>
      </c>
      <c r="C1036" s="1" t="s">
        <v>132</v>
      </c>
      <c r="D1036" s="1" t="s">
        <v>4</v>
      </c>
      <c r="E1036" s="1" t="s">
        <v>121</v>
      </c>
      <c r="F1036" s="1">
        <v>74</v>
      </c>
      <c r="G1036" s="1" t="s">
        <v>17074</v>
      </c>
      <c r="H1036" s="1" t="s">
        <v>124</v>
      </c>
      <c r="I1036" s="1" t="s">
        <v>125</v>
      </c>
      <c r="J1036" s="1" t="s">
        <v>136</v>
      </c>
      <c r="K1036" s="1" t="s">
        <v>137</v>
      </c>
      <c r="L1036" s="148" t="s">
        <v>2120</v>
      </c>
      <c r="M1036" s="1" t="s">
        <v>17077</v>
      </c>
      <c r="N1036" s="154">
        <v>2.0200757575757575</v>
      </c>
      <c r="O1036" s="154">
        <v>0</v>
      </c>
      <c r="P1036" s="157">
        <v>0</v>
      </c>
      <c r="Q1036" s="154">
        <v>2.0200757575757575</v>
      </c>
      <c r="R1036" s="154">
        <v>0</v>
      </c>
      <c r="S1036" s="154">
        <v>0</v>
      </c>
      <c r="T1036" s="154">
        <v>0</v>
      </c>
      <c r="U1036" s="154">
        <v>0</v>
      </c>
      <c r="V1036" s="154">
        <v>0</v>
      </c>
      <c r="W1036" s="154">
        <v>0</v>
      </c>
      <c r="X1036" s="154">
        <v>0</v>
      </c>
      <c r="Y1036" s="154">
        <v>0</v>
      </c>
      <c r="Z1036" s="154">
        <v>2.0200757575757575</v>
      </c>
      <c r="AA1036" s="154">
        <v>0</v>
      </c>
      <c r="AB1036" s="154">
        <v>0</v>
      </c>
      <c r="AC1036" s="154">
        <v>2.0200757575757575</v>
      </c>
      <c r="AD1036" s="1">
        <v>2025</v>
      </c>
      <c r="AE1036" s="154">
        <v>0</v>
      </c>
      <c r="AF1036" s="154">
        <v>0</v>
      </c>
      <c r="AG1036" s="154">
        <v>0</v>
      </c>
      <c r="AH1036" s="154">
        <v>0</v>
      </c>
      <c r="AI1036" s="154">
        <v>0</v>
      </c>
      <c r="AJ1036" s="154">
        <v>0</v>
      </c>
      <c r="AK1036" s="154">
        <v>0</v>
      </c>
      <c r="AL1036" s="154">
        <v>0</v>
      </c>
      <c r="AM1036" s="154">
        <v>2.0200757575757575</v>
      </c>
      <c r="AN1036" s="154">
        <v>0</v>
      </c>
      <c r="AO1036" s="154">
        <v>0</v>
      </c>
      <c r="AP1036" s="154">
        <v>2.0200757575757575</v>
      </c>
      <c r="AQ1036" s="154">
        <v>0</v>
      </c>
      <c r="AR1036" s="154">
        <v>0</v>
      </c>
      <c r="AS1036" s="154">
        <v>0</v>
      </c>
      <c r="AT1036" s="154">
        <v>0</v>
      </c>
      <c r="AU1036" s="1" t="s">
        <v>193</v>
      </c>
      <c r="AV1036" s="1" t="s">
        <v>129</v>
      </c>
      <c r="AW1036" s="1" t="s">
        <v>1006</v>
      </c>
      <c r="AX1036" s="1" t="s">
        <v>195</v>
      </c>
      <c r="AY1036" s="1">
        <v>38.976852347399998</v>
      </c>
      <c r="AZ1036" s="1">
        <v>-122.6124386363</v>
      </c>
      <c r="BA1036" s="1" t="s">
        <v>132</v>
      </c>
      <c r="BB1036" s="25"/>
      <c r="BC1036" s="1">
        <v>74</v>
      </c>
      <c r="BD1036" s="1">
        <v>0.37739562519504999</v>
      </c>
      <c r="BE1036" s="25"/>
      <c r="BF1036" s="1">
        <v>1256</v>
      </c>
      <c r="BG1036" s="49" t="s">
        <v>17081</v>
      </c>
      <c r="BH1036" s="1">
        <v>1.4600242297071267E-3</v>
      </c>
      <c r="BI1036" s="1" t="s">
        <v>141</v>
      </c>
      <c r="BJ1036" s="1" t="s">
        <v>766</v>
      </c>
    </row>
    <row r="1037" spans="1:62" x14ac:dyDescent="0.25">
      <c r="A1037" s="1">
        <v>35290512</v>
      </c>
      <c r="B1037" s="1" t="s">
        <v>1248</v>
      </c>
      <c r="C1037" s="1" t="s">
        <v>132</v>
      </c>
      <c r="D1037" s="1" t="s">
        <v>4</v>
      </c>
      <c r="E1037" s="1" t="s">
        <v>121</v>
      </c>
      <c r="F1037" s="1">
        <v>74</v>
      </c>
      <c r="G1037" s="1" t="s">
        <v>17074</v>
      </c>
      <c r="H1037" s="1" t="s">
        <v>124</v>
      </c>
      <c r="I1037" s="1" t="s">
        <v>125</v>
      </c>
      <c r="J1037" s="1" t="s">
        <v>206</v>
      </c>
      <c r="K1037" s="1" t="s">
        <v>202</v>
      </c>
      <c r="L1037" s="148" t="s">
        <v>2120</v>
      </c>
      <c r="M1037" s="1" t="s">
        <v>17077</v>
      </c>
      <c r="N1037" s="154">
        <v>2.0600378787878788</v>
      </c>
      <c r="O1037" s="154">
        <v>0</v>
      </c>
      <c r="P1037" s="157">
        <v>0</v>
      </c>
      <c r="Q1037" s="154">
        <v>2.0600378787878788</v>
      </c>
      <c r="R1037" s="154">
        <v>0</v>
      </c>
      <c r="S1037" s="154">
        <v>0</v>
      </c>
      <c r="T1037" s="154">
        <v>0</v>
      </c>
      <c r="U1037" s="154">
        <v>0</v>
      </c>
      <c r="V1037" s="154">
        <v>0</v>
      </c>
      <c r="W1037" s="154">
        <v>0</v>
      </c>
      <c r="X1037" s="154">
        <v>0</v>
      </c>
      <c r="Y1037" s="154">
        <v>0</v>
      </c>
      <c r="Z1037" s="154">
        <v>2.0600378787878788</v>
      </c>
      <c r="AA1037" s="154">
        <v>0</v>
      </c>
      <c r="AB1037" s="154">
        <v>0</v>
      </c>
      <c r="AC1037" s="154">
        <v>2.0600378787878788</v>
      </c>
      <c r="AD1037" s="1">
        <v>2025</v>
      </c>
      <c r="AE1037" s="154">
        <v>0</v>
      </c>
      <c r="AF1037" s="154">
        <v>0</v>
      </c>
      <c r="AG1037" s="154">
        <v>0</v>
      </c>
      <c r="AH1037" s="154">
        <v>0</v>
      </c>
      <c r="AI1037" s="154">
        <v>0</v>
      </c>
      <c r="AJ1037" s="154">
        <v>0</v>
      </c>
      <c r="AK1037" s="154">
        <v>0</v>
      </c>
      <c r="AL1037" s="154">
        <v>0</v>
      </c>
      <c r="AM1037" s="154">
        <v>2.0600378787878788</v>
      </c>
      <c r="AN1037" s="154">
        <v>0</v>
      </c>
      <c r="AO1037" s="154">
        <v>0</v>
      </c>
      <c r="AP1037" s="154">
        <v>2.0600378787878788</v>
      </c>
      <c r="AQ1037" s="154">
        <v>0</v>
      </c>
      <c r="AR1037" s="154">
        <v>0</v>
      </c>
      <c r="AS1037" s="154">
        <v>0</v>
      </c>
      <c r="AT1037" s="154">
        <v>0</v>
      </c>
      <c r="AU1037" s="1" t="s">
        <v>193</v>
      </c>
      <c r="AV1037" s="1" t="s">
        <v>129</v>
      </c>
      <c r="AW1037" s="1" t="s">
        <v>1006</v>
      </c>
      <c r="AX1037" s="1" t="s">
        <v>195</v>
      </c>
      <c r="AY1037" s="1">
        <v>38.961174238600002</v>
      </c>
      <c r="AZ1037" s="1">
        <v>-122.60885684110001</v>
      </c>
      <c r="BA1037" s="1" t="s">
        <v>132</v>
      </c>
      <c r="BB1037" s="25"/>
      <c r="BC1037" s="1">
        <v>74</v>
      </c>
      <c r="BD1037" s="1">
        <v>0.37739562519504999</v>
      </c>
      <c r="BE1037" s="25"/>
      <c r="BF1037" s="1">
        <v>1256</v>
      </c>
      <c r="BG1037" s="49" t="s">
        <v>17081</v>
      </c>
      <c r="BH1037" s="1">
        <v>1.4600242297071267E-3</v>
      </c>
      <c r="BI1037" s="1" t="s">
        <v>141</v>
      </c>
      <c r="BJ1037" s="1" t="s">
        <v>766</v>
      </c>
    </row>
    <row r="1038" spans="1:62" x14ac:dyDescent="0.25">
      <c r="A1038" s="1">
        <v>35290511</v>
      </c>
      <c r="B1038" s="1" t="s">
        <v>1249</v>
      </c>
      <c r="C1038" s="1" t="s">
        <v>132</v>
      </c>
      <c r="D1038" s="1" t="s">
        <v>4</v>
      </c>
      <c r="E1038" s="1" t="s">
        <v>121</v>
      </c>
      <c r="F1038" s="1">
        <v>74</v>
      </c>
      <c r="G1038" s="1" t="s">
        <v>17074</v>
      </c>
      <c r="H1038" s="1" t="s">
        <v>124</v>
      </c>
      <c r="I1038" s="1" t="s">
        <v>125</v>
      </c>
      <c r="J1038" s="1" t="s">
        <v>136</v>
      </c>
      <c r="K1038" s="1" t="s">
        <v>137</v>
      </c>
      <c r="L1038" s="148" t="s">
        <v>2120</v>
      </c>
      <c r="M1038" s="1" t="s">
        <v>17077</v>
      </c>
      <c r="N1038" s="154">
        <v>1.2799242424242425</v>
      </c>
      <c r="O1038" s="154">
        <v>0</v>
      </c>
      <c r="P1038" s="157">
        <v>0</v>
      </c>
      <c r="Q1038" s="154">
        <v>1.2799242424242425</v>
      </c>
      <c r="R1038" s="154">
        <v>0</v>
      </c>
      <c r="S1038" s="154">
        <v>0</v>
      </c>
      <c r="T1038" s="154">
        <v>0</v>
      </c>
      <c r="U1038" s="154">
        <v>0</v>
      </c>
      <c r="V1038" s="154">
        <v>0</v>
      </c>
      <c r="W1038" s="154">
        <v>0</v>
      </c>
      <c r="X1038" s="154">
        <v>0</v>
      </c>
      <c r="Y1038" s="154">
        <v>0</v>
      </c>
      <c r="Z1038" s="154">
        <v>1.2799242424242425</v>
      </c>
      <c r="AA1038" s="154">
        <v>0</v>
      </c>
      <c r="AB1038" s="154">
        <v>0</v>
      </c>
      <c r="AC1038" s="154">
        <v>1.2799242424242425</v>
      </c>
      <c r="AD1038" s="1">
        <v>2025</v>
      </c>
      <c r="AE1038" s="154">
        <v>0</v>
      </c>
      <c r="AF1038" s="154">
        <v>0</v>
      </c>
      <c r="AG1038" s="154">
        <v>0</v>
      </c>
      <c r="AH1038" s="154">
        <v>0</v>
      </c>
      <c r="AI1038" s="154">
        <v>0</v>
      </c>
      <c r="AJ1038" s="154">
        <v>0</v>
      </c>
      <c r="AK1038" s="154">
        <v>0</v>
      </c>
      <c r="AL1038" s="154">
        <v>0</v>
      </c>
      <c r="AM1038" s="154">
        <v>1.2799242424242425</v>
      </c>
      <c r="AN1038" s="154">
        <v>0</v>
      </c>
      <c r="AO1038" s="154">
        <v>0</v>
      </c>
      <c r="AP1038" s="154">
        <v>1.2799242424242425</v>
      </c>
      <c r="AQ1038" s="154">
        <v>0</v>
      </c>
      <c r="AR1038" s="154">
        <v>0</v>
      </c>
      <c r="AS1038" s="154">
        <v>0</v>
      </c>
      <c r="AT1038" s="154">
        <v>0</v>
      </c>
      <c r="AU1038" s="1" t="s">
        <v>193</v>
      </c>
      <c r="AV1038" s="1" t="s">
        <v>129</v>
      </c>
      <c r="AW1038" s="1" t="s">
        <v>1006</v>
      </c>
      <c r="AX1038" s="1" t="s">
        <v>195</v>
      </c>
      <c r="AY1038" s="1">
        <v>38.978969446999997</v>
      </c>
      <c r="AZ1038" s="1">
        <v>-122.6123799449</v>
      </c>
      <c r="BA1038" s="1" t="s">
        <v>132</v>
      </c>
      <c r="BB1038" s="25"/>
      <c r="BC1038" s="1">
        <v>74</v>
      </c>
      <c r="BD1038" s="1">
        <v>0.37739562519504999</v>
      </c>
      <c r="BE1038" s="25"/>
      <c r="BF1038" s="1">
        <v>1256</v>
      </c>
      <c r="BG1038" s="49" t="s">
        <v>17081</v>
      </c>
      <c r="BH1038" s="1">
        <v>1.4600242297071267E-3</v>
      </c>
      <c r="BI1038" s="1" t="s">
        <v>141</v>
      </c>
      <c r="BJ1038" s="1" t="s">
        <v>766</v>
      </c>
    </row>
    <row r="1039" spans="1:62" x14ac:dyDescent="0.25">
      <c r="A1039" s="1">
        <v>35254072</v>
      </c>
      <c r="B1039" s="1" t="s">
        <v>1491</v>
      </c>
      <c r="C1039" s="1" t="s">
        <v>132</v>
      </c>
      <c r="D1039" s="1" t="s">
        <v>4</v>
      </c>
      <c r="E1039" s="1" t="s">
        <v>121</v>
      </c>
      <c r="F1039" s="1">
        <v>74</v>
      </c>
      <c r="G1039" s="1" t="s">
        <v>17074</v>
      </c>
      <c r="H1039" s="1" t="s">
        <v>124</v>
      </c>
      <c r="I1039" s="1" t="s">
        <v>125</v>
      </c>
      <c r="J1039" s="1" t="s">
        <v>136</v>
      </c>
      <c r="K1039" s="1" t="s">
        <v>137</v>
      </c>
      <c r="L1039" s="148" t="s">
        <v>2120</v>
      </c>
      <c r="M1039" s="1" t="s">
        <v>17077</v>
      </c>
      <c r="N1039" s="154">
        <v>0.77007575757575752</v>
      </c>
      <c r="O1039" s="154">
        <v>0</v>
      </c>
      <c r="P1039" s="157">
        <v>0</v>
      </c>
      <c r="Q1039" s="154">
        <v>0.77007575757575752</v>
      </c>
      <c r="R1039" s="154">
        <v>0</v>
      </c>
      <c r="S1039" s="154">
        <v>0</v>
      </c>
      <c r="T1039" s="154">
        <v>0</v>
      </c>
      <c r="U1039" s="154">
        <v>0</v>
      </c>
      <c r="V1039" s="154">
        <v>0</v>
      </c>
      <c r="W1039" s="154">
        <v>0</v>
      </c>
      <c r="X1039" s="154">
        <v>0</v>
      </c>
      <c r="Y1039" s="154">
        <v>0</v>
      </c>
      <c r="Z1039" s="154">
        <v>0.77007575757575752</v>
      </c>
      <c r="AA1039" s="154">
        <v>0</v>
      </c>
      <c r="AB1039" s="154">
        <v>0</v>
      </c>
      <c r="AC1039" s="154">
        <v>0.77007575757575752</v>
      </c>
      <c r="AD1039" s="1">
        <v>2025</v>
      </c>
      <c r="AE1039" s="154">
        <v>0</v>
      </c>
      <c r="AF1039" s="154">
        <v>0</v>
      </c>
      <c r="AG1039" s="154">
        <v>0</v>
      </c>
      <c r="AH1039" s="154">
        <v>0</v>
      </c>
      <c r="AI1039" s="154">
        <v>0</v>
      </c>
      <c r="AJ1039" s="154">
        <v>0</v>
      </c>
      <c r="AK1039" s="154">
        <v>0</v>
      </c>
      <c r="AL1039" s="154">
        <v>0</v>
      </c>
      <c r="AM1039" s="154">
        <v>0.77007575757575752</v>
      </c>
      <c r="AN1039" s="154">
        <v>0</v>
      </c>
      <c r="AO1039" s="154">
        <v>0</v>
      </c>
      <c r="AP1039" s="154">
        <v>0.77007575757575752</v>
      </c>
      <c r="AQ1039" s="154">
        <v>0</v>
      </c>
      <c r="AR1039" s="154">
        <v>0</v>
      </c>
      <c r="AS1039" s="154">
        <v>0</v>
      </c>
      <c r="AT1039" s="154">
        <v>0</v>
      </c>
      <c r="AU1039" s="1" t="s">
        <v>193</v>
      </c>
      <c r="AV1039" s="1" t="s">
        <v>129</v>
      </c>
      <c r="AW1039" s="1" t="s">
        <v>1006</v>
      </c>
      <c r="AX1039" s="1" t="s">
        <v>195</v>
      </c>
      <c r="AY1039" s="1">
        <v>38.954410541599998</v>
      </c>
      <c r="AZ1039" s="1">
        <v>-122.6079148549</v>
      </c>
      <c r="BA1039" s="1" t="s">
        <v>132</v>
      </c>
      <c r="BB1039" s="25"/>
      <c r="BC1039" s="1">
        <v>74</v>
      </c>
      <c r="BD1039" s="1">
        <v>0.37739562519504999</v>
      </c>
      <c r="BE1039" s="25"/>
      <c r="BF1039" s="1">
        <v>1256</v>
      </c>
      <c r="BG1039" s="49" t="s">
        <v>17081</v>
      </c>
      <c r="BH1039" s="1">
        <v>1.4600242297071267E-3</v>
      </c>
      <c r="BI1039" s="1" t="s">
        <v>141</v>
      </c>
      <c r="BJ1039" s="1" t="s">
        <v>766</v>
      </c>
    </row>
    <row r="1040" spans="1:62" x14ac:dyDescent="0.25">
      <c r="A1040" s="1">
        <v>35278888</v>
      </c>
      <c r="B1040" s="1" t="s">
        <v>1355</v>
      </c>
      <c r="C1040" s="1" t="s">
        <v>132</v>
      </c>
      <c r="D1040" s="1" t="s">
        <v>4</v>
      </c>
      <c r="E1040" s="1" t="s">
        <v>121</v>
      </c>
      <c r="F1040" s="1">
        <v>69</v>
      </c>
      <c r="G1040" s="1" t="s">
        <v>17074</v>
      </c>
      <c r="H1040" s="1" t="s">
        <v>124</v>
      </c>
      <c r="I1040" s="1" t="s">
        <v>125</v>
      </c>
      <c r="J1040" s="1" t="s">
        <v>744</v>
      </c>
      <c r="K1040" s="1" t="s">
        <v>745</v>
      </c>
      <c r="L1040" s="148" t="s">
        <v>2120</v>
      </c>
      <c r="M1040" s="1" t="s">
        <v>17077</v>
      </c>
      <c r="N1040" s="154">
        <v>1.3899621212121211</v>
      </c>
      <c r="O1040" s="154">
        <v>0</v>
      </c>
      <c r="P1040" s="157">
        <v>0</v>
      </c>
      <c r="Q1040" s="154">
        <v>1.3899621212121211</v>
      </c>
      <c r="R1040" s="154">
        <v>0</v>
      </c>
      <c r="S1040" s="154">
        <v>0</v>
      </c>
      <c r="T1040" s="154">
        <v>0</v>
      </c>
      <c r="U1040" s="154">
        <v>0</v>
      </c>
      <c r="V1040" s="154">
        <v>0</v>
      </c>
      <c r="W1040" s="154">
        <v>0</v>
      </c>
      <c r="X1040" s="154">
        <v>0</v>
      </c>
      <c r="Y1040" s="154">
        <v>0</v>
      </c>
      <c r="Z1040" s="154">
        <v>1.3899621212121211</v>
      </c>
      <c r="AA1040" s="154">
        <v>0</v>
      </c>
      <c r="AB1040" s="154">
        <v>0</v>
      </c>
      <c r="AC1040" s="154">
        <v>1.3899621212121211</v>
      </c>
      <c r="AD1040" s="1">
        <v>2024</v>
      </c>
      <c r="AE1040" s="154">
        <v>0</v>
      </c>
      <c r="AF1040" s="154">
        <v>0</v>
      </c>
      <c r="AG1040" s="154">
        <v>0</v>
      </c>
      <c r="AH1040" s="154">
        <v>0</v>
      </c>
      <c r="AI1040" s="154">
        <v>1.3899621212121211</v>
      </c>
      <c r="AJ1040" s="154">
        <v>0</v>
      </c>
      <c r="AK1040" s="154">
        <v>0</v>
      </c>
      <c r="AL1040" s="154">
        <v>1.3899621212121211</v>
      </c>
      <c r="AM1040" s="154">
        <v>0</v>
      </c>
      <c r="AN1040" s="154">
        <v>0</v>
      </c>
      <c r="AO1040" s="154">
        <v>0</v>
      </c>
      <c r="AP1040" s="154">
        <v>0</v>
      </c>
      <c r="AQ1040" s="154">
        <v>0</v>
      </c>
      <c r="AR1040" s="154">
        <v>0</v>
      </c>
      <c r="AS1040" s="154">
        <v>0</v>
      </c>
      <c r="AT1040" s="154">
        <v>0</v>
      </c>
      <c r="AU1040" s="1" t="s">
        <v>267</v>
      </c>
      <c r="AV1040" s="1" t="s">
        <v>268</v>
      </c>
      <c r="AW1040" s="1" t="s">
        <v>1328</v>
      </c>
      <c r="AX1040" s="1" t="s">
        <v>269</v>
      </c>
      <c r="AY1040" s="1">
        <v>35.684750896600001</v>
      </c>
      <c r="AZ1040" s="1">
        <v>-120.7299703788</v>
      </c>
      <c r="BA1040" s="1" t="s">
        <v>132</v>
      </c>
      <c r="BB1040" s="25"/>
      <c r="BC1040" s="1">
        <v>69</v>
      </c>
      <c r="BD1040" s="1">
        <v>0.38568069998891902</v>
      </c>
      <c r="BE1040" s="25"/>
      <c r="BF1040" s="1">
        <v>940</v>
      </c>
      <c r="BG1040" s="49" t="s">
        <v>17081</v>
      </c>
      <c r="BH1040" s="1">
        <v>2.4786581819720905E-3</v>
      </c>
      <c r="BI1040" s="1" t="s">
        <v>141</v>
      </c>
      <c r="BJ1040" s="1" t="s">
        <v>766</v>
      </c>
    </row>
    <row r="1041" spans="1:62" x14ac:dyDescent="0.25">
      <c r="A1041" s="1">
        <v>35278887</v>
      </c>
      <c r="B1041" s="1" t="s">
        <v>1357</v>
      </c>
      <c r="C1041" s="1" t="s">
        <v>132</v>
      </c>
      <c r="D1041" s="1" t="s">
        <v>4</v>
      </c>
      <c r="E1041" s="1" t="s">
        <v>121</v>
      </c>
      <c r="F1041" s="1">
        <v>69</v>
      </c>
      <c r="G1041" s="1" t="s">
        <v>17074</v>
      </c>
      <c r="H1041" s="1" t="s">
        <v>124</v>
      </c>
      <c r="I1041" s="1" t="s">
        <v>125</v>
      </c>
      <c r="J1041" s="1" t="s">
        <v>126</v>
      </c>
      <c r="K1041" s="1" t="s">
        <v>127</v>
      </c>
      <c r="L1041" s="148" t="s">
        <v>2120</v>
      </c>
      <c r="M1041" s="1" t="s">
        <v>17077</v>
      </c>
      <c r="N1041" s="154">
        <v>1.4799242424242425</v>
      </c>
      <c r="O1041" s="154">
        <v>0</v>
      </c>
      <c r="P1041" s="157">
        <v>0</v>
      </c>
      <c r="Q1041" s="154">
        <v>1.4799242424242425</v>
      </c>
      <c r="R1041" s="154">
        <v>0</v>
      </c>
      <c r="S1041" s="154">
        <v>0</v>
      </c>
      <c r="T1041" s="154">
        <v>0</v>
      </c>
      <c r="U1041" s="154">
        <v>0</v>
      </c>
      <c r="V1041" s="154">
        <v>0</v>
      </c>
      <c r="W1041" s="154">
        <v>0</v>
      </c>
      <c r="X1041" s="154">
        <v>0</v>
      </c>
      <c r="Y1041" s="154">
        <v>0</v>
      </c>
      <c r="Z1041" s="154">
        <v>1.4799242424242425</v>
      </c>
      <c r="AA1041" s="154">
        <v>0</v>
      </c>
      <c r="AB1041" s="154">
        <v>0</v>
      </c>
      <c r="AC1041" s="154">
        <v>1.4799242424242425</v>
      </c>
      <c r="AD1041" s="1">
        <v>2023</v>
      </c>
      <c r="AE1041" s="154">
        <v>1.4799242424242425</v>
      </c>
      <c r="AF1041" s="154">
        <v>0</v>
      </c>
      <c r="AG1041" s="154">
        <v>0</v>
      </c>
      <c r="AH1041" s="154">
        <v>1.4799242424242425</v>
      </c>
      <c r="AI1041" s="154">
        <v>0</v>
      </c>
      <c r="AJ1041" s="154">
        <v>0</v>
      </c>
      <c r="AK1041" s="154">
        <v>0</v>
      </c>
      <c r="AL1041" s="154">
        <v>0</v>
      </c>
      <c r="AM1041" s="154">
        <v>0</v>
      </c>
      <c r="AN1041" s="154">
        <v>0</v>
      </c>
      <c r="AO1041" s="154">
        <v>0</v>
      </c>
      <c r="AP1041" s="154">
        <v>0</v>
      </c>
      <c r="AQ1041" s="154">
        <v>0</v>
      </c>
      <c r="AR1041" s="154">
        <v>0</v>
      </c>
      <c r="AS1041" s="154">
        <v>0</v>
      </c>
      <c r="AT1041" s="154">
        <v>0</v>
      </c>
      <c r="AU1041" s="1" t="s">
        <v>267</v>
      </c>
      <c r="AV1041" s="1" t="s">
        <v>268</v>
      </c>
      <c r="AW1041" s="1" t="s">
        <v>1328</v>
      </c>
      <c r="AX1041" s="1" t="s">
        <v>269</v>
      </c>
      <c r="AY1041" s="1">
        <v>35.681929515500002</v>
      </c>
      <c r="AZ1041" s="1">
        <v>-120.7379737337</v>
      </c>
      <c r="BA1041" s="1" t="s">
        <v>132</v>
      </c>
      <c r="BB1041" s="25"/>
      <c r="BC1041" s="1">
        <v>69</v>
      </c>
      <c r="BD1041" s="1">
        <v>0.38568069998891902</v>
      </c>
      <c r="BE1041" s="25"/>
      <c r="BF1041" s="1">
        <v>940</v>
      </c>
      <c r="BG1041" s="49" t="s">
        <v>17081</v>
      </c>
      <c r="BH1041" s="1">
        <v>2.4786581819720905E-3</v>
      </c>
      <c r="BI1041" s="1" t="s">
        <v>141</v>
      </c>
      <c r="BJ1041" s="1" t="s">
        <v>766</v>
      </c>
    </row>
    <row r="1042" spans="1:62" x14ac:dyDescent="0.25">
      <c r="A1042" s="1">
        <v>35278884</v>
      </c>
      <c r="B1042" s="1" t="s">
        <v>1358</v>
      </c>
      <c r="C1042" s="1" t="s">
        <v>132</v>
      </c>
      <c r="D1042" s="1" t="s">
        <v>4</v>
      </c>
      <c r="E1042" s="1" t="s">
        <v>121</v>
      </c>
      <c r="F1042" s="1">
        <v>69</v>
      </c>
      <c r="G1042" s="1" t="s">
        <v>17074</v>
      </c>
      <c r="H1042" s="1" t="s">
        <v>124</v>
      </c>
      <c r="I1042" s="1" t="s">
        <v>125</v>
      </c>
      <c r="J1042" s="1" t="s">
        <v>744</v>
      </c>
      <c r="K1042" s="1" t="s">
        <v>745</v>
      </c>
      <c r="L1042" s="148" t="s">
        <v>2120</v>
      </c>
      <c r="M1042" s="1" t="s">
        <v>17077</v>
      </c>
      <c r="N1042" s="154">
        <v>2.7700757575757575</v>
      </c>
      <c r="O1042" s="154">
        <v>0</v>
      </c>
      <c r="P1042" s="157">
        <v>0</v>
      </c>
      <c r="Q1042" s="154">
        <v>2.7700757575757575</v>
      </c>
      <c r="R1042" s="154">
        <v>0</v>
      </c>
      <c r="S1042" s="154">
        <v>0</v>
      </c>
      <c r="T1042" s="154">
        <v>0</v>
      </c>
      <c r="U1042" s="154">
        <v>0</v>
      </c>
      <c r="V1042" s="154">
        <v>0</v>
      </c>
      <c r="W1042" s="154">
        <v>0</v>
      </c>
      <c r="X1042" s="154">
        <v>0</v>
      </c>
      <c r="Y1042" s="154">
        <v>0</v>
      </c>
      <c r="Z1042" s="154">
        <v>2.7700757575757575</v>
      </c>
      <c r="AA1042" s="154">
        <v>0</v>
      </c>
      <c r="AB1042" s="154">
        <v>0</v>
      </c>
      <c r="AC1042" s="154">
        <v>2.7700757575757575</v>
      </c>
      <c r="AD1042" s="1">
        <v>2023</v>
      </c>
      <c r="AE1042" s="154">
        <v>2.7700757575757575</v>
      </c>
      <c r="AF1042" s="154">
        <v>0</v>
      </c>
      <c r="AG1042" s="154">
        <v>0</v>
      </c>
      <c r="AH1042" s="154">
        <v>2.7700757575757575</v>
      </c>
      <c r="AI1042" s="154">
        <v>0</v>
      </c>
      <c r="AJ1042" s="154">
        <v>0</v>
      </c>
      <c r="AK1042" s="154">
        <v>0</v>
      </c>
      <c r="AL1042" s="154">
        <v>0</v>
      </c>
      <c r="AM1042" s="154">
        <v>0</v>
      </c>
      <c r="AN1042" s="154">
        <v>0</v>
      </c>
      <c r="AO1042" s="154">
        <v>0</v>
      </c>
      <c r="AP1042" s="154">
        <v>0</v>
      </c>
      <c r="AQ1042" s="154">
        <v>0</v>
      </c>
      <c r="AR1042" s="154">
        <v>0</v>
      </c>
      <c r="AS1042" s="154">
        <v>0</v>
      </c>
      <c r="AT1042" s="154">
        <v>0</v>
      </c>
      <c r="AU1042" s="1" t="s">
        <v>267</v>
      </c>
      <c r="AV1042" s="1" t="s">
        <v>268</v>
      </c>
      <c r="AW1042" s="1" t="s">
        <v>1328</v>
      </c>
      <c r="AX1042" s="1" t="s">
        <v>269</v>
      </c>
      <c r="AY1042" s="1">
        <v>35.680725195800001</v>
      </c>
      <c r="AZ1042" s="1">
        <v>-120.7553869961</v>
      </c>
      <c r="BA1042" s="1" t="s">
        <v>132</v>
      </c>
      <c r="BB1042" s="25"/>
      <c r="BC1042" s="1">
        <v>69</v>
      </c>
      <c r="BD1042" s="1">
        <v>0.38568069998891902</v>
      </c>
      <c r="BE1042" s="25"/>
      <c r="BF1042" s="1">
        <v>940</v>
      </c>
      <c r="BG1042" s="49" t="s">
        <v>17081</v>
      </c>
      <c r="BH1042" s="1">
        <v>2.4786581819720905E-3</v>
      </c>
      <c r="BI1042" s="1" t="s">
        <v>141</v>
      </c>
      <c r="BJ1042" s="1" t="s">
        <v>766</v>
      </c>
    </row>
    <row r="1043" spans="1:62" x14ac:dyDescent="0.25">
      <c r="A1043" s="1">
        <v>35278883</v>
      </c>
      <c r="B1043" s="1" t="s">
        <v>1359</v>
      </c>
      <c r="C1043" s="1" t="s">
        <v>132</v>
      </c>
      <c r="D1043" s="1" t="s">
        <v>4</v>
      </c>
      <c r="E1043" s="1" t="s">
        <v>121</v>
      </c>
      <c r="F1043" s="1">
        <v>69</v>
      </c>
      <c r="G1043" s="1" t="s">
        <v>17074</v>
      </c>
      <c r="H1043" s="1" t="s">
        <v>124</v>
      </c>
      <c r="I1043" s="1" t="s">
        <v>125</v>
      </c>
      <c r="J1043" s="1" t="s">
        <v>126</v>
      </c>
      <c r="K1043" s="1" t="s">
        <v>127</v>
      </c>
      <c r="L1043" s="148" t="s">
        <v>2120</v>
      </c>
      <c r="M1043" s="1" t="s">
        <v>17077</v>
      </c>
      <c r="N1043" s="154">
        <v>1.8100378787878788</v>
      </c>
      <c r="O1043" s="154">
        <v>0</v>
      </c>
      <c r="P1043" s="157">
        <v>0</v>
      </c>
      <c r="Q1043" s="154">
        <v>1.8100378787878788</v>
      </c>
      <c r="R1043" s="154">
        <v>0</v>
      </c>
      <c r="S1043" s="154">
        <v>0</v>
      </c>
      <c r="T1043" s="154">
        <v>0</v>
      </c>
      <c r="U1043" s="154">
        <v>0</v>
      </c>
      <c r="V1043" s="154">
        <v>0</v>
      </c>
      <c r="W1043" s="154">
        <v>0</v>
      </c>
      <c r="X1043" s="154">
        <v>0</v>
      </c>
      <c r="Y1043" s="154">
        <v>0</v>
      </c>
      <c r="Z1043" s="154">
        <v>1.8100378787878788</v>
      </c>
      <c r="AA1043" s="154">
        <v>0</v>
      </c>
      <c r="AB1043" s="154">
        <v>0</v>
      </c>
      <c r="AC1043" s="154">
        <v>1.8100378787878788</v>
      </c>
      <c r="AD1043" s="1">
        <v>2023</v>
      </c>
      <c r="AE1043" s="154">
        <v>1.8100378787878788</v>
      </c>
      <c r="AF1043" s="154">
        <v>0</v>
      </c>
      <c r="AG1043" s="154">
        <v>0</v>
      </c>
      <c r="AH1043" s="154">
        <v>1.8100378787878788</v>
      </c>
      <c r="AI1043" s="154">
        <v>0</v>
      </c>
      <c r="AJ1043" s="154">
        <v>0</v>
      </c>
      <c r="AK1043" s="154">
        <v>0</v>
      </c>
      <c r="AL1043" s="154">
        <v>0</v>
      </c>
      <c r="AM1043" s="154">
        <v>0</v>
      </c>
      <c r="AN1043" s="154">
        <v>0</v>
      </c>
      <c r="AO1043" s="154">
        <v>0</v>
      </c>
      <c r="AP1043" s="154">
        <v>0</v>
      </c>
      <c r="AQ1043" s="154">
        <v>0</v>
      </c>
      <c r="AR1043" s="154">
        <v>0</v>
      </c>
      <c r="AS1043" s="154">
        <v>0</v>
      </c>
      <c r="AT1043" s="154">
        <v>0</v>
      </c>
      <c r="AU1043" s="1" t="s">
        <v>267</v>
      </c>
      <c r="AV1043" s="1" t="s">
        <v>268</v>
      </c>
      <c r="AW1043" s="1" t="s">
        <v>1328</v>
      </c>
      <c r="AX1043" s="1" t="s">
        <v>269</v>
      </c>
      <c r="AY1043" s="1">
        <v>35.679536781499998</v>
      </c>
      <c r="AZ1043" s="1">
        <v>-120.7450420463</v>
      </c>
      <c r="BA1043" s="1" t="s">
        <v>132</v>
      </c>
      <c r="BB1043" s="25"/>
      <c r="BC1043" s="1">
        <v>69</v>
      </c>
      <c r="BD1043" s="1">
        <v>0.38568069998891902</v>
      </c>
      <c r="BE1043" s="25"/>
      <c r="BF1043" s="1">
        <v>940</v>
      </c>
      <c r="BG1043" s="49" t="s">
        <v>17081</v>
      </c>
      <c r="BH1043" s="1">
        <v>2.4786581819720905E-3</v>
      </c>
      <c r="BI1043" s="1" t="s">
        <v>141</v>
      </c>
      <c r="BJ1043" s="1" t="s">
        <v>766</v>
      </c>
    </row>
    <row r="1044" spans="1:62" x14ac:dyDescent="0.25">
      <c r="A1044" s="1">
        <v>35278882</v>
      </c>
      <c r="B1044" s="1" t="s">
        <v>1360</v>
      </c>
      <c r="C1044" s="1" t="s">
        <v>132</v>
      </c>
      <c r="D1044" s="1" t="s">
        <v>4</v>
      </c>
      <c r="E1044" s="1" t="s">
        <v>121</v>
      </c>
      <c r="F1044" s="1">
        <v>69</v>
      </c>
      <c r="G1044" s="1" t="s">
        <v>17074</v>
      </c>
      <c r="H1044" s="1" t="s">
        <v>124</v>
      </c>
      <c r="I1044" s="1" t="s">
        <v>125</v>
      </c>
      <c r="J1044" s="1" t="s">
        <v>126</v>
      </c>
      <c r="K1044" s="1" t="s">
        <v>127</v>
      </c>
      <c r="L1044" s="148" t="s">
        <v>2120</v>
      </c>
      <c r="M1044" s="1" t="s">
        <v>17077</v>
      </c>
      <c r="N1044" s="154">
        <v>2.6321969696969698</v>
      </c>
      <c r="O1044" s="154">
        <v>0</v>
      </c>
      <c r="P1044" s="157">
        <v>0</v>
      </c>
      <c r="Q1044" s="154">
        <v>2.6321969696969698</v>
      </c>
      <c r="R1044" s="154">
        <v>0</v>
      </c>
      <c r="S1044" s="154">
        <v>0</v>
      </c>
      <c r="T1044" s="154">
        <v>0</v>
      </c>
      <c r="U1044" s="154">
        <v>0</v>
      </c>
      <c r="V1044" s="154">
        <v>1.7251893939393941</v>
      </c>
      <c r="W1044" s="154">
        <v>0</v>
      </c>
      <c r="X1044" s="154">
        <v>0</v>
      </c>
      <c r="Y1044" s="154">
        <v>1.7251893939393941</v>
      </c>
      <c r="Z1044" s="154">
        <v>0.90700757575757573</v>
      </c>
      <c r="AA1044" s="154">
        <v>0</v>
      </c>
      <c r="AB1044" s="154">
        <v>0</v>
      </c>
      <c r="AC1044" s="154">
        <v>0.90700757575757573</v>
      </c>
      <c r="AD1044" s="1">
        <v>2023</v>
      </c>
      <c r="AE1044" s="154">
        <v>0.90700757575757573</v>
      </c>
      <c r="AF1044" s="154">
        <v>0</v>
      </c>
      <c r="AG1044" s="154">
        <v>0</v>
      </c>
      <c r="AH1044" s="154">
        <v>0.90700757575757573</v>
      </c>
      <c r="AI1044" s="154">
        <v>0</v>
      </c>
      <c r="AJ1044" s="154">
        <v>0</v>
      </c>
      <c r="AK1044" s="154">
        <v>0</v>
      </c>
      <c r="AL1044" s="154">
        <v>0</v>
      </c>
      <c r="AM1044" s="154">
        <v>0</v>
      </c>
      <c r="AN1044" s="154">
        <v>0</v>
      </c>
      <c r="AO1044" s="154">
        <v>0</v>
      </c>
      <c r="AP1044" s="154">
        <v>0</v>
      </c>
      <c r="AQ1044" s="154">
        <v>0</v>
      </c>
      <c r="AR1044" s="154">
        <v>0</v>
      </c>
      <c r="AS1044" s="154">
        <v>0</v>
      </c>
      <c r="AT1044" s="154">
        <v>0</v>
      </c>
      <c r="AU1044" s="1" t="s">
        <v>267</v>
      </c>
      <c r="AV1044" s="1" t="s">
        <v>268</v>
      </c>
      <c r="AW1044" s="1" t="s">
        <v>1328</v>
      </c>
      <c r="AX1044" s="1" t="s">
        <v>269</v>
      </c>
      <c r="AY1044" s="1">
        <v>35.674692880800002</v>
      </c>
      <c r="AZ1044" s="1">
        <v>-120.7423300227</v>
      </c>
      <c r="BA1044" s="1" t="s">
        <v>132</v>
      </c>
      <c r="BB1044" s="25"/>
      <c r="BC1044" s="1">
        <v>69</v>
      </c>
      <c r="BD1044" s="1">
        <v>0.38568069998891902</v>
      </c>
      <c r="BE1044" s="25"/>
      <c r="BF1044" s="1">
        <v>940</v>
      </c>
      <c r="BG1044" s="49" t="s">
        <v>17081</v>
      </c>
      <c r="BH1044" s="1">
        <v>2.4786581819720905E-3</v>
      </c>
      <c r="BI1044" s="1" t="s">
        <v>141</v>
      </c>
      <c r="BJ1044" s="1" t="s">
        <v>766</v>
      </c>
    </row>
    <row r="1045" spans="1:62" x14ac:dyDescent="0.25">
      <c r="A1045" s="1">
        <v>35278881</v>
      </c>
      <c r="B1045" s="1" t="s">
        <v>1361</v>
      </c>
      <c r="C1045" s="1" t="s">
        <v>132</v>
      </c>
      <c r="D1045" s="1" t="s">
        <v>4</v>
      </c>
      <c r="E1045" s="1" t="s">
        <v>121</v>
      </c>
      <c r="F1045" s="1">
        <v>69</v>
      </c>
      <c r="G1045" s="1" t="s">
        <v>17074</v>
      </c>
      <c r="H1045" s="1" t="s">
        <v>124</v>
      </c>
      <c r="I1045" s="1" t="s">
        <v>125</v>
      </c>
      <c r="J1045" s="1" t="s">
        <v>744</v>
      </c>
      <c r="K1045" s="1" t="s">
        <v>745</v>
      </c>
      <c r="L1045" s="148" t="s">
        <v>2120</v>
      </c>
      <c r="M1045" s="1" t="s">
        <v>17077</v>
      </c>
      <c r="N1045" s="154">
        <v>2.6799242424242422</v>
      </c>
      <c r="O1045" s="154">
        <v>0</v>
      </c>
      <c r="P1045" s="157">
        <v>0</v>
      </c>
      <c r="Q1045" s="154">
        <v>2.6799242424242422</v>
      </c>
      <c r="R1045" s="154">
        <v>0</v>
      </c>
      <c r="S1045" s="154">
        <v>0</v>
      </c>
      <c r="T1045" s="154">
        <v>0</v>
      </c>
      <c r="U1045" s="154">
        <v>0</v>
      </c>
      <c r="V1045" s="154">
        <v>0</v>
      </c>
      <c r="W1045" s="154">
        <v>0</v>
      </c>
      <c r="X1045" s="154">
        <v>0</v>
      </c>
      <c r="Y1045" s="154">
        <v>0</v>
      </c>
      <c r="Z1045" s="154">
        <v>2.6799242424242422</v>
      </c>
      <c r="AA1045" s="154">
        <v>0</v>
      </c>
      <c r="AB1045" s="154">
        <v>0</v>
      </c>
      <c r="AC1045" s="154">
        <v>2.6799242424242422</v>
      </c>
      <c r="AD1045" s="1">
        <v>2023</v>
      </c>
      <c r="AE1045" s="154">
        <v>2.6799242424242422</v>
      </c>
      <c r="AF1045" s="154">
        <v>0</v>
      </c>
      <c r="AG1045" s="154">
        <v>0</v>
      </c>
      <c r="AH1045" s="154">
        <v>2.6799242424242422</v>
      </c>
      <c r="AI1045" s="154">
        <v>0</v>
      </c>
      <c r="AJ1045" s="154">
        <v>0</v>
      </c>
      <c r="AK1045" s="154">
        <v>0</v>
      </c>
      <c r="AL1045" s="154">
        <v>0</v>
      </c>
      <c r="AM1045" s="154">
        <v>0</v>
      </c>
      <c r="AN1045" s="154">
        <v>0</v>
      </c>
      <c r="AO1045" s="154">
        <v>0</v>
      </c>
      <c r="AP1045" s="154">
        <v>0</v>
      </c>
      <c r="AQ1045" s="154">
        <v>0</v>
      </c>
      <c r="AR1045" s="154">
        <v>0</v>
      </c>
      <c r="AS1045" s="154">
        <v>0</v>
      </c>
      <c r="AT1045" s="154">
        <v>0</v>
      </c>
      <c r="AU1045" s="1" t="s">
        <v>267</v>
      </c>
      <c r="AV1045" s="1" t="s">
        <v>268</v>
      </c>
      <c r="AW1045" s="1" t="s">
        <v>1328</v>
      </c>
      <c r="AX1045" s="1" t="s">
        <v>269</v>
      </c>
      <c r="AY1045" s="1">
        <v>35.663486575</v>
      </c>
      <c r="AZ1045" s="1">
        <v>-120.7259231292</v>
      </c>
      <c r="BA1045" s="1" t="s">
        <v>132</v>
      </c>
      <c r="BB1045" s="25"/>
      <c r="BC1045" s="1">
        <v>69</v>
      </c>
      <c r="BD1045" s="1">
        <v>0.38568069998891902</v>
      </c>
      <c r="BE1045" s="25"/>
      <c r="BF1045" s="1">
        <v>940</v>
      </c>
      <c r="BG1045" s="49" t="s">
        <v>17081</v>
      </c>
      <c r="BH1045" s="1">
        <v>2.4786581819720905E-3</v>
      </c>
      <c r="BI1045" s="1" t="s">
        <v>141</v>
      </c>
      <c r="BJ1045" s="1" t="s">
        <v>766</v>
      </c>
    </row>
    <row r="1046" spans="1:62" x14ac:dyDescent="0.25">
      <c r="A1046" s="1">
        <v>35254249</v>
      </c>
      <c r="B1046" s="1" t="s">
        <v>1475</v>
      </c>
      <c r="C1046" s="1" t="s">
        <v>132</v>
      </c>
      <c r="D1046" s="1" t="s">
        <v>4</v>
      </c>
      <c r="E1046" s="1" t="s">
        <v>121</v>
      </c>
      <c r="F1046" s="1">
        <v>69</v>
      </c>
      <c r="G1046" s="1" t="s">
        <v>17074</v>
      </c>
      <c r="H1046" s="1" t="s">
        <v>124</v>
      </c>
      <c r="I1046" s="1" t="s">
        <v>125</v>
      </c>
      <c r="J1046" s="1" t="s">
        <v>126</v>
      </c>
      <c r="K1046" s="1" t="s">
        <v>127</v>
      </c>
      <c r="L1046" s="148" t="s">
        <v>2120</v>
      </c>
      <c r="M1046" s="1" t="s">
        <v>17077</v>
      </c>
      <c r="N1046" s="154">
        <v>2.6725378787878786</v>
      </c>
      <c r="O1046" s="154">
        <v>0</v>
      </c>
      <c r="P1046" s="157">
        <v>0</v>
      </c>
      <c r="Q1046" s="154">
        <v>2.6725378787878786</v>
      </c>
      <c r="R1046" s="154">
        <v>0</v>
      </c>
      <c r="S1046" s="154">
        <v>0</v>
      </c>
      <c r="T1046" s="154">
        <v>0</v>
      </c>
      <c r="U1046" s="154">
        <v>0</v>
      </c>
      <c r="V1046" s="154">
        <v>2.5458333333333343</v>
      </c>
      <c r="W1046" s="154">
        <v>0</v>
      </c>
      <c r="X1046" s="154">
        <v>0</v>
      </c>
      <c r="Y1046" s="154">
        <v>2.5458333333333343</v>
      </c>
      <c r="Z1046" s="154">
        <v>0.12670454545454435</v>
      </c>
      <c r="AA1046" s="154">
        <v>0</v>
      </c>
      <c r="AB1046" s="154">
        <v>0</v>
      </c>
      <c r="AC1046" s="154">
        <v>0.12670454545454435</v>
      </c>
      <c r="AD1046" s="1">
        <v>2023</v>
      </c>
      <c r="AE1046" s="154">
        <v>0.12670454545454435</v>
      </c>
      <c r="AF1046" s="154">
        <v>0</v>
      </c>
      <c r="AG1046" s="154">
        <v>0</v>
      </c>
      <c r="AH1046" s="154">
        <v>0.12670454545454435</v>
      </c>
      <c r="AI1046" s="154">
        <v>0</v>
      </c>
      <c r="AJ1046" s="154">
        <v>0</v>
      </c>
      <c r="AK1046" s="154">
        <v>0</v>
      </c>
      <c r="AL1046" s="154">
        <v>0</v>
      </c>
      <c r="AM1046" s="154">
        <v>0</v>
      </c>
      <c r="AN1046" s="154">
        <v>0</v>
      </c>
      <c r="AO1046" s="154">
        <v>0</v>
      </c>
      <c r="AP1046" s="154">
        <v>0</v>
      </c>
      <c r="AQ1046" s="154">
        <v>0</v>
      </c>
      <c r="AR1046" s="154">
        <v>0</v>
      </c>
      <c r="AS1046" s="154">
        <v>0</v>
      </c>
      <c r="AT1046" s="154">
        <v>0</v>
      </c>
      <c r="AU1046" s="1" t="s">
        <v>267</v>
      </c>
      <c r="AV1046" s="1" t="s">
        <v>268</v>
      </c>
      <c r="AW1046" s="1" t="s">
        <v>1328</v>
      </c>
      <c r="AX1046" s="1" t="s">
        <v>269</v>
      </c>
      <c r="AY1046" s="1">
        <v>35.654287122200003</v>
      </c>
      <c r="AZ1046" s="1">
        <v>-120.72577226350001</v>
      </c>
      <c r="BA1046" s="1" t="s">
        <v>132</v>
      </c>
      <c r="BB1046" s="25"/>
      <c r="BC1046" s="1">
        <v>69</v>
      </c>
      <c r="BD1046" s="1">
        <v>0.38568069998891902</v>
      </c>
      <c r="BE1046" s="25"/>
      <c r="BF1046" s="1">
        <v>940</v>
      </c>
      <c r="BG1046" s="49" t="s">
        <v>17081</v>
      </c>
      <c r="BH1046" s="1">
        <v>2.4786581819720905E-3</v>
      </c>
      <c r="BI1046" s="1" t="s">
        <v>141</v>
      </c>
      <c r="BJ1046" s="1" t="s">
        <v>766</v>
      </c>
    </row>
    <row r="1047" spans="1:62" x14ac:dyDescent="0.25">
      <c r="A1047" s="1">
        <v>35301114</v>
      </c>
      <c r="B1047" s="1" t="s">
        <v>1153</v>
      </c>
      <c r="C1047" s="1" t="s">
        <v>132</v>
      </c>
      <c r="D1047" s="1" t="s">
        <v>4</v>
      </c>
      <c r="E1047" s="1" t="s">
        <v>121</v>
      </c>
      <c r="F1047" s="1">
        <v>68</v>
      </c>
      <c r="G1047" s="1" t="s">
        <v>17074</v>
      </c>
      <c r="H1047" s="1" t="s">
        <v>124</v>
      </c>
      <c r="I1047" s="1" t="s">
        <v>125</v>
      </c>
      <c r="J1047" s="1" t="s">
        <v>136</v>
      </c>
      <c r="K1047" s="1" t="s">
        <v>137</v>
      </c>
      <c r="L1047" s="148" t="s">
        <v>2120</v>
      </c>
      <c r="M1047" s="1" t="s">
        <v>17077</v>
      </c>
      <c r="N1047" s="154">
        <v>1.0695075757575758</v>
      </c>
      <c r="O1047" s="154">
        <v>0</v>
      </c>
      <c r="P1047" s="157">
        <v>0</v>
      </c>
      <c r="Q1047" s="154">
        <v>1.0695075757575758</v>
      </c>
      <c r="R1047" s="154">
        <v>0</v>
      </c>
      <c r="S1047" s="154">
        <v>0</v>
      </c>
      <c r="T1047" s="154">
        <v>0</v>
      </c>
      <c r="U1047" s="154">
        <v>0</v>
      </c>
      <c r="V1047" s="154">
        <v>0</v>
      </c>
      <c r="W1047" s="154">
        <v>0</v>
      </c>
      <c r="X1047" s="154">
        <v>0</v>
      </c>
      <c r="Y1047" s="154">
        <v>0</v>
      </c>
      <c r="Z1047" s="154">
        <v>1.0695075757575758</v>
      </c>
      <c r="AA1047" s="154">
        <v>0</v>
      </c>
      <c r="AB1047" s="154">
        <v>0</v>
      </c>
      <c r="AC1047" s="154">
        <v>1.0695075757575758</v>
      </c>
      <c r="AD1047" s="1">
        <v>2024</v>
      </c>
      <c r="AE1047" s="154">
        <v>0</v>
      </c>
      <c r="AF1047" s="154">
        <v>0</v>
      </c>
      <c r="AG1047" s="154">
        <v>0</v>
      </c>
      <c r="AH1047" s="154">
        <v>0</v>
      </c>
      <c r="AI1047" s="154">
        <v>1.0695075757575758</v>
      </c>
      <c r="AJ1047" s="154">
        <v>0</v>
      </c>
      <c r="AK1047" s="154">
        <v>0</v>
      </c>
      <c r="AL1047" s="154">
        <v>1.0695075757575758</v>
      </c>
      <c r="AM1047" s="154">
        <v>0</v>
      </c>
      <c r="AN1047" s="154">
        <v>0</v>
      </c>
      <c r="AO1047" s="154">
        <v>0</v>
      </c>
      <c r="AP1047" s="154">
        <v>0</v>
      </c>
      <c r="AQ1047" s="154">
        <v>0</v>
      </c>
      <c r="AR1047" s="154">
        <v>0</v>
      </c>
      <c r="AS1047" s="154">
        <v>0</v>
      </c>
      <c r="AT1047" s="154">
        <v>0</v>
      </c>
      <c r="AU1047" s="1" t="s">
        <v>103</v>
      </c>
      <c r="AV1047" s="1" t="s">
        <v>104</v>
      </c>
      <c r="AW1047" s="1" t="s">
        <v>1140</v>
      </c>
      <c r="AX1047" s="1" t="s">
        <v>117</v>
      </c>
      <c r="AY1047" s="1">
        <v>38.869419657599998</v>
      </c>
      <c r="AZ1047" s="1">
        <v>-120.9789719306</v>
      </c>
      <c r="BA1047" s="1" t="s">
        <v>132</v>
      </c>
      <c r="BB1047" s="25"/>
      <c r="BC1047" s="1">
        <v>68</v>
      </c>
      <c r="BD1047" s="1">
        <v>0.38665329351740901</v>
      </c>
      <c r="BE1047" s="25"/>
      <c r="BF1047" s="1">
        <v>106</v>
      </c>
      <c r="BG1047" s="49" t="s">
        <v>17079</v>
      </c>
      <c r="BH1047" s="1">
        <v>1.7564829438924789E-2</v>
      </c>
      <c r="BI1047" s="1" t="s">
        <v>141</v>
      </c>
      <c r="BJ1047" s="1" t="s">
        <v>766</v>
      </c>
    </row>
    <row r="1048" spans="1:62" x14ac:dyDescent="0.25">
      <c r="A1048" s="1">
        <v>35301113</v>
      </c>
      <c r="B1048" s="1" t="s">
        <v>1155</v>
      </c>
      <c r="C1048" s="1" t="s">
        <v>132</v>
      </c>
      <c r="D1048" s="1" t="s">
        <v>4</v>
      </c>
      <c r="E1048" s="1" t="s">
        <v>121</v>
      </c>
      <c r="F1048" s="1">
        <v>68</v>
      </c>
      <c r="G1048" s="1" t="s">
        <v>17074</v>
      </c>
      <c r="H1048" s="1" t="s">
        <v>124</v>
      </c>
      <c r="I1048" s="1" t="s">
        <v>125</v>
      </c>
      <c r="J1048" s="1" t="s">
        <v>136</v>
      </c>
      <c r="K1048" s="1" t="s">
        <v>137</v>
      </c>
      <c r="L1048" s="148" t="s">
        <v>2120</v>
      </c>
      <c r="M1048" s="1" t="s">
        <v>17077</v>
      </c>
      <c r="N1048" s="154">
        <v>1.7</v>
      </c>
      <c r="O1048" s="154">
        <v>0</v>
      </c>
      <c r="P1048" s="157">
        <v>0</v>
      </c>
      <c r="Q1048" s="154">
        <v>1.7</v>
      </c>
      <c r="R1048" s="154">
        <v>0</v>
      </c>
      <c r="S1048" s="154">
        <v>0</v>
      </c>
      <c r="T1048" s="154">
        <v>0</v>
      </c>
      <c r="U1048" s="154">
        <v>0</v>
      </c>
      <c r="V1048" s="154">
        <v>0</v>
      </c>
      <c r="W1048" s="154">
        <v>0</v>
      </c>
      <c r="X1048" s="154">
        <v>0</v>
      </c>
      <c r="Y1048" s="154">
        <v>0</v>
      </c>
      <c r="Z1048" s="154">
        <v>1.7</v>
      </c>
      <c r="AA1048" s="154">
        <v>0</v>
      </c>
      <c r="AB1048" s="154">
        <v>0</v>
      </c>
      <c r="AC1048" s="154">
        <v>1.7</v>
      </c>
      <c r="AD1048" s="1">
        <v>2024</v>
      </c>
      <c r="AE1048" s="154">
        <v>0</v>
      </c>
      <c r="AF1048" s="154">
        <v>0</v>
      </c>
      <c r="AG1048" s="154">
        <v>0</v>
      </c>
      <c r="AH1048" s="154">
        <v>0</v>
      </c>
      <c r="AI1048" s="154">
        <v>1.7</v>
      </c>
      <c r="AJ1048" s="154">
        <v>0</v>
      </c>
      <c r="AK1048" s="154">
        <v>0</v>
      </c>
      <c r="AL1048" s="154">
        <v>1.7</v>
      </c>
      <c r="AM1048" s="154">
        <v>0</v>
      </c>
      <c r="AN1048" s="154">
        <v>0</v>
      </c>
      <c r="AO1048" s="154">
        <v>0</v>
      </c>
      <c r="AP1048" s="154">
        <v>0</v>
      </c>
      <c r="AQ1048" s="154">
        <v>0</v>
      </c>
      <c r="AR1048" s="154">
        <v>0</v>
      </c>
      <c r="AS1048" s="154">
        <v>0</v>
      </c>
      <c r="AT1048" s="154">
        <v>0</v>
      </c>
      <c r="AU1048" s="1" t="s">
        <v>103</v>
      </c>
      <c r="AV1048" s="1" t="s">
        <v>104</v>
      </c>
      <c r="AW1048" s="1" t="s">
        <v>1140</v>
      </c>
      <c r="AX1048" s="1" t="s">
        <v>117</v>
      </c>
      <c r="AY1048" s="1">
        <v>38.863219156299998</v>
      </c>
      <c r="AZ1048" s="1">
        <v>-120.98142685800001</v>
      </c>
      <c r="BA1048" s="1" t="s">
        <v>132</v>
      </c>
      <c r="BB1048" s="25"/>
      <c r="BC1048" s="1">
        <v>68</v>
      </c>
      <c r="BD1048" s="1">
        <v>0.38665329351740901</v>
      </c>
      <c r="BE1048" s="25"/>
      <c r="BF1048" s="1">
        <v>106</v>
      </c>
      <c r="BG1048" s="49" t="s">
        <v>17079</v>
      </c>
      <c r="BH1048" s="1">
        <v>1.7564829438924789E-2</v>
      </c>
      <c r="BI1048" s="1" t="s">
        <v>141</v>
      </c>
      <c r="BJ1048" s="1" t="s">
        <v>766</v>
      </c>
    </row>
    <row r="1049" spans="1:62" x14ac:dyDescent="0.25">
      <c r="A1049" s="1">
        <v>35301112</v>
      </c>
      <c r="B1049" s="1" t="s">
        <v>1156</v>
      </c>
      <c r="C1049" s="1" t="s">
        <v>132</v>
      </c>
      <c r="D1049" s="1" t="s">
        <v>4</v>
      </c>
      <c r="E1049" s="1" t="s">
        <v>121</v>
      </c>
      <c r="F1049" s="1">
        <v>68</v>
      </c>
      <c r="G1049" s="1" t="s">
        <v>17074</v>
      </c>
      <c r="H1049" s="1" t="s">
        <v>124</v>
      </c>
      <c r="I1049" s="1" t="s">
        <v>125</v>
      </c>
      <c r="J1049" s="1" t="s">
        <v>136</v>
      </c>
      <c r="K1049" s="1" t="s">
        <v>137</v>
      </c>
      <c r="L1049" s="148" t="s">
        <v>2120</v>
      </c>
      <c r="M1049" s="1" t="s">
        <v>2120</v>
      </c>
      <c r="N1049" s="157">
        <v>6.7234848484848481E-2</v>
      </c>
      <c r="O1049" s="157">
        <v>0.52575757575757576</v>
      </c>
      <c r="P1049" s="157">
        <v>0</v>
      </c>
      <c r="Q1049" s="157">
        <v>0.59299242424242427</v>
      </c>
      <c r="R1049" s="154">
        <v>0</v>
      </c>
      <c r="S1049" s="154">
        <v>0</v>
      </c>
      <c r="T1049" s="154">
        <v>0</v>
      </c>
      <c r="U1049" s="154">
        <v>0</v>
      </c>
      <c r="V1049" s="154">
        <v>0</v>
      </c>
      <c r="W1049" s="154">
        <v>0</v>
      </c>
      <c r="X1049" s="154">
        <v>0</v>
      </c>
      <c r="Y1049" s="154">
        <v>0</v>
      </c>
      <c r="Z1049" s="154">
        <v>6.7234848484848481E-2</v>
      </c>
      <c r="AA1049" s="154">
        <v>0.52575757575757576</v>
      </c>
      <c r="AB1049" s="154">
        <v>0</v>
      </c>
      <c r="AC1049" s="154">
        <v>0.59299242424242427</v>
      </c>
      <c r="AD1049" s="1">
        <v>2023</v>
      </c>
      <c r="AE1049" s="154">
        <v>6.7234848484848481E-2</v>
      </c>
      <c r="AF1049" s="154">
        <v>0.52575757575757576</v>
      </c>
      <c r="AG1049" s="154">
        <v>0</v>
      </c>
      <c r="AH1049" s="154">
        <v>0.59299242424242427</v>
      </c>
      <c r="AI1049" s="154">
        <v>0</v>
      </c>
      <c r="AJ1049" s="154">
        <v>0</v>
      </c>
      <c r="AK1049" s="154">
        <v>0</v>
      </c>
      <c r="AL1049" s="154">
        <v>0</v>
      </c>
      <c r="AM1049" s="154">
        <v>0</v>
      </c>
      <c r="AN1049" s="154">
        <v>0</v>
      </c>
      <c r="AO1049" s="154">
        <v>0</v>
      </c>
      <c r="AP1049" s="154">
        <v>0</v>
      </c>
      <c r="AQ1049" s="154">
        <v>0</v>
      </c>
      <c r="AR1049" s="154">
        <v>0</v>
      </c>
      <c r="AS1049" s="154">
        <v>0</v>
      </c>
      <c r="AT1049" s="154">
        <v>0</v>
      </c>
      <c r="AU1049" s="1" t="s">
        <v>103</v>
      </c>
      <c r="AV1049" s="1" t="s">
        <v>104</v>
      </c>
      <c r="AW1049" s="1" t="s">
        <v>1140</v>
      </c>
      <c r="AX1049" s="1" t="s">
        <v>117</v>
      </c>
      <c r="AY1049" s="1">
        <v>38.864127435900002</v>
      </c>
      <c r="AZ1049" s="1">
        <v>-120.9816626515</v>
      </c>
      <c r="BA1049" s="1" t="s">
        <v>132</v>
      </c>
      <c r="BB1049" s="25"/>
      <c r="BC1049" s="14">
        <v>68</v>
      </c>
      <c r="BD1049" s="1">
        <v>0.38665329399999998</v>
      </c>
      <c r="BE1049" s="25"/>
      <c r="BF1049" s="49">
        <v>106</v>
      </c>
      <c r="BG1049" s="49" t="s">
        <v>17079</v>
      </c>
      <c r="BH1049" s="13">
        <v>1.7564829438924789E-2</v>
      </c>
      <c r="BI1049" s="8" t="s">
        <v>141</v>
      </c>
      <c r="BJ1049" s="1" t="s">
        <v>766</v>
      </c>
    </row>
    <row r="1050" spans="1:62" x14ac:dyDescent="0.25">
      <c r="A1050" s="1">
        <v>35300934</v>
      </c>
      <c r="B1050" s="1" t="s">
        <v>1160</v>
      </c>
      <c r="C1050" s="1" t="s">
        <v>132</v>
      </c>
      <c r="D1050" s="1" t="s">
        <v>4</v>
      </c>
      <c r="E1050" s="1" t="s">
        <v>121</v>
      </c>
      <c r="F1050" s="1">
        <v>68</v>
      </c>
      <c r="G1050" s="1" t="s">
        <v>17074</v>
      </c>
      <c r="H1050" s="1" t="s">
        <v>124</v>
      </c>
      <c r="I1050" s="1" t="s">
        <v>125</v>
      </c>
      <c r="J1050" s="1" t="s">
        <v>136</v>
      </c>
      <c r="K1050" s="1" t="s">
        <v>137</v>
      </c>
      <c r="L1050" s="148" t="s">
        <v>2120</v>
      </c>
      <c r="M1050" s="1" t="s">
        <v>17077</v>
      </c>
      <c r="N1050" s="154">
        <v>1.6409090909090909</v>
      </c>
      <c r="O1050" s="154">
        <v>0</v>
      </c>
      <c r="P1050" s="157">
        <v>0</v>
      </c>
      <c r="Q1050" s="154">
        <v>1.6409090909090909</v>
      </c>
      <c r="R1050" s="154">
        <v>0</v>
      </c>
      <c r="S1050" s="154">
        <v>0</v>
      </c>
      <c r="T1050" s="154">
        <v>0</v>
      </c>
      <c r="U1050" s="154">
        <v>0</v>
      </c>
      <c r="V1050" s="154">
        <v>0</v>
      </c>
      <c r="W1050" s="154">
        <v>0</v>
      </c>
      <c r="X1050" s="154">
        <v>0</v>
      </c>
      <c r="Y1050" s="154">
        <v>0</v>
      </c>
      <c r="Z1050" s="154">
        <v>1.6409090909090909</v>
      </c>
      <c r="AA1050" s="154">
        <v>0</v>
      </c>
      <c r="AB1050" s="154">
        <v>0</v>
      </c>
      <c r="AC1050" s="154">
        <v>1.6409090909090909</v>
      </c>
      <c r="AD1050" s="1">
        <v>2024</v>
      </c>
      <c r="AE1050" s="154">
        <v>0</v>
      </c>
      <c r="AF1050" s="154">
        <v>0</v>
      </c>
      <c r="AG1050" s="154">
        <v>0</v>
      </c>
      <c r="AH1050" s="154">
        <v>0</v>
      </c>
      <c r="AI1050" s="154">
        <v>1.6409090909090909</v>
      </c>
      <c r="AJ1050" s="154">
        <v>0</v>
      </c>
      <c r="AK1050" s="154">
        <v>0</v>
      </c>
      <c r="AL1050" s="154">
        <v>1.6409090909090909</v>
      </c>
      <c r="AM1050" s="154">
        <v>0</v>
      </c>
      <c r="AN1050" s="154">
        <v>0</v>
      </c>
      <c r="AO1050" s="154">
        <v>0</v>
      </c>
      <c r="AP1050" s="154">
        <v>0</v>
      </c>
      <c r="AQ1050" s="154">
        <v>0</v>
      </c>
      <c r="AR1050" s="154">
        <v>0</v>
      </c>
      <c r="AS1050" s="154">
        <v>0</v>
      </c>
      <c r="AT1050" s="154">
        <v>0</v>
      </c>
      <c r="AU1050" s="1" t="s">
        <v>103</v>
      </c>
      <c r="AV1050" s="1" t="s">
        <v>104</v>
      </c>
      <c r="AW1050" s="1" t="s">
        <v>1140</v>
      </c>
      <c r="AX1050" s="1" t="s">
        <v>117</v>
      </c>
      <c r="AY1050" s="1">
        <v>38.870836746499997</v>
      </c>
      <c r="AZ1050" s="1">
        <v>-120.98247394400001</v>
      </c>
      <c r="BA1050" s="1" t="s">
        <v>132</v>
      </c>
      <c r="BB1050" s="25"/>
      <c r="BC1050" s="1">
        <v>68</v>
      </c>
      <c r="BD1050" s="1">
        <v>0.38665329351740901</v>
      </c>
      <c r="BE1050" s="25"/>
      <c r="BF1050" s="1">
        <v>106</v>
      </c>
      <c r="BG1050" s="49" t="s">
        <v>17079</v>
      </c>
      <c r="BH1050" s="1">
        <v>1.7564829438924789E-2</v>
      </c>
      <c r="BI1050" s="1" t="s">
        <v>141</v>
      </c>
      <c r="BJ1050" s="1" t="s">
        <v>766</v>
      </c>
    </row>
    <row r="1051" spans="1:62" x14ac:dyDescent="0.25">
      <c r="A1051" s="1">
        <v>35300933</v>
      </c>
      <c r="B1051" s="1" t="s">
        <v>1161</v>
      </c>
      <c r="C1051" s="1" t="s">
        <v>132</v>
      </c>
      <c r="D1051" s="1" t="s">
        <v>4</v>
      </c>
      <c r="E1051" s="1" t="s">
        <v>121</v>
      </c>
      <c r="F1051" s="1">
        <v>68</v>
      </c>
      <c r="G1051" s="1" t="s">
        <v>17074</v>
      </c>
      <c r="H1051" s="1" t="s">
        <v>124</v>
      </c>
      <c r="I1051" s="1" t="s">
        <v>125</v>
      </c>
      <c r="J1051" s="1" t="s">
        <v>744</v>
      </c>
      <c r="K1051" s="1" t="s">
        <v>745</v>
      </c>
      <c r="L1051" s="148" t="s">
        <v>2120</v>
      </c>
      <c r="M1051" s="1" t="s">
        <v>2120</v>
      </c>
      <c r="N1051" s="157">
        <v>0</v>
      </c>
      <c r="O1051" s="157">
        <v>0.5948863636363636</v>
      </c>
      <c r="P1051" s="157">
        <v>0</v>
      </c>
      <c r="Q1051" s="157">
        <v>0.5948863636363636</v>
      </c>
      <c r="R1051" s="154">
        <v>0</v>
      </c>
      <c r="S1051" s="154">
        <v>0</v>
      </c>
      <c r="T1051" s="154">
        <v>0</v>
      </c>
      <c r="U1051" s="154">
        <v>0</v>
      </c>
      <c r="V1051" s="154">
        <v>0</v>
      </c>
      <c r="W1051" s="154">
        <v>0</v>
      </c>
      <c r="X1051" s="154">
        <v>0</v>
      </c>
      <c r="Y1051" s="154">
        <v>0</v>
      </c>
      <c r="Z1051" s="154">
        <v>0</v>
      </c>
      <c r="AA1051" s="154">
        <v>0.5948863636363636</v>
      </c>
      <c r="AB1051" s="154">
        <v>0</v>
      </c>
      <c r="AC1051" s="154">
        <v>0.5948863636363636</v>
      </c>
      <c r="AD1051" s="1">
        <v>2023</v>
      </c>
      <c r="AE1051" s="154">
        <v>0</v>
      </c>
      <c r="AF1051" s="154">
        <v>0.5948863636363636</v>
      </c>
      <c r="AG1051" s="154">
        <v>0</v>
      </c>
      <c r="AH1051" s="154">
        <v>0.5948863636363636</v>
      </c>
      <c r="AI1051" s="154">
        <v>0</v>
      </c>
      <c r="AJ1051" s="154">
        <v>0</v>
      </c>
      <c r="AK1051" s="154">
        <v>0</v>
      </c>
      <c r="AL1051" s="154">
        <v>0</v>
      </c>
      <c r="AM1051" s="154">
        <v>0</v>
      </c>
      <c r="AN1051" s="154">
        <v>0</v>
      </c>
      <c r="AO1051" s="154">
        <v>0</v>
      </c>
      <c r="AP1051" s="154">
        <v>0</v>
      </c>
      <c r="AQ1051" s="154">
        <v>0</v>
      </c>
      <c r="AR1051" s="154">
        <v>0</v>
      </c>
      <c r="AS1051" s="154">
        <v>0</v>
      </c>
      <c r="AT1051" s="154">
        <v>0</v>
      </c>
      <c r="AU1051" s="1" t="s">
        <v>103</v>
      </c>
      <c r="AV1051" s="1" t="s">
        <v>104</v>
      </c>
      <c r="AW1051" s="1" t="s">
        <v>1140</v>
      </c>
      <c r="AX1051" s="1" t="s">
        <v>117</v>
      </c>
      <c r="AY1051" s="1">
        <v>38.877474160299997</v>
      </c>
      <c r="AZ1051" s="1">
        <v>-120.9930066317</v>
      </c>
      <c r="BA1051" s="1" t="s">
        <v>132</v>
      </c>
      <c r="BB1051" s="25"/>
      <c r="BC1051" s="14">
        <v>68</v>
      </c>
      <c r="BD1051" s="1">
        <v>0.38665329399999998</v>
      </c>
      <c r="BE1051" s="25"/>
      <c r="BF1051" s="49">
        <v>106</v>
      </c>
      <c r="BG1051" s="49" t="s">
        <v>17079</v>
      </c>
      <c r="BH1051" s="13">
        <v>1.7564829438924789E-2</v>
      </c>
      <c r="BI1051" s="8" t="s">
        <v>141</v>
      </c>
      <c r="BJ1051" s="1" t="s">
        <v>766</v>
      </c>
    </row>
    <row r="1052" spans="1:62" x14ac:dyDescent="0.25">
      <c r="A1052" s="1">
        <v>35293847</v>
      </c>
      <c r="B1052" s="1" t="s">
        <v>1190</v>
      </c>
      <c r="C1052" s="1" t="s">
        <v>132</v>
      </c>
      <c r="D1052" s="1" t="s">
        <v>4</v>
      </c>
      <c r="E1052" s="1" t="s">
        <v>121</v>
      </c>
      <c r="F1052" s="1">
        <v>68</v>
      </c>
      <c r="G1052" s="1" t="s">
        <v>17074</v>
      </c>
      <c r="H1052" s="1" t="s">
        <v>124</v>
      </c>
      <c r="I1052" s="1" t="s">
        <v>125</v>
      </c>
      <c r="J1052" s="1" t="s">
        <v>136</v>
      </c>
      <c r="K1052" s="1" t="s">
        <v>137</v>
      </c>
      <c r="L1052" s="148" t="s">
        <v>2120</v>
      </c>
      <c r="M1052" s="1" t="s">
        <v>17077</v>
      </c>
      <c r="N1052" s="154">
        <v>0.38636363636363635</v>
      </c>
      <c r="O1052" s="154">
        <v>0</v>
      </c>
      <c r="P1052" s="157">
        <v>0</v>
      </c>
      <c r="Q1052" s="154">
        <v>0.38636363636363635</v>
      </c>
      <c r="R1052" s="154">
        <v>0</v>
      </c>
      <c r="S1052" s="154">
        <v>0</v>
      </c>
      <c r="T1052" s="154">
        <v>0</v>
      </c>
      <c r="U1052" s="154">
        <v>0</v>
      </c>
      <c r="V1052" s="154">
        <v>0</v>
      </c>
      <c r="W1052" s="154">
        <v>0</v>
      </c>
      <c r="X1052" s="154">
        <v>0</v>
      </c>
      <c r="Y1052" s="154">
        <v>0</v>
      </c>
      <c r="Z1052" s="154">
        <v>0.38636363636363635</v>
      </c>
      <c r="AA1052" s="154">
        <v>0</v>
      </c>
      <c r="AB1052" s="154">
        <v>0</v>
      </c>
      <c r="AC1052" s="154">
        <v>0.38636363636363635</v>
      </c>
      <c r="AD1052" s="1">
        <v>2024</v>
      </c>
      <c r="AE1052" s="154">
        <v>0</v>
      </c>
      <c r="AF1052" s="154">
        <v>0</v>
      </c>
      <c r="AG1052" s="154">
        <v>0</v>
      </c>
      <c r="AH1052" s="154">
        <v>0</v>
      </c>
      <c r="AI1052" s="154">
        <v>0.38636363636363635</v>
      </c>
      <c r="AJ1052" s="154">
        <v>0</v>
      </c>
      <c r="AK1052" s="154">
        <v>0</v>
      </c>
      <c r="AL1052" s="154">
        <v>0.38636363636363635</v>
      </c>
      <c r="AM1052" s="154">
        <v>0</v>
      </c>
      <c r="AN1052" s="154">
        <v>0</v>
      </c>
      <c r="AO1052" s="154">
        <v>0</v>
      </c>
      <c r="AP1052" s="154">
        <v>0</v>
      </c>
      <c r="AQ1052" s="154">
        <v>0</v>
      </c>
      <c r="AR1052" s="154">
        <v>0</v>
      </c>
      <c r="AS1052" s="154">
        <v>0</v>
      </c>
      <c r="AT1052" s="154">
        <v>0</v>
      </c>
      <c r="AU1052" s="1" t="s">
        <v>103</v>
      </c>
      <c r="AV1052" s="1" t="s">
        <v>104</v>
      </c>
      <c r="AW1052" s="1" t="s">
        <v>1140</v>
      </c>
      <c r="AX1052" s="1" t="s">
        <v>117</v>
      </c>
      <c r="AY1052" s="1">
        <v>38.870373252299999</v>
      </c>
      <c r="AZ1052" s="1">
        <v>-121.02166562079999</v>
      </c>
      <c r="BA1052" s="1" t="s">
        <v>132</v>
      </c>
      <c r="BB1052" s="25"/>
      <c r="BC1052" s="1">
        <v>68</v>
      </c>
      <c r="BD1052" s="1">
        <v>0.38665329351740901</v>
      </c>
      <c r="BE1052" s="25"/>
      <c r="BF1052" s="1">
        <v>106</v>
      </c>
      <c r="BG1052" s="49" t="s">
        <v>17079</v>
      </c>
      <c r="BH1052" s="1">
        <v>1.7564829438924789E-2</v>
      </c>
      <c r="BI1052" s="1" t="s">
        <v>141</v>
      </c>
      <c r="BJ1052" s="1" t="s">
        <v>766</v>
      </c>
    </row>
    <row r="1053" spans="1:62" x14ac:dyDescent="0.25">
      <c r="A1053" s="1">
        <v>35293677</v>
      </c>
      <c r="B1053" s="1" t="s">
        <v>1200</v>
      </c>
      <c r="C1053" s="1" t="s">
        <v>132</v>
      </c>
      <c r="D1053" s="1" t="s">
        <v>4</v>
      </c>
      <c r="E1053" s="1" t="s">
        <v>121</v>
      </c>
      <c r="F1053" s="1">
        <v>68</v>
      </c>
      <c r="G1053" s="1" t="s">
        <v>17074</v>
      </c>
      <c r="H1053" s="1" t="s">
        <v>124</v>
      </c>
      <c r="I1053" s="1" t="s">
        <v>125</v>
      </c>
      <c r="J1053" s="1" t="s">
        <v>136</v>
      </c>
      <c r="K1053" s="1" t="s">
        <v>137</v>
      </c>
      <c r="L1053" s="148" t="s">
        <v>2120</v>
      </c>
      <c r="M1053" s="1" t="s">
        <v>17077</v>
      </c>
      <c r="N1053" s="154">
        <v>0.7198863636363636</v>
      </c>
      <c r="O1053" s="154">
        <v>0</v>
      </c>
      <c r="P1053" s="157">
        <v>0</v>
      </c>
      <c r="Q1053" s="154">
        <v>0.7198863636363636</v>
      </c>
      <c r="R1053" s="154">
        <v>0</v>
      </c>
      <c r="S1053" s="154">
        <v>0</v>
      </c>
      <c r="T1053" s="154">
        <v>0</v>
      </c>
      <c r="U1053" s="154">
        <v>0</v>
      </c>
      <c r="V1053" s="154">
        <v>0</v>
      </c>
      <c r="W1053" s="154">
        <v>0</v>
      </c>
      <c r="X1053" s="154">
        <v>0</v>
      </c>
      <c r="Y1053" s="154">
        <v>0</v>
      </c>
      <c r="Z1053" s="154">
        <v>0.7198863636363636</v>
      </c>
      <c r="AA1053" s="154">
        <v>0</v>
      </c>
      <c r="AB1053" s="154">
        <v>0</v>
      </c>
      <c r="AC1053" s="154">
        <v>0.7198863636363636</v>
      </c>
      <c r="AD1053" s="1">
        <v>2024</v>
      </c>
      <c r="AE1053" s="154">
        <v>0</v>
      </c>
      <c r="AF1053" s="154">
        <v>0</v>
      </c>
      <c r="AG1053" s="154">
        <v>0</v>
      </c>
      <c r="AH1053" s="154">
        <v>0</v>
      </c>
      <c r="AI1053" s="154">
        <v>0.7198863636363636</v>
      </c>
      <c r="AJ1053" s="154">
        <v>0</v>
      </c>
      <c r="AK1053" s="154">
        <v>0</v>
      </c>
      <c r="AL1053" s="154">
        <v>0.7198863636363636</v>
      </c>
      <c r="AM1053" s="154">
        <v>0</v>
      </c>
      <c r="AN1053" s="154">
        <v>0</v>
      </c>
      <c r="AO1053" s="154">
        <v>0</v>
      </c>
      <c r="AP1053" s="154">
        <v>0</v>
      </c>
      <c r="AQ1053" s="154">
        <v>0</v>
      </c>
      <c r="AR1053" s="154">
        <v>0</v>
      </c>
      <c r="AS1053" s="154">
        <v>0</v>
      </c>
      <c r="AT1053" s="154">
        <v>0</v>
      </c>
      <c r="AU1053" s="1" t="s">
        <v>103</v>
      </c>
      <c r="AV1053" s="1" t="s">
        <v>104</v>
      </c>
      <c r="AW1053" s="1" t="s">
        <v>1140</v>
      </c>
      <c r="AX1053" s="1" t="s">
        <v>117</v>
      </c>
      <c r="AY1053" s="1">
        <v>38.8918140444</v>
      </c>
      <c r="AZ1053" s="1">
        <v>-120.9987758483</v>
      </c>
      <c r="BA1053" s="1" t="s">
        <v>132</v>
      </c>
      <c r="BB1053" s="25"/>
      <c r="BC1053" s="1">
        <v>68</v>
      </c>
      <c r="BD1053" s="1">
        <v>0.38665329351740901</v>
      </c>
      <c r="BE1053" s="25"/>
      <c r="BF1053" s="1">
        <v>106</v>
      </c>
      <c r="BG1053" s="49" t="s">
        <v>17079</v>
      </c>
      <c r="BH1053" s="1">
        <v>1.7564829438924789E-2</v>
      </c>
      <c r="BI1053" s="1" t="s">
        <v>141</v>
      </c>
      <c r="BJ1053" s="1" t="s">
        <v>766</v>
      </c>
    </row>
    <row r="1054" spans="1:62" x14ac:dyDescent="0.25">
      <c r="A1054" s="1">
        <v>35293676</v>
      </c>
      <c r="B1054" s="1" t="s">
        <v>1201</v>
      </c>
      <c r="C1054" s="1" t="s">
        <v>132</v>
      </c>
      <c r="D1054" s="1" t="s">
        <v>4</v>
      </c>
      <c r="E1054" s="1" t="s">
        <v>121</v>
      </c>
      <c r="F1054" s="1">
        <v>68</v>
      </c>
      <c r="G1054" s="1" t="s">
        <v>17074</v>
      </c>
      <c r="H1054" s="1" t="s">
        <v>124</v>
      </c>
      <c r="I1054" s="1" t="s">
        <v>125</v>
      </c>
      <c r="J1054" s="1" t="s">
        <v>201</v>
      </c>
      <c r="K1054" s="1" t="s">
        <v>202</v>
      </c>
      <c r="L1054" s="148" t="s">
        <v>2120</v>
      </c>
      <c r="M1054" s="1" t="s">
        <v>17077</v>
      </c>
      <c r="N1054" s="154">
        <v>1.8200757575757576</v>
      </c>
      <c r="O1054" s="154">
        <v>0</v>
      </c>
      <c r="P1054" s="157">
        <v>0</v>
      </c>
      <c r="Q1054" s="154">
        <v>1.8200757575757576</v>
      </c>
      <c r="R1054" s="154">
        <v>0</v>
      </c>
      <c r="S1054" s="154">
        <v>0</v>
      </c>
      <c r="T1054" s="154">
        <v>0</v>
      </c>
      <c r="U1054" s="154">
        <v>0</v>
      </c>
      <c r="V1054" s="154">
        <v>0</v>
      </c>
      <c r="W1054" s="154">
        <v>0</v>
      </c>
      <c r="X1054" s="154">
        <v>0</v>
      </c>
      <c r="Y1054" s="154">
        <v>0</v>
      </c>
      <c r="Z1054" s="154">
        <v>1.8200757575757576</v>
      </c>
      <c r="AA1054" s="154">
        <v>0</v>
      </c>
      <c r="AB1054" s="154">
        <v>0</v>
      </c>
      <c r="AC1054" s="154">
        <v>1.8200757575757576</v>
      </c>
      <c r="AD1054" s="1">
        <v>2024</v>
      </c>
      <c r="AE1054" s="154">
        <v>0</v>
      </c>
      <c r="AF1054" s="154">
        <v>0</v>
      </c>
      <c r="AG1054" s="154">
        <v>0</v>
      </c>
      <c r="AH1054" s="154">
        <v>0</v>
      </c>
      <c r="AI1054" s="154">
        <v>1.8200757575757576</v>
      </c>
      <c r="AJ1054" s="154">
        <v>0</v>
      </c>
      <c r="AK1054" s="154">
        <v>0</v>
      </c>
      <c r="AL1054" s="154">
        <v>1.8200757575757576</v>
      </c>
      <c r="AM1054" s="154">
        <v>0</v>
      </c>
      <c r="AN1054" s="154">
        <v>0</v>
      </c>
      <c r="AO1054" s="154">
        <v>0</v>
      </c>
      <c r="AP1054" s="154">
        <v>0</v>
      </c>
      <c r="AQ1054" s="154">
        <v>0</v>
      </c>
      <c r="AR1054" s="154">
        <v>0</v>
      </c>
      <c r="AS1054" s="154">
        <v>0</v>
      </c>
      <c r="AT1054" s="154">
        <v>0</v>
      </c>
      <c r="AU1054" s="1" t="s">
        <v>103</v>
      </c>
      <c r="AV1054" s="1" t="s">
        <v>104</v>
      </c>
      <c r="AW1054" s="1" t="s">
        <v>1140</v>
      </c>
      <c r="AX1054" s="1" t="s">
        <v>117</v>
      </c>
      <c r="AY1054" s="1">
        <v>38.874480949999999</v>
      </c>
      <c r="AZ1054" s="1">
        <v>-121.0198441241</v>
      </c>
      <c r="BA1054" s="1" t="s">
        <v>132</v>
      </c>
      <c r="BB1054" s="25"/>
      <c r="BC1054" s="1">
        <v>68</v>
      </c>
      <c r="BD1054" s="1">
        <v>0.38665329351740901</v>
      </c>
      <c r="BE1054" s="25"/>
      <c r="BF1054" s="1">
        <v>106</v>
      </c>
      <c r="BG1054" s="49" t="s">
        <v>17079</v>
      </c>
      <c r="BH1054" s="1">
        <v>1.7564829438924789E-2</v>
      </c>
      <c r="BI1054" s="1" t="s">
        <v>141</v>
      </c>
      <c r="BJ1054" s="1" t="s">
        <v>766</v>
      </c>
    </row>
    <row r="1055" spans="1:62" x14ac:dyDescent="0.25">
      <c r="A1055" s="1">
        <v>35293675</v>
      </c>
      <c r="B1055" s="1" t="s">
        <v>1202</v>
      </c>
      <c r="C1055" s="1" t="s">
        <v>132</v>
      </c>
      <c r="D1055" s="1" t="s">
        <v>4</v>
      </c>
      <c r="E1055" s="1" t="s">
        <v>121</v>
      </c>
      <c r="F1055" s="1">
        <v>68</v>
      </c>
      <c r="G1055" s="1" t="s">
        <v>17074</v>
      </c>
      <c r="H1055" s="1" t="s">
        <v>124</v>
      </c>
      <c r="I1055" s="1" t="s">
        <v>125</v>
      </c>
      <c r="J1055" s="1" t="s">
        <v>136</v>
      </c>
      <c r="K1055" s="1" t="s">
        <v>137</v>
      </c>
      <c r="L1055" s="148" t="s">
        <v>2120</v>
      </c>
      <c r="M1055" s="1" t="s">
        <v>17077</v>
      </c>
      <c r="N1055" s="154">
        <v>1.9528409090909091</v>
      </c>
      <c r="O1055" s="154">
        <v>0</v>
      </c>
      <c r="P1055" s="157">
        <v>0</v>
      </c>
      <c r="Q1055" s="154">
        <v>1.9528409090909091</v>
      </c>
      <c r="R1055" s="154">
        <v>0</v>
      </c>
      <c r="S1055" s="154">
        <v>0</v>
      </c>
      <c r="T1055" s="154">
        <v>0</v>
      </c>
      <c r="U1055" s="154">
        <v>0</v>
      </c>
      <c r="V1055" s="154">
        <v>0</v>
      </c>
      <c r="W1055" s="154">
        <v>0</v>
      </c>
      <c r="X1055" s="154">
        <v>0</v>
      </c>
      <c r="Y1055" s="154">
        <v>0</v>
      </c>
      <c r="Z1055" s="154">
        <v>1.9528409090909091</v>
      </c>
      <c r="AA1055" s="154">
        <v>0</v>
      </c>
      <c r="AB1055" s="154">
        <v>0</v>
      </c>
      <c r="AC1055" s="154">
        <v>1.9528409090909091</v>
      </c>
      <c r="AD1055" s="1">
        <v>2024</v>
      </c>
      <c r="AE1055" s="154">
        <v>0</v>
      </c>
      <c r="AF1055" s="154">
        <v>0</v>
      </c>
      <c r="AG1055" s="154">
        <v>0</v>
      </c>
      <c r="AH1055" s="154">
        <v>0</v>
      </c>
      <c r="AI1055" s="154">
        <v>1.9528409090909091</v>
      </c>
      <c r="AJ1055" s="154">
        <v>0</v>
      </c>
      <c r="AK1055" s="154">
        <v>0</v>
      </c>
      <c r="AL1055" s="154">
        <v>1.9528409090909091</v>
      </c>
      <c r="AM1055" s="154">
        <v>0</v>
      </c>
      <c r="AN1055" s="154">
        <v>0</v>
      </c>
      <c r="AO1055" s="154">
        <v>0</v>
      </c>
      <c r="AP1055" s="154">
        <v>0</v>
      </c>
      <c r="AQ1055" s="154">
        <v>0</v>
      </c>
      <c r="AR1055" s="154">
        <v>0</v>
      </c>
      <c r="AS1055" s="154">
        <v>0</v>
      </c>
      <c r="AT1055" s="154">
        <v>0</v>
      </c>
      <c r="AU1055" s="1" t="s">
        <v>103</v>
      </c>
      <c r="AV1055" s="1" t="s">
        <v>104</v>
      </c>
      <c r="AW1055" s="1" t="s">
        <v>1140</v>
      </c>
      <c r="AX1055" s="1" t="s">
        <v>117</v>
      </c>
      <c r="AY1055" s="1">
        <v>38.879474050500001</v>
      </c>
      <c r="AZ1055" s="1">
        <v>-121.0163638346</v>
      </c>
      <c r="BA1055" s="1" t="s">
        <v>132</v>
      </c>
      <c r="BB1055" s="25"/>
      <c r="BC1055" s="1">
        <v>68</v>
      </c>
      <c r="BD1055" s="1">
        <v>0.38665329351740901</v>
      </c>
      <c r="BE1055" s="25"/>
      <c r="BF1055" s="1">
        <v>106</v>
      </c>
      <c r="BG1055" s="49" t="s">
        <v>17079</v>
      </c>
      <c r="BH1055" s="1">
        <v>1.7564829438924789E-2</v>
      </c>
      <c r="BI1055" s="1" t="s">
        <v>141</v>
      </c>
      <c r="BJ1055" s="1" t="s">
        <v>766</v>
      </c>
    </row>
    <row r="1056" spans="1:62" x14ac:dyDescent="0.25">
      <c r="A1056" s="1">
        <v>35293674</v>
      </c>
      <c r="B1056" s="1" t="s">
        <v>1203</v>
      </c>
      <c r="C1056" s="1" t="s">
        <v>132</v>
      </c>
      <c r="D1056" s="1" t="s">
        <v>4</v>
      </c>
      <c r="E1056" s="1" t="s">
        <v>121</v>
      </c>
      <c r="F1056" s="1">
        <v>68</v>
      </c>
      <c r="G1056" s="1" t="s">
        <v>17074</v>
      </c>
      <c r="H1056" s="1" t="s">
        <v>124</v>
      </c>
      <c r="I1056" s="1" t="s">
        <v>125</v>
      </c>
      <c r="J1056" s="1" t="s">
        <v>136</v>
      </c>
      <c r="K1056" s="1" t="s">
        <v>137</v>
      </c>
      <c r="L1056" s="148" t="s">
        <v>2120</v>
      </c>
      <c r="M1056" s="1" t="s">
        <v>17077</v>
      </c>
      <c r="N1056" s="154">
        <v>1.6100378787878789</v>
      </c>
      <c r="O1056" s="154">
        <v>0</v>
      </c>
      <c r="P1056" s="157">
        <v>0</v>
      </c>
      <c r="Q1056" s="154">
        <v>1.6100378787878789</v>
      </c>
      <c r="R1056" s="154">
        <v>0</v>
      </c>
      <c r="S1056" s="154">
        <v>0</v>
      </c>
      <c r="T1056" s="154">
        <v>0</v>
      </c>
      <c r="U1056" s="154">
        <v>0</v>
      </c>
      <c r="V1056" s="154">
        <v>0</v>
      </c>
      <c r="W1056" s="154">
        <v>0</v>
      </c>
      <c r="X1056" s="154">
        <v>0</v>
      </c>
      <c r="Y1056" s="154">
        <v>0</v>
      </c>
      <c r="Z1056" s="154">
        <v>1.6100378787878789</v>
      </c>
      <c r="AA1056" s="154">
        <v>0</v>
      </c>
      <c r="AB1056" s="154">
        <v>0</v>
      </c>
      <c r="AC1056" s="154">
        <v>1.6100378787878789</v>
      </c>
      <c r="AD1056" s="1">
        <v>2024</v>
      </c>
      <c r="AE1056" s="154">
        <v>0</v>
      </c>
      <c r="AF1056" s="154">
        <v>0</v>
      </c>
      <c r="AG1056" s="154">
        <v>0</v>
      </c>
      <c r="AH1056" s="154">
        <v>0</v>
      </c>
      <c r="AI1056" s="154">
        <v>1.6100378787878789</v>
      </c>
      <c r="AJ1056" s="154">
        <v>0</v>
      </c>
      <c r="AK1056" s="154">
        <v>0</v>
      </c>
      <c r="AL1056" s="154">
        <v>1.6100378787878789</v>
      </c>
      <c r="AM1056" s="154">
        <v>0</v>
      </c>
      <c r="AN1056" s="154">
        <v>0</v>
      </c>
      <c r="AO1056" s="154">
        <v>0</v>
      </c>
      <c r="AP1056" s="154">
        <v>0</v>
      </c>
      <c r="AQ1056" s="154">
        <v>0</v>
      </c>
      <c r="AR1056" s="154">
        <v>0</v>
      </c>
      <c r="AS1056" s="154">
        <v>0</v>
      </c>
      <c r="AT1056" s="154">
        <v>0</v>
      </c>
      <c r="AU1056" s="1" t="s">
        <v>103</v>
      </c>
      <c r="AV1056" s="1" t="s">
        <v>104</v>
      </c>
      <c r="AW1056" s="1" t="s">
        <v>1140</v>
      </c>
      <c r="AX1056" s="1" t="s">
        <v>117</v>
      </c>
      <c r="AY1056" s="1">
        <v>38.888172046299999</v>
      </c>
      <c r="AZ1056" s="1">
        <v>-121.01435442920001</v>
      </c>
      <c r="BA1056" s="1" t="s">
        <v>132</v>
      </c>
      <c r="BB1056" s="25"/>
      <c r="BC1056" s="1">
        <v>68</v>
      </c>
      <c r="BD1056" s="1">
        <v>0.38665329351740901</v>
      </c>
      <c r="BE1056" s="25"/>
      <c r="BF1056" s="1">
        <v>106</v>
      </c>
      <c r="BG1056" s="49" t="s">
        <v>17079</v>
      </c>
      <c r="BH1056" s="1">
        <v>1.7564829438924789E-2</v>
      </c>
      <c r="BI1056" s="1" t="s">
        <v>141</v>
      </c>
      <c r="BJ1056" s="1" t="s">
        <v>766</v>
      </c>
    </row>
    <row r="1057" spans="1:62" x14ac:dyDescent="0.25">
      <c r="A1057" s="1">
        <v>35293673</v>
      </c>
      <c r="B1057" s="1" t="s">
        <v>1204</v>
      </c>
      <c r="C1057" s="1" t="s">
        <v>132</v>
      </c>
      <c r="D1057" s="1" t="s">
        <v>4</v>
      </c>
      <c r="E1057" s="1" t="s">
        <v>121</v>
      </c>
      <c r="F1057" s="1">
        <v>68</v>
      </c>
      <c r="G1057" s="1" t="s">
        <v>17074</v>
      </c>
      <c r="H1057" s="1" t="s">
        <v>124</v>
      </c>
      <c r="I1057" s="1" t="s">
        <v>125</v>
      </c>
      <c r="J1057" s="1" t="s">
        <v>136</v>
      </c>
      <c r="K1057" s="1" t="s">
        <v>137</v>
      </c>
      <c r="L1057" s="148" t="s">
        <v>2120</v>
      </c>
      <c r="M1057" s="1" t="s">
        <v>17077</v>
      </c>
      <c r="N1057" s="154">
        <v>1.7534090909090909</v>
      </c>
      <c r="O1057" s="154">
        <v>0</v>
      </c>
      <c r="P1057" s="157">
        <v>0</v>
      </c>
      <c r="Q1057" s="154">
        <v>1.7534090909090909</v>
      </c>
      <c r="R1057" s="154">
        <v>0</v>
      </c>
      <c r="S1057" s="154">
        <v>0</v>
      </c>
      <c r="T1057" s="154">
        <v>0</v>
      </c>
      <c r="U1057" s="154">
        <v>0</v>
      </c>
      <c r="V1057" s="154">
        <v>0</v>
      </c>
      <c r="W1057" s="154">
        <v>0</v>
      </c>
      <c r="X1057" s="154">
        <v>0</v>
      </c>
      <c r="Y1057" s="154">
        <v>0</v>
      </c>
      <c r="Z1057" s="154">
        <v>1.7534090909090909</v>
      </c>
      <c r="AA1057" s="154">
        <v>0</v>
      </c>
      <c r="AB1057" s="154">
        <v>0</v>
      </c>
      <c r="AC1057" s="154">
        <v>1.7534090909090909</v>
      </c>
      <c r="AD1057" s="1">
        <v>2024</v>
      </c>
      <c r="AE1057" s="154">
        <v>0</v>
      </c>
      <c r="AF1057" s="154">
        <v>0</v>
      </c>
      <c r="AG1057" s="154">
        <v>0</v>
      </c>
      <c r="AH1057" s="154">
        <v>0</v>
      </c>
      <c r="AI1057" s="154">
        <v>1.7534090909090909</v>
      </c>
      <c r="AJ1057" s="154">
        <v>0</v>
      </c>
      <c r="AK1057" s="154">
        <v>0</v>
      </c>
      <c r="AL1057" s="154">
        <v>1.7534090909090909</v>
      </c>
      <c r="AM1057" s="154">
        <v>0</v>
      </c>
      <c r="AN1057" s="154">
        <v>0</v>
      </c>
      <c r="AO1057" s="154">
        <v>0</v>
      </c>
      <c r="AP1057" s="154">
        <v>0</v>
      </c>
      <c r="AQ1057" s="154">
        <v>0</v>
      </c>
      <c r="AR1057" s="154">
        <v>0</v>
      </c>
      <c r="AS1057" s="154">
        <v>0</v>
      </c>
      <c r="AT1057" s="154">
        <v>0</v>
      </c>
      <c r="AU1057" s="1" t="s">
        <v>103</v>
      </c>
      <c r="AV1057" s="1" t="s">
        <v>104</v>
      </c>
      <c r="AW1057" s="1" t="s">
        <v>1140</v>
      </c>
      <c r="AX1057" s="1" t="s">
        <v>117</v>
      </c>
      <c r="AY1057" s="1">
        <v>38.893939245200002</v>
      </c>
      <c r="AZ1057" s="1">
        <v>-121.01486903030001</v>
      </c>
      <c r="BA1057" s="1" t="s">
        <v>132</v>
      </c>
      <c r="BB1057" s="25"/>
      <c r="BC1057" s="1">
        <v>68</v>
      </c>
      <c r="BD1057" s="1">
        <v>0.38665329351740901</v>
      </c>
      <c r="BE1057" s="25"/>
      <c r="BF1057" s="1">
        <v>106</v>
      </c>
      <c r="BG1057" s="49" t="s">
        <v>17079</v>
      </c>
      <c r="BH1057" s="1">
        <v>1.7564829438924789E-2</v>
      </c>
      <c r="BI1057" s="1" t="s">
        <v>141</v>
      </c>
      <c r="BJ1057" s="1" t="s">
        <v>766</v>
      </c>
    </row>
    <row r="1058" spans="1:62" x14ac:dyDescent="0.25">
      <c r="A1058" s="1">
        <v>35293672</v>
      </c>
      <c r="B1058" s="1" t="s">
        <v>1205</v>
      </c>
      <c r="C1058" s="1" t="s">
        <v>132</v>
      </c>
      <c r="D1058" s="1" t="s">
        <v>4</v>
      </c>
      <c r="E1058" s="1" t="s">
        <v>121</v>
      </c>
      <c r="F1058" s="1">
        <v>68</v>
      </c>
      <c r="G1058" s="1" t="s">
        <v>17074</v>
      </c>
      <c r="H1058" s="1" t="s">
        <v>124</v>
      </c>
      <c r="I1058" s="1" t="s">
        <v>125</v>
      </c>
      <c r="J1058" s="1" t="s">
        <v>136</v>
      </c>
      <c r="K1058" s="1" t="s">
        <v>137</v>
      </c>
      <c r="L1058" s="148" t="s">
        <v>2120</v>
      </c>
      <c r="M1058" s="1" t="s">
        <v>17077</v>
      </c>
      <c r="N1058" s="154">
        <v>1.0321969696969697</v>
      </c>
      <c r="O1058" s="154">
        <v>0</v>
      </c>
      <c r="P1058" s="157">
        <v>0</v>
      </c>
      <c r="Q1058" s="154">
        <v>1.0321969696969697</v>
      </c>
      <c r="R1058" s="154">
        <v>0</v>
      </c>
      <c r="S1058" s="154">
        <v>0</v>
      </c>
      <c r="T1058" s="154">
        <v>0</v>
      </c>
      <c r="U1058" s="154">
        <v>0</v>
      </c>
      <c r="V1058" s="154">
        <v>0</v>
      </c>
      <c r="W1058" s="154">
        <v>0</v>
      </c>
      <c r="X1058" s="154">
        <v>0</v>
      </c>
      <c r="Y1058" s="154">
        <v>0</v>
      </c>
      <c r="Z1058" s="154">
        <v>1.0321969696969697</v>
      </c>
      <c r="AA1058" s="154">
        <v>0</v>
      </c>
      <c r="AB1058" s="154">
        <v>0</v>
      </c>
      <c r="AC1058" s="154">
        <v>1.0321969696969697</v>
      </c>
      <c r="AD1058" s="1">
        <v>2024</v>
      </c>
      <c r="AE1058" s="154">
        <v>0</v>
      </c>
      <c r="AF1058" s="154">
        <v>0</v>
      </c>
      <c r="AG1058" s="154">
        <v>0</v>
      </c>
      <c r="AH1058" s="154">
        <v>0</v>
      </c>
      <c r="AI1058" s="154">
        <v>1.0321969696969697</v>
      </c>
      <c r="AJ1058" s="154">
        <v>0</v>
      </c>
      <c r="AK1058" s="154">
        <v>0</v>
      </c>
      <c r="AL1058" s="154">
        <v>1.0321969696969697</v>
      </c>
      <c r="AM1058" s="154">
        <v>0</v>
      </c>
      <c r="AN1058" s="154">
        <v>0</v>
      </c>
      <c r="AO1058" s="154">
        <v>0</v>
      </c>
      <c r="AP1058" s="154">
        <v>0</v>
      </c>
      <c r="AQ1058" s="154">
        <v>0</v>
      </c>
      <c r="AR1058" s="154">
        <v>0</v>
      </c>
      <c r="AS1058" s="154">
        <v>0</v>
      </c>
      <c r="AT1058" s="154">
        <v>0</v>
      </c>
      <c r="AU1058" s="1" t="s">
        <v>103</v>
      </c>
      <c r="AV1058" s="1" t="s">
        <v>104</v>
      </c>
      <c r="AW1058" s="1" t="s">
        <v>1140</v>
      </c>
      <c r="AX1058" s="1" t="s">
        <v>117</v>
      </c>
      <c r="AY1058" s="1">
        <v>38.907527634899999</v>
      </c>
      <c r="AZ1058" s="1">
        <v>-121.0168085209</v>
      </c>
      <c r="BA1058" s="1" t="s">
        <v>132</v>
      </c>
      <c r="BB1058" s="25"/>
      <c r="BC1058" s="1">
        <v>68</v>
      </c>
      <c r="BD1058" s="1">
        <v>0.38665329351740901</v>
      </c>
      <c r="BE1058" s="25"/>
      <c r="BF1058" s="1">
        <v>106</v>
      </c>
      <c r="BG1058" s="49" t="s">
        <v>17079</v>
      </c>
      <c r="BH1058" s="1">
        <v>1.7564829438924789E-2</v>
      </c>
      <c r="BI1058" s="1" t="s">
        <v>141</v>
      </c>
      <c r="BJ1058" s="1" t="s">
        <v>766</v>
      </c>
    </row>
    <row r="1059" spans="1:62" x14ac:dyDescent="0.25">
      <c r="A1059" s="1">
        <v>35293509</v>
      </c>
      <c r="B1059" s="1" t="s">
        <v>1215</v>
      </c>
      <c r="C1059" s="1" t="s">
        <v>132</v>
      </c>
      <c r="D1059" s="1" t="s">
        <v>4</v>
      </c>
      <c r="E1059" s="1" t="s">
        <v>121</v>
      </c>
      <c r="F1059" s="1">
        <v>68</v>
      </c>
      <c r="G1059" s="1" t="s">
        <v>17074</v>
      </c>
      <c r="H1059" s="1" t="s">
        <v>124</v>
      </c>
      <c r="I1059" s="1" t="s">
        <v>125</v>
      </c>
      <c r="J1059" s="1" t="s">
        <v>136</v>
      </c>
      <c r="K1059" s="1" t="s">
        <v>137</v>
      </c>
      <c r="L1059" s="148" t="s">
        <v>2120</v>
      </c>
      <c r="M1059" s="1" t="s">
        <v>17077</v>
      </c>
      <c r="N1059" s="154">
        <v>2.0441287878787877</v>
      </c>
      <c r="O1059" s="154">
        <v>0</v>
      </c>
      <c r="P1059" s="157">
        <v>0</v>
      </c>
      <c r="Q1059" s="154">
        <v>2.0441287878787877</v>
      </c>
      <c r="R1059" s="154">
        <v>0</v>
      </c>
      <c r="S1059" s="154">
        <v>0</v>
      </c>
      <c r="T1059" s="154">
        <v>0</v>
      </c>
      <c r="U1059" s="154">
        <v>0</v>
      </c>
      <c r="V1059" s="154">
        <v>0</v>
      </c>
      <c r="W1059" s="154">
        <v>0</v>
      </c>
      <c r="X1059" s="154">
        <v>0</v>
      </c>
      <c r="Y1059" s="154">
        <v>0</v>
      </c>
      <c r="Z1059" s="154">
        <v>2.0441287878787877</v>
      </c>
      <c r="AA1059" s="154">
        <v>0</v>
      </c>
      <c r="AB1059" s="154">
        <v>0</v>
      </c>
      <c r="AC1059" s="154">
        <v>2.0441287878787877</v>
      </c>
      <c r="AD1059" s="1">
        <v>2024</v>
      </c>
      <c r="AE1059" s="154">
        <v>0</v>
      </c>
      <c r="AF1059" s="154">
        <v>0</v>
      </c>
      <c r="AG1059" s="154">
        <v>0</v>
      </c>
      <c r="AH1059" s="154">
        <v>0</v>
      </c>
      <c r="AI1059" s="154">
        <v>2.0441287878787877</v>
      </c>
      <c r="AJ1059" s="154">
        <v>0</v>
      </c>
      <c r="AK1059" s="154">
        <v>0</v>
      </c>
      <c r="AL1059" s="154">
        <v>2.0441287878787877</v>
      </c>
      <c r="AM1059" s="154">
        <v>0</v>
      </c>
      <c r="AN1059" s="154">
        <v>0</v>
      </c>
      <c r="AO1059" s="154">
        <v>0</v>
      </c>
      <c r="AP1059" s="154">
        <v>0</v>
      </c>
      <c r="AQ1059" s="154">
        <v>0</v>
      </c>
      <c r="AR1059" s="154">
        <v>0</v>
      </c>
      <c r="AS1059" s="154">
        <v>0</v>
      </c>
      <c r="AT1059" s="154">
        <v>0</v>
      </c>
      <c r="AU1059" s="1" t="s">
        <v>103</v>
      </c>
      <c r="AV1059" s="1" t="s">
        <v>104</v>
      </c>
      <c r="AW1059" s="1" t="s">
        <v>1140</v>
      </c>
      <c r="AX1059" s="1" t="s">
        <v>117</v>
      </c>
      <c r="AY1059" s="1">
        <v>38.860829457199998</v>
      </c>
      <c r="AZ1059" s="1">
        <v>-120.99300476040001</v>
      </c>
      <c r="BA1059" s="1" t="s">
        <v>132</v>
      </c>
      <c r="BB1059" s="25"/>
      <c r="BC1059" s="1">
        <v>68</v>
      </c>
      <c r="BD1059" s="1">
        <v>0.38665329351740901</v>
      </c>
      <c r="BE1059" s="25"/>
      <c r="BF1059" s="1">
        <v>106</v>
      </c>
      <c r="BG1059" s="49" t="s">
        <v>17079</v>
      </c>
      <c r="BH1059" s="1">
        <v>1.7564829438924789E-2</v>
      </c>
      <c r="BI1059" s="1" t="s">
        <v>141</v>
      </c>
      <c r="BJ1059" s="1" t="s">
        <v>766</v>
      </c>
    </row>
    <row r="1060" spans="1:62" x14ac:dyDescent="0.25">
      <c r="A1060" s="1">
        <v>35227481</v>
      </c>
      <c r="B1060" s="1" t="s">
        <v>1669</v>
      </c>
      <c r="C1060" s="1">
        <v>0</v>
      </c>
      <c r="D1060" s="1" t="s">
        <v>2121</v>
      </c>
      <c r="E1060" s="1" t="s">
        <v>2121</v>
      </c>
      <c r="F1060" s="1" t="b">
        <v>0</v>
      </c>
      <c r="G1060" s="1" t="s">
        <v>17069</v>
      </c>
      <c r="H1060" s="1" t="s">
        <v>453</v>
      </c>
      <c r="I1060" s="1" t="s">
        <v>743</v>
      </c>
      <c r="J1060" s="1" t="s">
        <v>126</v>
      </c>
      <c r="K1060" s="1" t="s">
        <v>127</v>
      </c>
      <c r="L1060" s="148" t="s">
        <v>17077</v>
      </c>
      <c r="M1060" s="1" t="s">
        <v>2120</v>
      </c>
      <c r="N1060" s="157">
        <v>0</v>
      </c>
      <c r="O1060" s="154">
        <v>4.2</v>
      </c>
      <c r="P1060" s="157">
        <v>0</v>
      </c>
      <c r="Q1060" s="154">
        <v>4.2</v>
      </c>
      <c r="R1060" s="154">
        <v>0</v>
      </c>
      <c r="S1060" s="154">
        <v>0</v>
      </c>
      <c r="T1060" s="154">
        <v>0</v>
      </c>
      <c r="U1060" s="154">
        <v>0</v>
      </c>
      <c r="V1060" s="154">
        <v>0</v>
      </c>
      <c r="W1060" s="154">
        <v>0</v>
      </c>
      <c r="X1060" s="154">
        <v>0</v>
      </c>
      <c r="Y1060" s="154">
        <v>0</v>
      </c>
      <c r="Z1060" s="154">
        <v>0</v>
      </c>
      <c r="AA1060" s="154">
        <v>4.2</v>
      </c>
      <c r="AB1060" s="154">
        <v>0</v>
      </c>
      <c r="AC1060" s="154">
        <v>4.2</v>
      </c>
      <c r="AD1060" s="153">
        <v>2023</v>
      </c>
      <c r="AE1060" s="154">
        <v>0</v>
      </c>
      <c r="AF1060" s="154">
        <v>4.2</v>
      </c>
      <c r="AG1060" s="154">
        <v>0</v>
      </c>
      <c r="AH1060" s="154">
        <v>4.2</v>
      </c>
      <c r="AI1060" s="154">
        <v>0</v>
      </c>
      <c r="AJ1060" s="154">
        <v>0</v>
      </c>
      <c r="AK1060" s="154">
        <v>0</v>
      </c>
      <c r="AL1060" s="154">
        <v>0</v>
      </c>
      <c r="AM1060" s="154">
        <v>0</v>
      </c>
      <c r="AN1060" s="154">
        <v>0</v>
      </c>
      <c r="AO1060" s="154">
        <v>0</v>
      </c>
      <c r="AP1060" s="154">
        <v>0</v>
      </c>
      <c r="AQ1060" s="154">
        <v>0</v>
      </c>
      <c r="AR1060" s="154">
        <v>0</v>
      </c>
      <c r="AS1060" s="154">
        <v>0</v>
      </c>
      <c r="AT1060" s="154">
        <v>0</v>
      </c>
      <c r="AU1060" s="1" t="s">
        <v>179</v>
      </c>
      <c r="AV1060" s="1" t="s">
        <v>104</v>
      </c>
      <c r="AW1060" s="1" t="s">
        <v>741</v>
      </c>
      <c r="AX1060" s="1" t="s">
        <v>5</v>
      </c>
      <c r="AY1060" s="1">
        <v>39.739167322599997</v>
      </c>
      <c r="AZ1060" s="1">
        <v>-121.57242619199999</v>
      </c>
      <c r="BB1060" s="25"/>
      <c r="BC1060" s="1" t="s">
        <v>456</v>
      </c>
      <c r="BD1060" s="1" t="s">
        <v>456</v>
      </c>
      <c r="BE1060" s="25"/>
      <c r="BF1060" s="1" t="s">
        <v>456</v>
      </c>
      <c r="BG1060" s="49">
        <v>0</v>
      </c>
      <c r="BH1060" s="1" t="s">
        <v>456</v>
      </c>
      <c r="BI1060" s="8" t="s">
        <v>110</v>
      </c>
      <c r="BJ1060" s="1" t="s">
        <v>727</v>
      </c>
    </row>
    <row r="1061" spans="1:62" x14ac:dyDescent="0.25">
      <c r="A1061" s="1">
        <v>35227417</v>
      </c>
      <c r="B1061" s="1" t="s">
        <v>1670</v>
      </c>
      <c r="C1061" s="1">
        <v>0</v>
      </c>
      <c r="D1061" s="1" t="s">
        <v>2121</v>
      </c>
      <c r="E1061" s="1" t="s">
        <v>2121</v>
      </c>
      <c r="F1061" s="1" t="b">
        <v>0</v>
      </c>
      <c r="G1061" s="1" t="s">
        <v>17069</v>
      </c>
      <c r="H1061" s="1" t="s">
        <v>453</v>
      </c>
      <c r="I1061" s="1" t="s">
        <v>743</v>
      </c>
      <c r="J1061" s="1" t="s">
        <v>201</v>
      </c>
      <c r="K1061" s="1" t="s">
        <v>202</v>
      </c>
      <c r="L1061" s="148" t="s">
        <v>17077</v>
      </c>
      <c r="M1061" s="1" t="s">
        <v>2120</v>
      </c>
      <c r="N1061" s="157">
        <v>0</v>
      </c>
      <c r="O1061" s="154">
        <v>2.8</v>
      </c>
      <c r="P1061" s="157">
        <v>0</v>
      </c>
      <c r="Q1061" s="154">
        <v>2.8</v>
      </c>
      <c r="R1061" s="154">
        <v>0</v>
      </c>
      <c r="S1061" s="154">
        <v>0</v>
      </c>
      <c r="T1061" s="154">
        <v>0</v>
      </c>
      <c r="U1061" s="154">
        <v>0</v>
      </c>
      <c r="V1061" s="154">
        <v>0</v>
      </c>
      <c r="W1061" s="154">
        <v>0</v>
      </c>
      <c r="X1061" s="154">
        <v>0</v>
      </c>
      <c r="Y1061" s="154">
        <v>0</v>
      </c>
      <c r="Z1061" s="154">
        <v>0</v>
      </c>
      <c r="AA1061" s="154">
        <v>2.8</v>
      </c>
      <c r="AB1061" s="154">
        <v>0</v>
      </c>
      <c r="AC1061" s="154">
        <v>2.8</v>
      </c>
      <c r="AD1061" s="153">
        <v>2024</v>
      </c>
      <c r="AE1061" s="154">
        <v>0</v>
      </c>
      <c r="AF1061" s="154">
        <v>0</v>
      </c>
      <c r="AG1061" s="154">
        <v>0</v>
      </c>
      <c r="AH1061" s="154">
        <v>0</v>
      </c>
      <c r="AI1061" s="154">
        <v>0</v>
      </c>
      <c r="AJ1061" s="154">
        <v>2.8</v>
      </c>
      <c r="AK1061" s="154">
        <v>0</v>
      </c>
      <c r="AL1061" s="154">
        <v>2.8</v>
      </c>
      <c r="AM1061" s="154">
        <v>0</v>
      </c>
      <c r="AN1061" s="154">
        <v>0</v>
      </c>
      <c r="AO1061" s="154">
        <v>0</v>
      </c>
      <c r="AP1061" s="154">
        <v>0</v>
      </c>
      <c r="AQ1061" s="154">
        <v>0</v>
      </c>
      <c r="AR1061" s="154">
        <v>0</v>
      </c>
      <c r="AS1061" s="154">
        <v>0</v>
      </c>
      <c r="AT1061" s="154">
        <v>0</v>
      </c>
      <c r="AU1061" s="1" t="s">
        <v>179</v>
      </c>
      <c r="AV1061" s="1" t="s">
        <v>104</v>
      </c>
      <c r="AW1061" s="1" t="s">
        <v>741</v>
      </c>
      <c r="AX1061" s="1" t="s">
        <v>5</v>
      </c>
      <c r="AY1061" s="1">
        <v>39.732342826500002</v>
      </c>
      <c r="AZ1061" s="1">
        <v>-121.6513135875</v>
      </c>
      <c r="BB1061" s="25"/>
      <c r="BC1061" s="1" t="s">
        <v>456</v>
      </c>
      <c r="BD1061" s="1" t="s">
        <v>456</v>
      </c>
      <c r="BE1061" s="25"/>
      <c r="BF1061" s="1" t="s">
        <v>456</v>
      </c>
      <c r="BG1061" s="49">
        <v>0</v>
      </c>
      <c r="BH1061" s="1" t="s">
        <v>456</v>
      </c>
      <c r="BI1061" s="8" t="s">
        <v>141</v>
      </c>
      <c r="BJ1061" s="1" t="s">
        <v>727</v>
      </c>
    </row>
    <row r="1062" spans="1:62" x14ac:dyDescent="0.25">
      <c r="A1062" s="1">
        <v>35227415</v>
      </c>
      <c r="B1062" s="1" t="s">
        <v>1671</v>
      </c>
      <c r="C1062" s="1">
        <v>0</v>
      </c>
      <c r="D1062" s="1" t="s">
        <v>2121</v>
      </c>
      <c r="E1062" s="1" t="s">
        <v>2121</v>
      </c>
      <c r="F1062" s="1" t="b">
        <v>0</v>
      </c>
      <c r="G1062" s="1" t="s">
        <v>17069</v>
      </c>
      <c r="H1062" s="1" t="s">
        <v>453</v>
      </c>
      <c r="I1062" s="1" t="s">
        <v>743</v>
      </c>
      <c r="J1062" s="1" t="s">
        <v>201</v>
      </c>
      <c r="K1062" s="1" t="s">
        <v>202</v>
      </c>
      <c r="L1062" s="148" t="s">
        <v>17077</v>
      </c>
      <c r="M1062" s="1" t="s">
        <v>2120</v>
      </c>
      <c r="N1062" s="157">
        <v>0</v>
      </c>
      <c r="O1062" s="154">
        <v>5.2</v>
      </c>
      <c r="P1062" s="157">
        <v>0</v>
      </c>
      <c r="Q1062" s="154">
        <v>5.2</v>
      </c>
      <c r="R1062" s="154">
        <v>0</v>
      </c>
      <c r="S1062" s="154">
        <v>0</v>
      </c>
      <c r="T1062" s="154">
        <v>0</v>
      </c>
      <c r="U1062" s="154">
        <v>0</v>
      </c>
      <c r="V1062" s="154">
        <v>0</v>
      </c>
      <c r="W1062" s="154">
        <v>0</v>
      </c>
      <c r="X1062" s="154">
        <v>0</v>
      </c>
      <c r="Y1062" s="154">
        <v>0</v>
      </c>
      <c r="Z1062" s="154">
        <v>0</v>
      </c>
      <c r="AA1062" s="154">
        <v>5.2</v>
      </c>
      <c r="AB1062" s="154">
        <v>0</v>
      </c>
      <c r="AC1062" s="154">
        <v>5.2</v>
      </c>
      <c r="AD1062" s="153">
        <v>2023</v>
      </c>
      <c r="AE1062" s="154">
        <v>0</v>
      </c>
      <c r="AF1062" s="154">
        <v>5.2</v>
      </c>
      <c r="AG1062" s="154">
        <v>0</v>
      </c>
      <c r="AH1062" s="154">
        <v>5.2</v>
      </c>
      <c r="AI1062" s="154">
        <v>0</v>
      </c>
      <c r="AJ1062" s="154">
        <v>0</v>
      </c>
      <c r="AK1062" s="154">
        <v>0</v>
      </c>
      <c r="AL1062" s="154">
        <v>0</v>
      </c>
      <c r="AM1062" s="154">
        <v>0</v>
      </c>
      <c r="AN1062" s="154">
        <v>0</v>
      </c>
      <c r="AO1062" s="154">
        <v>0</v>
      </c>
      <c r="AP1062" s="154">
        <v>0</v>
      </c>
      <c r="AQ1062" s="154">
        <v>0</v>
      </c>
      <c r="AR1062" s="154">
        <v>0</v>
      </c>
      <c r="AS1062" s="154">
        <v>0</v>
      </c>
      <c r="AT1062" s="154">
        <v>0</v>
      </c>
      <c r="AU1062" s="1" t="s">
        <v>179</v>
      </c>
      <c r="AV1062" s="1" t="s">
        <v>104</v>
      </c>
      <c r="AW1062" s="1" t="s">
        <v>741</v>
      </c>
      <c r="AX1062" s="1" t="s">
        <v>5</v>
      </c>
      <c r="AY1062" s="1">
        <v>39.738887401299998</v>
      </c>
      <c r="AZ1062" s="1">
        <v>-121.6402173014</v>
      </c>
      <c r="BB1062" s="25"/>
      <c r="BC1062" s="1" t="s">
        <v>456</v>
      </c>
      <c r="BD1062" s="1" t="s">
        <v>456</v>
      </c>
      <c r="BE1062" s="25"/>
      <c r="BF1062" s="1" t="s">
        <v>456</v>
      </c>
      <c r="BG1062" s="49">
        <v>0</v>
      </c>
      <c r="BH1062" s="1" t="s">
        <v>456</v>
      </c>
      <c r="BI1062" s="8" t="s">
        <v>110</v>
      </c>
      <c r="BJ1062" s="1" t="s">
        <v>727</v>
      </c>
    </row>
    <row r="1063" spans="1:62" x14ac:dyDescent="0.25">
      <c r="A1063" s="1">
        <v>35227413</v>
      </c>
      <c r="B1063" s="1" t="s">
        <v>1672</v>
      </c>
      <c r="C1063" s="1">
        <v>0</v>
      </c>
      <c r="D1063" s="1" t="s">
        <v>2121</v>
      </c>
      <c r="E1063" s="1" t="s">
        <v>2121</v>
      </c>
      <c r="F1063" s="1" t="b">
        <v>0</v>
      </c>
      <c r="G1063" s="1" t="s">
        <v>17069</v>
      </c>
      <c r="H1063" s="1" t="s">
        <v>453</v>
      </c>
      <c r="I1063" s="1" t="s">
        <v>743</v>
      </c>
      <c r="J1063" s="1" t="s">
        <v>201</v>
      </c>
      <c r="K1063" s="1" t="s">
        <v>202</v>
      </c>
      <c r="L1063" s="148" t="s">
        <v>17077</v>
      </c>
      <c r="M1063" s="1" t="s">
        <v>2120</v>
      </c>
      <c r="N1063" s="157">
        <v>0</v>
      </c>
      <c r="O1063" s="154">
        <v>5.6</v>
      </c>
      <c r="P1063" s="157">
        <v>0</v>
      </c>
      <c r="Q1063" s="154">
        <v>5.6</v>
      </c>
      <c r="R1063" s="154">
        <v>0</v>
      </c>
      <c r="S1063" s="154">
        <v>0</v>
      </c>
      <c r="T1063" s="154">
        <v>0</v>
      </c>
      <c r="U1063" s="154">
        <v>0</v>
      </c>
      <c r="V1063" s="154">
        <v>0</v>
      </c>
      <c r="W1063" s="154">
        <v>0</v>
      </c>
      <c r="X1063" s="154">
        <v>0</v>
      </c>
      <c r="Y1063" s="154">
        <v>0</v>
      </c>
      <c r="Z1063" s="154">
        <v>0</v>
      </c>
      <c r="AA1063" s="154">
        <v>5.6</v>
      </c>
      <c r="AB1063" s="154">
        <v>0</v>
      </c>
      <c r="AC1063" s="154">
        <v>5.6</v>
      </c>
      <c r="AD1063" s="153">
        <v>2024</v>
      </c>
      <c r="AE1063" s="154">
        <v>0</v>
      </c>
      <c r="AF1063" s="154">
        <v>0</v>
      </c>
      <c r="AG1063" s="154">
        <v>0</v>
      </c>
      <c r="AH1063" s="154">
        <v>0</v>
      </c>
      <c r="AI1063" s="154">
        <v>0</v>
      </c>
      <c r="AJ1063" s="154">
        <v>5.6</v>
      </c>
      <c r="AK1063" s="154">
        <v>0</v>
      </c>
      <c r="AL1063" s="154">
        <v>5.6</v>
      </c>
      <c r="AM1063" s="154">
        <v>0</v>
      </c>
      <c r="AN1063" s="154">
        <v>0</v>
      </c>
      <c r="AO1063" s="154">
        <v>0</v>
      </c>
      <c r="AP1063" s="154">
        <v>0</v>
      </c>
      <c r="AQ1063" s="154">
        <v>0</v>
      </c>
      <c r="AR1063" s="154">
        <v>0</v>
      </c>
      <c r="AS1063" s="154">
        <v>0</v>
      </c>
      <c r="AT1063" s="154">
        <v>0</v>
      </c>
      <c r="AU1063" s="1" t="s">
        <v>179</v>
      </c>
      <c r="AV1063" s="1" t="s">
        <v>104</v>
      </c>
      <c r="AW1063" s="1" t="s">
        <v>741</v>
      </c>
      <c r="AX1063" s="1" t="s">
        <v>5</v>
      </c>
      <c r="AY1063" s="1">
        <v>39.7423079239</v>
      </c>
      <c r="AZ1063" s="1">
        <v>-121.6422565619</v>
      </c>
      <c r="BB1063" s="25"/>
      <c r="BC1063" s="1" t="s">
        <v>456</v>
      </c>
      <c r="BD1063" s="1" t="s">
        <v>456</v>
      </c>
      <c r="BE1063" s="25"/>
      <c r="BF1063" s="1" t="s">
        <v>456</v>
      </c>
      <c r="BG1063" s="49">
        <v>0</v>
      </c>
      <c r="BH1063" s="1" t="s">
        <v>456</v>
      </c>
      <c r="BI1063" s="8" t="s">
        <v>141</v>
      </c>
      <c r="BJ1063" s="1" t="s">
        <v>727</v>
      </c>
    </row>
    <row r="1064" spans="1:62" x14ac:dyDescent="0.25">
      <c r="A1064" s="1">
        <v>35227412</v>
      </c>
      <c r="B1064" s="1" t="s">
        <v>1673</v>
      </c>
      <c r="C1064" s="1">
        <v>0</v>
      </c>
      <c r="D1064" s="1" t="s">
        <v>2121</v>
      </c>
      <c r="E1064" s="1" t="s">
        <v>2121</v>
      </c>
      <c r="F1064" s="1" t="b">
        <v>0</v>
      </c>
      <c r="G1064" s="1" t="s">
        <v>17069</v>
      </c>
      <c r="H1064" s="1" t="s">
        <v>453</v>
      </c>
      <c r="I1064" s="1" t="s">
        <v>743</v>
      </c>
      <c r="J1064" s="1" t="s">
        <v>201</v>
      </c>
      <c r="K1064" s="1" t="s">
        <v>202</v>
      </c>
      <c r="L1064" s="148" t="s">
        <v>17077</v>
      </c>
      <c r="M1064" s="1" t="s">
        <v>2120</v>
      </c>
      <c r="N1064" s="157">
        <v>0</v>
      </c>
      <c r="O1064" s="154">
        <v>2</v>
      </c>
      <c r="P1064" s="157">
        <v>0</v>
      </c>
      <c r="Q1064" s="154">
        <v>2</v>
      </c>
      <c r="R1064" s="154">
        <v>0</v>
      </c>
      <c r="S1064" s="154">
        <v>0</v>
      </c>
      <c r="T1064" s="154">
        <v>0</v>
      </c>
      <c r="U1064" s="154">
        <v>0</v>
      </c>
      <c r="V1064" s="154">
        <v>0</v>
      </c>
      <c r="W1064" s="154">
        <v>0</v>
      </c>
      <c r="X1064" s="154">
        <v>0</v>
      </c>
      <c r="Y1064" s="154">
        <v>0</v>
      </c>
      <c r="Z1064" s="154">
        <v>0</v>
      </c>
      <c r="AA1064" s="154">
        <v>2</v>
      </c>
      <c r="AB1064" s="154">
        <v>0</v>
      </c>
      <c r="AC1064" s="154">
        <v>2</v>
      </c>
      <c r="AD1064" s="152">
        <v>2024</v>
      </c>
      <c r="AE1064" s="154">
        <v>0</v>
      </c>
      <c r="AF1064" s="154">
        <v>0</v>
      </c>
      <c r="AG1064" s="154">
        <v>0</v>
      </c>
      <c r="AH1064" s="154">
        <v>0</v>
      </c>
      <c r="AI1064" s="154">
        <v>0</v>
      </c>
      <c r="AJ1064" s="154">
        <v>2</v>
      </c>
      <c r="AK1064" s="154">
        <v>0</v>
      </c>
      <c r="AL1064" s="154">
        <v>2</v>
      </c>
      <c r="AM1064" s="154">
        <v>0</v>
      </c>
      <c r="AN1064" s="154">
        <v>0</v>
      </c>
      <c r="AO1064" s="154">
        <v>0</v>
      </c>
      <c r="AP1064" s="154">
        <v>0</v>
      </c>
      <c r="AQ1064" s="154">
        <v>0</v>
      </c>
      <c r="AR1064" s="154">
        <v>0</v>
      </c>
      <c r="AS1064" s="154">
        <v>0</v>
      </c>
      <c r="AT1064" s="154">
        <v>0</v>
      </c>
      <c r="AU1064" s="1" t="s">
        <v>179</v>
      </c>
      <c r="AV1064" s="1" t="s">
        <v>104</v>
      </c>
      <c r="AW1064" s="1" t="s">
        <v>741</v>
      </c>
      <c r="AX1064" s="1" t="s">
        <v>5</v>
      </c>
      <c r="AY1064" s="1">
        <v>39.768974071599999</v>
      </c>
      <c r="AZ1064" s="1">
        <v>-121.57855573640001</v>
      </c>
      <c r="BB1064" s="25"/>
      <c r="BC1064" s="1" t="s">
        <v>456</v>
      </c>
      <c r="BD1064" s="1" t="s">
        <v>456</v>
      </c>
      <c r="BE1064" s="25"/>
      <c r="BF1064" s="1" t="s">
        <v>456</v>
      </c>
      <c r="BG1064" s="49">
        <v>0</v>
      </c>
      <c r="BH1064" s="1" t="s">
        <v>456</v>
      </c>
      <c r="BI1064" s="8" t="s">
        <v>110</v>
      </c>
      <c r="BJ1064" s="1" t="s">
        <v>727</v>
      </c>
    </row>
    <row r="1065" spans="1:62" x14ac:dyDescent="0.25">
      <c r="A1065" s="1">
        <v>35227411</v>
      </c>
      <c r="B1065" s="1" t="s">
        <v>1674</v>
      </c>
      <c r="C1065" s="1">
        <v>0</v>
      </c>
      <c r="D1065" s="1" t="s">
        <v>2121</v>
      </c>
      <c r="E1065" s="1" t="s">
        <v>2121</v>
      </c>
      <c r="F1065" s="1" t="b">
        <v>0</v>
      </c>
      <c r="G1065" s="1" t="s">
        <v>17069</v>
      </c>
      <c r="H1065" s="1" t="s">
        <v>453</v>
      </c>
      <c r="I1065" s="1" t="s">
        <v>743</v>
      </c>
      <c r="J1065" s="1" t="s">
        <v>201</v>
      </c>
      <c r="K1065" s="1" t="s">
        <v>202</v>
      </c>
      <c r="L1065" s="148" t="s">
        <v>17077</v>
      </c>
      <c r="M1065" s="1" t="s">
        <v>2120</v>
      </c>
      <c r="N1065" s="157">
        <v>0</v>
      </c>
      <c r="O1065" s="154">
        <v>2.7</v>
      </c>
      <c r="P1065" s="157">
        <v>0</v>
      </c>
      <c r="Q1065" s="154">
        <v>2.7</v>
      </c>
      <c r="R1065" s="154">
        <v>0</v>
      </c>
      <c r="S1065" s="154">
        <v>0</v>
      </c>
      <c r="T1065" s="154">
        <v>0</v>
      </c>
      <c r="U1065" s="154">
        <v>0</v>
      </c>
      <c r="V1065" s="154">
        <v>0</v>
      </c>
      <c r="W1065" s="154">
        <v>0</v>
      </c>
      <c r="X1065" s="154">
        <v>0</v>
      </c>
      <c r="Y1065" s="154">
        <v>0</v>
      </c>
      <c r="Z1065" s="154">
        <v>0</v>
      </c>
      <c r="AA1065" s="154">
        <v>2.7</v>
      </c>
      <c r="AB1065" s="154">
        <v>0</v>
      </c>
      <c r="AC1065" s="154">
        <v>2.7</v>
      </c>
      <c r="AD1065" s="153">
        <v>2024</v>
      </c>
      <c r="AE1065" s="154">
        <v>0</v>
      </c>
      <c r="AF1065" s="154">
        <v>0</v>
      </c>
      <c r="AG1065" s="154">
        <v>0</v>
      </c>
      <c r="AH1065" s="154">
        <v>0</v>
      </c>
      <c r="AI1065" s="154">
        <v>0</v>
      </c>
      <c r="AJ1065" s="154">
        <v>2.7</v>
      </c>
      <c r="AK1065" s="154">
        <v>0</v>
      </c>
      <c r="AL1065" s="154">
        <v>2.7</v>
      </c>
      <c r="AM1065" s="154">
        <v>0</v>
      </c>
      <c r="AN1065" s="154">
        <v>0</v>
      </c>
      <c r="AO1065" s="154">
        <v>0</v>
      </c>
      <c r="AP1065" s="154">
        <v>0</v>
      </c>
      <c r="AQ1065" s="154">
        <v>0</v>
      </c>
      <c r="AR1065" s="154">
        <v>0</v>
      </c>
      <c r="AS1065" s="154">
        <v>0</v>
      </c>
      <c r="AT1065" s="154">
        <v>0</v>
      </c>
      <c r="AU1065" s="1" t="s">
        <v>179</v>
      </c>
      <c r="AV1065" s="1" t="s">
        <v>104</v>
      </c>
      <c r="AW1065" s="1" t="s">
        <v>741</v>
      </c>
      <c r="AX1065" s="1" t="s">
        <v>5</v>
      </c>
      <c r="AY1065" s="1">
        <v>39.759458151600001</v>
      </c>
      <c r="AZ1065" s="1">
        <v>-121.6024465878</v>
      </c>
      <c r="BB1065" s="25"/>
      <c r="BC1065" s="1" t="s">
        <v>456</v>
      </c>
      <c r="BD1065" s="1" t="s">
        <v>456</v>
      </c>
      <c r="BE1065" s="25"/>
      <c r="BF1065" s="1" t="s">
        <v>456</v>
      </c>
      <c r="BG1065" s="49">
        <v>0</v>
      </c>
      <c r="BH1065" s="1" t="s">
        <v>456</v>
      </c>
      <c r="BI1065" s="8" t="s">
        <v>110</v>
      </c>
      <c r="BJ1065" s="1" t="s">
        <v>727</v>
      </c>
    </row>
    <row r="1066" spans="1:62" x14ac:dyDescent="0.25">
      <c r="A1066" s="1">
        <v>35227409</v>
      </c>
      <c r="B1066" s="1" t="s">
        <v>1675</v>
      </c>
      <c r="C1066" s="1">
        <v>0</v>
      </c>
      <c r="D1066" s="1" t="s">
        <v>2121</v>
      </c>
      <c r="E1066" s="1" t="s">
        <v>2121</v>
      </c>
      <c r="F1066" s="1" t="b">
        <v>0</v>
      </c>
      <c r="G1066" s="1" t="s">
        <v>17069</v>
      </c>
      <c r="H1066" s="1" t="s">
        <v>453</v>
      </c>
      <c r="I1066" s="1" t="s">
        <v>743</v>
      </c>
      <c r="J1066" s="1" t="s">
        <v>201</v>
      </c>
      <c r="K1066" s="1" t="s">
        <v>202</v>
      </c>
      <c r="L1066" s="148" t="s">
        <v>17077</v>
      </c>
      <c r="M1066" s="1" t="s">
        <v>2120</v>
      </c>
      <c r="N1066" s="157">
        <v>0</v>
      </c>
      <c r="O1066" s="154">
        <v>3.6</v>
      </c>
      <c r="P1066" s="157">
        <v>0</v>
      </c>
      <c r="Q1066" s="154">
        <v>3.6</v>
      </c>
      <c r="R1066" s="154">
        <v>0</v>
      </c>
      <c r="S1066" s="154">
        <v>0</v>
      </c>
      <c r="T1066" s="154">
        <v>0</v>
      </c>
      <c r="U1066" s="154">
        <v>0</v>
      </c>
      <c r="V1066" s="154">
        <v>0</v>
      </c>
      <c r="W1066" s="154">
        <v>0</v>
      </c>
      <c r="X1066" s="154">
        <v>0</v>
      </c>
      <c r="Y1066" s="154">
        <v>0</v>
      </c>
      <c r="Z1066" s="154">
        <v>0</v>
      </c>
      <c r="AA1066" s="154">
        <v>3.6</v>
      </c>
      <c r="AB1066" s="154">
        <v>0</v>
      </c>
      <c r="AC1066" s="154">
        <v>3.6</v>
      </c>
      <c r="AD1066" s="153">
        <v>2024</v>
      </c>
      <c r="AE1066" s="154">
        <v>0</v>
      </c>
      <c r="AF1066" s="154">
        <v>0</v>
      </c>
      <c r="AG1066" s="154">
        <v>0</v>
      </c>
      <c r="AH1066" s="154">
        <v>0</v>
      </c>
      <c r="AI1066" s="154">
        <v>0</v>
      </c>
      <c r="AJ1066" s="154">
        <v>3.6</v>
      </c>
      <c r="AK1066" s="154">
        <v>0</v>
      </c>
      <c r="AL1066" s="154">
        <v>3.6</v>
      </c>
      <c r="AM1066" s="154">
        <v>0</v>
      </c>
      <c r="AN1066" s="154">
        <v>0</v>
      </c>
      <c r="AO1066" s="154">
        <v>0</v>
      </c>
      <c r="AP1066" s="154">
        <v>0</v>
      </c>
      <c r="AQ1066" s="154">
        <v>0</v>
      </c>
      <c r="AR1066" s="154">
        <v>0</v>
      </c>
      <c r="AS1066" s="154">
        <v>0</v>
      </c>
      <c r="AT1066" s="154">
        <v>0</v>
      </c>
      <c r="AU1066" s="1" t="s">
        <v>179</v>
      </c>
      <c r="AV1066" s="1" t="s">
        <v>104</v>
      </c>
      <c r="AW1066" s="1" t="s">
        <v>741</v>
      </c>
      <c r="AX1066" s="1" t="s">
        <v>5</v>
      </c>
      <c r="AY1066" s="1">
        <v>39.750053975900002</v>
      </c>
      <c r="AZ1066" s="1">
        <v>-121.6242049951</v>
      </c>
      <c r="BB1066" s="25"/>
      <c r="BC1066" s="1" t="s">
        <v>456</v>
      </c>
      <c r="BD1066" s="1" t="s">
        <v>456</v>
      </c>
      <c r="BE1066" s="25"/>
      <c r="BF1066" s="1" t="s">
        <v>456</v>
      </c>
      <c r="BG1066" s="49">
        <v>0</v>
      </c>
      <c r="BH1066" s="1" t="s">
        <v>456</v>
      </c>
      <c r="BI1066" s="8" t="s">
        <v>110</v>
      </c>
      <c r="BJ1066" s="1" t="s">
        <v>727</v>
      </c>
    </row>
    <row r="1067" spans="1:62" x14ac:dyDescent="0.25">
      <c r="A1067" s="1">
        <v>35227408</v>
      </c>
      <c r="B1067" s="1" t="s">
        <v>1676</v>
      </c>
      <c r="C1067" s="1">
        <v>0</v>
      </c>
      <c r="D1067" s="1" t="s">
        <v>2121</v>
      </c>
      <c r="E1067" s="1" t="s">
        <v>2121</v>
      </c>
      <c r="F1067" s="1" t="b">
        <v>0</v>
      </c>
      <c r="G1067" s="1" t="s">
        <v>17069</v>
      </c>
      <c r="H1067" s="1" t="s">
        <v>453</v>
      </c>
      <c r="I1067" s="1" t="s">
        <v>743</v>
      </c>
      <c r="J1067" s="1" t="s">
        <v>201</v>
      </c>
      <c r="K1067" s="1" t="s">
        <v>202</v>
      </c>
      <c r="L1067" s="148" t="s">
        <v>17077</v>
      </c>
      <c r="M1067" s="1" t="s">
        <v>2120</v>
      </c>
      <c r="N1067" s="157">
        <v>0</v>
      </c>
      <c r="O1067" s="154">
        <v>2.1</v>
      </c>
      <c r="P1067" s="157">
        <v>0</v>
      </c>
      <c r="Q1067" s="154">
        <v>2.1</v>
      </c>
      <c r="R1067" s="154">
        <v>0</v>
      </c>
      <c r="S1067" s="154">
        <v>0</v>
      </c>
      <c r="T1067" s="154">
        <v>0</v>
      </c>
      <c r="U1067" s="154">
        <v>0</v>
      </c>
      <c r="V1067" s="154">
        <v>0</v>
      </c>
      <c r="W1067" s="154">
        <v>0</v>
      </c>
      <c r="X1067" s="154">
        <v>0</v>
      </c>
      <c r="Y1067" s="154">
        <v>0</v>
      </c>
      <c r="Z1067" s="154">
        <v>0</v>
      </c>
      <c r="AA1067" s="154">
        <v>2.1</v>
      </c>
      <c r="AB1067" s="154">
        <v>0</v>
      </c>
      <c r="AC1067" s="154">
        <v>2.1</v>
      </c>
      <c r="AD1067" s="153">
        <v>2023</v>
      </c>
      <c r="AE1067" s="154">
        <v>0</v>
      </c>
      <c r="AF1067" s="154">
        <v>2.1</v>
      </c>
      <c r="AG1067" s="154">
        <v>0</v>
      </c>
      <c r="AH1067" s="154">
        <v>2.1</v>
      </c>
      <c r="AI1067" s="154">
        <v>0</v>
      </c>
      <c r="AJ1067" s="154">
        <v>0</v>
      </c>
      <c r="AK1067" s="154">
        <v>0</v>
      </c>
      <c r="AL1067" s="154">
        <v>0</v>
      </c>
      <c r="AM1067" s="154">
        <v>0</v>
      </c>
      <c r="AN1067" s="154">
        <v>0</v>
      </c>
      <c r="AO1067" s="154">
        <v>0</v>
      </c>
      <c r="AP1067" s="154">
        <v>0</v>
      </c>
      <c r="AQ1067" s="154">
        <v>0</v>
      </c>
      <c r="AR1067" s="154">
        <v>0</v>
      </c>
      <c r="AS1067" s="154">
        <v>0</v>
      </c>
      <c r="AT1067" s="154">
        <v>0</v>
      </c>
      <c r="AU1067" s="1" t="s">
        <v>179</v>
      </c>
      <c r="AV1067" s="1" t="s">
        <v>104</v>
      </c>
      <c r="AW1067" s="1" t="s">
        <v>741</v>
      </c>
      <c r="AX1067" s="1" t="s">
        <v>5</v>
      </c>
      <c r="AY1067" s="1">
        <v>39.752357312699999</v>
      </c>
      <c r="AZ1067" s="1">
        <v>-121.6125866906</v>
      </c>
      <c r="BB1067" s="25"/>
      <c r="BC1067" s="1" t="s">
        <v>456</v>
      </c>
      <c r="BD1067" s="1" t="s">
        <v>456</v>
      </c>
      <c r="BE1067" s="25"/>
      <c r="BF1067" s="1" t="s">
        <v>456</v>
      </c>
      <c r="BG1067" s="49">
        <v>0</v>
      </c>
      <c r="BH1067" s="1" t="s">
        <v>456</v>
      </c>
      <c r="BI1067" s="8" t="s">
        <v>458</v>
      </c>
      <c r="BJ1067" s="1" t="s">
        <v>727</v>
      </c>
    </row>
    <row r="1068" spans="1:62" x14ac:dyDescent="0.25">
      <c r="A1068" s="1">
        <v>35227406</v>
      </c>
      <c r="B1068" s="1" t="s">
        <v>1677</v>
      </c>
      <c r="C1068" s="1">
        <v>0</v>
      </c>
      <c r="D1068" s="1" t="s">
        <v>2121</v>
      </c>
      <c r="E1068" s="1" t="s">
        <v>2121</v>
      </c>
      <c r="F1068" s="1" t="b">
        <v>0</v>
      </c>
      <c r="G1068" s="1" t="s">
        <v>17069</v>
      </c>
      <c r="H1068" s="1" t="s">
        <v>453</v>
      </c>
      <c r="I1068" s="1" t="s">
        <v>743</v>
      </c>
      <c r="J1068" s="1" t="s">
        <v>206</v>
      </c>
      <c r="K1068" s="1" t="s">
        <v>202</v>
      </c>
      <c r="L1068" s="148" t="s">
        <v>17077</v>
      </c>
      <c r="M1068" s="1" t="s">
        <v>2120</v>
      </c>
      <c r="N1068" s="157">
        <v>0</v>
      </c>
      <c r="O1068" s="154">
        <v>4.5</v>
      </c>
      <c r="P1068" s="157">
        <v>0</v>
      </c>
      <c r="Q1068" s="154">
        <v>4.5</v>
      </c>
      <c r="R1068" s="154">
        <v>0</v>
      </c>
      <c r="S1068" s="154">
        <v>0</v>
      </c>
      <c r="T1068" s="154">
        <v>0</v>
      </c>
      <c r="U1068" s="154">
        <v>0</v>
      </c>
      <c r="V1068" s="154">
        <v>0</v>
      </c>
      <c r="W1068" s="154">
        <v>0</v>
      </c>
      <c r="X1068" s="154">
        <v>0</v>
      </c>
      <c r="Y1068" s="154">
        <v>0</v>
      </c>
      <c r="Z1068" s="154">
        <v>0</v>
      </c>
      <c r="AA1068" s="154">
        <v>4.5</v>
      </c>
      <c r="AB1068" s="154">
        <v>0</v>
      </c>
      <c r="AC1068" s="154">
        <v>4.5</v>
      </c>
      <c r="AD1068" s="153">
        <v>2023</v>
      </c>
      <c r="AE1068" s="154">
        <v>0</v>
      </c>
      <c r="AF1068" s="154">
        <v>4.5</v>
      </c>
      <c r="AG1068" s="154">
        <v>0</v>
      </c>
      <c r="AH1068" s="154">
        <v>4.5</v>
      </c>
      <c r="AI1068" s="154">
        <v>0</v>
      </c>
      <c r="AJ1068" s="154">
        <v>0</v>
      </c>
      <c r="AK1068" s="154">
        <v>0</v>
      </c>
      <c r="AL1068" s="154">
        <v>0</v>
      </c>
      <c r="AM1068" s="154">
        <v>0</v>
      </c>
      <c r="AN1068" s="154">
        <v>0</v>
      </c>
      <c r="AO1068" s="154">
        <v>0</v>
      </c>
      <c r="AP1068" s="154">
        <v>0</v>
      </c>
      <c r="AQ1068" s="154">
        <v>0</v>
      </c>
      <c r="AR1068" s="154">
        <v>0</v>
      </c>
      <c r="AS1068" s="154">
        <v>0</v>
      </c>
      <c r="AT1068" s="154">
        <v>0</v>
      </c>
      <c r="AU1068" s="1" t="s">
        <v>179</v>
      </c>
      <c r="AV1068" s="1" t="s">
        <v>104</v>
      </c>
      <c r="AW1068" s="1" t="s">
        <v>741</v>
      </c>
      <c r="AX1068" s="1" t="s">
        <v>5</v>
      </c>
      <c r="AY1068" s="1">
        <v>39.7523276302</v>
      </c>
      <c r="AZ1068" s="1">
        <v>-121.6184783742</v>
      </c>
      <c r="BB1068" s="25"/>
      <c r="BC1068" s="1" t="s">
        <v>456</v>
      </c>
      <c r="BD1068" s="1" t="s">
        <v>456</v>
      </c>
      <c r="BE1068" s="25"/>
      <c r="BF1068" s="1" t="s">
        <v>456</v>
      </c>
      <c r="BG1068" s="49">
        <v>0</v>
      </c>
      <c r="BH1068" s="1" t="s">
        <v>456</v>
      </c>
      <c r="BI1068" s="8" t="s">
        <v>110</v>
      </c>
      <c r="BJ1068" s="1" t="s">
        <v>727</v>
      </c>
    </row>
    <row r="1069" spans="1:62" x14ac:dyDescent="0.25">
      <c r="A1069" s="1">
        <v>35227405</v>
      </c>
      <c r="B1069" s="1" t="s">
        <v>1678</v>
      </c>
      <c r="C1069" s="1">
        <v>0</v>
      </c>
      <c r="D1069" s="1" t="s">
        <v>2121</v>
      </c>
      <c r="E1069" s="1" t="s">
        <v>2121</v>
      </c>
      <c r="F1069" s="1" t="b">
        <v>0</v>
      </c>
      <c r="G1069" s="1" t="s">
        <v>17069</v>
      </c>
      <c r="H1069" s="1" t="s">
        <v>453</v>
      </c>
      <c r="I1069" s="1" t="s">
        <v>743</v>
      </c>
      <c r="J1069" s="1" t="s">
        <v>744</v>
      </c>
      <c r="K1069" s="1" t="s">
        <v>745</v>
      </c>
      <c r="L1069" s="148" t="s">
        <v>17077</v>
      </c>
      <c r="M1069" s="1" t="s">
        <v>2120</v>
      </c>
      <c r="N1069" s="157">
        <v>0</v>
      </c>
      <c r="O1069" s="154">
        <v>0.3</v>
      </c>
      <c r="P1069" s="157">
        <v>0</v>
      </c>
      <c r="Q1069" s="154">
        <v>0.3</v>
      </c>
      <c r="R1069" s="154">
        <v>0</v>
      </c>
      <c r="S1069" s="154">
        <v>0</v>
      </c>
      <c r="T1069" s="154">
        <v>0</v>
      </c>
      <c r="U1069" s="154">
        <v>0</v>
      </c>
      <c r="V1069" s="154">
        <v>0</v>
      </c>
      <c r="W1069" s="154">
        <v>0</v>
      </c>
      <c r="X1069" s="154">
        <v>0</v>
      </c>
      <c r="Y1069" s="154">
        <v>0</v>
      </c>
      <c r="Z1069" s="154">
        <v>0</v>
      </c>
      <c r="AA1069" s="154">
        <v>0.3</v>
      </c>
      <c r="AB1069" s="154">
        <v>0</v>
      </c>
      <c r="AC1069" s="154">
        <v>0.3</v>
      </c>
      <c r="AD1069" s="153">
        <v>2023</v>
      </c>
      <c r="AE1069" s="154">
        <v>0</v>
      </c>
      <c r="AF1069" s="154">
        <v>0.3</v>
      </c>
      <c r="AG1069" s="154">
        <v>0</v>
      </c>
      <c r="AH1069" s="154">
        <v>0.3</v>
      </c>
      <c r="AI1069" s="154">
        <v>0</v>
      </c>
      <c r="AJ1069" s="154">
        <v>0</v>
      </c>
      <c r="AK1069" s="154">
        <v>0</v>
      </c>
      <c r="AL1069" s="154">
        <v>0</v>
      </c>
      <c r="AM1069" s="154">
        <v>0</v>
      </c>
      <c r="AN1069" s="154">
        <v>0</v>
      </c>
      <c r="AO1069" s="154">
        <v>0</v>
      </c>
      <c r="AP1069" s="154">
        <v>0</v>
      </c>
      <c r="AQ1069" s="154">
        <v>0</v>
      </c>
      <c r="AR1069" s="154">
        <v>0</v>
      </c>
      <c r="AS1069" s="154">
        <v>0</v>
      </c>
      <c r="AT1069" s="154">
        <v>0</v>
      </c>
      <c r="AU1069" s="1" t="s">
        <v>179</v>
      </c>
      <c r="AV1069" s="1" t="s">
        <v>104</v>
      </c>
      <c r="AW1069" s="1" t="s">
        <v>741</v>
      </c>
      <c r="AX1069" s="1" t="s">
        <v>5</v>
      </c>
      <c r="AY1069" s="1">
        <v>39.757760187700001</v>
      </c>
      <c r="AZ1069" s="1">
        <v>-121.60709611279999</v>
      </c>
      <c r="BB1069" s="25"/>
      <c r="BC1069" s="1" t="s">
        <v>456</v>
      </c>
      <c r="BD1069" s="1" t="s">
        <v>456</v>
      </c>
      <c r="BE1069" s="25"/>
      <c r="BF1069" s="1" t="s">
        <v>456</v>
      </c>
      <c r="BG1069" s="49">
        <v>0</v>
      </c>
      <c r="BH1069" s="1" t="s">
        <v>456</v>
      </c>
      <c r="BI1069" s="8" t="s">
        <v>458</v>
      </c>
      <c r="BJ1069" s="1" t="s">
        <v>727</v>
      </c>
    </row>
    <row r="1070" spans="1:62" x14ac:dyDescent="0.25">
      <c r="A1070" s="1">
        <v>35227404</v>
      </c>
      <c r="B1070" s="1" t="s">
        <v>1679</v>
      </c>
      <c r="C1070" s="1">
        <v>0</v>
      </c>
      <c r="D1070" s="1" t="s">
        <v>2121</v>
      </c>
      <c r="E1070" s="1" t="s">
        <v>2121</v>
      </c>
      <c r="F1070" s="1" t="b">
        <v>0</v>
      </c>
      <c r="G1070" s="1" t="s">
        <v>17069</v>
      </c>
      <c r="H1070" s="1" t="s">
        <v>453</v>
      </c>
      <c r="I1070" s="1" t="s">
        <v>743</v>
      </c>
      <c r="J1070" s="1" t="s">
        <v>136</v>
      </c>
      <c r="K1070" s="1" t="s">
        <v>137</v>
      </c>
      <c r="L1070" s="148" t="s">
        <v>17077</v>
      </c>
      <c r="M1070" s="1" t="s">
        <v>2120</v>
      </c>
      <c r="N1070" s="157">
        <v>0</v>
      </c>
      <c r="O1070" s="154">
        <v>3.3</v>
      </c>
      <c r="P1070" s="157">
        <v>0</v>
      </c>
      <c r="Q1070" s="154">
        <v>3.3</v>
      </c>
      <c r="R1070" s="154">
        <v>0</v>
      </c>
      <c r="S1070" s="154">
        <v>0</v>
      </c>
      <c r="T1070" s="154">
        <v>0</v>
      </c>
      <c r="U1070" s="154">
        <v>0</v>
      </c>
      <c r="V1070" s="154">
        <v>0</v>
      </c>
      <c r="W1070" s="154">
        <v>0</v>
      </c>
      <c r="X1070" s="154">
        <v>0</v>
      </c>
      <c r="Y1070" s="154">
        <v>0</v>
      </c>
      <c r="Z1070" s="154">
        <v>0</v>
      </c>
      <c r="AA1070" s="154">
        <v>3.3</v>
      </c>
      <c r="AB1070" s="154">
        <v>0</v>
      </c>
      <c r="AC1070" s="154">
        <v>3.3</v>
      </c>
      <c r="AD1070" s="153">
        <v>2023</v>
      </c>
      <c r="AE1070" s="154">
        <v>0</v>
      </c>
      <c r="AF1070" s="154">
        <v>3.3</v>
      </c>
      <c r="AG1070" s="154">
        <v>0</v>
      </c>
      <c r="AH1070" s="154">
        <v>3.3</v>
      </c>
      <c r="AI1070" s="154">
        <v>0</v>
      </c>
      <c r="AJ1070" s="154">
        <v>0</v>
      </c>
      <c r="AK1070" s="154">
        <v>0</v>
      </c>
      <c r="AL1070" s="154">
        <v>0</v>
      </c>
      <c r="AM1070" s="154">
        <v>0</v>
      </c>
      <c r="AN1070" s="154">
        <v>0</v>
      </c>
      <c r="AO1070" s="154">
        <v>0</v>
      </c>
      <c r="AP1070" s="154">
        <v>0</v>
      </c>
      <c r="AQ1070" s="154">
        <v>0</v>
      </c>
      <c r="AR1070" s="154">
        <v>0</v>
      </c>
      <c r="AS1070" s="154">
        <v>0</v>
      </c>
      <c r="AT1070" s="154">
        <v>0</v>
      </c>
      <c r="AU1070" s="1" t="s">
        <v>179</v>
      </c>
      <c r="AV1070" s="1" t="s">
        <v>104</v>
      </c>
      <c r="AW1070" s="1" t="s">
        <v>741</v>
      </c>
      <c r="AX1070" s="1" t="s">
        <v>5</v>
      </c>
      <c r="AY1070" s="1">
        <v>39.753754219800001</v>
      </c>
      <c r="AZ1070" s="1">
        <v>-121.6172183729</v>
      </c>
      <c r="BB1070" s="25"/>
      <c r="BC1070" s="1" t="s">
        <v>456</v>
      </c>
      <c r="BD1070" s="1" t="s">
        <v>456</v>
      </c>
      <c r="BE1070" s="25"/>
      <c r="BF1070" s="1" t="s">
        <v>456</v>
      </c>
      <c r="BG1070" s="49">
        <v>0</v>
      </c>
      <c r="BH1070" s="1" t="s">
        <v>456</v>
      </c>
      <c r="BI1070" s="8" t="s">
        <v>458</v>
      </c>
      <c r="BJ1070" s="1" t="s">
        <v>727</v>
      </c>
    </row>
    <row r="1071" spans="1:62" x14ac:dyDescent="0.25">
      <c r="A1071" s="1">
        <v>35227403</v>
      </c>
      <c r="B1071" s="1" t="s">
        <v>1680</v>
      </c>
      <c r="C1071" s="1">
        <v>0</v>
      </c>
      <c r="D1071" s="1" t="s">
        <v>2121</v>
      </c>
      <c r="E1071" s="1" t="s">
        <v>2121</v>
      </c>
      <c r="F1071" s="1" t="b">
        <v>0</v>
      </c>
      <c r="G1071" s="1" t="s">
        <v>17069</v>
      </c>
      <c r="H1071" s="1" t="s">
        <v>453</v>
      </c>
      <c r="I1071" s="1" t="s">
        <v>743</v>
      </c>
      <c r="J1071" s="1" t="s">
        <v>744</v>
      </c>
      <c r="K1071" s="1" t="s">
        <v>745</v>
      </c>
      <c r="L1071" s="148" t="s">
        <v>17077</v>
      </c>
      <c r="M1071" s="1" t="s">
        <v>2120</v>
      </c>
      <c r="N1071" s="157">
        <v>0</v>
      </c>
      <c r="O1071" s="154">
        <v>2.2000000000000002</v>
      </c>
      <c r="P1071" s="157">
        <v>0</v>
      </c>
      <c r="Q1071" s="154">
        <v>2.2000000000000002</v>
      </c>
      <c r="R1071" s="154">
        <v>0</v>
      </c>
      <c r="S1071" s="154">
        <v>0</v>
      </c>
      <c r="T1071" s="154">
        <v>0</v>
      </c>
      <c r="U1071" s="154">
        <v>0</v>
      </c>
      <c r="V1071" s="154">
        <v>0</v>
      </c>
      <c r="W1071" s="154">
        <v>0</v>
      </c>
      <c r="X1071" s="154">
        <v>0</v>
      </c>
      <c r="Y1071" s="154">
        <v>0</v>
      </c>
      <c r="Z1071" s="154">
        <v>0</v>
      </c>
      <c r="AA1071" s="154">
        <v>2.2000000000000002</v>
      </c>
      <c r="AB1071" s="154">
        <v>0</v>
      </c>
      <c r="AC1071" s="154">
        <v>2.2000000000000002</v>
      </c>
      <c r="AD1071" s="153">
        <v>2023</v>
      </c>
      <c r="AE1071" s="154">
        <v>0</v>
      </c>
      <c r="AF1071" s="154">
        <v>2.2000000000000002</v>
      </c>
      <c r="AG1071" s="154">
        <v>0</v>
      </c>
      <c r="AH1071" s="154">
        <v>2.2000000000000002</v>
      </c>
      <c r="AI1071" s="154">
        <v>0</v>
      </c>
      <c r="AJ1071" s="154">
        <v>0</v>
      </c>
      <c r="AK1071" s="154">
        <v>0</v>
      </c>
      <c r="AL1071" s="154">
        <v>0</v>
      </c>
      <c r="AM1071" s="154">
        <v>0</v>
      </c>
      <c r="AN1071" s="154">
        <v>0</v>
      </c>
      <c r="AO1071" s="154">
        <v>0</v>
      </c>
      <c r="AP1071" s="154">
        <v>0</v>
      </c>
      <c r="AQ1071" s="154">
        <v>0</v>
      </c>
      <c r="AR1071" s="154">
        <v>0</v>
      </c>
      <c r="AS1071" s="154">
        <v>0</v>
      </c>
      <c r="AT1071" s="154">
        <v>0</v>
      </c>
      <c r="AU1071" s="1" t="s">
        <v>179</v>
      </c>
      <c r="AV1071" s="1" t="s">
        <v>104</v>
      </c>
      <c r="AW1071" s="1" t="s">
        <v>741</v>
      </c>
      <c r="AX1071" s="1" t="s">
        <v>5</v>
      </c>
      <c r="AY1071" s="1">
        <v>39.761647370200002</v>
      </c>
      <c r="AZ1071" s="1">
        <v>-121.60789277959999</v>
      </c>
      <c r="BB1071" s="25"/>
      <c r="BC1071" s="1" t="s">
        <v>456</v>
      </c>
      <c r="BD1071" s="1" t="s">
        <v>456</v>
      </c>
      <c r="BE1071" s="25"/>
      <c r="BF1071" s="1" t="s">
        <v>456</v>
      </c>
      <c r="BG1071" s="49">
        <v>0</v>
      </c>
      <c r="BH1071" s="1" t="s">
        <v>456</v>
      </c>
      <c r="BI1071" s="8" t="s">
        <v>458</v>
      </c>
      <c r="BJ1071" s="1" t="s">
        <v>727</v>
      </c>
    </row>
    <row r="1072" spans="1:62" x14ac:dyDescent="0.25">
      <c r="A1072" s="1">
        <v>35227402</v>
      </c>
      <c r="B1072" s="1" t="s">
        <v>1681</v>
      </c>
      <c r="C1072" s="1">
        <v>0</v>
      </c>
      <c r="D1072" s="1" t="s">
        <v>2121</v>
      </c>
      <c r="E1072" s="1" t="s">
        <v>2121</v>
      </c>
      <c r="F1072" s="1" t="b">
        <v>0</v>
      </c>
      <c r="G1072" s="1" t="s">
        <v>17069</v>
      </c>
      <c r="H1072" s="1" t="s">
        <v>453</v>
      </c>
      <c r="I1072" s="1" t="s">
        <v>743</v>
      </c>
      <c r="J1072" s="1" t="s">
        <v>201</v>
      </c>
      <c r="K1072" s="1" t="s">
        <v>202</v>
      </c>
      <c r="L1072" s="148" t="s">
        <v>17077</v>
      </c>
      <c r="M1072" s="1" t="s">
        <v>2120</v>
      </c>
      <c r="N1072" s="157">
        <v>0</v>
      </c>
      <c r="O1072" s="154">
        <v>1.9</v>
      </c>
      <c r="P1072" s="157">
        <v>0</v>
      </c>
      <c r="Q1072" s="154">
        <v>1.9</v>
      </c>
      <c r="R1072" s="154">
        <v>0</v>
      </c>
      <c r="S1072" s="154">
        <v>0</v>
      </c>
      <c r="T1072" s="154">
        <v>0</v>
      </c>
      <c r="U1072" s="154">
        <v>0</v>
      </c>
      <c r="V1072" s="154">
        <v>0</v>
      </c>
      <c r="W1072" s="154">
        <v>0</v>
      </c>
      <c r="X1072" s="154">
        <v>0</v>
      </c>
      <c r="Y1072" s="154">
        <v>0</v>
      </c>
      <c r="Z1072" s="154">
        <v>0</v>
      </c>
      <c r="AA1072" s="154">
        <v>1.9</v>
      </c>
      <c r="AB1072" s="154">
        <v>0</v>
      </c>
      <c r="AC1072" s="154">
        <v>1.9</v>
      </c>
      <c r="AD1072" s="153">
        <v>2023</v>
      </c>
      <c r="AE1072" s="154">
        <v>0</v>
      </c>
      <c r="AF1072" s="154">
        <v>1.9</v>
      </c>
      <c r="AG1072" s="154">
        <v>0</v>
      </c>
      <c r="AH1072" s="154">
        <v>1.9</v>
      </c>
      <c r="AI1072" s="154">
        <v>0</v>
      </c>
      <c r="AJ1072" s="154">
        <v>0</v>
      </c>
      <c r="AK1072" s="154">
        <v>0</v>
      </c>
      <c r="AL1072" s="154">
        <v>0</v>
      </c>
      <c r="AM1072" s="154">
        <v>0</v>
      </c>
      <c r="AN1072" s="154">
        <v>0</v>
      </c>
      <c r="AO1072" s="154">
        <v>0</v>
      </c>
      <c r="AP1072" s="154">
        <v>0</v>
      </c>
      <c r="AQ1072" s="154">
        <v>0</v>
      </c>
      <c r="AR1072" s="154">
        <v>0</v>
      </c>
      <c r="AS1072" s="154">
        <v>0</v>
      </c>
      <c r="AT1072" s="154">
        <v>0</v>
      </c>
      <c r="AU1072" s="1" t="s">
        <v>179</v>
      </c>
      <c r="AV1072" s="1" t="s">
        <v>104</v>
      </c>
      <c r="AW1072" s="1" t="s">
        <v>741</v>
      </c>
      <c r="AX1072" s="1" t="s">
        <v>5</v>
      </c>
      <c r="AY1072" s="1">
        <v>39.770316089200001</v>
      </c>
      <c r="AZ1072" s="1">
        <v>-121.60711385410001</v>
      </c>
      <c r="BB1072" s="25"/>
      <c r="BC1072" s="1" t="s">
        <v>456</v>
      </c>
      <c r="BD1072" s="1" t="s">
        <v>456</v>
      </c>
      <c r="BE1072" s="25"/>
      <c r="BF1072" s="1" t="s">
        <v>456</v>
      </c>
      <c r="BG1072" s="49">
        <v>0</v>
      </c>
      <c r="BH1072" s="1" t="s">
        <v>456</v>
      </c>
      <c r="BI1072" s="8" t="s">
        <v>110</v>
      </c>
      <c r="BJ1072" s="1" t="s">
        <v>727</v>
      </c>
    </row>
    <row r="1073" spans="1:62" x14ac:dyDescent="0.25">
      <c r="A1073" s="1">
        <v>35227401</v>
      </c>
      <c r="B1073" s="1" t="s">
        <v>1682</v>
      </c>
      <c r="C1073" s="1">
        <v>0</v>
      </c>
      <c r="D1073" s="1" t="s">
        <v>2121</v>
      </c>
      <c r="E1073" s="1" t="s">
        <v>2121</v>
      </c>
      <c r="F1073" s="1" t="b">
        <v>0</v>
      </c>
      <c r="G1073" s="1" t="s">
        <v>17069</v>
      </c>
      <c r="H1073" s="1" t="s">
        <v>453</v>
      </c>
      <c r="I1073" s="1" t="s">
        <v>743</v>
      </c>
      <c r="J1073" s="1" t="s">
        <v>136</v>
      </c>
      <c r="K1073" s="1" t="s">
        <v>137</v>
      </c>
      <c r="L1073" s="148" t="s">
        <v>17077</v>
      </c>
      <c r="M1073" s="1" t="s">
        <v>2120</v>
      </c>
      <c r="N1073" s="157">
        <v>0</v>
      </c>
      <c r="O1073" s="154">
        <v>1.2</v>
      </c>
      <c r="P1073" s="157">
        <v>0</v>
      </c>
      <c r="Q1073" s="154">
        <v>1.2</v>
      </c>
      <c r="R1073" s="154">
        <v>0</v>
      </c>
      <c r="S1073" s="154">
        <v>0</v>
      </c>
      <c r="T1073" s="154">
        <v>0</v>
      </c>
      <c r="U1073" s="154">
        <v>0</v>
      </c>
      <c r="V1073" s="154">
        <v>0</v>
      </c>
      <c r="W1073" s="154">
        <v>0</v>
      </c>
      <c r="X1073" s="154">
        <v>0</v>
      </c>
      <c r="Y1073" s="154">
        <v>0</v>
      </c>
      <c r="Z1073" s="154">
        <v>0</v>
      </c>
      <c r="AA1073" s="154">
        <v>1.2</v>
      </c>
      <c r="AB1073" s="154">
        <v>0</v>
      </c>
      <c r="AC1073" s="154">
        <v>1.2</v>
      </c>
      <c r="AD1073" s="153">
        <v>2023</v>
      </c>
      <c r="AE1073" s="154">
        <v>0</v>
      </c>
      <c r="AF1073" s="154">
        <v>1.2</v>
      </c>
      <c r="AG1073" s="154">
        <v>0</v>
      </c>
      <c r="AH1073" s="154">
        <v>1.2</v>
      </c>
      <c r="AI1073" s="154">
        <v>0</v>
      </c>
      <c r="AJ1073" s="154">
        <v>0</v>
      </c>
      <c r="AK1073" s="154">
        <v>0</v>
      </c>
      <c r="AL1073" s="154">
        <v>0</v>
      </c>
      <c r="AM1073" s="154">
        <v>0</v>
      </c>
      <c r="AN1073" s="154">
        <v>0</v>
      </c>
      <c r="AO1073" s="154">
        <v>0</v>
      </c>
      <c r="AP1073" s="154">
        <v>0</v>
      </c>
      <c r="AQ1073" s="154">
        <v>0</v>
      </c>
      <c r="AR1073" s="154">
        <v>0</v>
      </c>
      <c r="AS1073" s="154">
        <v>0</v>
      </c>
      <c r="AT1073" s="154">
        <v>0</v>
      </c>
      <c r="AU1073" s="1" t="s">
        <v>179</v>
      </c>
      <c r="AV1073" s="1" t="s">
        <v>104</v>
      </c>
      <c r="AW1073" s="1" t="s">
        <v>741</v>
      </c>
      <c r="AX1073" s="1" t="s">
        <v>5</v>
      </c>
      <c r="AY1073" s="1">
        <v>39.762803027799997</v>
      </c>
      <c r="AZ1073" s="1">
        <v>-121.6233331701</v>
      </c>
      <c r="BB1073" s="25"/>
      <c r="BC1073" s="1" t="s">
        <v>456</v>
      </c>
      <c r="BD1073" s="1" t="s">
        <v>456</v>
      </c>
      <c r="BE1073" s="25"/>
      <c r="BF1073" s="1" t="s">
        <v>456</v>
      </c>
      <c r="BG1073" s="49">
        <v>0</v>
      </c>
      <c r="BH1073" s="1" t="s">
        <v>456</v>
      </c>
      <c r="BI1073" s="8" t="s">
        <v>110</v>
      </c>
      <c r="BJ1073" s="1" t="s">
        <v>727</v>
      </c>
    </row>
    <row r="1074" spans="1:62" x14ac:dyDescent="0.25">
      <c r="A1074" s="1">
        <v>35227400</v>
      </c>
      <c r="B1074" s="1" t="s">
        <v>1683</v>
      </c>
      <c r="C1074" s="1">
        <v>0</v>
      </c>
      <c r="D1074" s="1" t="s">
        <v>2121</v>
      </c>
      <c r="E1074" s="1" t="s">
        <v>2121</v>
      </c>
      <c r="F1074" s="1" t="b">
        <v>0</v>
      </c>
      <c r="G1074" s="1" t="s">
        <v>17069</v>
      </c>
      <c r="H1074" s="1" t="s">
        <v>453</v>
      </c>
      <c r="I1074" s="1" t="s">
        <v>743</v>
      </c>
      <c r="J1074" s="1" t="s">
        <v>201</v>
      </c>
      <c r="K1074" s="1" t="s">
        <v>202</v>
      </c>
      <c r="L1074" s="148" t="s">
        <v>17077</v>
      </c>
      <c r="M1074" s="1" t="s">
        <v>2120</v>
      </c>
      <c r="N1074" s="157">
        <v>0</v>
      </c>
      <c r="O1074" s="154">
        <v>1.9</v>
      </c>
      <c r="P1074" s="157">
        <v>0</v>
      </c>
      <c r="Q1074" s="154">
        <v>1.9</v>
      </c>
      <c r="R1074" s="154">
        <v>0</v>
      </c>
      <c r="S1074" s="154">
        <v>0</v>
      </c>
      <c r="T1074" s="154">
        <v>0</v>
      </c>
      <c r="U1074" s="154">
        <v>0</v>
      </c>
      <c r="V1074" s="154">
        <v>0</v>
      </c>
      <c r="W1074" s="154">
        <v>0</v>
      </c>
      <c r="X1074" s="154">
        <v>0</v>
      </c>
      <c r="Y1074" s="154">
        <v>0</v>
      </c>
      <c r="Z1074" s="154">
        <v>0</v>
      </c>
      <c r="AA1074" s="154">
        <v>1.9</v>
      </c>
      <c r="AB1074" s="154">
        <v>0</v>
      </c>
      <c r="AC1074" s="154">
        <v>1.9</v>
      </c>
      <c r="AD1074" s="152">
        <v>2024</v>
      </c>
      <c r="AE1074" s="154">
        <v>0</v>
      </c>
      <c r="AF1074" s="154">
        <v>0</v>
      </c>
      <c r="AG1074" s="154">
        <v>0</v>
      </c>
      <c r="AH1074" s="154">
        <v>0</v>
      </c>
      <c r="AI1074" s="154">
        <v>0</v>
      </c>
      <c r="AJ1074" s="154">
        <v>1.9</v>
      </c>
      <c r="AK1074" s="154">
        <v>0</v>
      </c>
      <c r="AL1074" s="154">
        <v>1.9</v>
      </c>
      <c r="AM1074" s="154">
        <v>0</v>
      </c>
      <c r="AN1074" s="154">
        <v>0</v>
      </c>
      <c r="AO1074" s="154">
        <v>0</v>
      </c>
      <c r="AP1074" s="154">
        <v>0</v>
      </c>
      <c r="AQ1074" s="154">
        <v>0</v>
      </c>
      <c r="AR1074" s="154">
        <v>0</v>
      </c>
      <c r="AS1074" s="154">
        <v>0</v>
      </c>
      <c r="AT1074" s="154">
        <v>0</v>
      </c>
      <c r="AU1074" s="1" t="s">
        <v>179</v>
      </c>
      <c r="AV1074" s="1" t="s">
        <v>104</v>
      </c>
      <c r="AW1074" s="1" t="s">
        <v>741</v>
      </c>
      <c r="AX1074" s="1" t="s">
        <v>5</v>
      </c>
      <c r="AY1074" s="1">
        <v>39.771177073300002</v>
      </c>
      <c r="AZ1074" s="1">
        <v>-121.60314366510001</v>
      </c>
      <c r="BB1074" s="25"/>
      <c r="BC1074" s="1" t="s">
        <v>456</v>
      </c>
      <c r="BD1074" s="1" t="s">
        <v>456</v>
      </c>
      <c r="BE1074" s="25"/>
      <c r="BF1074" s="1" t="s">
        <v>456</v>
      </c>
      <c r="BG1074" s="49">
        <v>0</v>
      </c>
      <c r="BH1074" s="1" t="s">
        <v>456</v>
      </c>
      <c r="BI1074" s="8" t="s">
        <v>110</v>
      </c>
      <c r="BJ1074" s="1" t="s">
        <v>727</v>
      </c>
    </row>
    <row r="1075" spans="1:62" x14ac:dyDescent="0.25">
      <c r="A1075" s="1">
        <v>35293508</v>
      </c>
      <c r="B1075" s="1" t="s">
        <v>1216</v>
      </c>
      <c r="C1075" s="1" t="s">
        <v>132</v>
      </c>
      <c r="D1075" s="1" t="s">
        <v>4</v>
      </c>
      <c r="E1075" s="1" t="s">
        <v>121</v>
      </c>
      <c r="F1075" s="1">
        <v>68</v>
      </c>
      <c r="G1075" s="1" t="s">
        <v>17074</v>
      </c>
      <c r="H1075" s="1" t="s">
        <v>124</v>
      </c>
      <c r="I1075" s="1" t="s">
        <v>125</v>
      </c>
      <c r="J1075" s="1" t="s">
        <v>201</v>
      </c>
      <c r="K1075" s="1" t="s">
        <v>202</v>
      </c>
      <c r="L1075" s="148" t="s">
        <v>2120</v>
      </c>
      <c r="M1075" s="1" t="s">
        <v>2120</v>
      </c>
      <c r="N1075" s="157">
        <v>0</v>
      </c>
      <c r="O1075" s="157">
        <v>0.51003787878787876</v>
      </c>
      <c r="P1075" s="157">
        <v>0</v>
      </c>
      <c r="Q1075" s="157">
        <v>0.51003787878787876</v>
      </c>
      <c r="R1075" s="154">
        <v>0</v>
      </c>
      <c r="S1075" s="154">
        <v>0</v>
      </c>
      <c r="T1075" s="154">
        <v>0</v>
      </c>
      <c r="U1075" s="154">
        <v>0</v>
      </c>
      <c r="V1075" s="154">
        <v>0</v>
      </c>
      <c r="W1075" s="154">
        <v>0</v>
      </c>
      <c r="X1075" s="154">
        <v>0</v>
      </c>
      <c r="Y1075" s="154">
        <v>0</v>
      </c>
      <c r="Z1075" s="154">
        <v>0</v>
      </c>
      <c r="AA1075" s="154">
        <v>0.51003787878787876</v>
      </c>
      <c r="AB1075" s="154">
        <v>0</v>
      </c>
      <c r="AC1075" s="154">
        <v>0.51003787878787876</v>
      </c>
      <c r="AD1075" s="1">
        <v>2023</v>
      </c>
      <c r="AE1075" s="154">
        <v>0</v>
      </c>
      <c r="AF1075" s="154">
        <v>0.51003787878787876</v>
      </c>
      <c r="AG1075" s="154">
        <v>0</v>
      </c>
      <c r="AH1075" s="154">
        <v>0.51003787878787876</v>
      </c>
      <c r="AI1075" s="154">
        <v>0</v>
      </c>
      <c r="AJ1075" s="154">
        <v>0</v>
      </c>
      <c r="AK1075" s="154">
        <v>0</v>
      </c>
      <c r="AL1075" s="154">
        <v>0</v>
      </c>
      <c r="AM1075" s="154">
        <v>0</v>
      </c>
      <c r="AN1075" s="154">
        <v>0</v>
      </c>
      <c r="AO1075" s="154">
        <v>0</v>
      </c>
      <c r="AP1075" s="154">
        <v>0</v>
      </c>
      <c r="AQ1075" s="154">
        <v>0</v>
      </c>
      <c r="AR1075" s="154">
        <v>0</v>
      </c>
      <c r="AS1075" s="154">
        <v>0</v>
      </c>
      <c r="AT1075" s="154">
        <v>0</v>
      </c>
      <c r="AU1075" s="1" t="s">
        <v>103</v>
      </c>
      <c r="AV1075" s="1" t="s">
        <v>104</v>
      </c>
      <c r="AW1075" s="1" t="s">
        <v>1140</v>
      </c>
      <c r="AX1075" s="1" t="s">
        <v>117</v>
      </c>
      <c r="AY1075" s="1">
        <v>38.8729410368</v>
      </c>
      <c r="AZ1075" s="1">
        <v>-120.9909853514</v>
      </c>
      <c r="BA1075" s="1" t="s">
        <v>132</v>
      </c>
      <c r="BB1075" s="25"/>
      <c r="BC1075" s="14">
        <v>68</v>
      </c>
      <c r="BD1075" s="1">
        <v>0.38665329399999998</v>
      </c>
      <c r="BE1075" s="25"/>
      <c r="BF1075" s="49">
        <v>106</v>
      </c>
      <c r="BG1075" s="49" t="s">
        <v>17079</v>
      </c>
      <c r="BH1075" s="13">
        <v>1.7564829438924789E-2</v>
      </c>
      <c r="BI1075" s="8" t="s">
        <v>141</v>
      </c>
      <c r="BJ1075" s="1" t="s">
        <v>766</v>
      </c>
    </row>
    <row r="1076" spans="1:62" x14ac:dyDescent="0.25">
      <c r="A1076" s="1">
        <v>35293507</v>
      </c>
      <c r="B1076" s="1" t="s">
        <v>1217</v>
      </c>
      <c r="C1076" s="1" t="s">
        <v>132</v>
      </c>
      <c r="D1076" s="1" t="s">
        <v>4</v>
      </c>
      <c r="E1076" s="1" t="s">
        <v>121</v>
      </c>
      <c r="F1076" s="1">
        <v>68</v>
      </c>
      <c r="G1076" s="1" t="s">
        <v>17074</v>
      </c>
      <c r="H1076" s="1" t="s">
        <v>124</v>
      </c>
      <c r="I1076" s="1" t="s">
        <v>125</v>
      </c>
      <c r="J1076" s="1" t="s">
        <v>136</v>
      </c>
      <c r="K1076" s="1" t="s">
        <v>137</v>
      </c>
      <c r="L1076" s="148" t="s">
        <v>2120</v>
      </c>
      <c r="M1076" s="1" t="s">
        <v>17077</v>
      </c>
      <c r="N1076" s="154">
        <v>1.8200757575757576</v>
      </c>
      <c r="O1076" s="154">
        <v>0</v>
      </c>
      <c r="P1076" s="157">
        <v>0</v>
      </c>
      <c r="Q1076" s="154">
        <v>1.8200757575757576</v>
      </c>
      <c r="R1076" s="154">
        <v>0</v>
      </c>
      <c r="S1076" s="154">
        <v>0</v>
      </c>
      <c r="T1076" s="154">
        <v>0</v>
      </c>
      <c r="U1076" s="154">
        <v>0</v>
      </c>
      <c r="V1076" s="154">
        <v>0</v>
      </c>
      <c r="W1076" s="154">
        <v>0</v>
      </c>
      <c r="X1076" s="154">
        <v>0</v>
      </c>
      <c r="Y1076" s="154">
        <v>0</v>
      </c>
      <c r="Z1076" s="154">
        <v>1.8200757575757576</v>
      </c>
      <c r="AA1076" s="154">
        <v>0</v>
      </c>
      <c r="AB1076" s="154">
        <v>0</v>
      </c>
      <c r="AC1076" s="154">
        <v>1.8200757575757576</v>
      </c>
      <c r="AD1076" s="1">
        <v>2024</v>
      </c>
      <c r="AE1076" s="154">
        <v>0</v>
      </c>
      <c r="AF1076" s="154">
        <v>0</v>
      </c>
      <c r="AG1076" s="154">
        <v>0</v>
      </c>
      <c r="AH1076" s="154">
        <v>0</v>
      </c>
      <c r="AI1076" s="154">
        <v>1.8200757575757576</v>
      </c>
      <c r="AJ1076" s="154">
        <v>0</v>
      </c>
      <c r="AK1076" s="154">
        <v>0</v>
      </c>
      <c r="AL1076" s="154">
        <v>1.8200757575757576</v>
      </c>
      <c r="AM1076" s="154">
        <v>0</v>
      </c>
      <c r="AN1076" s="154">
        <v>0</v>
      </c>
      <c r="AO1076" s="154">
        <v>0</v>
      </c>
      <c r="AP1076" s="154">
        <v>0</v>
      </c>
      <c r="AQ1076" s="154">
        <v>0</v>
      </c>
      <c r="AR1076" s="154">
        <v>0</v>
      </c>
      <c r="AS1076" s="154">
        <v>0</v>
      </c>
      <c r="AT1076" s="154">
        <v>0</v>
      </c>
      <c r="AU1076" s="1" t="s">
        <v>103</v>
      </c>
      <c r="AV1076" s="1" t="s">
        <v>104</v>
      </c>
      <c r="AW1076" s="1" t="s">
        <v>1140</v>
      </c>
      <c r="AX1076" s="1" t="s">
        <v>117</v>
      </c>
      <c r="AY1076" s="1">
        <v>38.877392961600002</v>
      </c>
      <c r="AZ1076" s="1">
        <v>-120.99789774209999</v>
      </c>
      <c r="BA1076" s="1" t="s">
        <v>132</v>
      </c>
      <c r="BB1076" s="25"/>
      <c r="BC1076" s="1">
        <v>68</v>
      </c>
      <c r="BD1076" s="1">
        <v>0.38665329351740901</v>
      </c>
      <c r="BE1076" s="25"/>
      <c r="BF1076" s="1">
        <v>106</v>
      </c>
      <c r="BG1076" s="49" t="s">
        <v>17079</v>
      </c>
      <c r="BH1076" s="1">
        <v>1.7564829438924789E-2</v>
      </c>
      <c r="BI1076" s="1" t="s">
        <v>141</v>
      </c>
      <c r="BJ1076" s="1" t="s">
        <v>766</v>
      </c>
    </row>
    <row r="1077" spans="1:62" x14ac:dyDescent="0.25">
      <c r="A1077" s="1">
        <v>35293506</v>
      </c>
      <c r="B1077" s="1" t="s">
        <v>1218</v>
      </c>
      <c r="C1077" s="1" t="s">
        <v>132</v>
      </c>
      <c r="D1077" s="1" t="s">
        <v>4</v>
      </c>
      <c r="E1077" s="1" t="s">
        <v>121</v>
      </c>
      <c r="F1077" s="1">
        <v>68</v>
      </c>
      <c r="G1077" s="1" t="s">
        <v>17074</v>
      </c>
      <c r="H1077" s="1" t="s">
        <v>124</v>
      </c>
      <c r="I1077" s="1" t="s">
        <v>125</v>
      </c>
      <c r="J1077" s="1" t="s">
        <v>136</v>
      </c>
      <c r="K1077" s="1" t="s">
        <v>137</v>
      </c>
      <c r="L1077" s="148" t="s">
        <v>2120</v>
      </c>
      <c r="M1077" s="1" t="s">
        <v>17077</v>
      </c>
      <c r="N1077" s="154">
        <v>0.72083333333333333</v>
      </c>
      <c r="O1077" s="154">
        <v>0</v>
      </c>
      <c r="P1077" s="157">
        <v>0</v>
      </c>
      <c r="Q1077" s="154">
        <v>0.72083333333333333</v>
      </c>
      <c r="R1077" s="154">
        <v>0</v>
      </c>
      <c r="S1077" s="154">
        <v>0</v>
      </c>
      <c r="T1077" s="154">
        <v>0</v>
      </c>
      <c r="U1077" s="154">
        <v>0</v>
      </c>
      <c r="V1077" s="154">
        <v>0</v>
      </c>
      <c r="W1077" s="154">
        <v>0</v>
      </c>
      <c r="X1077" s="154">
        <v>0</v>
      </c>
      <c r="Y1077" s="154">
        <v>0</v>
      </c>
      <c r="Z1077" s="154">
        <v>0.72083333333333333</v>
      </c>
      <c r="AA1077" s="154">
        <v>0</v>
      </c>
      <c r="AB1077" s="154">
        <v>0</v>
      </c>
      <c r="AC1077" s="154">
        <v>0.72083333333333333</v>
      </c>
      <c r="AD1077" s="1">
        <v>2024</v>
      </c>
      <c r="AE1077" s="154">
        <v>0</v>
      </c>
      <c r="AF1077" s="154">
        <v>0</v>
      </c>
      <c r="AG1077" s="154">
        <v>0</v>
      </c>
      <c r="AH1077" s="154">
        <v>0</v>
      </c>
      <c r="AI1077" s="154">
        <v>0.72083333333333333</v>
      </c>
      <c r="AJ1077" s="154">
        <v>0</v>
      </c>
      <c r="AK1077" s="154">
        <v>0</v>
      </c>
      <c r="AL1077" s="154">
        <v>0.72083333333333333</v>
      </c>
      <c r="AM1077" s="154">
        <v>0</v>
      </c>
      <c r="AN1077" s="154">
        <v>0</v>
      </c>
      <c r="AO1077" s="154">
        <v>0</v>
      </c>
      <c r="AP1077" s="154">
        <v>0</v>
      </c>
      <c r="AQ1077" s="154">
        <v>0</v>
      </c>
      <c r="AR1077" s="154">
        <v>0</v>
      </c>
      <c r="AS1077" s="154">
        <v>0</v>
      </c>
      <c r="AT1077" s="154">
        <v>0</v>
      </c>
      <c r="AU1077" s="1" t="s">
        <v>103</v>
      </c>
      <c r="AV1077" s="1" t="s">
        <v>104</v>
      </c>
      <c r="AW1077" s="1" t="s">
        <v>1140</v>
      </c>
      <c r="AX1077" s="1" t="s">
        <v>117</v>
      </c>
      <c r="AY1077" s="1">
        <v>38.880341136699997</v>
      </c>
      <c r="AZ1077" s="1">
        <v>-121.00372303100001</v>
      </c>
      <c r="BA1077" s="1" t="s">
        <v>132</v>
      </c>
      <c r="BB1077" s="25"/>
      <c r="BC1077" s="1">
        <v>68</v>
      </c>
      <c r="BD1077" s="1">
        <v>0.38665329351740901</v>
      </c>
      <c r="BE1077" s="25"/>
      <c r="BF1077" s="1">
        <v>106</v>
      </c>
      <c r="BG1077" s="49" t="s">
        <v>17079</v>
      </c>
      <c r="BH1077" s="1">
        <v>1.7564829438924789E-2</v>
      </c>
      <c r="BI1077" s="1" t="s">
        <v>141</v>
      </c>
      <c r="BJ1077" s="1" t="s">
        <v>766</v>
      </c>
    </row>
    <row r="1078" spans="1:62" x14ac:dyDescent="0.25">
      <c r="A1078" s="1">
        <v>35293505</v>
      </c>
      <c r="B1078" s="1" t="s">
        <v>1219</v>
      </c>
      <c r="C1078" s="1" t="s">
        <v>132</v>
      </c>
      <c r="D1078" s="1" t="s">
        <v>4</v>
      </c>
      <c r="E1078" s="1" t="s">
        <v>121</v>
      </c>
      <c r="F1078" s="1">
        <v>68</v>
      </c>
      <c r="G1078" s="1" t="s">
        <v>17074</v>
      </c>
      <c r="H1078" s="1" t="s">
        <v>124</v>
      </c>
      <c r="I1078" s="1" t="s">
        <v>125</v>
      </c>
      <c r="J1078" s="1" t="s">
        <v>136</v>
      </c>
      <c r="K1078" s="1" t="s">
        <v>137</v>
      </c>
      <c r="L1078" s="148" t="s">
        <v>2120</v>
      </c>
      <c r="M1078" s="1" t="s">
        <v>17077</v>
      </c>
      <c r="N1078" s="154">
        <v>1.3018939393939395</v>
      </c>
      <c r="O1078" s="154">
        <v>0</v>
      </c>
      <c r="P1078" s="157">
        <v>0</v>
      </c>
      <c r="Q1078" s="154">
        <v>1.3018939393939395</v>
      </c>
      <c r="R1078" s="154">
        <v>0</v>
      </c>
      <c r="S1078" s="154">
        <v>0</v>
      </c>
      <c r="T1078" s="154">
        <v>0</v>
      </c>
      <c r="U1078" s="154">
        <v>0</v>
      </c>
      <c r="V1078" s="154">
        <v>0</v>
      </c>
      <c r="W1078" s="154">
        <v>0</v>
      </c>
      <c r="X1078" s="154">
        <v>0</v>
      </c>
      <c r="Y1078" s="154">
        <v>0</v>
      </c>
      <c r="Z1078" s="154">
        <v>1.3018939393939395</v>
      </c>
      <c r="AA1078" s="154">
        <v>0</v>
      </c>
      <c r="AB1078" s="154">
        <v>0</v>
      </c>
      <c r="AC1078" s="154">
        <v>1.3018939393939395</v>
      </c>
      <c r="AD1078" s="1">
        <v>2024</v>
      </c>
      <c r="AE1078" s="154">
        <v>0</v>
      </c>
      <c r="AF1078" s="154">
        <v>0</v>
      </c>
      <c r="AG1078" s="154">
        <v>0</v>
      </c>
      <c r="AH1078" s="154">
        <v>0</v>
      </c>
      <c r="AI1078" s="154">
        <v>1.3018939393939395</v>
      </c>
      <c r="AJ1078" s="154">
        <v>0</v>
      </c>
      <c r="AK1078" s="154">
        <v>0</v>
      </c>
      <c r="AL1078" s="154">
        <v>1.3018939393939395</v>
      </c>
      <c r="AM1078" s="154">
        <v>0</v>
      </c>
      <c r="AN1078" s="154">
        <v>0</v>
      </c>
      <c r="AO1078" s="154">
        <v>0</v>
      </c>
      <c r="AP1078" s="154">
        <v>0</v>
      </c>
      <c r="AQ1078" s="154">
        <v>0</v>
      </c>
      <c r="AR1078" s="154">
        <v>0</v>
      </c>
      <c r="AS1078" s="154">
        <v>0</v>
      </c>
      <c r="AT1078" s="154">
        <v>0</v>
      </c>
      <c r="AU1078" s="1" t="s">
        <v>103</v>
      </c>
      <c r="AV1078" s="1" t="s">
        <v>104</v>
      </c>
      <c r="AW1078" s="1" t="s">
        <v>1140</v>
      </c>
      <c r="AX1078" s="1" t="s">
        <v>117</v>
      </c>
      <c r="AY1078" s="1">
        <v>38.878175450500002</v>
      </c>
      <c r="AZ1078" s="1">
        <v>-120.9979374303</v>
      </c>
      <c r="BA1078" s="1" t="s">
        <v>132</v>
      </c>
      <c r="BB1078" s="25"/>
      <c r="BC1078" s="1">
        <v>68</v>
      </c>
      <c r="BD1078" s="1">
        <v>0.38665329351740901</v>
      </c>
      <c r="BE1078" s="25"/>
      <c r="BF1078" s="1">
        <v>106</v>
      </c>
      <c r="BG1078" s="49" t="s">
        <v>17079</v>
      </c>
      <c r="BH1078" s="1">
        <v>1.7564829438924789E-2</v>
      </c>
      <c r="BI1078" s="1" t="s">
        <v>141</v>
      </c>
      <c r="BJ1078" s="1" t="s">
        <v>766</v>
      </c>
    </row>
    <row r="1079" spans="1:62" x14ac:dyDescent="0.25">
      <c r="A1079" s="1">
        <v>35254069</v>
      </c>
      <c r="B1079" s="1" t="s">
        <v>1494</v>
      </c>
      <c r="C1079" s="1" t="s">
        <v>132</v>
      </c>
      <c r="D1079" s="1" t="s">
        <v>4</v>
      </c>
      <c r="E1079" s="1" t="s">
        <v>121</v>
      </c>
      <c r="F1079" s="1">
        <v>68</v>
      </c>
      <c r="G1079" s="1" t="s">
        <v>17074</v>
      </c>
      <c r="H1079" s="1" t="s">
        <v>124</v>
      </c>
      <c r="I1079" s="1" t="s">
        <v>125</v>
      </c>
      <c r="J1079" s="1" t="s">
        <v>136</v>
      </c>
      <c r="K1079" s="1" t="s">
        <v>137</v>
      </c>
      <c r="L1079" s="148" t="s">
        <v>2120</v>
      </c>
      <c r="M1079" s="1" t="s">
        <v>17077</v>
      </c>
      <c r="N1079" s="154">
        <v>1.3778409090909092</v>
      </c>
      <c r="O1079" s="154">
        <v>0</v>
      </c>
      <c r="P1079" s="157">
        <v>0</v>
      </c>
      <c r="Q1079" s="154">
        <v>1.3778409090909092</v>
      </c>
      <c r="R1079" s="154">
        <v>0</v>
      </c>
      <c r="S1079" s="154">
        <v>0</v>
      </c>
      <c r="T1079" s="154">
        <v>0</v>
      </c>
      <c r="U1079" s="154">
        <v>0</v>
      </c>
      <c r="V1079" s="154">
        <v>0</v>
      </c>
      <c r="W1079" s="154">
        <v>0</v>
      </c>
      <c r="X1079" s="154">
        <v>0</v>
      </c>
      <c r="Y1079" s="154">
        <v>0</v>
      </c>
      <c r="Z1079" s="154">
        <v>1.3778409090909092</v>
      </c>
      <c r="AA1079" s="154">
        <v>0</v>
      </c>
      <c r="AB1079" s="154">
        <v>0</v>
      </c>
      <c r="AC1079" s="154">
        <v>1.3778409090909092</v>
      </c>
      <c r="AD1079" s="1">
        <v>2024</v>
      </c>
      <c r="AE1079" s="154">
        <v>0</v>
      </c>
      <c r="AF1079" s="154">
        <v>0</v>
      </c>
      <c r="AG1079" s="154">
        <v>0</v>
      </c>
      <c r="AH1079" s="154">
        <v>0</v>
      </c>
      <c r="AI1079" s="154">
        <v>1.3778409090909092</v>
      </c>
      <c r="AJ1079" s="154">
        <v>0</v>
      </c>
      <c r="AK1079" s="154">
        <v>0</v>
      </c>
      <c r="AL1079" s="154">
        <v>1.3778409090909092</v>
      </c>
      <c r="AM1079" s="154">
        <v>0</v>
      </c>
      <c r="AN1079" s="154">
        <v>0</v>
      </c>
      <c r="AO1079" s="154">
        <v>0</v>
      </c>
      <c r="AP1079" s="154">
        <v>0</v>
      </c>
      <c r="AQ1079" s="154">
        <v>0</v>
      </c>
      <c r="AR1079" s="154">
        <v>0</v>
      </c>
      <c r="AS1079" s="154">
        <v>0</v>
      </c>
      <c r="AT1079" s="154">
        <v>0</v>
      </c>
      <c r="AU1079" s="1" t="s">
        <v>103</v>
      </c>
      <c r="AV1079" s="1" t="s">
        <v>104</v>
      </c>
      <c r="AW1079" s="1" t="s">
        <v>1140</v>
      </c>
      <c r="AX1079" s="1" t="s">
        <v>117</v>
      </c>
      <c r="AY1079" s="1">
        <v>38.877742654099997</v>
      </c>
      <c r="AZ1079" s="1">
        <v>-120.9979090392</v>
      </c>
      <c r="BA1079" s="1" t="s">
        <v>132</v>
      </c>
      <c r="BB1079" s="25"/>
      <c r="BC1079" s="1">
        <v>68</v>
      </c>
      <c r="BD1079" s="1">
        <v>0.38665329351740901</v>
      </c>
      <c r="BE1079" s="25"/>
      <c r="BF1079" s="1">
        <v>106</v>
      </c>
      <c r="BG1079" s="49" t="s">
        <v>17079</v>
      </c>
      <c r="BH1079" s="1">
        <v>1.7564829438924789E-2</v>
      </c>
      <c r="BI1079" s="1" t="s">
        <v>141</v>
      </c>
      <c r="BJ1079" s="1" t="s">
        <v>766</v>
      </c>
    </row>
    <row r="1080" spans="1:62" x14ac:dyDescent="0.25">
      <c r="A1080" s="1">
        <v>35254068</v>
      </c>
      <c r="B1080" s="1" t="s">
        <v>1495</v>
      </c>
      <c r="C1080" s="1" t="s">
        <v>132</v>
      </c>
      <c r="D1080" s="1" t="s">
        <v>4</v>
      </c>
      <c r="E1080" s="1" t="s">
        <v>121</v>
      </c>
      <c r="F1080" s="1">
        <v>68</v>
      </c>
      <c r="G1080" s="1" t="s">
        <v>17074</v>
      </c>
      <c r="H1080" s="1" t="s">
        <v>124</v>
      </c>
      <c r="I1080" s="1" t="s">
        <v>125</v>
      </c>
      <c r="J1080" s="1" t="s">
        <v>136</v>
      </c>
      <c r="K1080" s="1" t="s">
        <v>137</v>
      </c>
      <c r="L1080" s="148" t="s">
        <v>2120</v>
      </c>
      <c r="M1080" s="1" t="s">
        <v>17077</v>
      </c>
      <c r="N1080" s="154">
        <v>1.259469696969697</v>
      </c>
      <c r="O1080" s="154">
        <v>0</v>
      </c>
      <c r="P1080" s="157">
        <v>0</v>
      </c>
      <c r="Q1080" s="154">
        <v>1.259469696969697</v>
      </c>
      <c r="R1080" s="154">
        <v>0</v>
      </c>
      <c r="S1080" s="154">
        <v>0</v>
      </c>
      <c r="T1080" s="154">
        <v>0</v>
      </c>
      <c r="U1080" s="154">
        <v>0</v>
      </c>
      <c r="V1080" s="154">
        <v>0</v>
      </c>
      <c r="W1080" s="154">
        <v>0</v>
      </c>
      <c r="X1080" s="154">
        <v>0</v>
      </c>
      <c r="Y1080" s="154">
        <v>0</v>
      </c>
      <c r="Z1080" s="154">
        <v>1.259469696969697</v>
      </c>
      <c r="AA1080" s="154">
        <v>0</v>
      </c>
      <c r="AB1080" s="154">
        <v>0</v>
      </c>
      <c r="AC1080" s="154">
        <v>1.259469696969697</v>
      </c>
      <c r="AD1080" s="1">
        <v>2024</v>
      </c>
      <c r="AE1080" s="154">
        <v>0</v>
      </c>
      <c r="AF1080" s="154">
        <v>0</v>
      </c>
      <c r="AG1080" s="154">
        <v>0</v>
      </c>
      <c r="AH1080" s="154">
        <v>0</v>
      </c>
      <c r="AI1080" s="154">
        <v>1.259469696969697</v>
      </c>
      <c r="AJ1080" s="154">
        <v>0</v>
      </c>
      <c r="AK1080" s="154">
        <v>0</v>
      </c>
      <c r="AL1080" s="154">
        <v>1.259469696969697</v>
      </c>
      <c r="AM1080" s="154">
        <v>0</v>
      </c>
      <c r="AN1080" s="154">
        <v>0</v>
      </c>
      <c r="AO1080" s="154">
        <v>0</v>
      </c>
      <c r="AP1080" s="154">
        <v>0</v>
      </c>
      <c r="AQ1080" s="154">
        <v>0</v>
      </c>
      <c r="AR1080" s="154">
        <v>0</v>
      </c>
      <c r="AS1080" s="154">
        <v>0</v>
      </c>
      <c r="AT1080" s="154">
        <v>0</v>
      </c>
      <c r="AU1080" s="1" t="s">
        <v>103</v>
      </c>
      <c r="AV1080" s="1" t="s">
        <v>104</v>
      </c>
      <c r="AW1080" s="1" t="s">
        <v>1140</v>
      </c>
      <c r="AX1080" s="1" t="s">
        <v>117</v>
      </c>
      <c r="AY1080" s="1">
        <v>38.914063855400002</v>
      </c>
      <c r="AZ1080" s="1">
        <v>-121.0188951113</v>
      </c>
      <c r="BA1080" s="1" t="s">
        <v>132</v>
      </c>
      <c r="BB1080" s="25"/>
      <c r="BC1080" s="1">
        <v>68</v>
      </c>
      <c r="BD1080" s="1">
        <v>0.38665329351740901</v>
      </c>
      <c r="BE1080" s="25"/>
      <c r="BF1080" s="1">
        <v>106</v>
      </c>
      <c r="BG1080" s="49" t="s">
        <v>17079</v>
      </c>
      <c r="BH1080" s="1">
        <v>1.7564829438924789E-2</v>
      </c>
      <c r="BI1080" s="1" t="s">
        <v>141</v>
      </c>
      <c r="BJ1080" s="1" t="s">
        <v>766</v>
      </c>
    </row>
    <row r="1081" spans="1:62" x14ac:dyDescent="0.25">
      <c r="A1081" s="1">
        <v>35254067</v>
      </c>
      <c r="B1081" s="1" t="s">
        <v>1496</v>
      </c>
      <c r="C1081" s="1" t="s">
        <v>132</v>
      </c>
      <c r="D1081" s="1" t="s">
        <v>4</v>
      </c>
      <c r="E1081" s="1" t="s">
        <v>121</v>
      </c>
      <c r="F1081" s="1">
        <v>68</v>
      </c>
      <c r="G1081" s="1" t="s">
        <v>17074</v>
      </c>
      <c r="H1081" s="1" t="s">
        <v>124</v>
      </c>
      <c r="I1081" s="1" t="s">
        <v>125</v>
      </c>
      <c r="J1081" s="1" t="s">
        <v>201</v>
      </c>
      <c r="K1081" s="1" t="s">
        <v>202</v>
      </c>
      <c r="L1081" s="148" t="s">
        <v>2120</v>
      </c>
      <c r="M1081" s="1" t="s">
        <v>2120</v>
      </c>
      <c r="N1081" s="157">
        <v>3.9962121212121213E-2</v>
      </c>
      <c r="O1081" s="157">
        <v>0.43996212121212119</v>
      </c>
      <c r="P1081" s="157">
        <v>0</v>
      </c>
      <c r="Q1081" s="157">
        <v>0.47992424242424242</v>
      </c>
      <c r="R1081" s="154">
        <v>0</v>
      </c>
      <c r="S1081" s="154">
        <v>0</v>
      </c>
      <c r="T1081" s="154">
        <v>0</v>
      </c>
      <c r="U1081" s="154">
        <v>0</v>
      </c>
      <c r="V1081" s="154">
        <v>0</v>
      </c>
      <c r="W1081" s="154">
        <v>0</v>
      </c>
      <c r="X1081" s="154">
        <v>0</v>
      </c>
      <c r="Y1081" s="154">
        <v>0</v>
      </c>
      <c r="Z1081" s="154">
        <v>3.9962121212121213E-2</v>
      </c>
      <c r="AA1081" s="154">
        <v>0.43996212121212119</v>
      </c>
      <c r="AB1081" s="154">
        <v>0</v>
      </c>
      <c r="AC1081" s="154">
        <v>0.47992424242424242</v>
      </c>
      <c r="AD1081" s="1">
        <v>2023</v>
      </c>
      <c r="AE1081" s="154">
        <v>3.9962121212121213E-2</v>
      </c>
      <c r="AF1081" s="154">
        <v>0.43996212121212119</v>
      </c>
      <c r="AG1081" s="154">
        <v>0</v>
      </c>
      <c r="AH1081" s="154">
        <v>0.47992424242424242</v>
      </c>
      <c r="AI1081" s="154">
        <v>0</v>
      </c>
      <c r="AJ1081" s="154">
        <v>0</v>
      </c>
      <c r="AK1081" s="154">
        <v>0</v>
      </c>
      <c r="AL1081" s="154">
        <v>0</v>
      </c>
      <c r="AM1081" s="154">
        <v>0</v>
      </c>
      <c r="AN1081" s="154">
        <v>0</v>
      </c>
      <c r="AO1081" s="154">
        <v>0</v>
      </c>
      <c r="AP1081" s="154">
        <v>0</v>
      </c>
      <c r="AQ1081" s="154">
        <v>0</v>
      </c>
      <c r="AR1081" s="154">
        <v>0</v>
      </c>
      <c r="AS1081" s="154">
        <v>0</v>
      </c>
      <c r="AT1081" s="154">
        <v>0</v>
      </c>
      <c r="AU1081" s="1" t="s">
        <v>103</v>
      </c>
      <c r="AV1081" s="1" t="s">
        <v>104</v>
      </c>
      <c r="AW1081" s="1" t="s">
        <v>1140</v>
      </c>
      <c r="AX1081" s="1" t="s">
        <v>117</v>
      </c>
      <c r="AY1081" s="1">
        <v>38.914063855400002</v>
      </c>
      <c r="AZ1081" s="1">
        <v>-121.0188951113</v>
      </c>
      <c r="BA1081" s="1" t="s">
        <v>132</v>
      </c>
      <c r="BB1081" s="25"/>
      <c r="BC1081" s="14">
        <v>68</v>
      </c>
      <c r="BD1081" s="1">
        <v>0.38665329399999998</v>
      </c>
      <c r="BE1081" s="25"/>
      <c r="BF1081" s="49">
        <v>106</v>
      </c>
      <c r="BG1081" s="49" t="s">
        <v>17079</v>
      </c>
      <c r="BH1081" s="13">
        <v>1.7564829438924789E-2</v>
      </c>
      <c r="BI1081" s="8" t="s">
        <v>141</v>
      </c>
      <c r="BJ1081" s="1" t="s">
        <v>766</v>
      </c>
    </row>
    <row r="1082" spans="1:62" x14ac:dyDescent="0.25">
      <c r="A1082" s="1">
        <v>35223032</v>
      </c>
      <c r="B1082" s="1" t="s">
        <v>1760</v>
      </c>
      <c r="C1082" s="1" t="s">
        <v>132</v>
      </c>
      <c r="D1082" s="1" t="s">
        <v>4</v>
      </c>
      <c r="E1082" s="1" t="s">
        <v>10</v>
      </c>
      <c r="F1082" s="1">
        <v>68</v>
      </c>
      <c r="G1082" s="1" t="s">
        <v>17074</v>
      </c>
      <c r="H1082" s="1" t="s">
        <v>124</v>
      </c>
      <c r="I1082" s="1" t="s">
        <v>125</v>
      </c>
      <c r="J1082" s="1" t="s">
        <v>136</v>
      </c>
      <c r="K1082" s="1" t="s">
        <v>137</v>
      </c>
      <c r="L1082" s="148" t="s">
        <v>2120</v>
      </c>
      <c r="M1082" s="1" t="s">
        <v>2120</v>
      </c>
      <c r="N1082" s="157">
        <v>0</v>
      </c>
      <c r="O1082" s="157">
        <v>0.84924242424242424</v>
      </c>
      <c r="P1082" s="157">
        <v>0</v>
      </c>
      <c r="Q1082" s="157">
        <v>0.84924242424242424</v>
      </c>
      <c r="R1082" s="154">
        <v>0</v>
      </c>
      <c r="S1082" s="154">
        <v>0</v>
      </c>
      <c r="T1082" s="154">
        <v>0</v>
      </c>
      <c r="U1082" s="154">
        <v>0</v>
      </c>
      <c r="V1082" s="154">
        <v>0</v>
      </c>
      <c r="W1082" s="154">
        <v>0</v>
      </c>
      <c r="X1082" s="154">
        <v>0</v>
      </c>
      <c r="Y1082" s="154">
        <v>0</v>
      </c>
      <c r="Z1082" s="154">
        <v>0</v>
      </c>
      <c r="AA1082" s="154">
        <v>0.84924242424242424</v>
      </c>
      <c r="AB1082" s="154">
        <v>0</v>
      </c>
      <c r="AC1082" s="154">
        <v>0.84924242424242424</v>
      </c>
      <c r="AD1082" s="1">
        <v>2023</v>
      </c>
      <c r="AE1082" s="154">
        <v>0</v>
      </c>
      <c r="AF1082" s="154">
        <v>0.84924242424242424</v>
      </c>
      <c r="AG1082" s="154">
        <v>0</v>
      </c>
      <c r="AH1082" s="154">
        <v>0.84924242424242424</v>
      </c>
      <c r="AI1082" s="154">
        <v>0</v>
      </c>
      <c r="AJ1082" s="154">
        <v>0</v>
      </c>
      <c r="AK1082" s="154">
        <v>0</v>
      </c>
      <c r="AL1082" s="154">
        <v>0</v>
      </c>
      <c r="AM1082" s="154">
        <v>0</v>
      </c>
      <c r="AN1082" s="154">
        <v>0</v>
      </c>
      <c r="AO1082" s="154">
        <v>0</v>
      </c>
      <c r="AP1082" s="154">
        <v>0</v>
      </c>
      <c r="AQ1082" s="154">
        <v>0</v>
      </c>
      <c r="AR1082" s="154">
        <v>0</v>
      </c>
      <c r="AS1082" s="154">
        <v>0</v>
      </c>
      <c r="AT1082" s="154">
        <v>0</v>
      </c>
      <c r="AU1082" s="1" t="s">
        <v>103</v>
      </c>
      <c r="AV1082" s="1" t="s">
        <v>104</v>
      </c>
      <c r="AW1082" s="1" t="s">
        <v>1140</v>
      </c>
      <c r="AX1082" s="1" t="s">
        <v>117</v>
      </c>
      <c r="AY1082" s="1">
        <v>38.885525040600001</v>
      </c>
      <c r="AZ1082" s="1">
        <v>-121.015631743</v>
      </c>
      <c r="BA1082" s="1" t="s">
        <v>132</v>
      </c>
      <c r="BB1082" s="25"/>
      <c r="BC1082" s="14">
        <v>68</v>
      </c>
      <c r="BD1082" s="1">
        <v>0.38665329399999998</v>
      </c>
      <c r="BE1082" s="25"/>
      <c r="BF1082" s="49">
        <v>106</v>
      </c>
      <c r="BG1082" s="49" t="s">
        <v>17079</v>
      </c>
      <c r="BH1082" s="13">
        <v>1.7564829438924789E-2</v>
      </c>
      <c r="BI1082" s="8" t="s">
        <v>141</v>
      </c>
      <c r="BJ1082" s="1" t="s">
        <v>738</v>
      </c>
    </row>
    <row r="1083" spans="1:62" x14ac:dyDescent="0.25">
      <c r="A1083" s="1">
        <v>35320443</v>
      </c>
      <c r="B1083" s="1" t="s">
        <v>1055</v>
      </c>
      <c r="C1083" s="1" t="s">
        <v>132</v>
      </c>
      <c r="D1083" s="1" t="s">
        <v>4</v>
      </c>
      <c r="E1083" s="1" t="s">
        <v>121</v>
      </c>
      <c r="F1083" s="1">
        <v>67</v>
      </c>
      <c r="G1083" s="1" t="s">
        <v>17074</v>
      </c>
      <c r="H1083" s="1" t="s">
        <v>124</v>
      </c>
      <c r="I1083" s="1" t="s">
        <v>125</v>
      </c>
      <c r="J1083" s="1" t="s">
        <v>136</v>
      </c>
      <c r="K1083" s="1" t="s">
        <v>137</v>
      </c>
      <c r="L1083" s="148" t="s">
        <v>2120</v>
      </c>
      <c r="M1083" s="1" t="s">
        <v>17077</v>
      </c>
      <c r="N1083" s="154">
        <v>0.5</v>
      </c>
      <c r="O1083" s="154">
        <v>0</v>
      </c>
      <c r="P1083" s="157">
        <v>0</v>
      </c>
      <c r="Q1083" s="154">
        <v>0.5</v>
      </c>
      <c r="R1083" s="154">
        <v>0</v>
      </c>
      <c r="S1083" s="154">
        <v>0</v>
      </c>
      <c r="T1083" s="154">
        <v>0</v>
      </c>
      <c r="U1083" s="154">
        <v>0</v>
      </c>
      <c r="V1083" s="154">
        <v>0</v>
      </c>
      <c r="W1083" s="154">
        <v>0</v>
      </c>
      <c r="X1083" s="154">
        <v>0</v>
      </c>
      <c r="Y1083" s="154">
        <v>0</v>
      </c>
      <c r="Z1083" s="154">
        <v>0.5</v>
      </c>
      <c r="AA1083" s="154">
        <v>0</v>
      </c>
      <c r="AB1083" s="154">
        <v>0</v>
      </c>
      <c r="AC1083" s="154">
        <v>0.5</v>
      </c>
      <c r="AD1083" s="1">
        <v>2025</v>
      </c>
      <c r="AE1083" s="154">
        <v>0</v>
      </c>
      <c r="AF1083" s="154">
        <v>0</v>
      </c>
      <c r="AG1083" s="154">
        <v>0</v>
      </c>
      <c r="AH1083" s="154">
        <v>0</v>
      </c>
      <c r="AI1083" s="154">
        <v>0</v>
      </c>
      <c r="AJ1083" s="154">
        <v>0</v>
      </c>
      <c r="AK1083" s="154">
        <v>0</v>
      </c>
      <c r="AL1083" s="154">
        <v>0</v>
      </c>
      <c r="AM1083" s="154">
        <v>0.5</v>
      </c>
      <c r="AN1083" s="154">
        <v>0</v>
      </c>
      <c r="AO1083" s="154">
        <v>0</v>
      </c>
      <c r="AP1083" s="154">
        <v>0.5</v>
      </c>
      <c r="AQ1083" s="154">
        <v>0</v>
      </c>
      <c r="AR1083" s="154">
        <v>0</v>
      </c>
      <c r="AS1083" s="154">
        <v>0</v>
      </c>
      <c r="AT1083" s="154">
        <v>0</v>
      </c>
      <c r="AU1083" s="1" t="s">
        <v>207</v>
      </c>
      <c r="AV1083" s="1" t="s">
        <v>104</v>
      </c>
      <c r="AW1083" s="1" t="s">
        <v>812</v>
      </c>
      <c r="AX1083" s="1" t="s">
        <v>209</v>
      </c>
      <c r="AY1083" s="1">
        <v>38.235974081400002</v>
      </c>
      <c r="AZ1083" s="1">
        <v>-122.15276250230001</v>
      </c>
      <c r="BA1083" s="1" t="s">
        <v>132</v>
      </c>
      <c r="BB1083" s="25"/>
      <c r="BC1083" s="1">
        <v>67</v>
      </c>
      <c r="BD1083" s="1">
        <v>0.38957224668215101</v>
      </c>
      <c r="BE1083" s="25"/>
      <c r="BF1083" s="1">
        <v>1581</v>
      </c>
      <c r="BG1083" s="49" t="s">
        <v>17081</v>
      </c>
      <c r="BH1083" s="1">
        <v>8.8787985757719692E-4</v>
      </c>
      <c r="BI1083" s="1" t="s">
        <v>141</v>
      </c>
      <c r="BJ1083" s="1" t="s">
        <v>211</v>
      </c>
    </row>
    <row r="1084" spans="1:62" x14ac:dyDescent="0.25">
      <c r="A1084" s="1">
        <v>35334752</v>
      </c>
      <c r="B1084" s="1" t="s">
        <v>892</v>
      </c>
      <c r="C1084" s="1" t="s">
        <v>132</v>
      </c>
      <c r="D1084" s="1" t="s">
        <v>4</v>
      </c>
      <c r="E1084" s="1" t="s">
        <v>10</v>
      </c>
      <c r="F1084" s="1">
        <v>64</v>
      </c>
      <c r="G1084" s="1" t="s">
        <v>17074</v>
      </c>
      <c r="H1084" s="1" t="s">
        <v>124</v>
      </c>
      <c r="I1084" s="1" t="s">
        <v>125</v>
      </c>
      <c r="J1084" s="1" t="s">
        <v>201</v>
      </c>
      <c r="K1084" s="1" t="s">
        <v>202</v>
      </c>
      <c r="L1084" s="148" t="s">
        <v>2120</v>
      </c>
      <c r="M1084" s="1" t="s">
        <v>2120</v>
      </c>
      <c r="N1084" s="157">
        <v>0</v>
      </c>
      <c r="O1084" s="157">
        <v>1.8100378787878788</v>
      </c>
      <c r="P1084" s="157">
        <v>0</v>
      </c>
      <c r="Q1084" s="157">
        <v>1.8100378787878788</v>
      </c>
      <c r="R1084" s="154">
        <v>0</v>
      </c>
      <c r="S1084" s="154">
        <v>0</v>
      </c>
      <c r="T1084" s="154">
        <v>0</v>
      </c>
      <c r="U1084" s="154">
        <v>0</v>
      </c>
      <c r="V1084" s="154">
        <v>0</v>
      </c>
      <c r="W1084" s="154">
        <v>0</v>
      </c>
      <c r="X1084" s="154">
        <v>0</v>
      </c>
      <c r="Y1084" s="154">
        <v>0</v>
      </c>
      <c r="Z1084" s="154">
        <v>0</v>
      </c>
      <c r="AA1084" s="154">
        <v>1.8100378787878788</v>
      </c>
      <c r="AB1084" s="154">
        <v>0</v>
      </c>
      <c r="AC1084" s="154">
        <v>1.8100378787878788</v>
      </c>
      <c r="AD1084" s="1">
        <v>2023</v>
      </c>
      <c r="AE1084" s="154">
        <v>0</v>
      </c>
      <c r="AF1084" s="154">
        <v>1.8100378787878788</v>
      </c>
      <c r="AG1084" s="154">
        <v>0</v>
      </c>
      <c r="AH1084" s="154">
        <v>1.8100378787878788</v>
      </c>
      <c r="AI1084" s="154">
        <v>0</v>
      </c>
      <c r="AJ1084" s="154">
        <v>0</v>
      </c>
      <c r="AK1084" s="154">
        <v>0</v>
      </c>
      <c r="AL1084" s="154">
        <v>0</v>
      </c>
      <c r="AM1084" s="154">
        <v>0</v>
      </c>
      <c r="AN1084" s="154">
        <v>0</v>
      </c>
      <c r="AO1084" s="154">
        <v>0</v>
      </c>
      <c r="AP1084" s="154">
        <v>0</v>
      </c>
      <c r="AQ1084" s="154">
        <v>0</v>
      </c>
      <c r="AR1084" s="154">
        <v>0</v>
      </c>
      <c r="AS1084" s="154">
        <v>0</v>
      </c>
      <c r="AT1084" s="154">
        <v>0</v>
      </c>
      <c r="AU1084" s="1" t="s">
        <v>207</v>
      </c>
      <c r="AV1084" s="1" t="s">
        <v>104</v>
      </c>
      <c r="AW1084" s="1" t="s">
        <v>208</v>
      </c>
      <c r="AX1084" s="1" t="s">
        <v>209</v>
      </c>
      <c r="AY1084" s="1">
        <v>38.365467071533203</v>
      </c>
      <c r="AZ1084" s="1">
        <v>-122.02334594726563</v>
      </c>
      <c r="BA1084" s="1" t="s">
        <v>132</v>
      </c>
      <c r="BB1084" s="25"/>
      <c r="BC1084" s="12">
        <v>64</v>
      </c>
      <c r="BD1084" s="1">
        <v>0.391378895</v>
      </c>
      <c r="BE1084" s="25"/>
      <c r="BF1084" s="49">
        <v>768</v>
      </c>
      <c r="BG1084" s="49" t="s">
        <v>17081</v>
      </c>
      <c r="BH1084" s="13">
        <v>3.2458868519645743E-3</v>
      </c>
      <c r="BI1084" s="8" t="s">
        <v>141</v>
      </c>
      <c r="BJ1084" s="1" t="s">
        <v>724</v>
      </c>
    </row>
    <row r="1085" spans="1:62" x14ac:dyDescent="0.25">
      <c r="A1085" s="1">
        <v>35334750</v>
      </c>
      <c r="B1085" s="1" t="s">
        <v>894</v>
      </c>
      <c r="C1085" s="1" t="s">
        <v>132</v>
      </c>
      <c r="D1085" s="1" t="s">
        <v>4</v>
      </c>
      <c r="E1085" s="1" t="s">
        <v>10</v>
      </c>
      <c r="F1085" s="1">
        <v>64</v>
      </c>
      <c r="G1085" s="1" t="s">
        <v>17074</v>
      </c>
      <c r="H1085" s="1" t="s">
        <v>124</v>
      </c>
      <c r="I1085" s="1" t="s">
        <v>125</v>
      </c>
      <c r="J1085" s="1" t="s">
        <v>201</v>
      </c>
      <c r="K1085" s="1" t="s">
        <v>202</v>
      </c>
      <c r="L1085" s="148" t="s">
        <v>2120</v>
      </c>
      <c r="M1085" s="1" t="s">
        <v>2120</v>
      </c>
      <c r="N1085" s="157">
        <v>0</v>
      </c>
      <c r="O1085" s="157">
        <v>1.4899621212121212</v>
      </c>
      <c r="P1085" s="157">
        <v>0</v>
      </c>
      <c r="Q1085" s="157">
        <v>1.4899621212121212</v>
      </c>
      <c r="R1085" s="154">
        <v>0</v>
      </c>
      <c r="S1085" s="154">
        <v>0</v>
      </c>
      <c r="T1085" s="154">
        <v>0</v>
      </c>
      <c r="U1085" s="154">
        <v>0</v>
      </c>
      <c r="V1085" s="154">
        <v>0</v>
      </c>
      <c r="W1085" s="154">
        <v>0</v>
      </c>
      <c r="X1085" s="154">
        <v>0</v>
      </c>
      <c r="Y1085" s="154">
        <v>0</v>
      </c>
      <c r="Z1085" s="154">
        <v>0</v>
      </c>
      <c r="AA1085" s="154">
        <v>1.4899621212121212</v>
      </c>
      <c r="AB1085" s="154">
        <v>0</v>
      </c>
      <c r="AC1085" s="154">
        <v>1.4899621212121212</v>
      </c>
      <c r="AD1085" s="1">
        <v>2023</v>
      </c>
      <c r="AE1085" s="154">
        <v>0</v>
      </c>
      <c r="AF1085" s="154">
        <v>1.4899621212121212</v>
      </c>
      <c r="AG1085" s="154">
        <v>0</v>
      </c>
      <c r="AH1085" s="154">
        <v>1.4899621212121212</v>
      </c>
      <c r="AI1085" s="154">
        <v>0</v>
      </c>
      <c r="AJ1085" s="154">
        <v>0</v>
      </c>
      <c r="AK1085" s="154">
        <v>0</v>
      </c>
      <c r="AL1085" s="154">
        <v>0</v>
      </c>
      <c r="AM1085" s="154">
        <v>0</v>
      </c>
      <c r="AN1085" s="154">
        <v>0</v>
      </c>
      <c r="AO1085" s="154">
        <v>0</v>
      </c>
      <c r="AP1085" s="154">
        <v>0</v>
      </c>
      <c r="AQ1085" s="154">
        <v>0</v>
      </c>
      <c r="AR1085" s="154">
        <v>0</v>
      </c>
      <c r="AS1085" s="154">
        <v>0</v>
      </c>
      <c r="AT1085" s="154">
        <v>0</v>
      </c>
      <c r="AU1085" s="1" t="s">
        <v>207</v>
      </c>
      <c r="AV1085" s="1" t="s">
        <v>104</v>
      </c>
      <c r="AW1085" s="1" t="s">
        <v>208</v>
      </c>
      <c r="AX1085" s="1" t="s">
        <v>209</v>
      </c>
      <c r="AY1085" s="1">
        <v>38.358826060200002</v>
      </c>
      <c r="AZ1085" s="1">
        <v>-122.024458627</v>
      </c>
      <c r="BA1085" s="1" t="s">
        <v>132</v>
      </c>
      <c r="BB1085" s="25"/>
      <c r="BC1085" s="12">
        <v>64</v>
      </c>
      <c r="BD1085" s="1">
        <v>0.391378895</v>
      </c>
      <c r="BE1085" s="25"/>
      <c r="BF1085" s="49">
        <v>768</v>
      </c>
      <c r="BG1085" s="49" t="s">
        <v>17081</v>
      </c>
      <c r="BH1085" s="13">
        <v>3.2458868519645743E-3</v>
      </c>
      <c r="BI1085" s="8" t="s">
        <v>141</v>
      </c>
      <c r="BJ1085" s="1" t="s">
        <v>724</v>
      </c>
    </row>
    <row r="1086" spans="1:62" x14ac:dyDescent="0.25">
      <c r="A1086" s="1">
        <v>35320334</v>
      </c>
      <c r="B1086" s="1" t="s">
        <v>1062</v>
      </c>
      <c r="C1086" s="1" t="s">
        <v>132</v>
      </c>
      <c r="D1086" s="1" t="s">
        <v>4</v>
      </c>
      <c r="E1086" s="1" t="s">
        <v>10</v>
      </c>
      <c r="F1086" s="1">
        <v>64</v>
      </c>
      <c r="G1086" s="1" t="s">
        <v>17074</v>
      </c>
      <c r="H1086" s="1" t="s">
        <v>124</v>
      </c>
      <c r="I1086" s="1" t="s">
        <v>125</v>
      </c>
      <c r="J1086" s="1" t="s">
        <v>201</v>
      </c>
      <c r="K1086" s="1" t="s">
        <v>202</v>
      </c>
      <c r="L1086" s="148" t="s">
        <v>2120</v>
      </c>
      <c r="M1086" s="1" t="s">
        <v>2120</v>
      </c>
      <c r="N1086" s="157">
        <v>0</v>
      </c>
      <c r="O1086" s="157">
        <v>2.5</v>
      </c>
      <c r="P1086" s="157">
        <v>0</v>
      </c>
      <c r="Q1086" s="157">
        <v>2.5</v>
      </c>
      <c r="R1086" s="154">
        <v>0</v>
      </c>
      <c r="S1086" s="154">
        <v>0</v>
      </c>
      <c r="T1086" s="154">
        <v>0</v>
      </c>
      <c r="U1086" s="154">
        <v>0</v>
      </c>
      <c r="V1086" s="154">
        <v>0</v>
      </c>
      <c r="W1086" s="154">
        <v>0</v>
      </c>
      <c r="X1086" s="154">
        <v>0</v>
      </c>
      <c r="Y1086" s="154">
        <v>0</v>
      </c>
      <c r="Z1086" s="154">
        <v>0</v>
      </c>
      <c r="AA1086" s="154">
        <v>2.5</v>
      </c>
      <c r="AB1086" s="154">
        <v>0</v>
      </c>
      <c r="AC1086" s="154">
        <v>2.5</v>
      </c>
      <c r="AD1086" s="1">
        <v>2023</v>
      </c>
      <c r="AE1086" s="154">
        <v>0</v>
      </c>
      <c r="AF1086" s="154">
        <v>2.5</v>
      </c>
      <c r="AG1086" s="154">
        <v>0</v>
      </c>
      <c r="AH1086" s="154">
        <v>2.5</v>
      </c>
      <c r="AI1086" s="154">
        <v>0</v>
      </c>
      <c r="AJ1086" s="154">
        <v>0</v>
      </c>
      <c r="AK1086" s="154">
        <v>0</v>
      </c>
      <c r="AL1086" s="154">
        <v>0</v>
      </c>
      <c r="AM1086" s="154">
        <v>0</v>
      </c>
      <c r="AN1086" s="154">
        <v>0</v>
      </c>
      <c r="AO1086" s="154">
        <v>0</v>
      </c>
      <c r="AP1086" s="154">
        <v>0</v>
      </c>
      <c r="AQ1086" s="154">
        <v>0</v>
      </c>
      <c r="AR1086" s="154">
        <v>0</v>
      </c>
      <c r="AS1086" s="154">
        <v>0</v>
      </c>
      <c r="AT1086" s="154">
        <v>0</v>
      </c>
      <c r="AU1086" s="1" t="s">
        <v>207</v>
      </c>
      <c r="AV1086" s="1" t="s">
        <v>104</v>
      </c>
      <c r="AW1086" s="1" t="s">
        <v>208</v>
      </c>
      <c r="AX1086" s="1" t="s">
        <v>209</v>
      </c>
      <c r="AY1086" s="1">
        <v>38.361803636799998</v>
      </c>
      <c r="AZ1086" s="1">
        <v>-122.02190331529999</v>
      </c>
      <c r="BA1086" s="1" t="s">
        <v>132</v>
      </c>
      <c r="BB1086" s="25"/>
      <c r="BC1086" s="12">
        <v>64</v>
      </c>
      <c r="BD1086" s="1">
        <v>0.391378895</v>
      </c>
      <c r="BE1086" s="25"/>
      <c r="BF1086" s="49">
        <v>768</v>
      </c>
      <c r="BG1086" s="49" t="s">
        <v>17081</v>
      </c>
      <c r="BH1086" s="13">
        <v>3.2458868519645743E-3</v>
      </c>
      <c r="BI1086" s="8" t="s">
        <v>141</v>
      </c>
      <c r="BJ1086" s="1" t="s">
        <v>724</v>
      </c>
    </row>
    <row r="1087" spans="1:62" x14ac:dyDescent="0.25">
      <c r="A1087" s="1">
        <v>35320333</v>
      </c>
      <c r="B1087" s="1" t="s">
        <v>1063</v>
      </c>
      <c r="C1087" s="1" t="s">
        <v>132</v>
      </c>
      <c r="D1087" s="1" t="s">
        <v>4</v>
      </c>
      <c r="E1087" s="1" t="s">
        <v>10</v>
      </c>
      <c r="F1087" s="1">
        <v>64</v>
      </c>
      <c r="G1087" s="1" t="s">
        <v>17074</v>
      </c>
      <c r="H1087" s="1" t="s">
        <v>124</v>
      </c>
      <c r="I1087" s="1" t="s">
        <v>125</v>
      </c>
      <c r="J1087" s="1" t="s">
        <v>201</v>
      </c>
      <c r="K1087" s="1" t="s">
        <v>202</v>
      </c>
      <c r="L1087" s="148" t="s">
        <v>2120</v>
      </c>
      <c r="M1087" s="1" t="s">
        <v>2120</v>
      </c>
      <c r="N1087" s="157">
        <v>0</v>
      </c>
      <c r="O1087" s="157">
        <v>2.95</v>
      </c>
      <c r="P1087" s="157">
        <v>0</v>
      </c>
      <c r="Q1087" s="157">
        <v>2.95</v>
      </c>
      <c r="R1087" s="154">
        <v>0</v>
      </c>
      <c r="S1087" s="154">
        <v>0</v>
      </c>
      <c r="T1087" s="154">
        <v>0</v>
      </c>
      <c r="U1087" s="154">
        <v>0</v>
      </c>
      <c r="V1087" s="154">
        <v>0</v>
      </c>
      <c r="W1087" s="154">
        <v>0</v>
      </c>
      <c r="X1087" s="154">
        <v>0</v>
      </c>
      <c r="Y1087" s="154">
        <v>0</v>
      </c>
      <c r="Z1087" s="154">
        <v>0</v>
      </c>
      <c r="AA1087" s="154">
        <v>2.95</v>
      </c>
      <c r="AB1087" s="154">
        <v>0</v>
      </c>
      <c r="AC1087" s="154">
        <v>2.95</v>
      </c>
      <c r="AD1087" s="1">
        <v>2023</v>
      </c>
      <c r="AE1087" s="154">
        <v>0</v>
      </c>
      <c r="AF1087" s="154">
        <v>2.95</v>
      </c>
      <c r="AG1087" s="154">
        <v>0</v>
      </c>
      <c r="AH1087" s="154">
        <v>2.95</v>
      </c>
      <c r="AI1087" s="154">
        <v>0</v>
      </c>
      <c r="AJ1087" s="154">
        <v>0</v>
      </c>
      <c r="AK1087" s="154">
        <v>0</v>
      </c>
      <c r="AL1087" s="154">
        <v>0</v>
      </c>
      <c r="AM1087" s="154">
        <v>0</v>
      </c>
      <c r="AN1087" s="154">
        <v>0</v>
      </c>
      <c r="AO1087" s="154">
        <v>0</v>
      </c>
      <c r="AP1087" s="154">
        <v>0</v>
      </c>
      <c r="AQ1087" s="154">
        <v>0</v>
      </c>
      <c r="AR1087" s="154">
        <v>0</v>
      </c>
      <c r="AS1087" s="154">
        <v>0</v>
      </c>
      <c r="AT1087" s="154">
        <v>0</v>
      </c>
      <c r="AU1087" s="1" t="s">
        <v>207</v>
      </c>
      <c r="AV1087" s="1" t="s">
        <v>104</v>
      </c>
      <c r="AW1087" s="1" t="s">
        <v>208</v>
      </c>
      <c r="AX1087" s="1" t="s">
        <v>209</v>
      </c>
      <c r="AY1087" s="1">
        <v>38.344018233699998</v>
      </c>
      <c r="AZ1087" s="1">
        <v>-122.02467991260001</v>
      </c>
      <c r="BA1087" s="1" t="s">
        <v>132</v>
      </c>
      <c r="BB1087" s="25"/>
      <c r="BC1087" s="12">
        <v>64</v>
      </c>
      <c r="BD1087" s="1">
        <v>0.391378895</v>
      </c>
      <c r="BE1087" s="25"/>
      <c r="BF1087" s="49">
        <v>768</v>
      </c>
      <c r="BG1087" s="49" t="s">
        <v>17081</v>
      </c>
      <c r="BH1087" s="13">
        <v>3.2458868519645743E-3</v>
      </c>
      <c r="BI1087" s="8" t="s">
        <v>141</v>
      </c>
      <c r="BJ1087" s="1" t="s">
        <v>724</v>
      </c>
    </row>
    <row r="1088" spans="1:62" x14ac:dyDescent="0.25">
      <c r="A1088" s="1">
        <v>35277931</v>
      </c>
      <c r="B1088" s="1" t="s">
        <v>1374</v>
      </c>
      <c r="C1088" s="1" t="s">
        <v>132</v>
      </c>
      <c r="D1088" s="1" t="s">
        <v>4</v>
      </c>
      <c r="E1088" s="1" t="s">
        <v>121</v>
      </c>
      <c r="F1088" s="1">
        <v>63</v>
      </c>
      <c r="G1088" s="1" t="s">
        <v>17074</v>
      </c>
      <c r="H1088" s="1" t="s">
        <v>124</v>
      </c>
      <c r="I1088" s="1" t="s">
        <v>125</v>
      </c>
      <c r="J1088" s="1" t="s">
        <v>136</v>
      </c>
      <c r="K1088" s="1" t="s">
        <v>137</v>
      </c>
      <c r="L1088" s="148" t="s">
        <v>2120</v>
      </c>
      <c r="M1088" s="1" t="s">
        <v>17077</v>
      </c>
      <c r="N1088" s="154">
        <v>3.51</v>
      </c>
      <c r="O1088" s="154">
        <v>0</v>
      </c>
      <c r="P1088" s="157">
        <v>0</v>
      </c>
      <c r="Q1088" s="154">
        <v>3.51</v>
      </c>
      <c r="R1088" s="154">
        <v>0</v>
      </c>
      <c r="S1088" s="154">
        <v>0</v>
      </c>
      <c r="T1088" s="154">
        <v>0</v>
      </c>
      <c r="U1088" s="154">
        <v>0</v>
      </c>
      <c r="V1088" s="154">
        <v>0</v>
      </c>
      <c r="W1088" s="154">
        <v>0</v>
      </c>
      <c r="X1088" s="154">
        <v>0</v>
      </c>
      <c r="Y1088" s="154">
        <v>0</v>
      </c>
      <c r="Z1088" s="154">
        <v>3.51</v>
      </c>
      <c r="AA1088" s="154">
        <v>0</v>
      </c>
      <c r="AB1088" s="154">
        <v>0</v>
      </c>
      <c r="AC1088" s="154">
        <v>3.51</v>
      </c>
      <c r="AD1088" s="1">
        <v>2025</v>
      </c>
      <c r="AE1088" s="154">
        <v>0</v>
      </c>
      <c r="AF1088" s="154">
        <v>0</v>
      </c>
      <c r="AG1088" s="154">
        <v>0</v>
      </c>
      <c r="AH1088" s="154">
        <v>0</v>
      </c>
      <c r="AI1088" s="154">
        <v>0</v>
      </c>
      <c r="AJ1088" s="154">
        <v>0</v>
      </c>
      <c r="AK1088" s="154">
        <v>0</v>
      </c>
      <c r="AL1088" s="154">
        <v>0</v>
      </c>
      <c r="AM1088" s="154">
        <v>3.51</v>
      </c>
      <c r="AN1088" s="154">
        <v>0</v>
      </c>
      <c r="AO1088" s="154">
        <v>0</v>
      </c>
      <c r="AP1088" s="154">
        <v>3.51</v>
      </c>
      <c r="AQ1088" s="154">
        <v>0</v>
      </c>
      <c r="AR1088" s="154">
        <v>0</v>
      </c>
      <c r="AS1088" s="154">
        <v>0</v>
      </c>
      <c r="AT1088" s="154">
        <v>0</v>
      </c>
      <c r="AU1088" s="1" t="s">
        <v>1346</v>
      </c>
      <c r="AV1088" s="1" t="s">
        <v>112</v>
      </c>
      <c r="AW1088" s="1" t="s">
        <v>1353</v>
      </c>
      <c r="AX1088" s="1" t="s">
        <v>1348</v>
      </c>
      <c r="AY1088" s="1">
        <v>37.0503205013</v>
      </c>
      <c r="AZ1088" s="1">
        <v>-119.4638957439</v>
      </c>
      <c r="BA1088" s="1" t="s">
        <v>132</v>
      </c>
      <c r="BB1088" s="25"/>
      <c r="BC1088" s="1">
        <v>63</v>
      </c>
      <c r="BD1088" s="1">
        <v>0.392059401737966</v>
      </c>
      <c r="BE1088" s="25"/>
      <c r="BF1088" s="1">
        <v>2126</v>
      </c>
      <c r="BG1088" s="49" t="s">
        <v>17081</v>
      </c>
      <c r="BH1088" s="1">
        <v>4.7476727826566796E-4</v>
      </c>
      <c r="BI1088" s="1" t="s">
        <v>141</v>
      </c>
      <c r="BJ1088" s="1" t="s">
        <v>766</v>
      </c>
    </row>
    <row r="1089" spans="1:62" x14ac:dyDescent="0.25">
      <c r="A1089" s="1">
        <v>35277930</v>
      </c>
      <c r="B1089" s="1" t="s">
        <v>1376</v>
      </c>
      <c r="C1089" s="1" t="s">
        <v>132</v>
      </c>
      <c r="D1089" s="1" t="s">
        <v>4</v>
      </c>
      <c r="E1089" s="1" t="s">
        <v>121</v>
      </c>
      <c r="F1089" s="1">
        <v>63</v>
      </c>
      <c r="G1089" s="1" t="s">
        <v>17074</v>
      </c>
      <c r="H1089" s="1" t="s">
        <v>124</v>
      </c>
      <c r="I1089" s="1" t="s">
        <v>125</v>
      </c>
      <c r="J1089" s="1" t="s">
        <v>136</v>
      </c>
      <c r="K1089" s="1" t="s">
        <v>137</v>
      </c>
      <c r="L1089" s="148" t="s">
        <v>2120</v>
      </c>
      <c r="M1089" s="1" t="s">
        <v>17077</v>
      </c>
      <c r="N1089" s="154">
        <v>0.33</v>
      </c>
      <c r="O1089" s="154">
        <v>0</v>
      </c>
      <c r="P1089" s="157">
        <v>0</v>
      </c>
      <c r="Q1089" s="154">
        <v>0.33</v>
      </c>
      <c r="R1089" s="154">
        <v>0</v>
      </c>
      <c r="S1089" s="154">
        <v>0</v>
      </c>
      <c r="T1089" s="154">
        <v>0</v>
      </c>
      <c r="U1089" s="154">
        <v>0</v>
      </c>
      <c r="V1089" s="154">
        <v>0</v>
      </c>
      <c r="W1089" s="154">
        <v>0</v>
      </c>
      <c r="X1089" s="154">
        <v>0</v>
      </c>
      <c r="Y1089" s="154">
        <v>0</v>
      </c>
      <c r="Z1089" s="154">
        <v>0.33</v>
      </c>
      <c r="AA1089" s="154">
        <v>0</v>
      </c>
      <c r="AB1089" s="154">
        <v>0</v>
      </c>
      <c r="AC1089" s="154">
        <v>0.33</v>
      </c>
      <c r="AD1089" s="1">
        <v>2023</v>
      </c>
      <c r="AE1089" s="154">
        <v>0.33</v>
      </c>
      <c r="AF1089" s="154">
        <v>0</v>
      </c>
      <c r="AG1089" s="154">
        <v>0</v>
      </c>
      <c r="AH1089" s="154">
        <v>0.33</v>
      </c>
      <c r="AI1089" s="154">
        <v>0</v>
      </c>
      <c r="AJ1089" s="154">
        <v>0</v>
      </c>
      <c r="AK1089" s="154">
        <v>0</v>
      </c>
      <c r="AL1089" s="154">
        <v>0</v>
      </c>
      <c r="AM1089" s="154">
        <v>0</v>
      </c>
      <c r="AN1089" s="154">
        <v>0</v>
      </c>
      <c r="AO1089" s="154">
        <v>0</v>
      </c>
      <c r="AP1089" s="154">
        <v>0</v>
      </c>
      <c r="AQ1089" s="154">
        <v>0</v>
      </c>
      <c r="AR1089" s="154">
        <v>0</v>
      </c>
      <c r="AS1089" s="154">
        <v>0</v>
      </c>
      <c r="AT1089" s="154">
        <v>0</v>
      </c>
      <c r="AU1089" s="1" t="s">
        <v>1346</v>
      </c>
      <c r="AV1089" s="1" t="s">
        <v>112</v>
      </c>
      <c r="AW1089" s="1" t="s">
        <v>1353</v>
      </c>
      <c r="AX1089" s="1" t="s">
        <v>1348</v>
      </c>
      <c r="AY1089" s="1">
        <v>37.0528185943</v>
      </c>
      <c r="AZ1089" s="1">
        <v>-119.4628643576</v>
      </c>
      <c r="BA1089" s="1" t="s">
        <v>132</v>
      </c>
      <c r="BB1089" s="25"/>
      <c r="BC1089" s="1">
        <v>63</v>
      </c>
      <c r="BD1089" s="1">
        <v>0.392059401737966</v>
      </c>
      <c r="BE1089" s="25"/>
      <c r="BF1089" s="1">
        <v>2126</v>
      </c>
      <c r="BG1089" s="49" t="s">
        <v>17081</v>
      </c>
      <c r="BH1089" s="1">
        <v>4.7476727826566796E-4</v>
      </c>
      <c r="BI1089" s="1" t="s">
        <v>141</v>
      </c>
      <c r="BJ1089" s="1" t="s">
        <v>766</v>
      </c>
    </row>
    <row r="1090" spans="1:62" x14ac:dyDescent="0.25">
      <c r="A1090" s="1">
        <v>35277929</v>
      </c>
      <c r="B1090" s="1" t="s">
        <v>1377</v>
      </c>
      <c r="C1090" s="1" t="s">
        <v>132</v>
      </c>
      <c r="D1090" s="1" t="s">
        <v>4</v>
      </c>
      <c r="E1090" s="1" t="s">
        <v>121</v>
      </c>
      <c r="F1090" s="1">
        <v>63</v>
      </c>
      <c r="G1090" s="1" t="s">
        <v>17074</v>
      </c>
      <c r="H1090" s="1" t="s">
        <v>124</v>
      </c>
      <c r="I1090" s="1" t="s">
        <v>125</v>
      </c>
      <c r="J1090" s="1" t="s">
        <v>744</v>
      </c>
      <c r="K1090" s="1" t="s">
        <v>745</v>
      </c>
      <c r="L1090" s="148" t="s">
        <v>2120</v>
      </c>
      <c r="M1090" s="1" t="s">
        <v>17077</v>
      </c>
      <c r="N1090" s="154">
        <v>2.553598484848485</v>
      </c>
      <c r="O1090" s="154">
        <v>0</v>
      </c>
      <c r="P1090" s="157">
        <v>0</v>
      </c>
      <c r="Q1090" s="154">
        <v>2.553598484848485</v>
      </c>
      <c r="R1090" s="154">
        <v>0</v>
      </c>
      <c r="S1090" s="154">
        <v>0</v>
      </c>
      <c r="T1090" s="154">
        <v>0</v>
      </c>
      <c r="U1090" s="154">
        <v>0</v>
      </c>
      <c r="V1090" s="154">
        <v>0</v>
      </c>
      <c r="W1090" s="154">
        <v>0</v>
      </c>
      <c r="X1090" s="154">
        <v>0</v>
      </c>
      <c r="Y1090" s="154">
        <v>0</v>
      </c>
      <c r="Z1090" s="154">
        <v>2.553598484848485</v>
      </c>
      <c r="AA1090" s="154">
        <v>0</v>
      </c>
      <c r="AB1090" s="154">
        <v>0</v>
      </c>
      <c r="AC1090" s="154">
        <v>2.553598484848485</v>
      </c>
      <c r="AD1090" s="1">
        <v>2023</v>
      </c>
      <c r="AE1090" s="154">
        <v>2.553598484848485</v>
      </c>
      <c r="AF1090" s="154">
        <v>0</v>
      </c>
      <c r="AG1090" s="154">
        <v>0</v>
      </c>
      <c r="AH1090" s="154">
        <v>2.553598484848485</v>
      </c>
      <c r="AI1090" s="154">
        <v>0</v>
      </c>
      <c r="AJ1090" s="154">
        <v>0</v>
      </c>
      <c r="AK1090" s="154">
        <v>0</v>
      </c>
      <c r="AL1090" s="154">
        <v>0</v>
      </c>
      <c r="AM1090" s="154">
        <v>0</v>
      </c>
      <c r="AN1090" s="154">
        <v>0</v>
      </c>
      <c r="AO1090" s="154">
        <v>0</v>
      </c>
      <c r="AP1090" s="154">
        <v>0</v>
      </c>
      <c r="AQ1090" s="154">
        <v>0</v>
      </c>
      <c r="AR1090" s="154">
        <v>0</v>
      </c>
      <c r="AS1090" s="154">
        <v>0</v>
      </c>
      <c r="AT1090" s="154">
        <v>0</v>
      </c>
      <c r="AU1090" s="1" t="s">
        <v>1346</v>
      </c>
      <c r="AV1090" s="1" t="s">
        <v>112</v>
      </c>
      <c r="AW1090" s="1" t="s">
        <v>1353</v>
      </c>
      <c r="AX1090" s="1" t="s">
        <v>1348</v>
      </c>
      <c r="AY1090" s="1">
        <v>37.057760186700001</v>
      </c>
      <c r="AZ1090" s="1">
        <v>-119.47391083780001</v>
      </c>
      <c r="BA1090" s="1" t="s">
        <v>132</v>
      </c>
      <c r="BB1090" s="25"/>
      <c r="BC1090" s="1">
        <v>63</v>
      </c>
      <c r="BD1090" s="1">
        <v>0.392059401737966</v>
      </c>
      <c r="BE1090" s="25"/>
      <c r="BF1090" s="1">
        <v>2126</v>
      </c>
      <c r="BG1090" s="49" t="s">
        <v>17081</v>
      </c>
      <c r="BH1090" s="1">
        <v>4.7476727826566796E-4</v>
      </c>
      <c r="BI1090" s="1" t="s">
        <v>141</v>
      </c>
      <c r="BJ1090" s="1" t="s">
        <v>766</v>
      </c>
    </row>
    <row r="1091" spans="1:62" x14ac:dyDescent="0.25">
      <c r="A1091" s="1">
        <v>35277926</v>
      </c>
      <c r="B1091" s="1" t="s">
        <v>1378</v>
      </c>
      <c r="C1091" s="1" t="s">
        <v>132</v>
      </c>
      <c r="D1091" s="1" t="s">
        <v>4</v>
      </c>
      <c r="E1091" s="1" t="s">
        <v>121</v>
      </c>
      <c r="F1091" s="1">
        <v>63</v>
      </c>
      <c r="G1091" s="1" t="s">
        <v>17074</v>
      </c>
      <c r="H1091" s="1" t="s">
        <v>124</v>
      </c>
      <c r="I1091" s="1" t="s">
        <v>125</v>
      </c>
      <c r="J1091" s="1" t="s">
        <v>126</v>
      </c>
      <c r="K1091" s="1" t="s">
        <v>127</v>
      </c>
      <c r="L1091" s="148" t="s">
        <v>2120</v>
      </c>
      <c r="M1091" s="1" t="s">
        <v>17077</v>
      </c>
      <c r="N1091" s="154">
        <v>3.4380681818181817</v>
      </c>
      <c r="O1091" s="154">
        <v>0</v>
      </c>
      <c r="P1091" s="157">
        <v>0</v>
      </c>
      <c r="Q1091" s="154">
        <v>3.4380681818181817</v>
      </c>
      <c r="R1091" s="154">
        <v>0</v>
      </c>
      <c r="S1091" s="154">
        <v>0</v>
      </c>
      <c r="T1091" s="154">
        <v>0</v>
      </c>
      <c r="U1091" s="154">
        <v>0</v>
      </c>
      <c r="V1091" s="154">
        <v>2.1537878787878784</v>
      </c>
      <c r="W1091" s="154">
        <v>0</v>
      </c>
      <c r="X1091" s="154">
        <v>0</v>
      </c>
      <c r="Y1091" s="154">
        <v>2.1537878787878784</v>
      </c>
      <c r="Z1091" s="154">
        <v>1.2842803030303034</v>
      </c>
      <c r="AA1091" s="154">
        <v>0</v>
      </c>
      <c r="AB1091" s="154">
        <v>0</v>
      </c>
      <c r="AC1091" s="154">
        <v>1.2842803030303034</v>
      </c>
      <c r="AD1091" s="1">
        <v>2023</v>
      </c>
      <c r="AE1091" s="154">
        <v>1.2842803030303034</v>
      </c>
      <c r="AF1091" s="154">
        <v>0</v>
      </c>
      <c r="AG1091" s="154">
        <v>0</v>
      </c>
      <c r="AH1091" s="154">
        <v>1.2842803030303034</v>
      </c>
      <c r="AI1091" s="154">
        <v>0</v>
      </c>
      <c r="AJ1091" s="154">
        <v>0</v>
      </c>
      <c r="AK1091" s="154">
        <v>0</v>
      </c>
      <c r="AL1091" s="154">
        <v>0</v>
      </c>
      <c r="AM1091" s="154">
        <v>0</v>
      </c>
      <c r="AN1091" s="154">
        <v>0</v>
      </c>
      <c r="AO1091" s="154">
        <v>0</v>
      </c>
      <c r="AP1091" s="154">
        <v>0</v>
      </c>
      <c r="AQ1091" s="154">
        <v>0</v>
      </c>
      <c r="AR1091" s="154">
        <v>0</v>
      </c>
      <c r="AS1091" s="154">
        <v>0</v>
      </c>
      <c r="AT1091" s="154">
        <v>0</v>
      </c>
      <c r="AU1091" s="1" t="s">
        <v>1346</v>
      </c>
      <c r="AV1091" s="1" t="s">
        <v>112</v>
      </c>
      <c r="AW1091" s="1" t="s">
        <v>1353</v>
      </c>
      <c r="AX1091" s="1" t="s">
        <v>1348</v>
      </c>
      <c r="AY1091" s="1">
        <v>37.074928989500002</v>
      </c>
      <c r="AZ1091" s="1">
        <v>-119.48523344509999</v>
      </c>
      <c r="BA1091" s="1" t="s">
        <v>132</v>
      </c>
      <c r="BB1091" s="25"/>
      <c r="BC1091" s="1">
        <v>63</v>
      </c>
      <c r="BD1091" s="1">
        <v>0.392059401737966</v>
      </c>
      <c r="BE1091" s="25"/>
      <c r="BF1091" s="1">
        <v>2126</v>
      </c>
      <c r="BG1091" s="49" t="s">
        <v>17081</v>
      </c>
      <c r="BH1091" s="1">
        <v>4.7476727826566796E-4</v>
      </c>
      <c r="BI1091" s="1" t="s">
        <v>141</v>
      </c>
      <c r="BJ1091" s="1" t="s">
        <v>766</v>
      </c>
    </row>
    <row r="1092" spans="1:62" x14ac:dyDescent="0.25">
      <c r="A1092" s="1">
        <v>35277925</v>
      </c>
      <c r="B1092" s="1" t="s">
        <v>1379</v>
      </c>
      <c r="C1092" s="1" t="s">
        <v>132</v>
      </c>
      <c r="D1092" s="1" t="s">
        <v>4</v>
      </c>
      <c r="E1092" s="1" t="s">
        <v>121</v>
      </c>
      <c r="F1092" s="1">
        <v>63</v>
      </c>
      <c r="G1092" s="1" t="s">
        <v>17074</v>
      </c>
      <c r="H1092" s="1" t="s">
        <v>124</v>
      </c>
      <c r="I1092" s="1" t="s">
        <v>125</v>
      </c>
      <c r="J1092" s="1" t="s">
        <v>126</v>
      </c>
      <c r="K1092" s="1" t="s">
        <v>127</v>
      </c>
      <c r="L1092" s="148" t="s">
        <v>2120</v>
      </c>
      <c r="M1092" s="1" t="s">
        <v>2120</v>
      </c>
      <c r="N1092" s="157">
        <v>2.7651515151515153E-2</v>
      </c>
      <c r="O1092" s="157">
        <v>0.14147727272727273</v>
      </c>
      <c r="P1092" s="157">
        <v>5.7007575757575757E-2</v>
      </c>
      <c r="Q1092" s="157">
        <v>0.22613636363636364</v>
      </c>
      <c r="R1092" s="154">
        <v>0</v>
      </c>
      <c r="S1092" s="154">
        <v>0</v>
      </c>
      <c r="T1092" s="154">
        <v>0</v>
      </c>
      <c r="U1092" s="154">
        <v>0</v>
      </c>
      <c r="V1092" s="154">
        <v>0</v>
      </c>
      <c r="W1092" s="154">
        <v>0</v>
      </c>
      <c r="X1092" s="154">
        <v>0</v>
      </c>
      <c r="Y1092" s="154">
        <v>0</v>
      </c>
      <c r="Z1092" s="154">
        <v>2.7651515151515153E-2</v>
      </c>
      <c r="AA1092" s="154">
        <v>0.14147727272727273</v>
      </c>
      <c r="AB1092" s="154">
        <v>5.7007575757575757E-2</v>
      </c>
      <c r="AC1092" s="154">
        <v>0.22613636363636364</v>
      </c>
      <c r="AD1092" s="153">
        <v>2023</v>
      </c>
      <c r="AE1092" s="154">
        <v>2.7651515151515153E-2</v>
      </c>
      <c r="AF1092" s="154">
        <v>0.14147727272727273</v>
      </c>
      <c r="AG1092" s="154">
        <v>5.7007575757575757E-2</v>
      </c>
      <c r="AH1092" s="154">
        <v>0.22613636363636364</v>
      </c>
      <c r="AI1092" s="154">
        <v>0</v>
      </c>
      <c r="AJ1092" s="154">
        <v>0</v>
      </c>
      <c r="AK1092" s="154">
        <v>0</v>
      </c>
      <c r="AL1092" s="154">
        <v>0</v>
      </c>
      <c r="AM1092" s="154">
        <v>0</v>
      </c>
      <c r="AN1092" s="154">
        <v>0</v>
      </c>
      <c r="AO1092" s="154">
        <v>0</v>
      </c>
      <c r="AP1092" s="154">
        <v>0</v>
      </c>
      <c r="AQ1092" s="154">
        <v>0</v>
      </c>
      <c r="AR1092" s="154">
        <v>0</v>
      </c>
      <c r="AS1092" s="154">
        <v>0</v>
      </c>
      <c r="AT1092" s="154">
        <v>0</v>
      </c>
      <c r="AU1092" s="1" t="s">
        <v>1346</v>
      </c>
      <c r="AV1092" s="1" t="s">
        <v>112</v>
      </c>
      <c r="AW1092" s="1" t="s">
        <v>1353</v>
      </c>
      <c r="AX1092" s="1" t="s">
        <v>1348</v>
      </c>
      <c r="AY1092" s="1">
        <v>37.074642181396484</v>
      </c>
      <c r="AZ1092" s="1">
        <v>-119.48454284667969</v>
      </c>
      <c r="BA1092" s="1" t="s">
        <v>132</v>
      </c>
      <c r="BB1092" s="25"/>
      <c r="BC1092" s="14">
        <v>63</v>
      </c>
      <c r="BD1092" s="1">
        <v>0.392059402</v>
      </c>
      <c r="BE1092" s="25"/>
      <c r="BF1092" s="49">
        <v>2126</v>
      </c>
      <c r="BG1092" s="49" t="s">
        <v>17081</v>
      </c>
      <c r="BH1092" s="13">
        <v>4.7476727826566796E-4</v>
      </c>
      <c r="BI1092" s="8" t="s">
        <v>141</v>
      </c>
      <c r="BJ1092" s="1" t="s">
        <v>766</v>
      </c>
    </row>
    <row r="1093" spans="1:62" x14ac:dyDescent="0.25">
      <c r="A1093" s="1">
        <v>35254079</v>
      </c>
      <c r="B1093" s="1" t="s">
        <v>1485</v>
      </c>
      <c r="C1093" s="1" t="s">
        <v>132</v>
      </c>
      <c r="D1093" s="1" t="s">
        <v>4</v>
      </c>
      <c r="E1093" s="1" t="s">
        <v>121</v>
      </c>
      <c r="F1093" s="1">
        <v>63</v>
      </c>
      <c r="G1093" s="1" t="s">
        <v>17074</v>
      </c>
      <c r="H1093" s="1" t="s">
        <v>124</v>
      </c>
      <c r="I1093" s="1" t="s">
        <v>125</v>
      </c>
      <c r="J1093" s="1" t="s">
        <v>126</v>
      </c>
      <c r="K1093" s="1" t="s">
        <v>127</v>
      </c>
      <c r="L1093" s="148" t="s">
        <v>2120</v>
      </c>
      <c r="M1093" s="1" t="s">
        <v>17077</v>
      </c>
      <c r="N1093" s="154">
        <v>2.4</v>
      </c>
      <c r="O1093" s="154">
        <v>0</v>
      </c>
      <c r="P1093" s="157">
        <v>0</v>
      </c>
      <c r="Q1093" s="154">
        <v>2.4</v>
      </c>
      <c r="R1093" s="154">
        <v>0</v>
      </c>
      <c r="S1093" s="154">
        <v>0</v>
      </c>
      <c r="T1093" s="154">
        <v>0</v>
      </c>
      <c r="U1093" s="154">
        <v>0</v>
      </c>
      <c r="V1093" s="154">
        <v>0</v>
      </c>
      <c r="W1093" s="154">
        <v>0</v>
      </c>
      <c r="X1093" s="154">
        <v>0</v>
      </c>
      <c r="Y1093" s="154">
        <v>0</v>
      </c>
      <c r="Z1093" s="154">
        <v>2.4</v>
      </c>
      <c r="AA1093" s="154">
        <v>0</v>
      </c>
      <c r="AB1093" s="154">
        <v>0</v>
      </c>
      <c r="AC1093" s="154">
        <v>2.4</v>
      </c>
      <c r="AD1093" s="1">
        <v>2023</v>
      </c>
      <c r="AE1093" s="154">
        <v>2.4</v>
      </c>
      <c r="AF1093" s="154">
        <v>0</v>
      </c>
      <c r="AG1093" s="154">
        <v>0</v>
      </c>
      <c r="AH1093" s="154">
        <v>2.4</v>
      </c>
      <c r="AI1093" s="154">
        <v>0</v>
      </c>
      <c r="AJ1093" s="154">
        <v>0</v>
      </c>
      <c r="AK1093" s="154">
        <v>0</v>
      </c>
      <c r="AL1093" s="154">
        <v>0</v>
      </c>
      <c r="AM1093" s="154">
        <v>0</v>
      </c>
      <c r="AN1093" s="154">
        <v>0</v>
      </c>
      <c r="AO1093" s="154">
        <v>0</v>
      </c>
      <c r="AP1093" s="154">
        <v>0</v>
      </c>
      <c r="AQ1093" s="154">
        <v>0</v>
      </c>
      <c r="AR1093" s="154">
        <v>0</v>
      </c>
      <c r="AS1093" s="154">
        <v>0</v>
      </c>
      <c r="AT1093" s="154">
        <v>0</v>
      </c>
      <c r="AU1093" s="1" t="s">
        <v>1346</v>
      </c>
      <c r="AV1093" s="1" t="s">
        <v>112</v>
      </c>
      <c r="AW1093" s="1" t="s">
        <v>1353</v>
      </c>
      <c r="AX1093" s="1" t="s">
        <v>1348</v>
      </c>
      <c r="AY1093" s="1">
        <v>37.067719905200001</v>
      </c>
      <c r="AZ1093" s="1">
        <v>-119.49584483560001</v>
      </c>
      <c r="BA1093" s="1" t="s">
        <v>132</v>
      </c>
      <c r="BB1093" s="25"/>
      <c r="BC1093" s="1">
        <v>63</v>
      </c>
      <c r="BD1093" s="1">
        <v>0.392059401737966</v>
      </c>
      <c r="BE1093" s="25"/>
      <c r="BF1093" s="1">
        <v>2126</v>
      </c>
      <c r="BG1093" s="49" t="s">
        <v>17081</v>
      </c>
      <c r="BH1093" s="1">
        <v>4.7476727826566796E-4</v>
      </c>
      <c r="BI1093" s="1" t="s">
        <v>141</v>
      </c>
      <c r="BJ1093" s="1" t="s">
        <v>766</v>
      </c>
    </row>
    <row r="1094" spans="1:62" x14ac:dyDescent="0.25">
      <c r="A1094" s="1">
        <v>35250738</v>
      </c>
      <c r="B1094" s="1" t="s">
        <v>1504</v>
      </c>
      <c r="C1094" s="1" t="s">
        <v>132</v>
      </c>
      <c r="D1094" s="1" t="s">
        <v>4</v>
      </c>
      <c r="E1094" s="1" t="s">
        <v>121</v>
      </c>
      <c r="F1094" s="1">
        <v>61</v>
      </c>
      <c r="G1094" s="1" t="s">
        <v>17074</v>
      </c>
      <c r="H1094" s="1" t="s">
        <v>124</v>
      </c>
      <c r="I1094" s="1" t="s">
        <v>125</v>
      </c>
      <c r="J1094" s="1" t="s">
        <v>744</v>
      </c>
      <c r="K1094" s="1" t="s">
        <v>745</v>
      </c>
      <c r="L1094" s="148" t="s">
        <v>2120</v>
      </c>
      <c r="M1094" s="1" t="s">
        <v>17077</v>
      </c>
      <c r="N1094" s="154">
        <v>3.4856060606060608</v>
      </c>
      <c r="O1094" s="154">
        <v>0</v>
      </c>
      <c r="P1094" s="157">
        <v>0</v>
      </c>
      <c r="Q1094" s="154">
        <v>3.4856060606060608</v>
      </c>
      <c r="R1094" s="154">
        <v>0</v>
      </c>
      <c r="S1094" s="154">
        <v>0</v>
      </c>
      <c r="T1094" s="154">
        <v>0</v>
      </c>
      <c r="U1094" s="154">
        <v>0</v>
      </c>
      <c r="V1094" s="154">
        <v>0</v>
      </c>
      <c r="W1094" s="154">
        <v>0</v>
      </c>
      <c r="X1094" s="154">
        <v>0</v>
      </c>
      <c r="Y1094" s="154">
        <v>0</v>
      </c>
      <c r="Z1094" s="154">
        <v>3.4856060606060608</v>
      </c>
      <c r="AA1094" s="154">
        <v>0</v>
      </c>
      <c r="AB1094" s="154">
        <v>0</v>
      </c>
      <c r="AC1094" s="154">
        <v>3.4856060606060608</v>
      </c>
      <c r="AD1094" s="1">
        <v>2023</v>
      </c>
      <c r="AE1094" s="154">
        <v>3.4856060606060608</v>
      </c>
      <c r="AF1094" s="154">
        <v>0</v>
      </c>
      <c r="AG1094" s="154">
        <v>0</v>
      </c>
      <c r="AH1094" s="154">
        <v>3.4856060606060608</v>
      </c>
      <c r="AI1094" s="154">
        <v>0</v>
      </c>
      <c r="AJ1094" s="154">
        <v>0</v>
      </c>
      <c r="AK1094" s="154">
        <v>0</v>
      </c>
      <c r="AL1094" s="154">
        <v>0</v>
      </c>
      <c r="AM1094" s="154">
        <v>0</v>
      </c>
      <c r="AN1094" s="154">
        <v>0</v>
      </c>
      <c r="AO1094" s="154">
        <v>0</v>
      </c>
      <c r="AP1094" s="154">
        <v>0</v>
      </c>
      <c r="AQ1094" s="154">
        <v>0</v>
      </c>
      <c r="AR1094" s="154">
        <v>0</v>
      </c>
      <c r="AS1094" s="154">
        <v>0</v>
      </c>
      <c r="AT1094" s="154">
        <v>0</v>
      </c>
      <c r="AU1094" s="1" t="s">
        <v>233</v>
      </c>
      <c r="AV1094" s="1" t="s">
        <v>112</v>
      </c>
      <c r="AW1094" s="1" t="s">
        <v>1505</v>
      </c>
      <c r="AX1094" s="1" t="s">
        <v>1506</v>
      </c>
      <c r="AY1094" s="1">
        <v>37.228549628700002</v>
      </c>
      <c r="AZ1094" s="1">
        <v>-119.7102577958</v>
      </c>
      <c r="BA1094" s="1" t="s">
        <v>132</v>
      </c>
      <c r="BB1094" s="25"/>
      <c r="BC1094" s="1">
        <v>61</v>
      </c>
      <c r="BD1094" s="1">
        <v>0.39400531141001299</v>
      </c>
      <c r="BE1094" s="25"/>
      <c r="BF1094" s="1">
        <v>1416</v>
      </c>
      <c r="BG1094" s="49" t="s">
        <v>17081</v>
      </c>
      <c r="BH1094" s="1">
        <v>1.1260326149437536E-3</v>
      </c>
      <c r="BI1094" s="1" t="s">
        <v>141</v>
      </c>
      <c r="BJ1094" s="1" t="s">
        <v>766</v>
      </c>
    </row>
    <row r="1095" spans="1:62" x14ac:dyDescent="0.25">
      <c r="A1095" s="1">
        <v>35250737</v>
      </c>
      <c r="B1095" s="1" t="s">
        <v>1508</v>
      </c>
      <c r="C1095" s="1" t="s">
        <v>132</v>
      </c>
      <c r="D1095" s="1" t="s">
        <v>4</v>
      </c>
      <c r="E1095" s="1" t="s">
        <v>121</v>
      </c>
      <c r="F1095" s="1">
        <v>61</v>
      </c>
      <c r="G1095" s="1" t="s">
        <v>17074</v>
      </c>
      <c r="H1095" s="1" t="s">
        <v>124</v>
      </c>
      <c r="I1095" s="1" t="s">
        <v>125</v>
      </c>
      <c r="J1095" s="1" t="s">
        <v>744</v>
      </c>
      <c r="K1095" s="1" t="s">
        <v>745</v>
      </c>
      <c r="L1095" s="148" t="s">
        <v>2120</v>
      </c>
      <c r="M1095" s="1" t="s">
        <v>17077</v>
      </c>
      <c r="N1095" s="154">
        <v>2.8564393939393939</v>
      </c>
      <c r="O1095" s="154">
        <v>0</v>
      </c>
      <c r="P1095" s="157">
        <v>0</v>
      </c>
      <c r="Q1095" s="154">
        <v>2.8564393939393939</v>
      </c>
      <c r="R1095" s="154">
        <v>0</v>
      </c>
      <c r="S1095" s="154">
        <v>0</v>
      </c>
      <c r="T1095" s="154">
        <v>0</v>
      </c>
      <c r="U1095" s="154">
        <v>0</v>
      </c>
      <c r="V1095" s="154">
        <v>0</v>
      </c>
      <c r="W1095" s="154">
        <v>0</v>
      </c>
      <c r="X1095" s="154">
        <v>0</v>
      </c>
      <c r="Y1095" s="154">
        <v>0</v>
      </c>
      <c r="Z1095" s="154">
        <v>2.8564393939393939</v>
      </c>
      <c r="AA1095" s="154">
        <v>0</v>
      </c>
      <c r="AB1095" s="154">
        <v>0</v>
      </c>
      <c r="AC1095" s="154">
        <v>2.8564393939393939</v>
      </c>
      <c r="AD1095" s="1">
        <v>2023</v>
      </c>
      <c r="AE1095" s="154">
        <v>2.8564393939393939</v>
      </c>
      <c r="AF1095" s="154">
        <v>0</v>
      </c>
      <c r="AG1095" s="154">
        <v>0</v>
      </c>
      <c r="AH1095" s="154">
        <v>2.8564393939393939</v>
      </c>
      <c r="AI1095" s="154">
        <v>0</v>
      </c>
      <c r="AJ1095" s="154">
        <v>0</v>
      </c>
      <c r="AK1095" s="154">
        <v>0</v>
      </c>
      <c r="AL1095" s="154">
        <v>0</v>
      </c>
      <c r="AM1095" s="154">
        <v>0</v>
      </c>
      <c r="AN1095" s="154">
        <v>0</v>
      </c>
      <c r="AO1095" s="154">
        <v>0</v>
      </c>
      <c r="AP1095" s="154">
        <v>0</v>
      </c>
      <c r="AQ1095" s="154">
        <v>0</v>
      </c>
      <c r="AR1095" s="154">
        <v>0</v>
      </c>
      <c r="AS1095" s="154">
        <v>0</v>
      </c>
      <c r="AT1095" s="154">
        <v>0</v>
      </c>
      <c r="AU1095" s="1" t="s">
        <v>233</v>
      </c>
      <c r="AV1095" s="1" t="s">
        <v>112</v>
      </c>
      <c r="AW1095" s="1" t="s">
        <v>1505</v>
      </c>
      <c r="AX1095" s="1" t="s">
        <v>1506</v>
      </c>
      <c r="AY1095" s="1">
        <v>37.228549628700002</v>
      </c>
      <c r="AZ1095" s="1">
        <v>-119.7102577958</v>
      </c>
      <c r="BA1095" s="1" t="s">
        <v>132</v>
      </c>
      <c r="BB1095" s="25"/>
      <c r="BC1095" s="1">
        <v>61</v>
      </c>
      <c r="BD1095" s="1">
        <v>0.39400531141001299</v>
      </c>
      <c r="BE1095" s="25"/>
      <c r="BF1095" s="1">
        <v>1416</v>
      </c>
      <c r="BG1095" s="49" t="s">
        <v>17081</v>
      </c>
      <c r="BH1095" s="1">
        <v>1.1260326149437536E-3</v>
      </c>
      <c r="BI1095" s="1" t="s">
        <v>141</v>
      </c>
      <c r="BJ1095" s="1" t="s">
        <v>766</v>
      </c>
    </row>
    <row r="1096" spans="1:62" x14ac:dyDescent="0.25">
      <c r="A1096" s="1">
        <v>35249874</v>
      </c>
      <c r="B1096" s="1" t="s">
        <v>1526</v>
      </c>
      <c r="C1096" s="1" t="s">
        <v>132</v>
      </c>
      <c r="D1096" s="1" t="s">
        <v>4</v>
      </c>
      <c r="E1096" s="1" t="s">
        <v>121</v>
      </c>
      <c r="F1096" s="1">
        <v>61</v>
      </c>
      <c r="G1096" s="1" t="s">
        <v>17074</v>
      </c>
      <c r="H1096" s="1" t="s">
        <v>124</v>
      </c>
      <c r="I1096" s="1" t="s">
        <v>125</v>
      </c>
      <c r="J1096" s="1" t="s">
        <v>136</v>
      </c>
      <c r="K1096" s="1" t="s">
        <v>137</v>
      </c>
      <c r="L1096" s="148" t="s">
        <v>2120</v>
      </c>
      <c r="M1096" s="1" t="s">
        <v>17077</v>
      </c>
      <c r="N1096" s="154">
        <v>4.7162878787878784</v>
      </c>
      <c r="O1096" s="154">
        <v>0</v>
      </c>
      <c r="P1096" s="157">
        <v>0</v>
      </c>
      <c r="Q1096" s="154">
        <v>4.7162878787878784</v>
      </c>
      <c r="R1096" s="154">
        <v>0</v>
      </c>
      <c r="S1096" s="154">
        <v>0</v>
      </c>
      <c r="T1096" s="154">
        <v>0</v>
      </c>
      <c r="U1096" s="154">
        <v>0</v>
      </c>
      <c r="V1096" s="154">
        <v>0</v>
      </c>
      <c r="W1096" s="154">
        <v>0</v>
      </c>
      <c r="X1096" s="154">
        <v>0</v>
      </c>
      <c r="Y1096" s="154">
        <v>0</v>
      </c>
      <c r="Z1096" s="154">
        <v>4.7162878787878784</v>
      </c>
      <c r="AA1096" s="154">
        <v>0</v>
      </c>
      <c r="AB1096" s="154">
        <v>0</v>
      </c>
      <c r="AC1096" s="154">
        <v>4.7162878787878784</v>
      </c>
      <c r="AD1096" s="1">
        <v>2025</v>
      </c>
      <c r="AE1096" s="154">
        <v>0</v>
      </c>
      <c r="AF1096" s="154">
        <v>0</v>
      </c>
      <c r="AG1096" s="154">
        <v>0</v>
      </c>
      <c r="AH1096" s="154">
        <v>0</v>
      </c>
      <c r="AI1096" s="154">
        <v>0</v>
      </c>
      <c r="AJ1096" s="154">
        <v>0</v>
      </c>
      <c r="AK1096" s="154">
        <v>0</v>
      </c>
      <c r="AL1096" s="154">
        <v>0</v>
      </c>
      <c r="AM1096" s="154">
        <v>4.7162878787878784</v>
      </c>
      <c r="AN1096" s="154">
        <v>0</v>
      </c>
      <c r="AO1096" s="154">
        <v>0</v>
      </c>
      <c r="AP1096" s="154">
        <v>4.7162878787878784</v>
      </c>
      <c r="AQ1096" s="154">
        <v>0</v>
      </c>
      <c r="AR1096" s="154">
        <v>0</v>
      </c>
      <c r="AS1096" s="154">
        <v>0</v>
      </c>
      <c r="AT1096" s="154">
        <v>0</v>
      </c>
      <c r="AU1096" s="1" t="s">
        <v>233</v>
      </c>
      <c r="AV1096" s="1" t="s">
        <v>112</v>
      </c>
      <c r="AW1096" s="1" t="s">
        <v>1505</v>
      </c>
      <c r="AX1096" s="1" t="s">
        <v>1506</v>
      </c>
      <c r="AY1096" s="1">
        <v>37.228549628700002</v>
      </c>
      <c r="AZ1096" s="1">
        <v>-119.7102577958</v>
      </c>
      <c r="BA1096" s="1" t="s">
        <v>132</v>
      </c>
      <c r="BB1096" s="25"/>
      <c r="BC1096" s="1">
        <v>61</v>
      </c>
      <c r="BD1096" s="1">
        <v>0.39400531141001299</v>
      </c>
      <c r="BE1096" s="25"/>
      <c r="BF1096" s="1">
        <v>1416</v>
      </c>
      <c r="BG1096" s="49" t="s">
        <v>17081</v>
      </c>
      <c r="BH1096" s="1">
        <v>1.1260326149437536E-3</v>
      </c>
      <c r="BI1096" s="1" t="s">
        <v>141</v>
      </c>
      <c r="BJ1096" s="1" t="s">
        <v>766</v>
      </c>
    </row>
    <row r="1097" spans="1:62" x14ac:dyDescent="0.25">
      <c r="A1097" s="1">
        <v>35249873</v>
      </c>
      <c r="B1097" s="1" t="s">
        <v>1527</v>
      </c>
      <c r="C1097" s="1" t="s">
        <v>132</v>
      </c>
      <c r="D1097" s="1" t="s">
        <v>4</v>
      </c>
      <c r="E1097" s="1" t="s">
        <v>121</v>
      </c>
      <c r="F1097" s="1">
        <v>61</v>
      </c>
      <c r="G1097" s="1" t="s">
        <v>17074</v>
      </c>
      <c r="H1097" s="1" t="s">
        <v>124</v>
      </c>
      <c r="I1097" s="1" t="s">
        <v>125</v>
      </c>
      <c r="J1097" s="1" t="s">
        <v>136</v>
      </c>
      <c r="K1097" s="1" t="s">
        <v>137</v>
      </c>
      <c r="L1097" s="148" t="s">
        <v>2120</v>
      </c>
      <c r="M1097" s="1" t="s">
        <v>17077</v>
      </c>
      <c r="N1097" s="154">
        <v>3.7049242424242426</v>
      </c>
      <c r="O1097" s="154">
        <v>0</v>
      </c>
      <c r="P1097" s="157">
        <v>0</v>
      </c>
      <c r="Q1097" s="154">
        <v>3.7049242424242426</v>
      </c>
      <c r="R1097" s="154">
        <v>0</v>
      </c>
      <c r="S1097" s="154">
        <v>0</v>
      </c>
      <c r="T1097" s="154">
        <v>0</v>
      </c>
      <c r="U1097" s="154">
        <v>0</v>
      </c>
      <c r="V1097" s="154">
        <v>0</v>
      </c>
      <c r="W1097" s="154">
        <v>0</v>
      </c>
      <c r="X1097" s="154">
        <v>0</v>
      </c>
      <c r="Y1097" s="154">
        <v>0</v>
      </c>
      <c r="Z1097" s="154">
        <v>3.7049242424242426</v>
      </c>
      <c r="AA1097" s="154">
        <v>0</v>
      </c>
      <c r="AB1097" s="154">
        <v>0</v>
      </c>
      <c r="AC1097" s="154">
        <v>3.7049242424242426</v>
      </c>
      <c r="AD1097" s="1">
        <v>2025</v>
      </c>
      <c r="AE1097" s="154">
        <v>0</v>
      </c>
      <c r="AF1097" s="154">
        <v>0</v>
      </c>
      <c r="AG1097" s="154">
        <v>0</v>
      </c>
      <c r="AH1097" s="154">
        <v>0</v>
      </c>
      <c r="AI1097" s="154">
        <v>0</v>
      </c>
      <c r="AJ1097" s="154">
        <v>0</v>
      </c>
      <c r="AK1097" s="154">
        <v>0</v>
      </c>
      <c r="AL1097" s="154">
        <v>0</v>
      </c>
      <c r="AM1097" s="154">
        <v>3.7049242424242426</v>
      </c>
      <c r="AN1097" s="154">
        <v>0</v>
      </c>
      <c r="AO1097" s="154">
        <v>0</v>
      </c>
      <c r="AP1097" s="154">
        <v>3.7049242424242426</v>
      </c>
      <c r="AQ1097" s="154">
        <v>0</v>
      </c>
      <c r="AR1097" s="154">
        <v>0</v>
      </c>
      <c r="AS1097" s="154">
        <v>0</v>
      </c>
      <c r="AT1097" s="154">
        <v>0</v>
      </c>
      <c r="AU1097" s="1" t="s">
        <v>233</v>
      </c>
      <c r="AV1097" s="1" t="s">
        <v>112</v>
      </c>
      <c r="AW1097" s="1" t="s">
        <v>1505</v>
      </c>
      <c r="AX1097" s="1" t="s">
        <v>1506</v>
      </c>
      <c r="AY1097" s="1">
        <v>37.228549628700002</v>
      </c>
      <c r="AZ1097" s="1">
        <v>-119.7102577958</v>
      </c>
      <c r="BA1097" s="1" t="s">
        <v>132</v>
      </c>
      <c r="BB1097" s="25"/>
      <c r="BC1097" s="1">
        <v>61</v>
      </c>
      <c r="BD1097" s="1">
        <v>0.39400531141001299</v>
      </c>
      <c r="BE1097" s="25"/>
      <c r="BF1097" s="1">
        <v>1416</v>
      </c>
      <c r="BG1097" s="49" t="s">
        <v>17081</v>
      </c>
      <c r="BH1097" s="1">
        <v>1.1260326149437536E-3</v>
      </c>
      <c r="BI1097" s="1" t="s">
        <v>141</v>
      </c>
      <c r="BJ1097" s="1" t="s">
        <v>766</v>
      </c>
    </row>
    <row r="1098" spans="1:62" x14ac:dyDescent="0.25">
      <c r="A1098" s="1">
        <v>35240163</v>
      </c>
      <c r="B1098" s="1" t="s">
        <v>1593</v>
      </c>
      <c r="C1098" s="1" t="s">
        <v>132</v>
      </c>
      <c r="D1098" s="1" t="s">
        <v>4</v>
      </c>
      <c r="E1098" s="1" t="s">
        <v>121</v>
      </c>
      <c r="F1098" s="1">
        <v>61</v>
      </c>
      <c r="G1098" s="1" t="s">
        <v>17074</v>
      </c>
      <c r="H1098" s="1" t="s">
        <v>124</v>
      </c>
      <c r="I1098" s="1" t="s">
        <v>125</v>
      </c>
      <c r="J1098" s="1" t="s">
        <v>136</v>
      </c>
      <c r="K1098" s="1" t="s">
        <v>137</v>
      </c>
      <c r="L1098" s="148" t="s">
        <v>2120</v>
      </c>
      <c r="M1098" s="1" t="s">
        <v>17077</v>
      </c>
      <c r="N1098" s="154">
        <v>2.1734848484848484</v>
      </c>
      <c r="O1098" s="154">
        <v>0</v>
      </c>
      <c r="P1098" s="157">
        <v>0</v>
      </c>
      <c r="Q1098" s="154">
        <v>2.1734848484848484</v>
      </c>
      <c r="R1098" s="154">
        <v>0</v>
      </c>
      <c r="S1098" s="154">
        <v>0</v>
      </c>
      <c r="T1098" s="154">
        <v>0</v>
      </c>
      <c r="U1098" s="154">
        <v>0</v>
      </c>
      <c r="V1098" s="154">
        <v>0</v>
      </c>
      <c r="W1098" s="154">
        <v>0</v>
      </c>
      <c r="X1098" s="154">
        <v>0</v>
      </c>
      <c r="Y1098" s="154">
        <v>0</v>
      </c>
      <c r="Z1098" s="154">
        <v>2.1734848484848484</v>
      </c>
      <c r="AA1098" s="154">
        <v>0</v>
      </c>
      <c r="AB1098" s="154">
        <v>0</v>
      </c>
      <c r="AC1098" s="154">
        <v>2.1734848484848484</v>
      </c>
      <c r="AD1098" s="1">
        <v>2025</v>
      </c>
      <c r="AE1098" s="154">
        <v>0</v>
      </c>
      <c r="AF1098" s="154">
        <v>0</v>
      </c>
      <c r="AG1098" s="154">
        <v>0</v>
      </c>
      <c r="AH1098" s="154">
        <v>0</v>
      </c>
      <c r="AI1098" s="154">
        <v>0</v>
      </c>
      <c r="AJ1098" s="154">
        <v>0</v>
      </c>
      <c r="AK1098" s="154">
        <v>0</v>
      </c>
      <c r="AL1098" s="154">
        <v>0</v>
      </c>
      <c r="AM1098" s="154">
        <v>2.1734848484848484</v>
      </c>
      <c r="AN1098" s="154">
        <v>0</v>
      </c>
      <c r="AO1098" s="154">
        <v>0</v>
      </c>
      <c r="AP1098" s="154">
        <v>2.1734848484848484</v>
      </c>
      <c r="AQ1098" s="154">
        <v>0</v>
      </c>
      <c r="AR1098" s="154">
        <v>0</v>
      </c>
      <c r="AS1098" s="154">
        <v>0</v>
      </c>
      <c r="AT1098" s="154">
        <v>0</v>
      </c>
      <c r="AU1098" s="1" t="s">
        <v>233</v>
      </c>
      <c r="AV1098" s="1" t="s">
        <v>112</v>
      </c>
      <c r="AW1098" s="1" t="s">
        <v>1505</v>
      </c>
      <c r="AX1098" s="1" t="s">
        <v>1506</v>
      </c>
      <c r="AY1098" s="1">
        <v>37.228549628700002</v>
      </c>
      <c r="AZ1098" s="1">
        <v>-119.7102577958</v>
      </c>
      <c r="BA1098" s="1" t="s">
        <v>132</v>
      </c>
      <c r="BB1098" s="25"/>
      <c r="BC1098" s="1">
        <v>61</v>
      </c>
      <c r="BD1098" s="1">
        <v>0.39400531141001299</v>
      </c>
      <c r="BE1098" s="25"/>
      <c r="BF1098" s="1">
        <v>1416</v>
      </c>
      <c r="BG1098" s="49" t="s">
        <v>17081</v>
      </c>
      <c r="BH1098" s="1">
        <v>1.1260326149437536E-3</v>
      </c>
      <c r="BI1098" s="1" t="s">
        <v>141</v>
      </c>
      <c r="BJ1098" s="1" t="s">
        <v>766</v>
      </c>
    </row>
    <row r="1099" spans="1:62" x14ac:dyDescent="0.25">
      <c r="A1099" s="1">
        <v>35240162</v>
      </c>
      <c r="B1099" s="1" t="s">
        <v>1594</v>
      </c>
      <c r="C1099" s="1" t="s">
        <v>132</v>
      </c>
      <c r="D1099" s="1" t="s">
        <v>4</v>
      </c>
      <c r="E1099" s="1" t="s">
        <v>121</v>
      </c>
      <c r="F1099" s="1">
        <v>61</v>
      </c>
      <c r="G1099" s="1" t="s">
        <v>17074</v>
      </c>
      <c r="H1099" s="1" t="s">
        <v>124</v>
      </c>
      <c r="I1099" s="1" t="s">
        <v>125</v>
      </c>
      <c r="J1099" s="1" t="s">
        <v>744</v>
      </c>
      <c r="K1099" s="1" t="s">
        <v>745</v>
      </c>
      <c r="L1099" s="148" t="s">
        <v>2120</v>
      </c>
      <c r="M1099" s="1" t="s">
        <v>17077</v>
      </c>
      <c r="N1099" s="154">
        <v>2.1251893939393938</v>
      </c>
      <c r="O1099" s="154">
        <v>0</v>
      </c>
      <c r="P1099" s="157">
        <v>0</v>
      </c>
      <c r="Q1099" s="154">
        <v>2.1251893939393938</v>
      </c>
      <c r="R1099" s="154">
        <v>0</v>
      </c>
      <c r="S1099" s="154">
        <v>0</v>
      </c>
      <c r="T1099" s="154">
        <v>0</v>
      </c>
      <c r="U1099" s="154">
        <v>0</v>
      </c>
      <c r="V1099" s="154">
        <v>0</v>
      </c>
      <c r="W1099" s="154">
        <v>0</v>
      </c>
      <c r="X1099" s="154">
        <v>0</v>
      </c>
      <c r="Y1099" s="154">
        <v>0</v>
      </c>
      <c r="Z1099" s="154">
        <v>2.1251893939393938</v>
      </c>
      <c r="AA1099" s="154">
        <v>0</v>
      </c>
      <c r="AB1099" s="154">
        <v>0</v>
      </c>
      <c r="AC1099" s="154">
        <v>2.1251893939393938</v>
      </c>
      <c r="AD1099" s="1">
        <v>2023</v>
      </c>
      <c r="AE1099" s="154">
        <v>2.1251893939393938</v>
      </c>
      <c r="AF1099" s="154">
        <v>0</v>
      </c>
      <c r="AG1099" s="154">
        <v>0</v>
      </c>
      <c r="AH1099" s="154">
        <v>2.1251893939393938</v>
      </c>
      <c r="AI1099" s="154">
        <v>0</v>
      </c>
      <c r="AJ1099" s="154">
        <v>0</v>
      </c>
      <c r="AK1099" s="154">
        <v>0</v>
      </c>
      <c r="AL1099" s="154">
        <v>0</v>
      </c>
      <c r="AM1099" s="154">
        <v>0</v>
      </c>
      <c r="AN1099" s="154">
        <v>0</v>
      </c>
      <c r="AO1099" s="154">
        <v>0</v>
      </c>
      <c r="AP1099" s="154">
        <v>0</v>
      </c>
      <c r="AQ1099" s="154">
        <v>0</v>
      </c>
      <c r="AR1099" s="154">
        <v>0</v>
      </c>
      <c r="AS1099" s="154">
        <v>0</v>
      </c>
      <c r="AT1099" s="154">
        <v>0</v>
      </c>
      <c r="AU1099" s="1" t="s">
        <v>233</v>
      </c>
      <c r="AV1099" s="1" t="s">
        <v>112</v>
      </c>
      <c r="AW1099" s="1" t="s">
        <v>1505</v>
      </c>
      <c r="AX1099" s="1" t="s">
        <v>1506</v>
      </c>
      <c r="AY1099" s="1">
        <v>37.228549628700002</v>
      </c>
      <c r="AZ1099" s="1">
        <v>-119.7102577958</v>
      </c>
      <c r="BA1099" s="1" t="s">
        <v>132</v>
      </c>
      <c r="BB1099" s="25"/>
      <c r="BC1099" s="1">
        <v>61</v>
      </c>
      <c r="BD1099" s="1">
        <v>0.39400531141001299</v>
      </c>
      <c r="BE1099" s="25"/>
      <c r="BF1099" s="1">
        <v>1416</v>
      </c>
      <c r="BG1099" s="49" t="s">
        <v>17081</v>
      </c>
      <c r="BH1099" s="1">
        <v>1.1260326149437536E-3</v>
      </c>
      <c r="BI1099" s="1" t="s">
        <v>141</v>
      </c>
      <c r="BJ1099" s="1" t="s">
        <v>766</v>
      </c>
    </row>
    <row r="1100" spans="1:62" x14ac:dyDescent="0.25">
      <c r="A1100" s="1">
        <v>35311135</v>
      </c>
      <c r="B1100" s="1" t="s">
        <v>1128</v>
      </c>
      <c r="C1100" s="1" t="s">
        <v>132</v>
      </c>
      <c r="D1100" s="1" t="s">
        <v>4</v>
      </c>
      <c r="E1100" s="1" t="s">
        <v>121</v>
      </c>
      <c r="F1100" s="1">
        <v>60</v>
      </c>
      <c r="G1100" s="1" t="s">
        <v>17074</v>
      </c>
      <c r="H1100" s="1" t="s">
        <v>124</v>
      </c>
      <c r="I1100" s="1" t="s">
        <v>125</v>
      </c>
      <c r="J1100" s="1" t="s">
        <v>136</v>
      </c>
      <c r="K1100" s="1" t="s">
        <v>137</v>
      </c>
      <c r="L1100" s="148" t="s">
        <v>2120</v>
      </c>
      <c r="M1100" s="1" t="s">
        <v>17077</v>
      </c>
      <c r="N1100" s="154">
        <v>0.96000000000000008</v>
      </c>
      <c r="O1100" s="154">
        <v>0</v>
      </c>
      <c r="P1100" s="157">
        <v>0</v>
      </c>
      <c r="Q1100" s="154">
        <v>0.96000000000000008</v>
      </c>
      <c r="R1100" s="154">
        <v>0</v>
      </c>
      <c r="S1100" s="154">
        <v>0</v>
      </c>
      <c r="T1100" s="154">
        <v>0</v>
      </c>
      <c r="U1100" s="154">
        <v>0</v>
      </c>
      <c r="V1100" s="154">
        <v>0</v>
      </c>
      <c r="W1100" s="154">
        <v>0</v>
      </c>
      <c r="X1100" s="154">
        <v>0</v>
      </c>
      <c r="Y1100" s="154">
        <v>0</v>
      </c>
      <c r="Z1100" s="154">
        <v>0.96000000000000008</v>
      </c>
      <c r="AA1100" s="154">
        <v>0</v>
      </c>
      <c r="AB1100" s="154">
        <v>0</v>
      </c>
      <c r="AC1100" s="154">
        <v>0.96000000000000008</v>
      </c>
      <c r="AD1100" s="1">
        <v>2025</v>
      </c>
      <c r="AE1100" s="154">
        <v>0</v>
      </c>
      <c r="AF1100" s="154">
        <v>0</v>
      </c>
      <c r="AG1100" s="154">
        <v>0</v>
      </c>
      <c r="AH1100" s="154">
        <v>0</v>
      </c>
      <c r="AI1100" s="154">
        <v>0</v>
      </c>
      <c r="AJ1100" s="154">
        <v>0</v>
      </c>
      <c r="AK1100" s="154">
        <v>0</v>
      </c>
      <c r="AL1100" s="154">
        <v>0</v>
      </c>
      <c r="AM1100" s="154">
        <v>0.96000000000000008</v>
      </c>
      <c r="AN1100" s="154">
        <v>0</v>
      </c>
      <c r="AO1100" s="154">
        <v>0</v>
      </c>
      <c r="AP1100" s="154">
        <v>0.96000000000000008</v>
      </c>
      <c r="AQ1100" s="154">
        <v>0</v>
      </c>
      <c r="AR1100" s="154">
        <v>0</v>
      </c>
      <c r="AS1100" s="154">
        <v>0</v>
      </c>
      <c r="AT1100" s="154">
        <v>0</v>
      </c>
      <c r="AU1100" s="1" t="s">
        <v>193</v>
      </c>
      <c r="AV1100" s="1" t="s">
        <v>129</v>
      </c>
      <c r="AW1100" s="1" t="s">
        <v>1129</v>
      </c>
      <c r="AX1100" s="1" t="s">
        <v>1130</v>
      </c>
      <c r="AY1100" s="1">
        <v>39.361831665039063</v>
      </c>
      <c r="AZ1100" s="1">
        <v>-123.12716674804688</v>
      </c>
      <c r="BA1100" s="1" t="s">
        <v>132</v>
      </c>
      <c r="BB1100" s="25"/>
      <c r="BC1100" s="1">
        <v>60</v>
      </c>
      <c r="BD1100" s="1">
        <v>0.39649528091575298</v>
      </c>
      <c r="BE1100" s="25"/>
      <c r="BF1100" s="1">
        <v>2459</v>
      </c>
      <c r="BG1100" s="49" t="s">
        <v>17081</v>
      </c>
      <c r="BH1100" s="1">
        <v>3.2085110922897871E-4</v>
      </c>
      <c r="BI1100" s="1" t="s">
        <v>122</v>
      </c>
      <c r="BJ1100" s="1" t="s">
        <v>766</v>
      </c>
    </row>
    <row r="1101" spans="1:62" x14ac:dyDescent="0.25">
      <c r="A1101" s="1">
        <v>35311134</v>
      </c>
      <c r="B1101" s="1" t="s">
        <v>1132</v>
      </c>
      <c r="C1101" s="1" t="s">
        <v>132</v>
      </c>
      <c r="D1101" s="1" t="s">
        <v>4</v>
      </c>
      <c r="E1101" s="1" t="s">
        <v>121</v>
      </c>
      <c r="F1101" s="1">
        <v>60</v>
      </c>
      <c r="G1101" s="1" t="s">
        <v>17074</v>
      </c>
      <c r="H1101" s="1" t="s">
        <v>124</v>
      </c>
      <c r="I1101" s="1" t="s">
        <v>125</v>
      </c>
      <c r="J1101" s="1" t="s">
        <v>136</v>
      </c>
      <c r="K1101" s="1" t="s">
        <v>137</v>
      </c>
      <c r="L1101" s="148" t="s">
        <v>2120</v>
      </c>
      <c r="M1101" s="1" t="s">
        <v>17077</v>
      </c>
      <c r="N1101" s="154">
        <v>0.48000000000000004</v>
      </c>
      <c r="O1101" s="154">
        <v>0</v>
      </c>
      <c r="P1101" s="157">
        <v>0</v>
      </c>
      <c r="Q1101" s="154">
        <v>0.48000000000000004</v>
      </c>
      <c r="R1101" s="154">
        <v>0</v>
      </c>
      <c r="S1101" s="154">
        <v>0</v>
      </c>
      <c r="T1101" s="154">
        <v>0</v>
      </c>
      <c r="U1101" s="154">
        <v>0</v>
      </c>
      <c r="V1101" s="154">
        <v>0</v>
      </c>
      <c r="W1101" s="154">
        <v>0</v>
      </c>
      <c r="X1101" s="154">
        <v>0</v>
      </c>
      <c r="Y1101" s="154">
        <v>0</v>
      </c>
      <c r="Z1101" s="154">
        <v>0.48000000000000004</v>
      </c>
      <c r="AA1101" s="154">
        <v>0</v>
      </c>
      <c r="AB1101" s="154">
        <v>0</v>
      </c>
      <c r="AC1101" s="154">
        <v>0.48000000000000004</v>
      </c>
      <c r="AD1101" s="1">
        <v>2025</v>
      </c>
      <c r="AE1101" s="154">
        <v>0</v>
      </c>
      <c r="AF1101" s="154">
        <v>0</v>
      </c>
      <c r="AG1101" s="154">
        <v>0</v>
      </c>
      <c r="AH1101" s="154">
        <v>0</v>
      </c>
      <c r="AI1101" s="154">
        <v>0</v>
      </c>
      <c r="AJ1101" s="154">
        <v>0</v>
      </c>
      <c r="AK1101" s="154">
        <v>0</v>
      </c>
      <c r="AL1101" s="154">
        <v>0</v>
      </c>
      <c r="AM1101" s="154">
        <v>0.48000000000000004</v>
      </c>
      <c r="AN1101" s="154">
        <v>0</v>
      </c>
      <c r="AO1101" s="154">
        <v>0</v>
      </c>
      <c r="AP1101" s="154">
        <v>0.48000000000000004</v>
      </c>
      <c r="AQ1101" s="154">
        <v>0</v>
      </c>
      <c r="AR1101" s="154">
        <v>0</v>
      </c>
      <c r="AS1101" s="154">
        <v>0</v>
      </c>
      <c r="AT1101" s="154">
        <v>0</v>
      </c>
      <c r="AU1101" s="1" t="s">
        <v>193</v>
      </c>
      <c r="AV1101" s="1" t="s">
        <v>129</v>
      </c>
      <c r="AW1101" s="1" t="s">
        <v>1129</v>
      </c>
      <c r="AX1101" s="1" t="s">
        <v>1130</v>
      </c>
      <c r="AY1101" s="1">
        <v>39.361831665039063</v>
      </c>
      <c r="AZ1101" s="1">
        <v>-123.12716674804688</v>
      </c>
      <c r="BA1101" s="1" t="s">
        <v>132</v>
      </c>
      <c r="BB1101" s="25"/>
      <c r="BC1101" s="1">
        <v>60</v>
      </c>
      <c r="BD1101" s="1">
        <v>0.39649528091575298</v>
      </c>
      <c r="BE1101" s="25"/>
      <c r="BF1101" s="1">
        <v>2459</v>
      </c>
      <c r="BG1101" s="49" t="s">
        <v>17081</v>
      </c>
      <c r="BH1101" s="1">
        <v>3.2085110922897871E-4</v>
      </c>
      <c r="BI1101" s="1" t="s">
        <v>122</v>
      </c>
      <c r="BJ1101" s="1" t="s">
        <v>766</v>
      </c>
    </row>
    <row r="1102" spans="1:62" x14ac:dyDescent="0.25">
      <c r="A1102" s="1">
        <v>35311133</v>
      </c>
      <c r="B1102" s="1" t="s">
        <v>1133</v>
      </c>
      <c r="C1102" s="1" t="s">
        <v>132</v>
      </c>
      <c r="D1102" s="1" t="s">
        <v>4</v>
      </c>
      <c r="E1102" s="1" t="s">
        <v>121</v>
      </c>
      <c r="F1102" s="1">
        <v>60</v>
      </c>
      <c r="G1102" s="1" t="s">
        <v>17074</v>
      </c>
      <c r="H1102" s="1" t="s">
        <v>124</v>
      </c>
      <c r="I1102" s="1" t="s">
        <v>125</v>
      </c>
      <c r="J1102" s="1" t="s">
        <v>136</v>
      </c>
      <c r="K1102" s="1" t="s">
        <v>137</v>
      </c>
      <c r="L1102" s="148" t="s">
        <v>2120</v>
      </c>
      <c r="M1102" s="1" t="s">
        <v>17077</v>
      </c>
      <c r="N1102" s="154">
        <v>0.6</v>
      </c>
      <c r="O1102" s="154">
        <v>0</v>
      </c>
      <c r="P1102" s="157">
        <v>0</v>
      </c>
      <c r="Q1102" s="154">
        <v>0.6</v>
      </c>
      <c r="R1102" s="154">
        <v>0</v>
      </c>
      <c r="S1102" s="154">
        <v>0</v>
      </c>
      <c r="T1102" s="154">
        <v>0</v>
      </c>
      <c r="U1102" s="154">
        <v>0</v>
      </c>
      <c r="V1102" s="154">
        <v>0</v>
      </c>
      <c r="W1102" s="154">
        <v>0</v>
      </c>
      <c r="X1102" s="154">
        <v>0</v>
      </c>
      <c r="Y1102" s="154">
        <v>0</v>
      </c>
      <c r="Z1102" s="154">
        <v>0.6</v>
      </c>
      <c r="AA1102" s="154">
        <v>0</v>
      </c>
      <c r="AB1102" s="154">
        <v>0</v>
      </c>
      <c r="AC1102" s="154">
        <v>0.6</v>
      </c>
      <c r="AD1102" s="1">
        <v>2025</v>
      </c>
      <c r="AE1102" s="154">
        <v>0</v>
      </c>
      <c r="AF1102" s="154">
        <v>0</v>
      </c>
      <c r="AG1102" s="154">
        <v>0</v>
      </c>
      <c r="AH1102" s="154">
        <v>0</v>
      </c>
      <c r="AI1102" s="154">
        <v>0</v>
      </c>
      <c r="AJ1102" s="154">
        <v>0</v>
      </c>
      <c r="AK1102" s="154">
        <v>0</v>
      </c>
      <c r="AL1102" s="154">
        <v>0</v>
      </c>
      <c r="AM1102" s="154">
        <v>0.6</v>
      </c>
      <c r="AN1102" s="154">
        <v>0</v>
      </c>
      <c r="AO1102" s="154">
        <v>0</v>
      </c>
      <c r="AP1102" s="154">
        <v>0.6</v>
      </c>
      <c r="AQ1102" s="154">
        <v>0</v>
      </c>
      <c r="AR1102" s="154">
        <v>0</v>
      </c>
      <c r="AS1102" s="154">
        <v>0</v>
      </c>
      <c r="AT1102" s="154">
        <v>0</v>
      </c>
      <c r="AU1102" s="1" t="s">
        <v>193</v>
      </c>
      <c r="AV1102" s="1" t="s">
        <v>129</v>
      </c>
      <c r="AW1102" s="1" t="s">
        <v>1129</v>
      </c>
      <c r="AX1102" s="1" t="s">
        <v>1130</v>
      </c>
      <c r="AY1102" s="1">
        <v>39.361831665039063</v>
      </c>
      <c r="AZ1102" s="1">
        <v>-123.12716674804688</v>
      </c>
      <c r="BA1102" s="1" t="s">
        <v>132</v>
      </c>
      <c r="BB1102" s="25"/>
      <c r="BC1102" s="1">
        <v>60</v>
      </c>
      <c r="BD1102" s="1">
        <v>0.39649528091575298</v>
      </c>
      <c r="BE1102" s="25"/>
      <c r="BF1102" s="1">
        <v>2459</v>
      </c>
      <c r="BG1102" s="49" t="s">
        <v>17081</v>
      </c>
      <c r="BH1102" s="1">
        <v>3.2085110922897871E-4</v>
      </c>
      <c r="BI1102" s="1" t="s">
        <v>122</v>
      </c>
      <c r="BJ1102" s="1" t="s">
        <v>766</v>
      </c>
    </row>
    <row r="1103" spans="1:62" x14ac:dyDescent="0.25">
      <c r="A1103" s="1">
        <v>35311132</v>
      </c>
      <c r="B1103" s="1" t="s">
        <v>1134</v>
      </c>
      <c r="C1103" s="1" t="s">
        <v>132</v>
      </c>
      <c r="D1103" s="1" t="s">
        <v>4</v>
      </c>
      <c r="E1103" s="1" t="s">
        <v>121</v>
      </c>
      <c r="F1103" s="1">
        <v>60</v>
      </c>
      <c r="G1103" s="1" t="s">
        <v>17074</v>
      </c>
      <c r="H1103" s="1" t="s">
        <v>124</v>
      </c>
      <c r="I1103" s="1" t="s">
        <v>125</v>
      </c>
      <c r="J1103" s="1" t="s">
        <v>136</v>
      </c>
      <c r="K1103" s="1" t="s">
        <v>137</v>
      </c>
      <c r="L1103" s="148" t="s">
        <v>2120</v>
      </c>
      <c r="M1103" s="1" t="s">
        <v>17077</v>
      </c>
      <c r="N1103" s="154">
        <v>0.65</v>
      </c>
      <c r="O1103" s="154">
        <v>0</v>
      </c>
      <c r="P1103" s="157">
        <v>0</v>
      </c>
      <c r="Q1103" s="154">
        <v>0.65</v>
      </c>
      <c r="R1103" s="154">
        <v>0</v>
      </c>
      <c r="S1103" s="154">
        <v>0</v>
      </c>
      <c r="T1103" s="154">
        <v>0</v>
      </c>
      <c r="U1103" s="154">
        <v>0</v>
      </c>
      <c r="V1103" s="154">
        <v>0</v>
      </c>
      <c r="W1103" s="154">
        <v>0</v>
      </c>
      <c r="X1103" s="154">
        <v>0</v>
      </c>
      <c r="Y1103" s="154">
        <v>0</v>
      </c>
      <c r="Z1103" s="154">
        <v>0.65</v>
      </c>
      <c r="AA1103" s="154">
        <v>0</v>
      </c>
      <c r="AB1103" s="154">
        <v>0</v>
      </c>
      <c r="AC1103" s="154">
        <v>0.65</v>
      </c>
      <c r="AD1103" s="1">
        <v>2025</v>
      </c>
      <c r="AE1103" s="154">
        <v>0</v>
      </c>
      <c r="AF1103" s="154">
        <v>0</v>
      </c>
      <c r="AG1103" s="154">
        <v>0</v>
      </c>
      <c r="AH1103" s="154">
        <v>0</v>
      </c>
      <c r="AI1103" s="154">
        <v>0</v>
      </c>
      <c r="AJ1103" s="154">
        <v>0</v>
      </c>
      <c r="AK1103" s="154">
        <v>0</v>
      </c>
      <c r="AL1103" s="154">
        <v>0</v>
      </c>
      <c r="AM1103" s="154">
        <v>0.65</v>
      </c>
      <c r="AN1103" s="154">
        <v>0</v>
      </c>
      <c r="AO1103" s="154">
        <v>0</v>
      </c>
      <c r="AP1103" s="154">
        <v>0.65</v>
      </c>
      <c r="AQ1103" s="154">
        <v>0</v>
      </c>
      <c r="AR1103" s="154">
        <v>0</v>
      </c>
      <c r="AS1103" s="154">
        <v>0</v>
      </c>
      <c r="AT1103" s="154">
        <v>0</v>
      </c>
      <c r="AU1103" s="1" t="s">
        <v>193</v>
      </c>
      <c r="AV1103" s="1" t="s">
        <v>129</v>
      </c>
      <c r="AW1103" s="1" t="s">
        <v>1129</v>
      </c>
      <c r="AX1103" s="1" t="s">
        <v>1130</v>
      </c>
      <c r="AY1103" s="1">
        <v>39.361831665039063</v>
      </c>
      <c r="AZ1103" s="1">
        <v>-123.12716674804688</v>
      </c>
      <c r="BA1103" s="1" t="s">
        <v>132</v>
      </c>
      <c r="BB1103" s="25"/>
      <c r="BC1103" s="1">
        <v>60</v>
      </c>
      <c r="BD1103" s="1">
        <v>0.39649528091575298</v>
      </c>
      <c r="BE1103" s="25"/>
      <c r="BF1103" s="1">
        <v>2459</v>
      </c>
      <c r="BG1103" s="49" t="s">
        <v>17081</v>
      </c>
      <c r="BH1103" s="1">
        <v>3.2085110922897871E-4</v>
      </c>
      <c r="BI1103" s="1" t="s">
        <v>122</v>
      </c>
      <c r="BJ1103" s="1" t="s">
        <v>766</v>
      </c>
    </row>
    <row r="1104" spans="1:62" x14ac:dyDescent="0.25">
      <c r="A1104" s="1">
        <v>35311131</v>
      </c>
      <c r="B1104" s="1" t="s">
        <v>1135</v>
      </c>
      <c r="C1104" s="1" t="s">
        <v>132</v>
      </c>
      <c r="D1104" s="1" t="s">
        <v>4</v>
      </c>
      <c r="E1104" s="1" t="s">
        <v>121</v>
      </c>
      <c r="F1104" s="1">
        <v>60</v>
      </c>
      <c r="G1104" s="1" t="s">
        <v>17074</v>
      </c>
      <c r="H1104" s="1" t="s">
        <v>124</v>
      </c>
      <c r="I1104" s="1" t="s">
        <v>125</v>
      </c>
      <c r="J1104" s="1" t="s">
        <v>136</v>
      </c>
      <c r="K1104" s="1" t="s">
        <v>137</v>
      </c>
      <c r="L1104" s="148" t="s">
        <v>2120</v>
      </c>
      <c r="M1104" s="1" t="s">
        <v>17077</v>
      </c>
      <c r="N1104" s="154">
        <v>0.87007575757575761</v>
      </c>
      <c r="O1104" s="154">
        <v>0</v>
      </c>
      <c r="P1104" s="157">
        <v>0</v>
      </c>
      <c r="Q1104" s="154">
        <v>0.87007575757575761</v>
      </c>
      <c r="R1104" s="154">
        <v>0</v>
      </c>
      <c r="S1104" s="154">
        <v>0</v>
      </c>
      <c r="T1104" s="154">
        <v>0</v>
      </c>
      <c r="U1104" s="154">
        <v>0</v>
      </c>
      <c r="V1104" s="154">
        <v>0</v>
      </c>
      <c r="W1104" s="154">
        <v>0</v>
      </c>
      <c r="X1104" s="154">
        <v>0</v>
      </c>
      <c r="Y1104" s="154">
        <v>0</v>
      </c>
      <c r="Z1104" s="154">
        <v>0.87007575757575761</v>
      </c>
      <c r="AA1104" s="154">
        <v>0</v>
      </c>
      <c r="AB1104" s="154">
        <v>0</v>
      </c>
      <c r="AC1104" s="154">
        <v>0.87007575757575761</v>
      </c>
      <c r="AD1104" s="1">
        <v>2025</v>
      </c>
      <c r="AE1104" s="154">
        <v>0</v>
      </c>
      <c r="AF1104" s="154">
        <v>0</v>
      </c>
      <c r="AG1104" s="154">
        <v>0</v>
      </c>
      <c r="AH1104" s="154">
        <v>0</v>
      </c>
      <c r="AI1104" s="154">
        <v>0</v>
      </c>
      <c r="AJ1104" s="154">
        <v>0</v>
      </c>
      <c r="AK1104" s="154">
        <v>0</v>
      </c>
      <c r="AL1104" s="154">
        <v>0</v>
      </c>
      <c r="AM1104" s="154">
        <v>0.87007575757575761</v>
      </c>
      <c r="AN1104" s="154">
        <v>0</v>
      </c>
      <c r="AO1104" s="154">
        <v>0</v>
      </c>
      <c r="AP1104" s="154">
        <v>0.87007575757575761</v>
      </c>
      <c r="AQ1104" s="154">
        <v>0</v>
      </c>
      <c r="AR1104" s="154">
        <v>0</v>
      </c>
      <c r="AS1104" s="154">
        <v>0</v>
      </c>
      <c r="AT1104" s="154">
        <v>0</v>
      </c>
      <c r="AU1104" s="1" t="s">
        <v>193</v>
      </c>
      <c r="AV1104" s="1" t="s">
        <v>129</v>
      </c>
      <c r="AW1104" s="1" t="s">
        <v>1129</v>
      </c>
      <c r="AX1104" s="1" t="s">
        <v>1130</v>
      </c>
      <c r="AY1104" s="1">
        <v>39.361831665039063</v>
      </c>
      <c r="AZ1104" s="1">
        <v>-123.12716674804688</v>
      </c>
      <c r="BA1104" s="1" t="s">
        <v>132</v>
      </c>
      <c r="BB1104" s="25"/>
      <c r="BC1104" s="1">
        <v>60</v>
      </c>
      <c r="BD1104" s="1">
        <v>0.39649528091575298</v>
      </c>
      <c r="BE1104" s="25"/>
      <c r="BF1104" s="1">
        <v>2459</v>
      </c>
      <c r="BG1104" s="49" t="s">
        <v>17081</v>
      </c>
      <c r="BH1104" s="1">
        <v>3.2085110922897871E-4</v>
      </c>
      <c r="BI1104" s="1" t="s">
        <v>122</v>
      </c>
      <c r="BJ1104" s="1" t="s">
        <v>766</v>
      </c>
    </row>
    <row r="1105" spans="1:62" x14ac:dyDescent="0.25">
      <c r="A1105" s="1">
        <v>35310715</v>
      </c>
      <c r="B1105" s="1" t="s">
        <v>1136</v>
      </c>
      <c r="C1105" s="1" t="s">
        <v>132</v>
      </c>
      <c r="D1105" s="1" t="s">
        <v>4</v>
      </c>
      <c r="E1105" s="1" t="s">
        <v>121</v>
      </c>
      <c r="F1105" s="1">
        <v>60</v>
      </c>
      <c r="G1105" s="1" t="s">
        <v>17074</v>
      </c>
      <c r="H1105" s="1" t="s">
        <v>124</v>
      </c>
      <c r="I1105" s="1" t="s">
        <v>125</v>
      </c>
      <c r="J1105" s="1" t="s">
        <v>136</v>
      </c>
      <c r="K1105" s="1" t="s">
        <v>137</v>
      </c>
      <c r="L1105" s="148" t="s">
        <v>2120</v>
      </c>
      <c r="M1105" s="1" t="s">
        <v>17077</v>
      </c>
      <c r="N1105" s="154">
        <v>0.77</v>
      </c>
      <c r="O1105" s="154">
        <v>0</v>
      </c>
      <c r="P1105" s="157">
        <v>0</v>
      </c>
      <c r="Q1105" s="154">
        <v>0.77</v>
      </c>
      <c r="R1105" s="154">
        <v>0</v>
      </c>
      <c r="S1105" s="154">
        <v>0</v>
      </c>
      <c r="T1105" s="154">
        <v>0</v>
      </c>
      <c r="U1105" s="154">
        <v>0</v>
      </c>
      <c r="V1105" s="154">
        <v>0</v>
      </c>
      <c r="W1105" s="154">
        <v>0</v>
      </c>
      <c r="X1105" s="154">
        <v>0</v>
      </c>
      <c r="Y1105" s="154">
        <v>0</v>
      </c>
      <c r="Z1105" s="154">
        <v>0.77</v>
      </c>
      <c r="AA1105" s="154">
        <v>0</v>
      </c>
      <c r="AB1105" s="154">
        <v>0</v>
      </c>
      <c r="AC1105" s="154">
        <v>0.77</v>
      </c>
      <c r="AD1105" s="1">
        <v>2025</v>
      </c>
      <c r="AE1105" s="154">
        <v>0</v>
      </c>
      <c r="AF1105" s="154">
        <v>0</v>
      </c>
      <c r="AG1105" s="154">
        <v>0</v>
      </c>
      <c r="AH1105" s="154">
        <v>0</v>
      </c>
      <c r="AI1105" s="154">
        <v>0</v>
      </c>
      <c r="AJ1105" s="154">
        <v>0</v>
      </c>
      <c r="AK1105" s="154">
        <v>0</v>
      </c>
      <c r="AL1105" s="154">
        <v>0</v>
      </c>
      <c r="AM1105" s="154">
        <v>0.77</v>
      </c>
      <c r="AN1105" s="154">
        <v>0</v>
      </c>
      <c r="AO1105" s="154">
        <v>0</v>
      </c>
      <c r="AP1105" s="154">
        <v>0.77</v>
      </c>
      <c r="AQ1105" s="154">
        <v>0</v>
      </c>
      <c r="AR1105" s="154">
        <v>0</v>
      </c>
      <c r="AS1105" s="154">
        <v>0</v>
      </c>
      <c r="AT1105" s="154">
        <v>0</v>
      </c>
      <c r="AU1105" s="1" t="s">
        <v>193</v>
      </c>
      <c r="AV1105" s="1" t="s">
        <v>129</v>
      </c>
      <c r="AW1105" s="1" t="s">
        <v>1129</v>
      </c>
      <c r="AX1105" s="1" t="s">
        <v>1130</v>
      </c>
      <c r="AY1105" s="1">
        <v>39.361831665039063</v>
      </c>
      <c r="AZ1105" s="1">
        <v>-123.12716674804688</v>
      </c>
      <c r="BA1105" s="1" t="s">
        <v>132</v>
      </c>
      <c r="BB1105" s="25"/>
      <c r="BC1105" s="1">
        <v>60</v>
      </c>
      <c r="BD1105" s="1">
        <v>0.39649528091575298</v>
      </c>
      <c r="BE1105" s="25"/>
      <c r="BF1105" s="1">
        <v>2459</v>
      </c>
      <c r="BG1105" s="49" t="s">
        <v>17081</v>
      </c>
      <c r="BH1105" s="1">
        <v>3.2085110922897871E-4</v>
      </c>
      <c r="BI1105" s="1" t="s">
        <v>122</v>
      </c>
      <c r="BJ1105" s="1" t="s">
        <v>766</v>
      </c>
    </row>
    <row r="1106" spans="1:62" x14ac:dyDescent="0.25">
      <c r="A1106" s="1">
        <v>35310714</v>
      </c>
      <c r="B1106" s="1" t="s">
        <v>1137</v>
      </c>
      <c r="C1106" s="1" t="s">
        <v>132</v>
      </c>
      <c r="D1106" s="1" t="s">
        <v>4</v>
      </c>
      <c r="E1106" s="1" t="s">
        <v>121</v>
      </c>
      <c r="F1106" s="1">
        <v>60</v>
      </c>
      <c r="G1106" s="1" t="s">
        <v>17074</v>
      </c>
      <c r="H1106" s="1" t="s">
        <v>124</v>
      </c>
      <c r="I1106" s="1" t="s">
        <v>125</v>
      </c>
      <c r="J1106" s="1" t="s">
        <v>136</v>
      </c>
      <c r="K1106" s="1" t="s">
        <v>137</v>
      </c>
      <c r="L1106" s="148" t="s">
        <v>2120</v>
      </c>
      <c r="M1106" s="1" t="s">
        <v>17077</v>
      </c>
      <c r="N1106" s="154">
        <v>0.72007575757575759</v>
      </c>
      <c r="O1106" s="154">
        <v>0</v>
      </c>
      <c r="P1106" s="157">
        <v>0</v>
      </c>
      <c r="Q1106" s="154">
        <v>0.72007575757575759</v>
      </c>
      <c r="R1106" s="154">
        <v>0</v>
      </c>
      <c r="S1106" s="154">
        <v>0</v>
      </c>
      <c r="T1106" s="154">
        <v>0</v>
      </c>
      <c r="U1106" s="154">
        <v>0</v>
      </c>
      <c r="V1106" s="154">
        <v>0</v>
      </c>
      <c r="W1106" s="154">
        <v>0</v>
      </c>
      <c r="X1106" s="154">
        <v>0</v>
      </c>
      <c r="Y1106" s="154">
        <v>0</v>
      </c>
      <c r="Z1106" s="154">
        <v>0.72007575757575759</v>
      </c>
      <c r="AA1106" s="154">
        <v>0</v>
      </c>
      <c r="AB1106" s="154">
        <v>0</v>
      </c>
      <c r="AC1106" s="154">
        <v>0.72007575757575759</v>
      </c>
      <c r="AD1106" s="1">
        <v>2025</v>
      </c>
      <c r="AE1106" s="154">
        <v>0</v>
      </c>
      <c r="AF1106" s="154">
        <v>0</v>
      </c>
      <c r="AG1106" s="154">
        <v>0</v>
      </c>
      <c r="AH1106" s="154">
        <v>0</v>
      </c>
      <c r="AI1106" s="154">
        <v>0</v>
      </c>
      <c r="AJ1106" s="154">
        <v>0</v>
      </c>
      <c r="AK1106" s="154">
        <v>0</v>
      </c>
      <c r="AL1106" s="154">
        <v>0</v>
      </c>
      <c r="AM1106" s="154">
        <v>0.72007575757575759</v>
      </c>
      <c r="AN1106" s="154">
        <v>0</v>
      </c>
      <c r="AO1106" s="154">
        <v>0</v>
      </c>
      <c r="AP1106" s="154">
        <v>0.72007575757575759</v>
      </c>
      <c r="AQ1106" s="154">
        <v>0</v>
      </c>
      <c r="AR1106" s="154">
        <v>0</v>
      </c>
      <c r="AS1106" s="154">
        <v>0</v>
      </c>
      <c r="AT1106" s="154">
        <v>0</v>
      </c>
      <c r="AU1106" s="1" t="s">
        <v>193</v>
      </c>
      <c r="AV1106" s="1" t="s">
        <v>129</v>
      </c>
      <c r="AW1106" s="1" t="s">
        <v>1129</v>
      </c>
      <c r="AX1106" s="1" t="s">
        <v>1130</v>
      </c>
      <c r="AY1106" s="1">
        <v>39.361831665039063</v>
      </c>
      <c r="AZ1106" s="1">
        <v>-123.12716674804688</v>
      </c>
      <c r="BA1106" s="1" t="s">
        <v>132</v>
      </c>
      <c r="BB1106" s="25"/>
      <c r="BC1106" s="1">
        <v>60</v>
      </c>
      <c r="BD1106" s="1">
        <v>0.39649528091575298</v>
      </c>
      <c r="BE1106" s="25"/>
      <c r="BF1106" s="1">
        <v>2459</v>
      </c>
      <c r="BG1106" s="49" t="s">
        <v>17081</v>
      </c>
      <c r="BH1106" s="1">
        <v>3.2085110922897871E-4</v>
      </c>
      <c r="BI1106" s="1" t="s">
        <v>122</v>
      </c>
      <c r="BJ1106" s="1" t="s">
        <v>766</v>
      </c>
    </row>
    <row r="1107" spans="1:62" x14ac:dyDescent="0.25">
      <c r="A1107" s="1">
        <v>35310713</v>
      </c>
      <c r="B1107" s="1" t="s">
        <v>1138</v>
      </c>
      <c r="C1107" s="1" t="s">
        <v>132</v>
      </c>
      <c r="D1107" s="1" t="s">
        <v>4</v>
      </c>
      <c r="E1107" s="1" t="s">
        <v>121</v>
      </c>
      <c r="F1107" s="1">
        <v>60</v>
      </c>
      <c r="G1107" s="1" t="s">
        <v>17074</v>
      </c>
      <c r="H1107" s="1" t="s">
        <v>124</v>
      </c>
      <c r="I1107" s="1" t="s">
        <v>125</v>
      </c>
      <c r="J1107" s="1" t="s">
        <v>136</v>
      </c>
      <c r="K1107" s="1" t="s">
        <v>137</v>
      </c>
      <c r="L1107" s="148" t="s">
        <v>2120</v>
      </c>
      <c r="M1107" s="1" t="s">
        <v>17077</v>
      </c>
      <c r="N1107" s="154">
        <v>0.8</v>
      </c>
      <c r="O1107" s="154">
        <v>0</v>
      </c>
      <c r="P1107" s="157">
        <v>0</v>
      </c>
      <c r="Q1107" s="154">
        <v>0.8</v>
      </c>
      <c r="R1107" s="154">
        <v>0</v>
      </c>
      <c r="S1107" s="154">
        <v>0</v>
      </c>
      <c r="T1107" s="154">
        <v>0</v>
      </c>
      <c r="U1107" s="154">
        <v>0</v>
      </c>
      <c r="V1107" s="154">
        <v>0</v>
      </c>
      <c r="W1107" s="154">
        <v>0</v>
      </c>
      <c r="X1107" s="154">
        <v>0</v>
      </c>
      <c r="Y1107" s="154">
        <v>0</v>
      </c>
      <c r="Z1107" s="154">
        <v>0.8</v>
      </c>
      <c r="AA1107" s="154">
        <v>0</v>
      </c>
      <c r="AB1107" s="154">
        <v>0</v>
      </c>
      <c r="AC1107" s="154">
        <v>0.8</v>
      </c>
      <c r="AD1107" s="1">
        <v>2025</v>
      </c>
      <c r="AE1107" s="154">
        <v>0</v>
      </c>
      <c r="AF1107" s="154">
        <v>0</v>
      </c>
      <c r="AG1107" s="154">
        <v>0</v>
      </c>
      <c r="AH1107" s="154">
        <v>0</v>
      </c>
      <c r="AI1107" s="154">
        <v>0</v>
      </c>
      <c r="AJ1107" s="154">
        <v>0</v>
      </c>
      <c r="AK1107" s="154">
        <v>0</v>
      </c>
      <c r="AL1107" s="154">
        <v>0</v>
      </c>
      <c r="AM1107" s="154">
        <v>0.8</v>
      </c>
      <c r="AN1107" s="154">
        <v>0</v>
      </c>
      <c r="AO1107" s="154">
        <v>0</v>
      </c>
      <c r="AP1107" s="154">
        <v>0.8</v>
      </c>
      <c r="AQ1107" s="154">
        <v>0</v>
      </c>
      <c r="AR1107" s="154">
        <v>0</v>
      </c>
      <c r="AS1107" s="154">
        <v>0</v>
      </c>
      <c r="AT1107" s="154">
        <v>0</v>
      </c>
      <c r="AU1107" s="1" t="s">
        <v>193</v>
      </c>
      <c r="AV1107" s="1" t="s">
        <v>129</v>
      </c>
      <c r="AW1107" s="1" t="s">
        <v>1129</v>
      </c>
      <c r="AX1107" s="1" t="s">
        <v>1130</v>
      </c>
      <c r="AY1107" s="1">
        <v>39.361831665039063</v>
      </c>
      <c r="AZ1107" s="1">
        <v>-123.12716674804688</v>
      </c>
      <c r="BA1107" s="1" t="s">
        <v>132</v>
      </c>
      <c r="BB1107" s="25"/>
      <c r="BC1107" s="1">
        <v>60</v>
      </c>
      <c r="BD1107" s="1">
        <v>0.39649528091575298</v>
      </c>
      <c r="BE1107" s="25"/>
      <c r="BF1107" s="1">
        <v>2459</v>
      </c>
      <c r="BG1107" s="49" t="s">
        <v>17081</v>
      </c>
      <c r="BH1107" s="1">
        <v>3.2085110922897871E-4</v>
      </c>
      <c r="BI1107" s="1" t="s">
        <v>122</v>
      </c>
      <c r="BJ1107" s="1" t="s">
        <v>766</v>
      </c>
    </row>
    <row r="1108" spans="1:62" x14ac:dyDescent="0.25">
      <c r="A1108" s="1">
        <v>35250579</v>
      </c>
      <c r="B1108" s="1" t="s">
        <v>1509</v>
      </c>
      <c r="C1108" s="1" t="s">
        <v>132</v>
      </c>
      <c r="D1108" s="1" t="s">
        <v>4</v>
      </c>
      <c r="E1108" s="1" t="s">
        <v>121</v>
      </c>
      <c r="F1108" s="1">
        <v>60</v>
      </c>
      <c r="G1108" s="1" t="s">
        <v>17074</v>
      </c>
      <c r="H1108" s="1" t="s">
        <v>124</v>
      </c>
      <c r="I1108" s="1" t="s">
        <v>125</v>
      </c>
      <c r="J1108" s="1" t="s">
        <v>136</v>
      </c>
      <c r="K1108" s="1" t="s">
        <v>137</v>
      </c>
      <c r="L1108" s="148" t="s">
        <v>2120</v>
      </c>
      <c r="M1108" s="1" t="s">
        <v>17077</v>
      </c>
      <c r="N1108" s="154">
        <v>0.67992424242424243</v>
      </c>
      <c r="O1108" s="154">
        <v>0</v>
      </c>
      <c r="P1108" s="157">
        <v>0</v>
      </c>
      <c r="Q1108" s="154">
        <v>0.67992424242424243</v>
      </c>
      <c r="R1108" s="154">
        <v>0</v>
      </c>
      <c r="S1108" s="154">
        <v>0</v>
      </c>
      <c r="T1108" s="154">
        <v>0</v>
      </c>
      <c r="U1108" s="154">
        <v>0</v>
      </c>
      <c r="V1108" s="154">
        <v>0</v>
      </c>
      <c r="W1108" s="154">
        <v>0</v>
      </c>
      <c r="X1108" s="154">
        <v>0</v>
      </c>
      <c r="Y1108" s="154">
        <v>0</v>
      </c>
      <c r="Z1108" s="154">
        <v>0.67992424242424243</v>
      </c>
      <c r="AA1108" s="154">
        <v>0</v>
      </c>
      <c r="AB1108" s="154">
        <v>0</v>
      </c>
      <c r="AC1108" s="154">
        <v>0.67992424242424243</v>
      </c>
      <c r="AD1108" s="1">
        <v>2025</v>
      </c>
      <c r="AE1108" s="154">
        <v>0</v>
      </c>
      <c r="AF1108" s="154">
        <v>0</v>
      </c>
      <c r="AG1108" s="154">
        <v>0</v>
      </c>
      <c r="AH1108" s="154">
        <v>0</v>
      </c>
      <c r="AI1108" s="154">
        <v>0</v>
      </c>
      <c r="AJ1108" s="154">
        <v>0</v>
      </c>
      <c r="AK1108" s="154">
        <v>0</v>
      </c>
      <c r="AL1108" s="154">
        <v>0</v>
      </c>
      <c r="AM1108" s="154">
        <v>0.67992424242424243</v>
      </c>
      <c r="AN1108" s="154">
        <v>0</v>
      </c>
      <c r="AO1108" s="154">
        <v>0</v>
      </c>
      <c r="AP1108" s="154">
        <v>0.67992424242424243</v>
      </c>
      <c r="AQ1108" s="154">
        <v>0</v>
      </c>
      <c r="AR1108" s="154">
        <v>0</v>
      </c>
      <c r="AS1108" s="154">
        <v>0</v>
      </c>
      <c r="AT1108" s="154">
        <v>0</v>
      </c>
      <c r="AU1108" s="1" t="s">
        <v>193</v>
      </c>
      <c r="AV1108" s="1" t="s">
        <v>129</v>
      </c>
      <c r="AW1108" s="1" t="s">
        <v>1129</v>
      </c>
      <c r="AX1108" s="1" t="s">
        <v>1130</v>
      </c>
      <c r="AY1108" s="1">
        <v>39.361831665039063</v>
      </c>
      <c r="AZ1108" s="1">
        <v>-123.12716674804688</v>
      </c>
      <c r="BA1108" s="1" t="s">
        <v>132</v>
      </c>
      <c r="BB1108" s="25"/>
      <c r="BC1108" s="1">
        <v>60</v>
      </c>
      <c r="BD1108" s="1">
        <v>0.39649528091575298</v>
      </c>
      <c r="BE1108" s="25"/>
      <c r="BF1108" s="1">
        <v>2459</v>
      </c>
      <c r="BG1108" s="49" t="s">
        <v>17081</v>
      </c>
      <c r="BH1108" s="1">
        <v>3.2085110922897871E-4</v>
      </c>
      <c r="BI1108" s="1" t="s">
        <v>122</v>
      </c>
      <c r="BJ1108" s="1" t="s">
        <v>766</v>
      </c>
    </row>
    <row r="1109" spans="1:62" x14ac:dyDescent="0.25">
      <c r="A1109" s="1">
        <v>35283340</v>
      </c>
      <c r="B1109" s="1" t="s">
        <v>1302</v>
      </c>
      <c r="C1109" s="1" t="s">
        <v>132</v>
      </c>
      <c r="D1109" s="1" t="s">
        <v>4</v>
      </c>
      <c r="E1109" s="1" t="s">
        <v>121</v>
      </c>
      <c r="F1109" s="1">
        <v>58</v>
      </c>
      <c r="G1109" s="1" t="s">
        <v>17074</v>
      </c>
      <c r="H1109" s="1" t="s">
        <v>124</v>
      </c>
      <c r="I1109" s="1" t="s">
        <v>125</v>
      </c>
      <c r="J1109" s="1" t="s">
        <v>136</v>
      </c>
      <c r="K1109" s="1" t="s">
        <v>137</v>
      </c>
      <c r="L1109" s="148" t="s">
        <v>2120</v>
      </c>
      <c r="M1109" s="1" t="s">
        <v>17077</v>
      </c>
      <c r="N1109" s="154">
        <v>1.4899621212121212</v>
      </c>
      <c r="O1109" s="154">
        <v>0</v>
      </c>
      <c r="P1109" s="157">
        <v>0</v>
      </c>
      <c r="Q1109" s="154">
        <v>1.4899621212121212</v>
      </c>
      <c r="R1109" s="154">
        <v>0</v>
      </c>
      <c r="S1109" s="154">
        <v>0</v>
      </c>
      <c r="T1109" s="154">
        <v>0</v>
      </c>
      <c r="U1109" s="154">
        <v>0</v>
      </c>
      <c r="V1109" s="154">
        <v>0</v>
      </c>
      <c r="W1109" s="154">
        <v>0</v>
      </c>
      <c r="X1109" s="154">
        <v>0</v>
      </c>
      <c r="Y1109" s="154">
        <v>0</v>
      </c>
      <c r="Z1109" s="154">
        <v>1.4899621212121212</v>
      </c>
      <c r="AA1109" s="154">
        <v>0</v>
      </c>
      <c r="AB1109" s="154">
        <v>0</v>
      </c>
      <c r="AC1109" s="154">
        <v>1.4899621212121212</v>
      </c>
      <c r="AD1109" s="1">
        <v>2023</v>
      </c>
      <c r="AE1109" s="154">
        <v>1.4899621212121212</v>
      </c>
      <c r="AF1109" s="154">
        <v>0</v>
      </c>
      <c r="AG1109" s="154">
        <v>0</v>
      </c>
      <c r="AH1109" s="154">
        <v>1.4899621212121212</v>
      </c>
      <c r="AI1109" s="154">
        <v>0</v>
      </c>
      <c r="AJ1109" s="154">
        <v>0</v>
      </c>
      <c r="AK1109" s="154">
        <v>0</v>
      </c>
      <c r="AL1109" s="154">
        <v>0</v>
      </c>
      <c r="AM1109" s="154">
        <v>0</v>
      </c>
      <c r="AN1109" s="154">
        <v>0</v>
      </c>
      <c r="AO1109" s="154">
        <v>0</v>
      </c>
      <c r="AP1109" s="154">
        <v>0</v>
      </c>
      <c r="AQ1109" s="154">
        <v>0</v>
      </c>
      <c r="AR1109" s="154">
        <v>0</v>
      </c>
      <c r="AS1109" s="154">
        <v>0</v>
      </c>
      <c r="AT1109" s="154">
        <v>0</v>
      </c>
      <c r="AU1109" s="1" t="s">
        <v>193</v>
      </c>
      <c r="AV1109" s="1" t="s">
        <v>129</v>
      </c>
      <c r="AW1109" s="1" t="s">
        <v>1070</v>
      </c>
      <c r="AX1109" s="1" t="s">
        <v>195</v>
      </c>
      <c r="AY1109" s="1">
        <v>39.1050326863</v>
      </c>
      <c r="AZ1109" s="1">
        <v>-122.95807380390001</v>
      </c>
      <c r="BA1109" s="1" t="s">
        <v>132</v>
      </c>
      <c r="BB1109" s="25"/>
      <c r="BC1109" s="1">
        <v>58</v>
      </c>
      <c r="BD1109" s="1">
        <v>0.39722930322274103</v>
      </c>
      <c r="BE1109" s="25"/>
      <c r="BF1109" s="1">
        <v>486</v>
      </c>
      <c r="BG1109" s="49" t="s">
        <v>17079</v>
      </c>
      <c r="BH1109" s="1">
        <v>5.6859350854388119E-3</v>
      </c>
      <c r="BI1109" s="1" t="s">
        <v>141</v>
      </c>
      <c r="BJ1109" s="1" t="s">
        <v>766</v>
      </c>
    </row>
    <row r="1110" spans="1:62" x14ac:dyDescent="0.25">
      <c r="A1110" s="1">
        <v>35283199</v>
      </c>
      <c r="B1110" s="1" t="s">
        <v>1304</v>
      </c>
      <c r="C1110" s="1" t="s">
        <v>132</v>
      </c>
      <c r="D1110" s="1" t="s">
        <v>4</v>
      </c>
      <c r="E1110" s="1" t="s">
        <v>121</v>
      </c>
      <c r="F1110" s="1">
        <v>58</v>
      </c>
      <c r="G1110" s="1" t="s">
        <v>17074</v>
      </c>
      <c r="H1110" s="1" t="s">
        <v>124</v>
      </c>
      <c r="I1110" s="1" t="s">
        <v>125</v>
      </c>
      <c r="J1110" s="1" t="s">
        <v>744</v>
      </c>
      <c r="K1110" s="1" t="s">
        <v>745</v>
      </c>
      <c r="L1110" s="148" t="s">
        <v>2120</v>
      </c>
      <c r="M1110" s="1" t="s">
        <v>17077</v>
      </c>
      <c r="N1110" s="154">
        <v>1.2700757575757575</v>
      </c>
      <c r="O1110" s="154">
        <v>0</v>
      </c>
      <c r="P1110" s="157">
        <v>0</v>
      </c>
      <c r="Q1110" s="154">
        <v>1.2700757575757575</v>
      </c>
      <c r="R1110" s="154">
        <v>0</v>
      </c>
      <c r="S1110" s="154">
        <v>0</v>
      </c>
      <c r="T1110" s="154">
        <v>0</v>
      </c>
      <c r="U1110" s="154">
        <v>0</v>
      </c>
      <c r="V1110" s="154">
        <v>0</v>
      </c>
      <c r="W1110" s="154">
        <v>0</v>
      </c>
      <c r="X1110" s="154">
        <v>0</v>
      </c>
      <c r="Y1110" s="154">
        <v>0</v>
      </c>
      <c r="Z1110" s="154">
        <v>1.2700757575757575</v>
      </c>
      <c r="AA1110" s="154">
        <v>0</v>
      </c>
      <c r="AB1110" s="154">
        <v>0</v>
      </c>
      <c r="AC1110" s="154">
        <v>1.2700757575757575</v>
      </c>
      <c r="AD1110" s="1">
        <v>2023</v>
      </c>
      <c r="AE1110" s="154">
        <v>1.2700757575757575</v>
      </c>
      <c r="AF1110" s="154">
        <v>0</v>
      </c>
      <c r="AG1110" s="154">
        <v>0</v>
      </c>
      <c r="AH1110" s="154">
        <v>1.2700757575757575</v>
      </c>
      <c r="AI1110" s="154">
        <v>0</v>
      </c>
      <c r="AJ1110" s="154">
        <v>0</v>
      </c>
      <c r="AK1110" s="154">
        <v>0</v>
      </c>
      <c r="AL1110" s="154">
        <v>0</v>
      </c>
      <c r="AM1110" s="154">
        <v>0</v>
      </c>
      <c r="AN1110" s="154">
        <v>0</v>
      </c>
      <c r="AO1110" s="154">
        <v>0</v>
      </c>
      <c r="AP1110" s="154">
        <v>0</v>
      </c>
      <c r="AQ1110" s="154">
        <v>0</v>
      </c>
      <c r="AR1110" s="154">
        <v>0</v>
      </c>
      <c r="AS1110" s="154">
        <v>0</v>
      </c>
      <c r="AT1110" s="154">
        <v>0</v>
      </c>
      <c r="AU1110" s="1" t="s">
        <v>193</v>
      </c>
      <c r="AV1110" s="1" t="s">
        <v>129</v>
      </c>
      <c r="AW1110" s="1" t="s">
        <v>1070</v>
      </c>
      <c r="AX1110" s="1" t="s">
        <v>195</v>
      </c>
      <c r="AY1110" s="1">
        <v>39.081321716308594</v>
      </c>
      <c r="AZ1110" s="1">
        <v>-122.96250915527344</v>
      </c>
      <c r="BA1110" s="1" t="s">
        <v>132</v>
      </c>
      <c r="BB1110" s="25"/>
      <c r="BC1110" s="1">
        <v>58</v>
      </c>
      <c r="BD1110" s="1">
        <v>0.39722930322274103</v>
      </c>
      <c r="BE1110" s="25"/>
      <c r="BF1110" s="1">
        <v>486</v>
      </c>
      <c r="BG1110" s="49" t="s">
        <v>17079</v>
      </c>
      <c r="BH1110" s="1">
        <v>5.6859350854388119E-3</v>
      </c>
      <c r="BI1110" s="1" t="s">
        <v>141</v>
      </c>
      <c r="BJ1110" s="1" t="s">
        <v>766</v>
      </c>
    </row>
    <row r="1111" spans="1:62" x14ac:dyDescent="0.25">
      <c r="A1111" s="1">
        <v>35283198</v>
      </c>
      <c r="B1111" s="1" t="s">
        <v>1305</v>
      </c>
      <c r="C1111" s="1" t="s">
        <v>132</v>
      </c>
      <c r="D1111" s="1" t="s">
        <v>4</v>
      </c>
      <c r="E1111" s="1" t="s">
        <v>121</v>
      </c>
      <c r="F1111" s="1">
        <v>58</v>
      </c>
      <c r="G1111" s="1" t="s">
        <v>17074</v>
      </c>
      <c r="H1111" s="1" t="s">
        <v>124</v>
      </c>
      <c r="I1111" s="1" t="s">
        <v>125</v>
      </c>
      <c r="J1111" s="1" t="s">
        <v>136</v>
      </c>
      <c r="K1111" s="1" t="s">
        <v>137</v>
      </c>
      <c r="L1111" s="148" t="s">
        <v>2120</v>
      </c>
      <c r="M1111" s="1" t="s">
        <v>2120</v>
      </c>
      <c r="N1111" s="157">
        <v>0</v>
      </c>
      <c r="O1111" s="157">
        <v>0.27803030303030302</v>
      </c>
      <c r="P1111" s="157">
        <v>0</v>
      </c>
      <c r="Q1111" s="157">
        <v>0.27803030303030302</v>
      </c>
      <c r="R1111" s="154">
        <v>0</v>
      </c>
      <c r="S1111" s="154">
        <v>0</v>
      </c>
      <c r="T1111" s="154">
        <v>0</v>
      </c>
      <c r="U1111" s="154">
        <v>0</v>
      </c>
      <c r="V1111" s="154">
        <v>0</v>
      </c>
      <c r="W1111" s="154">
        <v>0</v>
      </c>
      <c r="X1111" s="154">
        <v>0</v>
      </c>
      <c r="Y1111" s="154">
        <v>0</v>
      </c>
      <c r="Z1111" s="154">
        <v>0</v>
      </c>
      <c r="AA1111" s="154">
        <v>0.27803030303030302</v>
      </c>
      <c r="AB1111" s="154">
        <v>0</v>
      </c>
      <c r="AC1111" s="154">
        <v>0.27803030303030302</v>
      </c>
      <c r="AD1111" s="1">
        <v>2023</v>
      </c>
      <c r="AE1111" s="154">
        <v>0</v>
      </c>
      <c r="AF1111" s="154">
        <v>0.27803030303030302</v>
      </c>
      <c r="AG1111" s="154">
        <v>0</v>
      </c>
      <c r="AH1111" s="154">
        <v>0.27803030303030302</v>
      </c>
      <c r="AI1111" s="154">
        <v>0</v>
      </c>
      <c r="AJ1111" s="154">
        <v>0</v>
      </c>
      <c r="AK1111" s="154">
        <v>0</v>
      </c>
      <c r="AL1111" s="154">
        <v>0</v>
      </c>
      <c r="AM1111" s="154">
        <v>0</v>
      </c>
      <c r="AN1111" s="154">
        <v>0</v>
      </c>
      <c r="AO1111" s="154">
        <v>0</v>
      </c>
      <c r="AP1111" s="154">
        <v>0</v>
      </c>
      <c r="AQ1111" s="154">
        <v>0</v>
      </c>
      <c r="AR1111" s="154">
        <v>0</v>
      </c>
      <c r="AS1111" s="154">
        <v>0</v>
      </c>
      <c r="AT1111" s="154">
        <v>0</v>
      </c>
      <c r="AU1111" s="1" t="s">
        <v>193</v>
      </c>
      <c r="AV1111" s="1" t="s">
        <v>129</v>
      </c>
      <c r="AW1111" s="1" t="s">
        <v>1070</v>
      </c>
      <c r="AX1111" s="1" t="s">
        <v>195</v>
      </c>
      <c r="AY1111" s="1">
        <v>39.1080322265625</v>
      </c>
      <c r="AZ1111" s="1">
        <v>-122.95575714111328</v>
      </c>
      <c r="BA1111" s="1" t="s">
        <v>132</v>
      </c>
      <c r="BB1111" s="25"/>
      <c r="BC1111" s="14">
        <v>58</v>
      </c>
      <c r="BD1111" s="1">
        <v>0.39722930299999998</v>
      </c>
      <c r="BE1111" s="25"/>
      <c r="BF1111" s="49">
        <v>486</v>
      </c>
      <c r="BG1111" s="49" t="s">
        <v>17079</v>
      </c>
      <c r="BH1111" s="13">
        <v>5.6859350854388119E-3</v>
      </c>
      <c r="BI1111" s="8" t="s">
        <v>141</v>
      </c>
      <c r="BJ1111" s="1" t="s">
        <v>766</v>
      </c>
    </row>
    <row r="1112" spans="1:62" x14ac:dyDescent="0.25">
      <c r="A1112" s="1">
        <v>35283197</v>
      </c>
      <c r="B1112" s="1" t="s">
        <v>1306</v>
      </c>
      <c r="C1112" s="1" t="s">
        <v>132</v>
      </c>
      <c r="D1112" s="1" t="s">
        <v>4</v>
      </c>
      <c r="E1112" s="1" t="s">
        <v>121</v>
      </c>
      <c r="F1112" s="1">
        <v>58</v>
      </c>
      <c r="G1112" s="1" t="s">
        <v>17074</v>
      </c>
      <c r="H1112" s="1" t="s">
        <v>124</v>
      </c>
      <c r="I1112" s="1" t="s">
        <v>125</v>
      </c>
      <c r="J1112" s="1" t="s">
        <v>136</v>
      </c>
      <c r="K1112" s="1" t="s">
        <v>137</v>
      </c>
      <c r="L1112" s="148" t="s">
        <v>2120</v>
      </c>
      <c r="M1112" s="1" t="s">
        <v>17077</v>
      </c>
      <c r="N1112" s="154">
        <v>2.4380681818181817</v>
      </c>
      <c r="O1112" s="154">
        <v>0</v>
      </c>
      <c r="P1112" s="157">
        <v>0</v>
      </c>
      <c r="Q1112" s="154">
        <v>2.4380681818181817</v>
      </c>
      <c r="R1112" s="154">
        <v>0</v>
      </c>
      <c r="S1112" s="154">
        <v>0</v>
      </c>
      <c r="T1112" s="154">
        <v>0</v>
      </c>
      <c r="U1112" s="154">
        <v>0</v>
      </c>
      <c r="V1112" s="154">
        <v>0</v>
      </c>
      <c r="W1112" s="154">
        <v>0</v>
      </c>
      <c r="X1112" s="154">
        <v>0</v>
      </c>
      <c r="Y1112" s="154">
        <v>0</v>
      </c>
      <c r="Z1112" s="154">
        <v>2.4380681818181817</v>
      </c>
      <c r="AA1112" s="154">
        <v>0</v>
      </c>
      <c r="AB1112" s="154">
        <v>0</v>
      </c>
      <c r="AC1112" s="154">
        <v>2.4380681818181817</v>
      </c>
      <c r="AD1112" s="1">
        <v>2023</v>
      </c>
      <c r="AE1112" s="154">
        <v>2.4380681818181817</v>
      </c>
      <c r="AF1112" s="154">
        <v>0</v>
      </c>
      <c r="AG1112" s="154">
        <v>0</v>
      </c>
      <c r="AH1112" s="154">
        <v>2.4380681818181817</v>
      </c>
      <c r="AI1112" s="154">
        <v>0</v>
      </c>
      <c r="AJ1112" s="154">
        <v>0</v>
      </c>
      <c r="AK1112" s="154">
        <v>0</v>
      </c>
      <c r="AL1112" s="154">
        <v>0</v>
      </c>
      <c r="AM1112" s="154">
        <v>0</v>
      </c>
      <c r="AN1112" s="154">
        <v>0</v>
      </c>
      <c r="AO1112" s="154">
        <v>0</v>
      </c>
      <c r="AP1112" s="154">
        <v>0</v>
      </c>
      <c r="AQ1112" s="154">
        <v>0</v>
      </c>
      <c r="AR1112" s="154">
        <v>0</v>
      </c>
      <c r="AS1112" s="154">
        <v>0</v>
      </c>
      <c r="AT1112" s="154">
        <v>0</v>
      </c>
      <c r="AU1112" s="1" t="s">
        <v>193</v>
      </c>
      <c r="AV1112" s="1" t="s">
        <v>129</v>
      </c>
      <c r="AW1112" s="1" t="s">
        <v>1070</v>
      </c>
      <c r="AX1112" s="1" t="s">
        <v>195</v>
      </c>
      <c r="AY1112" s="1">
        <v>39.094562530517578</v>
      </c>
      <c r="AZ1112" s="1">
        <v>-122.96320343017578</v>
      </c>
      <c r="BA1112" s="1" t="s">
        <v>132</v>
      </c>
      <c r="BB1112" s="25"/>
      <c r="BC1112" s="1">
        <v>58</v>
      </c>
      <c r="BD1112" s="1">
        <v>0.39722930322274103</v>
      </c>
      <c r="BE1112" s="25"/>
      <c r="BF1112" s="1">
        <v>486</v>
      </c>
      <c r="BG1112" s="49" t="s">
        <v>17079</v>
      </c>
      <c r="BH1112" s="1">
        <v>5.6859350854388119E-3</v>
      </c>
      <c r="BI1112" s="1" t="s">
        <v>141</v>
      </c>
      <c r="BJ1112" s="1" t="s">
        <v>766</v>
      </c>
    </row>
    <row r="1113" spans="1:62" x14ac:dyDescent="0.25">
      <c r="A1113" s="1">
        <v>35283196</v>
      </c>
      <c r="B1113" s="1" t="s">
        <v>1307</v>
      </c>
      <c r="C1113" s="1" t="s">
        <v>132</v>
      </c>
      <c r="D1113" s="1" t="s">
        <v>4</v>
      </c>
      <c r="E1113" s="1" t="s">
        <v>121</v>
      </c>
      <c r="F1113" s="1">
        <v>58</v>
      </c>
      <c r="G1113" s="1" t="s">
        <v>17074</v>
      </c>
      <c r="H1113" s="1" t="s">
        <v>124</v>
      </c>
      <c r="I1113" s="1" t="s">
        <v>125</v>
      </c>
      <c r="J1113" s="1" t="s">
        <v>136</v>
      </c>
      <c r="K1113" s="1" t="s">
        <v>137</v>
      </c>
      <c r="L1113" s="148" t="s">
        <v>2120</v>
      </c>
      <c r="M1113" s="1" t="s">
        <v>17077</v>
      </c>
      <c r="N1113" s="154">
        <v>1.334469696969697</v>
      </c>
      <c r="O1113" s="154">
        <v>0</v>
      </c>
      <c r="P1113" s="157">
        <v>0</v>
      </c>
      <c r="Q1113" s="154">
        <v>1.334469696969697</v>
      </c>
      <c r="R1113" s="154">
        <v>0</v>
      </c>
      <c r="S1113" s="154">
        <v>0</v>
      </c>
      <c r="T1113" s="154">
        <v>0</v>
      </c>
      <c r="U1113" s="154">
        <v>0</v>
      </c>
      <c r="V1113" s="154">
        <v>0</v>
      </c>
      <c r="W1113" s="154">
        <v>0</v>
      </c>
      <c r="X1113" s="154">
        <v>0</v>
      </c>
      <c r="Y1113" s="154">
        <v>0</v>
      </c>
      <c r="Z1113" s="154">
        <v>1.334469696969697</v>
      </c>
      <c r="AA1113" s="154">
        <v>0</v>
      </c>
      <c r="AB1113" s="154">
        <v>0</v>
      </c>
      <c r="AC1113" s="154">
        <v>1.334469696969697</v>
      </c>
      <c r="AD1113" s="1">
        <v>2023</v>
      </c>
      <c r="AE1113" s="154">
        <v>1.334469696969697</v>
      </c>
      <c r="AF1113" s="154">
        <v>0</v>
      </c>
      <c r="AG1113" s="154">
        <v>0</v>
      </c>
      <c r="AH1113" s="154">
        <v>1.334469696969697</v>
      </c>
      <c r="AI1113" s="154">
        <v>0</v>
      </c>
      <c r="AJ1113" s="154">
        <v>0</v>
      </c>
      <c r="AK1113" s="154">
        <v>0</v>
      </c>
      <c r="AL1113" s="154">
        <v>0</v>
      </c>
      <c r="AM1113" s="154">
        <v>0</v>
      </c>
      <c r="AN1113" s="154">
        <v>0</v>
      </c>
      <c r="AO1113" s="154">
        <v>0</v>
      </c>
      <c r="AP1113" s="154">
        <v>0</v>
      </c>
      <c r="AQ1113" s="154">
        <v>0</v>
      </c>
      <c r="AR1113" s="154">
        <v>0</v>
      </c>
      <c r="AS1113" s="154">
        <v>0</v>
      </c>
      <c r="AT1113" s="154">
        <v>0</v>
      </c>
      <c r="AU1113" s="1" t="s">
        <v>193</v>
      </c>
      <c r="AV1113" s="1" t="s">
        <v>129</v>
      </c>
      <c r="AW1113" s="1" t="s">
        <v>1070</v>
      </c>
      <c r="AX1113" s="1" t="s">
        <v>195</v>
      </c>
      <c r="AY1113" s="1">
        <v>39.094955444335938</v>
      </c>
      <c r="AZ1113" s="1">
        <v>-122.96563720703125</v>
      </c>
      <c r="BA1113" s="1" t="s">
        <v>132</v>
      </c>
      <c r="BB1113" s="25"/>
      <c r="BC1113" s="1">
        <v>58</v>
      </c>
      <c r="BD1113" s="1">
        <v>0.39722930322274103</v>
      </c>
      <c r="BE1113" s="25"/>
      <c r="BF1113" s="1">
        <v>486</v>
      </c>
      <c r="BG1113" s="49" t="s">
        <v>17079</v>
      </c>
      <c r="BH1113" s="1">
        <v>5.6859350854388119E-3</v>
      </c>
      <c r="BI1113" s="1" t="s">
        <v>141</v>
      </c>
      <c r="BJ1113" s="1" t="s">
        <v>766</v>
      </c>
    </row>
    <row r="1114" spans="1:62" x14ac:dyDescent="0.25">
      <c r="A1114" s="1">
        <v>35250576</v>
      </c>
      <c r="B1114" s="1" t="s">
        <v>1512</v>
      </c>
      <c r="C1114" s="1" t="s">
        <v>132</v>
      </c>
      <c r="D1114" s="1" t="s">
        <v>4</v>
      </c>
      <c r="E1114" s="1" t="s">
        <v>121</v>
      </c>
      <c r="F1114" s="1">
        <v>58</v>
      </c>
      <c r="G1114" s="1" t="s">
        <v>17074</v>
      </c>
      <c r="H1114" s="1" t="s">
        <v>124</v>
      </c>
      <c r="I1114" s="1" t="s">
        <v>125</v>
      </c>
      <c r="J1114" s="1" t="s">
        <v>136</v>
      </c>
      <c r="K1114" s="1" t="s">
        <v>137</v>
      </c>
      <c r="L1114" s="148" t="s">
        <v>2120</v>
      </c>
      <c r="M1114" s="1" t="s">
        <v>17077</v>
      </c>
      <c r="N1114" s="154">
        <v>1.2170454545454545</v>
      </c>
      <c r="O1114" s="154">
        <v>0</v>
      </c>
      <c r="P1114" s="157">
        <v>0</v>
      </c>
      <c r="Q1114" s="154">
        <v>1.2170454545454545</v>
      </c>
      <c r="R1114" s="154">
        <v>0</v>
      </c>
      <c r="S1114" s="154">
        <v>0</v>
      </c>
      <c r="T1114" s="154">
        <v>0</v>
      </c>
      <c r="U1114" s="154">
        <v>0</v>
      </c>
      <c r="V1114" s="154">
        <v>0</v>
      </c>
      <c r="W1114" s="154">
        <v>0</v>
      </c>
      <c r="X1114" s="154">
        <v>0</v>
      </c>
      <c r="Y1114" s="154">
        <v>0</v>
      </c>
      <c r="Z1114" s="154">
        <v>1.2170454545454545</v>
      </c>
      <c r="AA1114" s="154">
        <v>0</v>
      </c>
      <c r="AB1114" s="154">
        <v>0</v>
      </c>
      <c r="AC1114" s="154">
        <v>1.2170454545454545</v>
      </c>
      <c r="AD1114" s="1">
        <v>2023</v>
      </c>
      <c r="AE1114" s="154">
        <v>1.2170454545454545</v>
      </c>
      <c r="AF1114" s="154">
        <v>0</v>
      </c>
      <c r="AG1114" s="154">
        <v>0</v>
      </c>
      <c r="AH1114" s="154">
        <v>1.2170454545454545</v>
      </c>
      <c r="AI1114" s="154">
        <v>0</v>
      </c>
      <c r="AJ1114" s="154">
        <v>0</v>
      </c>
      <c r="AK1114" s="154">
        <v>0</v>
      </c>
      <c r="AL1114" s="154">
        <v>0</v>
      </c>
      <c r="AM1114" s="154">
        <v>0</v>
      </c>
      <c r="AN1114" s="154">
        <v>0</v>
      </c>
      <c r="AO1114" s="154">
        <v>0</v>
      </c>
      <c r="AP1114" s="154">
        <v>0</v>
      </c>
      <c r="AQ1114" s="154">
        <v>0</v>
      </c>
      <c r="AR1114" s="154">
        <v>0</v>
      </c>
      <c r="AS1114" s="154">
        <v>0</v>
      </c>
      <c r="AT1114" s="154">
        <v>0</v>
      </c>
      <c r="AU1114" s="1" t="s">
        <v>193</v>
      </c>
      <c r="AV1114" s="1" t="s">
        <v>129</v>
      </c>
      <c r="AW1114" s="1" t="s">
        <v>1070</v>
      </c>
      <c r="AX1114" s="1" t="s">
        <v>195</v>
      </c>
      <c r="AY1114" s="1">
        <v>39.080280806799998</v>
      </c>
      <c r="AZ1114" s="1">
        <v>-122.95131455879999</v>
      </c>
      <c r="BA1114" s="1" t="s">
        <v>132</v>
      </c>
      <c r="BB1114" s="25"/>
      <c r="BC1114" s="1">
        <v>58</v>
      </c>
      <c r="BD1114" s="1">
        <v>0.39722930322274103</v>
      </c>
      <c r="BE1114" s="25"/>
      <c r="BF1114" s="1">
        <v>486</v>
      </c>
      <c r="BG1114" s="49" t="s">
        <v>17079</v>
      </c>
      <c r="BH1114" s="1">
        <v>5.6859350854388119E-3</v>
      </c>
      <c r="BI1114" s="1" t="s">
        <v>141</v>
      </c>
      <c r="BJ1114" s="1" t="s">
        <v>766</v>
      </c>
    </row>
    <row r="1115" spans="1:62" x14ac:dyDescent="0.25">
      <c r="A1115" s="1">
        <v>35274597</v>
      </c>
      <c r="B1115" s="1" t="s">
        <v>1405</v>
      </c>
      <c r="C1115" s="1" t="s">
        <v>132</v>
      </c>
      <c r="D1115" s="1" t="s">
        <v>4</v>
      </c>
      <c r="E1115" s="1" t="s">
        <v>121</v>
      </c>
      <c r="F1115" s="1">
        <v>57</v>
      </c>
      <c r="G1115" s="1" t="s">
        <v>17074</v>
      </c>
      <c r="H1115" s="1" t="s">
        <v>124</v>
      </c>
      <c r="I1115" s="1" t="s">
        <v>125</v>
      </c>
      <c r="J1115" s="1" t="s">
        <v>101</v>
      </c>
      <c r="K1115" s="1" t="s">
        <v>150</v>
      </c>
      <c r="L1115" s="148" t="s">
        <v>2120</v>
      </c>
      <c r="M1115" s="1" t="s">
        <v>17077</v>
      </c>
      <c r="N1115" s="154">
        <v>0.63295454545454544</v>
      </c>
      <c r="O1115" s="154">
        <v>0</v>
      </c>
      <c r="P1115" s="157">
        <v>0</v>
      </c>
      <c r="Q1115" s="154">
        <v>0.63295454545454544</v>
      </c>
      <c r="R1115" s="154">
        <v>0</v>
      </c>
      <c r="S1115" s="154">
        <v>0</v>
      </c>
      <c r="T1115" s="154">
        <v>0</v>
      </c>
      <c r="U1115" s="154">
        <v>0</v>
      </c>
      <c r="V1115" s="154">
        <v>0</v>
      </c>
      <c r="W1115" s="154">
        <v>0</v>
      </c>
      <c r="X1115" s="154">
        <v>0</v>
      </c>
      <c r="Y1115" s="154">
        <v>0</v>
      </c>
      <c r="Z1115" s="154">
        <v>0.63295454545454544</v>
      </c>
      <c r="AA1115" s="154">
        <v>0</v>
      </c>
      <c r="AB1115" s="154">
        <v>0</v>
      </c>
      <c r="AC1115" s="154">
        <v>0.63295454545454544</v>
      </c>
      <c r="AD1115" s="1">
        <v>2023</v>
      </c>
      <c r="AE1115" s="154">
        <v>0.63295454545454544</v>
      </c>
      <c r="AF1115" s="154">
        <v>0</v>
      </c>
      <c r="AG1115" s="154">
        <v>0</v>
      </c>
      <c r="AH1115" s="154">
        <v>0.63295454545454544</v>
      </c>
      <c r="AI1115" s="154">
        <v>0</v>
      </c>
      <c r="AJ1115" s="154">
        <v>0</v>
      </c>
      <c r="AK1115" s="154">
        <v>0</v>
      </c>
      <c r="AL1115" s="154">
        <v>0</v>
      </c>
      <c r="AM1115" s="154">
        <v>0</v>
      </c>
      <c r="AN1115" s="154">
        <v>0</v>
      </c>
      <c r="AO1115" s="154">
        <v>0</v>
      </c>
      <c r="AP1115" s="154">
        <v>0</v>
      </c>
      <c r="AQ1115" s="154">
        <v>0</v>
      </c>
      <c r="AR1115" s="154">
        <v>0</v>
      </c>
      <c r="AS1115" s="154">
        <v>0</v>
      </c>
      <c r="AT1115" s="154">
        <v>0</v>
      </c>
      <c r="AU1115" s="1" t="s">
        <v>233</v>
      </c>
      <c r="AV1115" s="1" t="s">
        <v>112</v>
      </c>
      <c r="AW1115" s="1" t="s">
        <v>235</v>
      </c>
      <c r="AX1115" s="1" t="s">
        <v>235</v>
      </c>
      <c r="AY1115" s="1">
        <v>37.505368036500002</v>
      </c>
      <c r="AZ1115" s="1">
        <v>-120.0067010389</v>
      </c>
      <c r="BA1115" s="1" t="s">
        <v>132</v>
      </c>
      <c r="BB1115" s="25"/>
      <c r="BC1115" s="1">
        <v>57</v>
      </c>
      <c r="BD1115" s="1">
        <v>0.398365815289975</v>
      </c>
      <c r="BE1115" s="25"/>
      <c r="BF1115" s="1">
        <v>82</v>
      </c>
      <c r="BG1115" s="49" t="s">
        <v>17079</v>
      </c>
      <c r="BH1115" s="1">
        <v>1.9245975783591843E-2</v>
      </c>
      <c r="BI1115" s="1" t="s">
        <v>141</v>
      </c>
      <c r="BJ1115" s="1" t="s">
        <v>766</v>
      </c>
    </row>
    <row r="1116" spans="1:62" x14ac:dyDescent="0.25">
      <c r="A1116" s="1">
        <v>35250573</v>
      </c>
      <c r="B1116" s="1" t="s">
        <v>1515</v>
      </c>
      <c r="C1116" s="1" t="s">
        <v>132</v>
      </c>
      <c r="D1116" s="1" t="s">
        <v>4</v>
      </c>
      <c r="E1116" s="1" t="s">
        <v>121</v>
      </c>
      <c r="F1116" s="1">
        <v>57</v>
      </c>
      <c r="G1116" s="1" t="s">
        <v>17074</v>
      </c>
      <c r="H1116" s="1" t="s">
        <v>124</v>
      </c>
      <c r="I1116" s="1" t="s">
        <v>125</v>
      </c>
      <c r="J1116" s="1" t="s">
        <v>201</v>
      </c>
      <c r="K1116" s="1" t="s">
        <v>202</v>
      </c>
      <c r="L1116" s="148" t="s">
        <v>2120</v>
      </c>
      <c r="M1116" s="1" t="s">
        <v>17077</v>
      </c>
      <c r="N1116" s="154">
        <v>1.759090909090909</v>
      </c>
      <c r="O1116" s="154">
        <v>0</v>
      </c>
      <c r="P1116" s="157">
        <v>0</v>
      </c>
      <c r="Q1116" s="154">
        <v>1.759090909090909</v>
      </c>
      <c r="R1116" s="154">
        <v>0</v>
      </c>
      <c r="S1116" s="154">
        <v>0</v>
      </c>
      <c r="T1116" s="154">
        <v>0</v>
      </c>
      <c r="U1116" s="154">
        <v>0</v>
      </c>
      <c r="V1116" s="154">
        <v>0</v>
      </c>
      <c r="W1116" s="154">
        <v>0</v>
      </c>
      <c r="X1116" s="154">
        <v>0</v>
      </c>
      <c r="Y1116" s="154">
        <v>0</v>
      </c>
      <c r="Z1116" s="154">
        <v>1.759090909090909</v>
      </c>
      <c r="AA1116" s="154">
        <v>0</v>
      </c>
      <c r="AB1116" s="154">
        <v>0</v>
      </c>
      <c r="AC1116" s="154">
        <v>1.759090909090909</v>
      </c>
      <c r="AD1116" s="1">
        <v>2023</v>
      </c>
      <c r="AE1116" s="154">
        <v>1.759090909090909</v>
      </c>
      <c r="AF1116" s="154">
        <v>0</v>
      </c>
      <c r="AG1116" s="154">
        <v>0</v>
      </c>
      <c r="AH1116" s="154">
        <v>1.759090909090909</v>
      </c>
      <c r="AI1116" s="154">
        <v>0</v>
      </c>
      <c r="AJ1116" s="154">
        <v>0</v>
      </c>
      <c r="AK1116" s="154">
        <v>0</v>
      </c>
      <c r="AL1116" s="154">
        <v>0</v>
      </c>
      <c r="AM1116" s="154">
        <v>0</v>
      </c>
      <c r="AN1116" s="154">
        <v>0</v>
      </c>
      <c r="AO1116" s="154">
        <v>0</v>
      </c>
      <c r="AP1116" s="154">
        <v>0</v>
      </c>
      <c r="AQ1116" s="154">
        <v>0</v>
      </c>
      <c r="AR1116" s="154">
        <v>0</v>
      </c>
      <c r="AS1116" s="154">
        <v>0</v>
      </c>
      <c r="AT1116" s="154">
        <v>0</v>
      </c>
      <c r="AU1116" s="1" t="s">
        <v>233</v>
      </c>
      <c r="AV1116" s="1" t="s">
        <v>112</v>
      </c>
      <c r="AW1116" s="1" t="s">
        <v>235</v>
      </c>
      <c r="AX1116" s="1" t="s">
        <v>235</v>
      </c>
      <c r="AY1116" s="1">
        <v>37.5046197968</v>
      </c>
      <c r="AZ1116" s="1">
        <v>-120.0080869458</v>
      </c>
      <c r="BA1116" s="1" t="s">
        <v>132</v>
      </c>
      <c r="BB1116" s="25"/>
      <c r="BC1116" s="1">
        <v>57</v>
      </c>
      <c r="BD1116" s="1">
        <v>0.398365815289975</v>
      </c>
      <c r="BE1116" s="25"/>
      <c r="BF1116" s="1">
        <v>82</v>
      </c>
      <c r="BG1116" s="49" t="s">
        <v>17079</v>
      </c>
      <c r="BH1116" s="1">
        <v>1.9245975783591843E-2</v>
      </c>
      <c r="BI1116" s="1" t="s">
        <v>141</v>
      </c>
      <c r="BJ1116" s="1" t="s">
        <v>766</v>
      </c>
    </row>
    <row r="1117" spans="1:62" x14ac:dyDescent="0.25">
      <c r="A1117" s="1">
        <v>35338384</v>
      </c>
      <c r="B1117" s="1" t="s">
        <v>858</v>
      </c>
      <c r="C1117" s="1" t="s">
        <v>132</v>
      </c>
      <c r="D1117" s="1" t="s">
        <v>4</v>
      </c>
      <c r="E1117" s="1" t="s">
        <v>121</v>
      </c>
      <c r="F1117" s="1">
        <v>56</v>
      </c>
      <c r="G1117" s="1" t="s">
        <v>17074</v>
      </c>
      <c r="H1117" s="1" t="s">
        <v>124</v>
      </c>
      <c r="I1117" s="1" t="s">
        <v>125</v>
      </c>
      <c r="J1117" s="1" t="s">
        <v>136</v>
      </c>
      <c r="K1117" s="1" t="s">
        <v>137</v>
      </c>
      <c r="L1117" s="148" t="s">
        <v>2120</v>
      </c>
      <c r="M1117" s="1" t="s">
        <v>2120</v>
      </c>
      <c r="N1117" s="157">
        <v>0</v>
      </c>
      <c r="O1117" s="157">
        <v>1.6</v>
      </c>
      <c r="P1117" s="157">
        <v>0</v>
      </c>
      <c r="Q1117" s="157">
        <v>1.6</v>
      </c>
      <c r="R1117" s="154">
        <v>0</v>
      </c>
      <c r="S1117" s="154">
        <v>0</v>
      </c>
      <c r="T1117" s="154">
        <v>0</v>
      </c>
      <c r="U1117" s="154">
        <v>0</v>
      </c>
      <c r="V1117" s="154">
        <v>0</v>
      </c>
      <c r="W1117" s="154">
        <v>0</v>
      </c>
      <c r="X1117" s="154">
        <v>0</v>
      </c>
      <c r="Y1117" s="154">
        <v>0</v>
      </c>
      <c r="Z1117" s="154">
        <v>0</v>
      </c>
      <c r="AA1117" s="154">
        <v>1.6</v>
      </c>
      <c r="AB1117" s="154">
        <v>0</v>
      </c>
      <c r="AC1117" s="154">
        <v>1.6</v>
      </c>
      <c r="AD1117" s="1">
        <v>2023</v>
      </c>
      <c r="AE1117" s="154">
        <v>0</v>
      </c>
      <c r="AF1117" s="154">
        <v>1.6</v>
      </c>
      <c r="AG1117" s="154">
        <v>0</v>
      </c>
      <c r="AH1117" s="154">
        <v>1.6</v>
      </c>
      <c r="AI1117" s="154">
        <v>0</v>
      </c>
      <c r="AJ1117" s="154">
        <v>0</v>
      </c>
      <c r="AK1117" s="154">
        <v>0</v>
      </c>
      <c r="AL1117" s="154">
        <v>0</v>
      </c>
      <c r="AM1117" s="154">
        <v>0</v>
      </c>
      <c r="AN1117" s="154">
        <v>0</v>
      </c>
      <c r="AO1117" s="154">
        <v>0</v>
      </c>
      <c r="AP1117" s="154">
        <v>0</v>
      </c>
      <c r="AQ1117" s="154">
        <v>0</v>
      </c>
      <c r="AR1117" s="154">
        <v>0</v>
      </c>
      <c r="AS1117" s="154">
        <v>0</v>
      </c>
      <c r="AT1117" s="154">
        <v>0</v>
      </c>
      <c r="AU1117" s="1" t="s">
        <v>111</v>
      </c>
      <c r="AV1117" s="1" t="s">
        <v>112</v>
      </c>
      <c r="AW1117" s="1" t="s">
        <v>717</v>
      </c>
      <c r="AX1117" s="1" t="s">
        <v>114</v>
      </c>
      <c r="AY1117" s="1">
        <v>38.173519646899997</v>
      </c>
      <c r="AZ1117" s="1">
        <v>-120.3833328565</v>
      </c>
      <c r="BA1117" s="1" t="s">
        <v>132</v>
      </c>
      <c r="BB1117" s="25"/>
      <c r="BC1117" s="12">
        <v>56</v>
      </c>
      <c r="BD1117" s="1">
        <v>0.40353495099999998</v>
      </c>
      <c r="BE1117" s="25"/>
      <c r="BF1117" s="49">
        <v>95</v>
      </c>
      <c r="BG1117" s="49" t="s">
        <v>17078</v>
      </c>
      <c r="BH1117" s="13">
        <v>1.8647447916365162E-2</v>
      </c>
      <c r="BI1117" s="8" t="s">
        <v>122</v>
      </c>
      <c r="BJ1117" s="1" t="s">
        <v>766</v>
      </c>
    </row>
    <row r="1118" spans="1:62" x14ac:dyDescent="0.25">
      <c r="A1118" s="1">
        <v>35279122</v>
      </c>
      <c r="B1118" s="1" t="s">
        <v>1341</v>
      </c>
      <c r="C1118" s="1" t="s">
        <v>132</v>
      </c>
      <c r="D1118" s="1" t="s">
        <v>4</v>
      </c>
      <c r="E1118" s="1" t="s">
        <v>121</v>
      </c>
      <c r="F1118" s="1">
        <v>56</v>
      </c>
      <c r="G1118" s="1" t="s">
        <v>17074</v>
      </c>
      <c r="H1118" s="1" t="s">
        <v>124</v>
      </c>
      <c r="I1118" s="1" t="s">
        <v>125</v>
      </c>
      <c r="J1118" s="1" t="s">
        <v>136</v>
      </c>
      <c r="K1118" s="1" t="s">
        <v>137</v>
      </c>
      <c r="L1118" s="148" t="s">
        <v>2120</v>
      </c>
      <c r="M1118" s="1" t="s">
        <v>17077</v>
      </c>
      <c r="N1118" s="154">
        <v>0.90909090909090906</v>
      </c>
      <c r="O1118" s="154">
        <v>0</v>
      </c>
      <c r="P1118" s="157">
        <v>0</v>
      </c>
      <c r="Q1118" s="154">
        <v>0.90909090909090906</v>
      </c>
      <c r="R1118" s="154">
        <v>0</v>
      </c>
      <c r="S1118" s="154">
        <v>0</v>
      </c>
      <c r="T1118" s="154">
        <v>0</v>
      </c>
      <c r="U1118" s="154">
        <v>0</v>
      </c>
      <c r="V1118" s="154">
        <v>0</v>
      </c>
      <c r="W1118" s="154">
        <v>0</v>
      </c>
      <c r="X1118" s="154">
        <v>0</v>
      </c>
      <c r="Y1118" s="154">
        <v>0</v>
      </c>
      <c r="Z1118" s="154">
        <v>0.90909090909090906</v>
      </c>
      <c r="AA1118" s="154">
        <v>0</v>
      </c>
      <c r="AB1118" s="154">
        <v>0</v>
      </c>
      <c r="AC1118" s="154">
        <v>0.90909090909090906</v>
      </c>
      <c r="AD1118" s="1">
        <v>2023</v>
      </c>
      <c r="AE1118" s="154">
        <v>0.90909090909090906</v>
      </c>
      <c r="AF1118" s="154">
        <v>0</v>
      </c>
      <c r="AG1118" s="154">
        <v>0</v>
      </c>
      <c r="AH1118" s="154">
        <v>0.90909090909090906</v>
      </c>
      <c r="AI1118" s="154">
        <v>0</v>
      </c>
      <c r="AJ1118" s="154">
        <v>0</v>
      </c>
      <c r="AK1118" s="154">
        <v>0</v>
      </c>
      <c r="AL1118" s="154">
        <v>0</v>
      </c>
      <c r="AM1118" s="154">
        <v>0</v>
      </c>
      <c r="AN1118" s="154">
        <v>0</v>
      </c>
      <c r="AO1118" s="154">
        <v>0</v>
      </c>
      <c r="AP1118" s="154">
        <v>0</v>
      </c>
      <c r="AQ1118" s="154">
        <v>0</v>
      </c>
      <c r="AR1118" s="154">
        <v>0</v>
      </c>
      <c r="AS1118" s="154">
        <v>0</v>
      </c>
      <c r="AT1118" s="154">
        <v>0</v>
      </c>
      <c r="AU1118" s="1" t="s">
        <v>233</v>
      </c>
      <c r="AV1118" s="1" t="s">
        <v>112</v>
      </c>
      <c r="AW1118" s="1" t="s">
        <v>1285</v>
      </c>
      <c r="AX1118" s="1" t="s">
        <v>331</v>
      </c>
      <c r="AY1118" s="1">
        <v>38.137939470299997</v>
      </c>
      <c r="AZ1118" s="1">
        <v>-120.3706833629</v>
      </c>
      <c r="BA1118" s="1" t="s">
        <v>132</v>
      </c>
      <c r="BB1118" s="25"/>
      <c r="BC1118" s="1">
        <v>56</v>
      </c>
      <c r="BD1118" s="1">
        <v>0.40353495090795899</v>
      </c>
      <c r="BE1118" s="25"/>
      <c r="BF1118" s="1">
        <v>95</v>
      </c>
      <c r="BG1118" s="49" t="s">
        <v>17078</v>
      </c>
      <c r="BH1118" s="1">
        <v>1.8647447916365162E-2</v>
      </c>
      <c r="BI1118" s="1" t="s">
        <v>122</v>
      </c>
      <c r="BJ1118" s="1" t="s">
        <v>766</v>
      </c>
    </row>
    <row r="1119" spans="1:62" x14ac:dyDescent="0.25">
      <c r="A1119" s="1">
        <v>35279121</v>
      </c>
      <c r="B1119" s="1" t="s">
        <v>1342</v>
      </c>
      <c r="C1119" s="1" t="s">
        <v>132</v>
      </c>
      <c r="D1119" s="1" t="s">
        <v>4</v>
      </c>
      <c r="E1119" s="1" t="s">
        <v>121</v>
      </c>
      <c r="F1119" s="1">
        <v>56</v>
      </c>
      <c r="G1119" s="1" t="s">
        <v>17074</v>
      </c>
      <c r="H1119" s="1" t="s">
        <v>124</v>
      </c>
      <c r="I1119" s="1" t="s">
        <v>125</v>
      </c>
      <c r="J1119" s="1" t="s">
        <v>126</v>
      </c>
      <c r="K1119" s="1" t="s">
        <v>127</v>
      </c>
      <c r="L1119" s="148" t="s">
        <v>2120</v>
      </c>
      <c r="M1119" s="1" t="s">
        <v>17077</v>
      </c>
      <c r="N1119" s="154">
        <v>0.77234848484848484</v>
      </c>
      <c r="O1119" s="154">
        <v>0</v>
      </c>
      <c r="P1119" s="157">
        <v>0</v>
      </c>
      <c r="Q1119" s="154">
        <v>0.77234848484848484</v>
      </c>
      <c r="R1119" s="154">
        <v>0</v>
      </c>
      <c r="S1119" s="154">
        <v>0</v>
      </c>
      <c r="T1119" s="154">
        <v>0</v>
      </c>
      <c r="U1119" s="154">
        <v>0</v>
      </c>
      <c r="V1119" s="154">
        <v>0</v>
      </c>
      <c r="W1119" s="154">
        <v>0</v>
      </c>
      <c r="X1119" s="154">
        <v>0</v>
      </c>
      <c r="Y1119" s="154">
        <v>0</v>
      </c>
      <c r="Z1119" s="154">
        <v>0.77234848484848484</v>
      </c>
      <c r="AA1119" s="154">
        <v>0</v>
      </c>
      <c r="AB1119" s="154">
        <v>0</v>
      </c>
      <c r="AC1119" s="154">
        <v>0.77234848484848484</v>
      </c>
      <c r="AD1119" s="1">
        <v>2023</v>
      </c>
      <c r="AE1119" s="154">
        <v>0.77234848484848484</v>
      </c>
      <c r="AF1119" s="154">
        <v>0</v>
      </c>
      <c r="AG1119" s="154">
        <v>0</v>
      </c>
      <c r="AH1119" s="154">
        <v>0.77234848484848484</v>
      </c>
      <c r="AI1119" s="154">
        <v>0</v>
      </c>
      <c r="AJ1119" s="154">
        <v>0</v>
      </c>
      <c r="AK1119" s="154">
        <v>0</v>
      </c>
      <c r="AL1119" s="154">
        <v>0</v>
      </c>
      <c r="AM1119" s="154">
        <v>0</v>
      </c>
      <c r="AN1119" s="154">
        <v>0</v>
      </c>
      <c r="AO1119" s="154">
        <v>0</v>
      </c>
      <c r="AP1119" s="154">
        <v>0</v>
      </c>
      <c r="AQ1119" s="154">
        <v>0</v>
      </c>
      <c r="AR1119" s="154">
        <v>0</v>
      </c>
      <c r="AS1119" s="154">
        <v>0</v>
      </c>
      <c r="AT1119" s="154">
        <v>0</v>
      </c>
      <c r="AU1119" s="1" t="s">
        <v>111</v>
      </c>
      <c r="AV1119" s="1" t="s">
        <v>112</v>
      </c>
      <c r="AW1119" s="1" t="s">
        <v>717</v>
      </c>
      <c r="AX1119" s="1" t="s">
        <v>114</v>
      </c>
      <c r="AY1119" s="1">
        <v>38.179711346300003</v>
      </c>
      <c r="AZ1119" s="1">
        <v>-120.37855634810001</v>
      </c>
      <c r="BA1119" s="1" t="s">
        <v>132</v>
      </c>
      <c r="BB1119" s="25"/>
      <c r="BC1119" s="1">
        <v>56</v>
      </c>
      <c r="BD1119" s="1">
        <v>0.40353495090795899</v>
      </c>
      <c r="BE1119" s="25"/>
      <c r="BF1119" s="1">
        <v>95</v>
      </c>
      <c r="BG1119" s="49" t="s">
        <v>17078</v>
      </c>
      <c r="BH1119" s="1">
        <v>1.8647447916365162E-2</v>
      </c>
      <c r="BI1119" s="1" t="s">
        <v>122</v>
      </c>
      <c r="BJ1119" s="1" t="s">
        <v>766</v>
      </c>
    </row>
    <row r="1120" spans="1:62" x14ac:dyDescent="0.25">
      <c r="A1120" s="1">
        <v>35279120</v>
      </c>
      <c r="B1120" s="1" t="s">
        <v>1343</v>
      </c>
      <c r="C1120" s="1" t="s">
        <v>132</v>
      </c>
      <c r="D1120" s="1" t="s">
        <v>4</v>
      </c>
      <c r="E1120" s="1" t="s">
        <v>121</v>
      </c>
      <c r="F1120" s="1">
        <v>56</v>
      </c>
      <c r="G1120" s="1" t="s">
        <v>17074</v>
      </c>
      <c r="H1120" s="1" t="s">
        <v>124</v>
      </c>
      <c r="I1120" s="1" t="s">
        <v>125</v>
      </c>
      <c r="J1120" s="1" t="s">
        <v>136</v>
      </c>
      <c r="K1120" s="1" t="s">
        <v>137</v>
      </c>
      <c r="L1120" s="148" t="s">
        <v>2120</v>
      </c>
      <c r="M1120" s="1" t="s">
        <v>2120</v>
      </c>
      <c r="N1120" s="157">
        <v>0</v>
      </c>
      <c r="O1120" s="157">
        <v>1.0039772727272727</v>
      </c>
      <c r="P1120" s="157">
        <v>0</v>
      </c>
      <c r="Q1120" s="157">
        <v>1.0039772727272727</v>
      </c>
      <c r="R1120" s="154">
        <v>0</v>
      </c>
      <c r="S1120" s="154">
        <v>0</v>
      </c>
      <c r="T1120" s="154">
        <v>0</v>
      </c>
      <c r="U1120" s="154">
        <v>0</v>
      </c>
      <c r="V1120" s="154">
        <v>0</v>
      </c>
      <c r="W1120" s="154">
        <v>0</v>
      </c>
      <c r="X1120" s="154">
        <v>0</v>
      </c>
      <c r="Y1120" s="154">
        <v>0</v>
      </c>
      <c r="Z1120" s="154">
        <v>0</v>
      </c>
      <c r="AA1120" s="154">
        <v>1.0039772727272727</v>
      </c>
      <c r="AB1120" s="154">
        <v>0</v>
      </c>
      <c r="AC1120" s="154">
        <v>1.0039772727272727</v>
      </c>
      <c r="AD1120" s="1">
        <v>2023</v>
      </c>
      <c r="AE1120" s="154">
        <v>0</v>
      </c>
      <c r="AF1120" s="154">
        <v>1.0039772727272727</v>
      </c>
      <c r="AG1120" s="154">
        <v>0</v>
      </c>
      <c r="AH1120" s="154">
        <v>1.0039772727272727</v>
      </c>
      <c r="AI1120" s="154">
        <v>0</v>
      </c>
      <c r="AJ1120" s="154">
        <v>0</v>
      </c>
      <c r="AK1120" s="154">
        <v>0</v>
      </c>
      <c r="AL1120" s="154">
        <v>0</v>
      </c>
      <c r="AM1120" s="154">
        <v>0</v>
      </c>
      <c r="AN1120" s="154">
        <v>0</v>
      </c>
      <c r="AO1120" s="154">
        <v>0</v>
      </c>
      <c r="AP1120" s="154">
        <v>0</v>
      </c>
      <c r="AQ1120" s="154">
        <v>0</v>
      </c>
      <c r="AR1120" s="154">
        <v>0</v>
      </c>
      <c r="AS1120" s="154">
        <v>0</v>
      </c>
      <c r="AT1120" s="154">
        <v>0</v>
      </c>
      <c r="AU1120" s="1" t="s">
        <v>111</v>
      </c>
      <c r="AV1120" s="1" t="s">
        <v>112</v>
      </c>
      <c r="AW1120" s="1" t="s">
        <v>717</v>
      </c>
      <c r="AX1120" s="1" t="s">
        <v>114</v>
      </c>
      <c r="AY1120" s="1">
        <v>38.183054243800001</v>
      </c>
      <c r="AZ1120" s="1">
        <v>-120.3754791498</v>
      </c>
      <c r="BA1120" s="1" t="s">
        <v>132</v>
      </c>
      <c r="BB1120" s="25"/>
      <c r="BC1120" s="12">
        <v>56</v>
      </c>
      <c r="BD1120" s="1">
        <v>0.40353495099999998</v>
      </c>
      <c r="BE1120" s="25"/>
      <c r="BF1120" s="49">
        <v>95</v>
      </c>
      <c r="BG1120" s="49" t="s">
        <v>17078</v>
      </c>
      <c r="BH1120" s="13">
        <v>1.8647447916365162E-2</v>
      </c>
      <c r="BI1120" s="8" t="s">
        <v>122</v>
      </c>
      <c r="BJ1120" s="1" t="s">
        <v>766</v>
      </c>
    </row>
    <row r="1121" spans="1:62" x14ac:dyDescent="0.25">
      <c r="A1121" s="1">
        <v>35278899</v>
      </c>
      <c r="B1121" s="1" t="s">
        <v>1344</v>
      </c>
      <c r="C1121" s="1" t="s">
        <v>132</v>
      </c>
      <c r="D1121" s="1" t="s">
        <v>4</v>
      </c>
      <c r="E1121" s="1" t="s">
        <v>121</v>
      </c>
      <c r="F1121" s="1">
        <v>56</v>
      </c>
      <c r="G1121" s="1" t="s">
        <v>17074</v>
      </c>
      <c r="H1121" s="1" t="s">
        <v>124</v>
      </c>
      <c r="I1121" s="1" t="s">
        <v>125</v>
      </c>
      <c r="J1121" s="1" t="s">
        <v>136</v>
      </c>
      <c r="K1121" s="1" t="s">
        <v>137</v>
      </c>
      <c r="L1121" s="148" t="s">
        <v>2120</v>
      </c>
      <c r="M1121" s="1" t="s">
        <v>2120</v>
      </c>
      <c r="N1121" s="157">
        <v>0</v>
      </c>
      <c r="O1121" s="157">
        <v>1.3448863636363637</v>
      </c>
      <c r="P1121" s="157">
        <v>0</v>
      </c>
      <c r="Q1121" s="157">
        <v>1.3448863636363637</v>
      </c>
      <c r="R1121" s="154">
        <v>0</v>
      </c>
      <c r="S1121" s="154">
        <v>0</v>
      </c>
      <c r="T1121" s="154">
        <v>0</v>
      </c>
      <c r="U1121" s="154">
        <v>0</v>
      </c>
      <c r="V1121" s="154">
        <v>0</v>
      </c>
      <c r="W1121" s="154">
        <v>0</v>
      </c>
      <c r="X1121" s="154">
        <v>0</v>
      </c>
      <c r="Y1121" s="154">
        <v>0</v>
      </c>
      <c r="Z1121" s="154">
        <v>0</v>
      </c>
      <c r="AA1121" s="154">
        <v>1.3448863636363637</v>
      </c>
      <c r="AB1121" s="154">
        <v>0</v>
      </c>
      <c r="AC1121" s="154">
        <v>1.3448863636363637</v>
      </c>
      <c r="AD1121" s="1">
        <v>2023</v>
      </c>
      <c r="AE1121" s="154">
        <v>0</v>
      </c>
      <c r="AF1121" s="154">
        <v>1.3448863636363637</v>
      </c>
      <c r="AG1121" s="154">
        <v>0</v>
      </c>
      <c r="AH1121" s="154">
        <v>1.3448863636363637</v>
      </c>
      <c r="AI1121" s="154">
        <v>0</v>
      </c>
      <c r="AJ1121" s="154">
        <v>0</v>
      </c>
      <c r="AK1121" s="154">
        <v>0</v>
      </c>
      <c r="AL1121" s="154">
        <v>0</v>
      </c>
      <c r="AM1121" s="154">
        <v>0</v>
      </c>
      <c r="AN1121" s="154">
        <v>0</v>
      </c>
      <c r="AO1121" s="154">
        <v>0</v>
      </c>
      <c r="AP1121" s="154">
        <v>0</v>
      </c>
      <c r="AQ1121" s="154">
        <v>0</v>
      </c>
      <c r="AR1121" s="154">
        <v>0</v>
      </c>
      <c r="AS1121" s="154">
        <v>0</v>
      </c>
      <c r="AT1121" s="154">
        <v>0</v>
      </c>
      <c r="AU1121" s="1" t="s">
        <v>111</v>
      </c>
      <c r="AV1121" s="1" t="s">
        <v>112</v>
      </c>
      <c r="AW1121" s="1" t="s">
        <v>717</v>
      </c>
      <c r="AX1121" s="1" t="s">
        <v>114</v>
      </c>
      <c r="AY1121" s="1">
        <v>38.173519646899997</v>
      </c>
      <c r="AZ1121" s="1">
        <v>-120.3833328565</v>
      </c>
      <c r="BA1121" s="1" t="s">
        <v>132</v>
      </c>
      <c r="BB1121" s="25"/>
      <c r="BC1121" s="12">
        <v>56</v>
      </c>
      <c r="BD1121" s="1">
        <v>0.40353495099999998</v>
      </c>
      <c r="BE1121" s="25"/>
      <c r="BF1121" s="49">
        <v>95</v>
      </c>
      <c r="BG1121" s="49" t="s">
        <v>17078</v>
      </c>
      <c r="BH1121" s="13">
        <v>1.8647447916365162E-2</v>
      </c>
      <c r="BI1121" s="8" t="s">
        <v>122</v>
      </c>
      <c r="BJ1121" s="1" t="s">
        <v>766</v>
      </c>
    </row>
    <row r="1122" spans="1:62" x14ac:dyDescent="0.25">
      <c r="A1122" s="1">
        <v>35250578</v>
      </c>
      <c r="B1122" s="1" t="s">
        <v>1510</v>
      </c>
      <c r="C1122" s="1" t="s">
        <v>132</v>
      </c>
      <c r="D1122" s="1" t="s">
        <v>4</v>
      </c>
      <c r="E1122" s="1" t="s">
        <v>121</v>
      </c>
      <c r="F1122" s="1">
        <v>56</v>
      </c>
      <c r="G1122" s="1" t="s">
        <v>17074</v>
      </c>
      <c r="H1122" s="1" t="s">
        <v>124</v>
      </c>
      <c r="I1122" s="1" t="s">
        <v>125</v>
      </c>
      <c r="J1122" s="1" t="s">
        <v>136</v>
      </c>
      <c r="K1122" s="1" t="s">
        <v>137</v>
      </c>
      <c r="L1122" s="148" t="s">
        <v>2120</v>
      </c>
      <c r="M1122" s="1" t="s">
        <v>17077</v>
      </c>
      <c r="N1122" s="154">
        <v>2.4174242424242425</v>
      </c>
      <c r="O1122" s="154">
        <v>0</v>
      </c>
      <c r="P1122" s="157">
        <v>0</v>
      </c>
      <c r="Q1122" s="154">
        <v>2.4174242424242425</v>
      </c>
      <c r="R1122" s="154">
        <v>0</v>
      </c>
      <c r="S1122" s="154">
        <v>0</v>
      </c>
      <c r="T1122" s="154">
        <v>0</v>
      </c>
      <c r="U1122" s="154">
        <v>0</v>
      </c>
      <c r="V1122" s="154">
        <v>0</v>
      </c>
      <c r="W1122" s="154">
        <v>0</v>
      </c>
      <c r="X1122" s="154">
        <v>0</v>
      </c>
      <c r="Y1122" s="154">
        <v>0</v>
      </c>
      <c r="Z1122" s="154">
        <v>2.4174242424242425</v>
      </c>
      <c r="AA1122" s="154">
        <v>0</v>
      </c>
      <c r="AB1122" s="154">
        <v>0</v>
      </c>
      <c r="AC1122" s="154">
        <v>2.4174242424242425</v>
      </c>
      <c r="AD1122" s="1">
        <v>2023</v>
      </c>
      <c r="AE1122" s="154">
        <v>2.4174242424242425</v>
      </c>
      <c r="AF1122" s="154">
        <v>0</v>
      </c>
      <c r="AG1122" s="154">
        <v>0</v>
      </c>
      <c r="AH1122" s="154">
        <v>2.4174242424242425</v>
      </c>
      <c r="AI1122" s="154">
        <v>0</v>
      </c>
      <c r="AJ1122" s="154">
        <v>0</v>
      </c>
      <c r="AK1122" s="154">
        <v>0</v>
      </c>
      <c r="AL1122" s="154">
        <v>0</v>
      </c>
      <c r="AM1122" s="154">
        <v>0</v>
      </c>
      <c r="AN1122" s="154">
        <v>0</v>
      </c>
      <c r="AO1122" s="154">
        <v>0</v>
      </c>
      <c r="AP1122" s="154">
        <v>0</v>
      </c>
      <c r="AQ1122" s="154">
        <v>0</v>
      </c>
      <c r="AR1122" s="154">
        <v>0</v>
      </c>
      <c r="AS1122" s="154">
        <v>0</v>
      </c>
      <c r="AT1122" s="154">
        <v>0</v>
      </c>
      <c r="AU1122" s="1" t="s">
        <v>111</v>
      </c>
      <c r="AV1122" s="1" t="s">
        <v>112</v>
      </c>
      <c r="AW1122" s="1" t="s">
        <v>1285</v>
      </c>
      <c r="AX1122" s="1" t="s">
        <v>331</v>
      </c>
      <c r="AY1122" s="1">
        <v>38.137638157200001</v>
      </c>
      <c r="AZ1122" s="1">
        <v>-120.3701970517</v>
      </c>
      <c r="BA1122" s="1" t="s">
        <v>132</v>
      </c>
      <c r="BB1122" s="25"/>
      <c r="BC1122" s="1">
        <v>56</v>
      </c>
      <c r="BD1122" s="1">
        <v>0.40353495090795899</v>
      </c>
      <c r="BE1122" s="25"/>
      <c r="BF1122" s="1">
        <v>95</v>
      </c>
      <c r="BG1122" s="49" t="s">
        <v>17078</v>
      </c>
      <c r="BH1122" s="1">
        <v>1.8647447916365162E-2</v>
      </c>
      <c r="BI1122" s="1" t="s">
        <v>122</v>
      </c>
      <c r="BJ1122" s="1" t="s">
        <v>766</v>
      </c>
    </row>
    <row r="1123" spans="1:62" x14ac:dyDescent="0.25">
      <c r="A1123" s="1">
        <v>35219591</v>
      </c>
      <c r="B1123" s="1" t="s">
        <v>1785</v>
      </c>
      <c r="C1123" s="1" t="s">
        <v>132</v>
      </c>
      <c r="D1123" s="1" t="s">
        <v>4</v>
      </c>
      <c r="E1123" s="1" t="s">
        <v>121</v>
      </c>
      <c r="F1123" s="1">
        <v>54</v>
      </c>
      <c r="G1123" s="1" t="s">
        <v>17074</v>
      </c>
      <c r="H1123" s="1" t="s">
        <v>124</v>
      </c>
      <c r="I1123" s="1" t="s">
        <v>125</v>
      </c>
      <c r="J1123" s="1" t="s">
        <v>136</v>
      </c>
      <c r="K1123" s="1" t="s">
        <v>137</v>
      </c>
      <c r="L1123" s="148" t="s">
        <v>2120</v>
      </c>
      <c r="M1123" s="1" t="s">
        <v>17077</v>
      </c>
      <c r="N1123" s="154">
        <v>1.25</v>
      </c>
      <c r="O1123" s="154">
        <v>0</v>
      </c>
      <c r="P1123" s="157">
        <v>0</v>
      </c>
      <c r="Q1123" s="154">
        <v>1.25</v>
      </c>
      <c r="R1123" s="154">
        <v>0</v>
      </c>
      <c r="S1123" s="154">
        <v>0</v>
      </c>
      <c r="T1123" s="154">
        <v>0</v>
      </c>
      <c r="U1123" s="154">
        <v>0</v>
      </c>
      <c r="V1123" s="154">
        <v>0</v>
      </c>
      <c r="W1123" s="154">
        <v>0</v>
      </c>
      <c r="X1123" s="154">
        <v>0</v>
      </c>
      <c r="Y1123" s="154">
        <v>0</v>
      </c>
      <c r="Z1123" s="154">
        <v>1.25</v>
      </c>
      <c r="AA1123" s="154">
        <v>0</v>
      </c>
      <c r="AB1123" s="154">
        <v>0</v>
      </c>
      <c r="AC1123" s="154">
        <v>1.25</v>
      </c>
      <c r="AD1123" s="1">
        <v>2023</v>
      </c>
      <c r="AE1123" s="154">
        <v>1.25</v>
      </c>
      <c r="AF1123" s="154">
        <v>0</v>
      </c>
      <c r="AG1123" s="154">
        <v>0</v>
      </c>
      <c r="AH1123" s="154">
        <v>1.25</v>
      </c>
      <c r="AI1123" s="154">
        <v>0</v>
      </c>
      <c r="AJ1123" s="154">
        <v>0</v>
      </c>
      <c r="AK1123" s="154">
        <v>0</v>
      </c>
      <c r="AL1123" s="154">
        <v>0</v>
      </c>
      <c r="AM1123" s="154">
        <v>0</v>
      </c>
      <c r="AN1123" s="154">
        <v>0</v>
      </c>
      <c r="AO1123" s="154">
        <v>0</v>
      </c>
      <c r="AP1123" s="154">
        <v>0</v>
      </c>
      <c r="AQ1123" s="154">
        <v>0</v>
      </c>
      <c r="AR1123" s="154">
        <v>0</v>
      </c>
      <c r="AS1123" s="154">
        <v>0</v>
      </c>
      <c r="AT1123" s="154">
        <v>0</v>
      </c>
      <c r="AU1123" s="1" t="s">
        <v>111</v>
      </c>
      <c r="AV1123" s="1" t="s">
        <v>112</v>
      </c>
      <c r="AW1123" s="1" t="s">
        <v>1786</v>
      </c>
      <c r="AX1123" s="1" t="s">
        <v>219</v>
      </c>
      <c r="AY1123" s="1">
        <v>38.469175202599999</v>
      </c>
      <c r="AZ1123" s="1">
        <v>-120.85359235540001</v>
      </c>
      <c r="BA1123" s="1" t="s">
        <v>132</v>
      </c>
      <c r="BB1123" s="25"/>
      <c r="BC1123" s="1">
        <v>54</v>
      </c>
      <c r="BD1123" s="1">
        <v>0.40712355224880997</v>
      </c>
      <c r="BE1123" s="25"/>
      <c r="BF1123" s="1">
        <v>2197</v>
      </c>
      <c r="BG1123" s="49" t="s">
        <v>17081</v>
      </c>
      <c r="BH1123" s="1">
        <v>4.3538332645671048E-4</v>
      </c>
      <c r="BI1123" s="1" t="s">
        <v>141</v>
      </c>
      <c r="BJ1123" s="1" t="s">
        <v>1324</v>
      </c>
    </row>
    <row r="1124" spans="1:62" x14ac:dyDescent="0.25">
      <c r="A1124" s="1">
        <v>35226799</v>
      </c>
      <c r="B1124" s="1" t="s">
        <v>1709</v>
      </c>
      <c r="C1124" s="1" t="s">
        <v>132</v>
      </c>
      <c r="D1124" s="1" t="s">
        <v>4</v>
      </c>
      <c r="E1124" s="1" t="s">
        <v>121</v>
      </c>
      <c r="F1124" s="1">
        <v>52</v>
      </c>
      <c r="G1124" s="1" t="s">
        <v>17074</v>
      </c>
      <c r="H1124" s="1" t="s">
        <v>124</v>
      </c>
      <c r="I1124" s="1" t="s">
        <v>125</v>
      </c>
      <c r="J1124" s="1" t="s">
        <v>744</v>
      </c>
      <c r="K1124" s="1" t="s">
        <v>745</v>
      </c>
      <c r="L1124" s="148" t="s">
        <v>2120</v>
      </c>
      <c r="M1124" s="1" t="s">
        <v>17077</v>
      </c>
      <c r="N1124" s="154">
        <v>0</v>
      </c>
      <c r="O1124" s="154">
        <v>0</v>
      </c>
      <c r="P1124" s="157">
        <v>0.14488636363636365</v>
      </c>
      <c r="Q1124" s="154">
        <v>0.14488636363636365</v>
      </c>
      <c r="R1124" s="154">
        <v>0</v>
      </c>
      <c r="S1124" s="154">
        <v>0</v>
      </c>
      <c r="T1124" s="154">
        <v>0</v>
      </c>
      <c r="U1124" s="154">
        <v>0</v>
      </c>
      <c r="V1124" s="154">
        <v>0</v>
      </c>
      <c r="W1124" s="154">
        <v>0</v>
      </c>
      <c r="X1124" s="154">
        <v>0</v>
      </c>
      <c r="Y1124" s="154">
        <v>0</v>
      </c>
      <c r="Z1124" s="154">
        <v>0</v>
      </c>
      <c r="AA1124" s="154">
        <v>0</v>
      </c>
      <c r="AB1124" s="154">
        <v>0.14488636363636365</v>
      </c>
      <c r="AC1124" s="154">
        <v>0.14488636363636365</v>
      </c>
      <c r="AD1124" s="1">
        <v>2023</v>
      </c>
      <c r="AE1124" s="154">
        <v>0</v>
      </c>
      <c r="AF1124" s="154">
        <v>0</v>
      </c>
      <c r="AG1124" s="154">
        <v>0.14488636363636365</v>
      </c>
      <c r="AH1124" s="154">
        <v>0.14488636363636365</v>
      </c>
      <c r="AI1124" s="154">
        <v>0</v>
      </c>
      <c r="AJ1124" s="154">
        <v>0</v>
      </c>
      <c r="AK1124" s="154">
        <v>0</v>
      </c>
      <c r="AL1124" s="154">
        <v>0</v>
      </c>
      <c r="AM1124" s="154">
        <v>0</v>
      </c>
      <c r="AN1124" s="154">
        <v>0</v>
      </c>
      <c r="AO1124" s="154">
        <v>0</v>
      </c>
      <c r="AP1124" s="154">
        <v>0</v>
      </c>
      <c r="AQ1124" s="154">
        <v>0</v>
      </c>
      <c r="AR1124" s="154">
        <v>0</v>
      </c>
      <c r="AS1124" s="154">
        <v>0</v>
      </c>
      <c r="AT1124" s="154">
        <v>0</v>
      </c>
      <c r="AU1124" s="1" t="s">
        <v>179</v>
      </c>
      <c r="AV1124" s="1" t="s">
        <v>104</v>
      </c>
      <c r="AW1124" s="1" t="s">
        <v>1710</v>
      </c>
      <c r="AX1124" s="1" t="s">
        <v>181</v>
      </c>
      <c r="AY1124" s="1">
        <v>40.359548223400004</v>
      </c>
      <c r="AZ1124" s="1">
        <v>-122.89275930710001</v>
      </c>
      <c r="BA1124" s="1" t="s">
        <v>132</v>
      </c>
      <c r="BB1124" s="25"/>
      <c r="BC1124" s="1">
        <v>52</v>
      </c>
      <c r="BD1124" s="1">
        <v>0.41882815342111002</v>
      </c>
      <c r="BE1124" s="25"/>
      <c r="BF1124" s="1">
        <v>86</v>
      </c>
      <c r="BG1124" s="49" t="s">
        <v>17078</v>
      </c>
      <c r="BH1124" s="1">
        <v>1.8983287201110834E-2</v>
      </c>
      <c r="BI1124" s="1" t="s">
        <v>141</v>
      </c>
      <c r="BJ1124" s="1" t="s">
        <v>1324</v>
      </c>
    </row>
    <row r="1125" spans="1:62" x14ac:dyDescent="0.25">
      <c r="A1125" s="1">
        <v>35226798</v>
      </c>
      <c r="B1125" s="1" t="s">
        <v>1712</v>
      </c>
      <c r="C1125" s="1" t="s">
        <v>132</v>
      </c>
      <c r="D1125" s="1" t="s">
        <v>4</v>
      </c>
      <c r="E1125" s="1" t="s">
        <v>121</v>
      </c>
      <c r="F1125" s="1">
        <v>52</v>
      </c>
      <c r="G1125" s="1" t="s">
        <v>17074</v>
      </c>
      <c r="H1125" s="1" t="s">
        <v>124</v>
      </c>
      <c r="I1125" s="1" t="s">
        <v>125</v>
      </c>
      <c r="J1125" s="1" t="s">
        <v>136</v>
      </c>
      <c r="K1125" s="1" t="s">
        <v>137</v>
      </c>
      <c r="L1125" s="148" t="s">
        <v>2120</v>
      </c>
      <c r="M1125" s="1" t="s">
        <v>17077</v>
      </c>
      <c r="N1125" s="154">
        <v>1.7034090909090909</v>
      </c>
      <c r="O1125" s="154">
        <v>0</v>
      </c>
      <c r="P1125" s="157">
        <v>0</v>
      </c>
      <c r="Q1125" s="154">
        <v>1.7034090909090909</v>
      </c>
      <c r="R1125" s="154">
        <v>0</v>
      </c>
      <c r="S1125" s="154">
        <v>0</v>
      </c>
      <c r="T1125" s="154">
        <v>0</v>
      </c>
      <c r="U1125" s="154">
        <v>0</v>
      </c>
      <c r="V1125" s="154">
        <v>0</v>
      </c>
      <c r="W1125" s="154">
        <v>0</v>
      </c>
      <c r="X1125" s="154">
        <v>0</v>
      </c>
      <c r="Y1125" s="154">
        <v>0</v>
      </c>
      <c r="Z1125" s="154">
        <v>1.7034090909090909</v>
      </c>
      <c r="AA1125" s="154">
        <v>0</v>
      </c>
      <c r="AB1125" s="154">
        <v>0</v>
      </c>
      <c r="AC1125" s="154">
        <v>1.7034090909090909</v>
      </c>
      <c r="AD1125" s="1">
        <v>2023</v>
      </c>
      <c r="AE1125" s="154">
        <v>1.7034090909090909</v>
      </c>
      <c r="AF1125" s="154">
        <v>0</v>
      </c>
      <c r="AG1125" s="154">
        <v>0</v>
      </c>
      <c r="AH1125" s="154">
        <v>1.7034090909090909</v>
      </c>
      <c r="AI1125" s="154">
        <v>0</v>
      </c>
      <c r="AJ1125" s="154">
        <v>0</v>
      </c>
      <c r="AK1125" s="154">
        <v>0</v>
      </c>
      <c r="AL1125" s="154">
        <v>0</v>
      </c>
      <c r="AM1125" s="154">
        <v>0</v>
      </c>
      <c r="AN1125" s="154">
        <v>0</v>
      </c>
      <c r="AO1125" s="154">
        <v>0</v>
      </c>
      <c r="AP1125" s="154">
        <v>0</v>
      </c>
      <c r="AQ1125" s="154">
        <v>0</v>
      </c>
      <c r="AR1125" s="154">
        <v>0</v>
      </c>
      <c r="AS1125" s="154">
        <v>0</v>
      </c>
      <c r="AT1125" s="154">
        <v>0</v>
      </c>
      <c r="AU1125" s="1" t="s">
        <v>179</v>
      </c>
      <c r="AV1125" s="1" t="s">
        <v>104</v>
      </c>
      <c r="AW1125" s="1" t="s">
        <v>1710</v>
      </c>
      <c r="AX1125" s="1" t="s">
        <v>181</v>
      </c>
      <c r="AY1125" s="1">
        <v>40.359548223400004</v>
      </c>
      <c r="AZ1125" s="1">
        <v>-122.89275930710001</v>
      </c>
      <c r="BA1125" s="1" t="s">
        <v>132</v>
      </c>
      <c r="BB1125" s="25"/>
      <c r="BC1125" s="1">
        <v>52</v>
      </c>
      <c r="BD1125" s="1">
        <v>0.41882815342111002</v>
      </c>
      <c r="BE1125" s="25"/>
      <c r="BF1125" s="1">
        <v>86</v>
      </c>
      <c r="BG1125" s="49" t="s">
        <v>17078</v>
      </c>
      <c r="BH1125" s="1">
        <v>1.8983287201110834E-2</v>
      </c>
      <c r="BI1125" s="1" t="s">
        <v>141</v>
      </c>
      <c r="BJ1125" s="1" t="s">
        <v>1324</v>
      </c>
    </row>
    <row r="1126" spans="1:62" x14ac:dyDescent="0.25">
      <c r="A1126" s="1">
        <v>35224321</v>
      </c>
      <c r="B1126" s="1" t="s">
        <v>1750</v>
      </c>
      <c r="C1126" s="1" t="s">
        <v>132</v>
      </c>
      <c r="D1126" s="1" t="s">
        <v>4</v>
      </c>
      <c r="E1126" s="1" t="s">
        <v>121</v>
      </c>
      <c r="F1126" s="1">
        <v>52</v>
      </c>
      <c r="G1126" s="1" t="s">
        <v>17074</v>
      </c>
      <c r="H1126" s="1" t="s">
        <v>124</v>
      </c>
      <c r="I1126" s="1" t="s">
        <v>125</v>
      </c>
      <c r="J1126" s="1" t="s">
        <v>136</v>
      </c>
      <c r="K1126" s="1" t="s">
        <v>137</v>
      </c>
      <c r="L1126" s="148" t="s">
        <v>2120</v>
      </c>
      <c r="M1126" s="1" t="s">
        <v>17077</v>
      </c>
      <c r="N1126" s="154">
        <v>2.405492424242424</v>
      </c>
      <c r="O1126" s="154">
        <v>0</v>
      </c>
      <c r="P1126" s="157">
        <v>0</v>
      </c>
      <c r="Q1126" s="154">
        <v>2.405492424242424</v>
      </c>
      <c r="R1126" s="154">
        <v>0</v>
      </c>
      <c r="S1126" s="154">
        <v>0</v>
      </c>
      <c r="T1126" s="154">
        <v>0</v>
      </c>
      <c r="U1126" s="154">
        <v>0</v>
      </c>
      <c r="V1126" s="154">
        <v>0</v>
      </c>
      <c r="W1126" s="154">
        <v>0</v>
      </c>
      <c r="X1126" s="154">
        <v>0</v>
      </c>
      <c r="Y1126" s="154">
        <v>0</v>
      </c>
      <c r="Z1126" s="154">
        <v>2.405492424242424</v>
      </c>
      <c r="AA1126" s="154">
        <v>0</v>
      </c>
      <c r="AB1126" s="154">
        <v>0</v>
      </c>
      <c r="AC1126" s="154">
        <v>2.405492424242424</v>
      </c>
      <c r="AD1126" s="1">
        <v>2023</v>
      </c>
      <c r="AE1126" s="154">
        <v>2.405492424242424</v>
      </c>
      <c r="AF1126" s="154">
        <v>0</v>
      </c>
      <c r="AG1126" s="154">
        <v>0</v>
      </c>
      <c r="AH1126" s="154">
        <v>2.405492424242424</v>
      </c>
      <c r="AI1126" s="154">
        <v>0</v>
      </c>
      <c r="AJ1126" s="154">
        <v>0</v>
      </c>
      <c r="AK1126" s="154">
        <v>0</v>
      </c>
      <c r="AL1126" s="154">
        <v>0</v>
      </c>
      <c r="AM1126" s="154">
        <v>0</v>
      </c>
      <c r="AN1126" s="154">
        <v>0</v>
      </c>
      <c r="AO1126" s="154">
        <v>0</v>
      </c>
      <c r="AP1126" s="154">
        <v>0</v>
      </c>
      <c r="AQ1126" s="154">
        <v>0</v>
      </c>
      <c r="AR1126" s="154">
        <v>0</v>
      </c>
      <c r="AS1126" s="154">
        <v>0</v>
      </c>
      <c r="AT1126" s="154">
        <v>0</v>
      </c>
      <c r="AU1126" s="1" t="s">
        <v>179</v>
      </c>
      <c r="AV1126" s="1" t="s">
        <v>104</v>
      </c>
      <c r="AW1126" s="1" t="s">
        <v>1710</v>
      </c>
      <c r="AX1126" s="1" t="s">
        <v>181</v>
      </c>
      <c r="AY1126" s="1">
        <v>40.359548223400004</v>
      </c>
      <c r="AZ1126" s="1">
        <v>-122.89275930710001</v>
      </c>
      <c r="BA1126" s="1" t="s">
        <v>132</v>
      </c>
      <c r="BB1126" s="25"/>
      <c r="BC1126" s="1">
        <v>52</v>
      </c>
      <c r="BD1126" s="1">
        <v>0.41882815342111002</v>
      </c>
      <c r="BE1126" s="25"/>
      <c r="BF1126" s="1">
        <v>86</v>
      </c>
      <c r="BG1126" s="49" t="s">
        <v>17078</v>
      </c>
      <c r="BH1126" s="1">
        <v>1.8983287201110834E-2</v>
      </c>
      <c r="BI1126" s="1" t="s">
        <v>141</v>
      </c>
      <c r="BJ1126" s="1" t="s">
        <v>1324</v>
      </c>
    </row>
    <row r="1127" spans="1:62" x14ac:dyDescent="0.25">
      <c r="A1127" s="1">
        <v>35280362</v>
      </c>
      <c r="B1127" s="1" t="s">
        <v>1322</v>
      </c>
      <c r="C1127" s="1" t="s">
        <v>132</v>
      </c>
      <c r="D1127" s="1" t="s">
        <v>4</v>
      </c>
      <c r="E1127" s="1" t="s">
        <v>121</v>
      </c>
      <c r="F1127" s="1">
        <v>50</v>
      </c>
      <c r="G1127" s="1" t="s">
        <v>17074</v>
      </c>
      <c r="H1127" s="1" t="s">
        <v>124</v>
      </c>
      <c r="I1127" s="1" t="s">
        <v>125</v>
      </c>
      <c r="J1127" s="1" t="s">
        <v>201</v>
      </c>
      <c r="K1127" s="1" t="s">
        <v>202</v>
      </c>
      <c r="L1127" s="148" t="s">
        <v>2120</v>
      </c>
      <c r="M1127" s="1" t="s">
        <v>2120</v>
      </c>
      <c r="N1127" s="157">
        <v>4.7348484848484848E-2</v>
      </c>
      <c r="O1127" s="157">
        <v>0.13257575757575757</v>
      </c>
      <c r="P1127" s="157">
        <v>0</v>
      </c>
      <c r="Q1127" s="157">
        <v>0.17992424242424243</v>
      </c>
      <c r="R1127" s="154">
        <v>0</v>
      </c>
      <c r="S1127" s="154">
        <v>0</v>
      </c>
      <c r="T1127" s="154">
        <v>0</v>
      </c>
      <c r="U1127" s="154">
        <v>0</v>
      </c>
      <c r="V1127" s="154">
        <v>0</v>
      </c>
      <c r="W1127" s="154">
        <v>0</v>
      </c>
      <c r="X1127" s="154">
        <v>0</v>
      </c>
      <c r="Y1127" s="154">
        <v>0</v>
      </c>
      <c r="Z1127" s="154">
        <v>4.7348484848484848E-2</v>
      </c>
      <c r="AA1127" s="154">
        <v>0.13257575757575757</v>
      </c>
      <c r="AB1127" s="154">
        <v>0</v>
      </c>
      <c r="AC1127" s="154">
        <v>0.17992424242424243</v>
      </c>
      <c r="AD1127" s="1">
        <v>2023</v>
      </c>
      <c r="AE1127" s="154">
        <v>4.7348484848484848E-2</v>
      </c>
      <c r="AF1127" s="154">
        <v>0.13257575757575757</v>
      </c>
      <c r="AG1127" s="154">
        <v>0</v>
      </c>
      <c r="AH1127" s="154">
        <v>0.17992424242424243</v>
      </c>
      <c r="AI1127" s="154">
        <v>0</v>
      </c>
      <c r="AJ1127" s="154">
        <v>0</v>
      </c>
      <c r="AK1127" s="154">
        <v>0</v>
      </c>
      <c r="AL1127" s="154">
        <v>0</v>
      </c>
      <c r="AM1127" s="154">
        <v>0</v>
      </c>
      <c r="AN1127" s="154">
        <v>0</v>
      </c>
      <c r="AO1127" s="154">
        <v>0</v>
      </c>
      <c r="AP1127" s="154">
        <v>0</v>
      </c>
      <c r="AQ1127" s="154">
        <v>0</v>
      </c>
      <c r="AR1127" s="154">
        <v>0</v>
      </c>
      <c r="AS1127" s="154">
        <v>0</v>
      </c>
      <c r="AT1127" s="154">
        <v>0</v>
      </c>
      <c r="AU1127" s="1" t="s">
        <v>233</v>
      </c>
      <c r="AV1127" s="1" t="s">
        <v>112</v>
      </c>
      <c r="AW1127" s="1" t="s">
        <v>235</v>
      </c>
      <c r="AX1127" s="1" t="s">
        <v>235</v>
      </c>
      <c r="AY1127" s="1">
        <v>37.463222503662109</v>
      </c>
      <c r="AZ1127" s="1">
        <v>-119.94826507568359</v>
      </c>
      <c r="BA1127" s="1" t="s">
        <v>132</v>
      </c>
      <c r="BB1127" s="25"/>
      <c r="BC1127" s="14">
        <v>50</v>
      </c>
      <c r="BD1127" s="1">
        <v>0.42049921099999998</v>
      </c>
      <c r="BE1127" s="25"/>
      <c r="BF1127" s="49">
        <v>400</v>
      </c>
      <c r="BG1127" s="49" t="s">
        <v>17081</v>
      </c>
      <c r="BH1127" s="13">
        <v>6.9412154826999396E-3</v>
      </c>
      <c r="BI1127" s="8" t="s">
        <v>122</v>
      </c>
      <c r="BJ1127" s="1" t="s">
        <v>1324</v>
      </c>
    </row>
    <row r="1128" spans="1:62" x14ac:dyDescent="0.25">
      <c r="A1128" s="1">
        <v>35219588</v>
      </c>
      <c r="B1128" s="1" t="s">
        <v>1788</v>
      </c>
      <c r="C1128" s="1" t="s">
        <v>132</v>
      </c>
      <c r="D1128" s="1" t="s">
        <v>4</v>
      </c>
      <c r="E1128" s="1" t="s">
        <v>121</v>
      </c>
      <c r="F1128" s="1">
        <v>50</v>
      </c>
      <c r="G1128" s="1" t="s">
        <v>17074</v>
      </c>
      <c r="H1128" s="1" t="s">
        <v>124</v>
      </c>
      <c r="I1128" s="1" t="s">
        <v>125</v>
      </c>
      <c r="J1128" s="1" t="s">
        <v>1457</v>
      </c>
      <c r="K1128" s="1" t="s">
        <v>127</v>
      </c>
      <c r="L1128" s="148" t="s">
        <v>2120</v>
      </c>
      <c r="M1128" s="1" t="s">
        <v>17077</v>
      </c>
      <c r="N1128" s="154">
        <v>0.88181818181818183</v>
      </c>
      <c r="O1128" s="154">
        <v>0</v>
      </c>
      <c r="P1128" s="157">
        <v>0.27973484848484848</v>
      </c>
      <c r="Q1128" s="154">
        <v>1.1615530303030304</v>
      </c>
      <c r="R1128" s="154">
        <v>0</v>
      </c>
      <c r="S1128" s="154">
        <v>0</v>
      </c>
      <c r="T1128" s="154">
        <v>0</v>
      </c>
      <c r="U1128" s="154">
        <v>0</v>
      </c>
      <c r="V1128" s="154">
        <v>0.87045454545454559</v>
      </c>
      <c r="W1128" s="154">
        <v>0</v>
      </c>
      <c r="X1128" s="154">
        <v>0.27973484848484848</v>
      </c>
      <c r="Y1128" s="154">
        <v>1.1501893939393941</v>
      </c>
      <c r="Z1128" s="154">
        <v>1.1363636363636243E-2</v>
      </c>
      <c r="AA1128" s="154">
        <v>0</v>
      </c>
      <c r="AB1128" s="154">
        <v>0</v>
      </c>
      <c r="AC1128" s="154">
        <v>1.1363636363636243E-2</v>
      </c>
      <c r="AD1128" s="1">
        <v>2023</v>
      </c>
      <c r="AE1128" s="154">
        <v>1.1363636363636243E-2</v>
      </c>
      <c r="AF1128" s="154">
        <v>0</v>
      </c>
      <c r="AG1128" s="154">
        <v>0</v>
      </c>
      <c r="AH1128" s="154">
        <v>1.1363636363636243E-2</v>
      </c>
      <c r="AI1128" s="154">
        <v>0</v>
      </c>
      <c r="AJ1128" s="154">
        <v>0</v>
      </c>
      <c r="AK1128" s="154">
        <v>0</v>
      </c>
      <c r="AL1128" s="154">
        <v>0</v>
      </c>
      <c r="AM1128" s="154">
        <v>0</v>
      </c>
      <c r="AN1128" s="154">
        <v>0</v>
      </c>
      <c r="AO1128" s="154">
        <v>0</v>
      </c>
      <c r="AP1128" s="154">
        <v>0</v>
      </c>
      <c r="AQ1128" s="154">
        <v>0</v>
      </c>
      <c r="AR1128" s="154">
        <v>0</v>
      </c>
      <c r="AS1128" s="154">
        <v>0</v>
      </c>
      <c r="AT1128" s="154">
        <v>0</v>
      </c>
      <c r="AU1128" s="1" t="s">
        <v>233</v>
      </c>
      <c r="AV1128" s="1" t="s">
        <v>112</v>
      </c>
      <c r="AW1128" s="1" t="s">
        <v>235</v>
      </c>
      <c r="AX1128" s="1" t="s">
        <v>235</v>
      </c>
      <c r="AY1128" s="1">
        <v>37.463236055899998</v>
      </c>
      <c r="AZ1128" s="1">
        <v>-119.9481602572</v>
      </c>
      <c r="BA1128" s="1" t="s">
        <v>132</v>
      </c>
      <c r="BB1128" s="25"/>
      <c r="BC1128" s="1">
        <v>50</v>
      </c>
      <c r="BD1128" s="1">
        <v>0.42049921099677401</v>
      </c>
      <c r="BE1128" s="25"/>
      <c r="BF1128" s="1">
        <v>400</v>
      </c>
      <c r="BG1128" s="49" t="s">
        <v>17081</v>
      </c>
      <c r="BH1128" s="1">
        <v>6.9412154826999396E-3</v>
      </c>
      <c r="BI1128" s="1" t="s">
        <v>122</v>
      </c>
      <c r="BJ1128" s="1" t="s">
        <v>1324</v>
      </c>
    </row>
    <row r="1129" spans="1:62" x14ac:dyDescent="0.25">
      <c r="A1129" s="1">
        <v>35316537</v>
      </c>
      <c r="B1129" s="1" t="s">
        <v>1087</v>
      </c>
      <c r="C1129" s="1" t="s">
        <v>132</v>
      </c>
      <c r="D1129" s="1" t="s">
        <v>4</v>
      </c>
      <c r="E1129" s="1" t="s">
        <v>121</v>
      </c>
      <c r="F1129" s="1">
        <v>49</v>
      </c>
      <c r="G1129" s="1" t="s">
        <v>17074</v>
      </c>
      <c r="H1129" s="1" t="s">
        <v>124</v>
      </c>
      <c r="I1129" s="1" t="s">
        <v>125</v>
      </c>
      <c r="J1129" s="1" t="s">
        <v>201</v>
      </c>
      <c r="K1129" s="1" t="s">
        <v>202</v>
      </c>
      <c r="L1129" s="148" t="s">
        <v>2120</v>
      </c>
      <c r="M1129" s="1" t="s">
        <v>2120</v>
      </c>
      <c r="N1129" s="157">
        <v>0</v>
      </c>
      <c r="O1129" s="157">
        <v>0.20151515151515151</v>
      </c>
      <c r="P1129" s="157">
        <v>0</v>
      </c>
      <c r="Q1129" s="157">
        <v>0.20151515151515151</v>
      </c>
      <c r="R1129" s="154">
        <v>0</v>
      </c>
      <c r="S1129" s="154">
        <v>0</v>
      </c>
      <c r="T1129" s="154">
        <v>0</v>
      </c>
      <c r="U1129" s="154">
        <v>0</v>
      </c>
      <c r="V1129" s="154">
        <v>0</v>
      </c>
      <c r="W1129" s="154">
        <v>0</v>
      </c>
      <c r="X1129" s="154">
        <v>0</v>
      </c>
      <c r="Y1129" s="154">
        <v>0</v>
      </c>
      <c r="Z1129" s="154">
        <v>0</v>
      </c>
      <c r="AA1129" s="154">
        <v>0.20151515151515151</v>
      </c>
      <c r="AB1129" s="154">
        <v>0</v>
      </c>
      <c r="AC1129" s="154">
        <v>0.20151515151515151</v>
      </c>
      <c r="AD1129" s="1">
        <v>2024</v>
      </c>
      <c r="AE1129" s="154">
        <v>0</v>
      </c>
      <c r="AF1129" s="154">
        <v>0</v>
      </c>
      <c r="AG1129" s="154">
        <v>0</v>
      </c>
      <c r="AH1129" s="154">
        <v>0</v>
      </c>
      <c r="AI1129" s="154">
        <v>0</v>
      </c>
      <c r="AJ1129" s="154">
        <v>0.20151515151515151</v>
      </c>
      <c r="AK1129" s="154">
        <v>0</v>
      </c>
      <c r="AL1129" s="154">
        <v>0.20151515151515151</v>
      </c>
      <c r="AM1129" s="154">
        <v>0</v>
      </c>
      <c r="AN1129" s="154">
        <v>0</v>
      </c>
      <c r="AO1129" s="154">
        <v>0</v>
      </c>
      <c r="AP1129" s="154">
        <v>0</v>
      </c>
      <c r="AQ1129" s="154">
        <v>0</v>
      </c>
      <c r="AR1129" s="154">
        <v>0</v>
      </c>
      <c r="AS1129" s="154">
        <v>0</v>
      </c>
      <c r="AT1129" s="154">
        <v>0</v>
      </c>
      <c r="AU1129" s="1" t="s">
        <v>179</v>
      </c>
      <c r="AV1129" s="1" t="s">
        <v>104</v>
      </c>
      <c r="AW1129" s="1" t="s">
        <v>943</v>
      </c>
      <c r="AX1129" s="1" t="s">
        <v>181</v>
      </c>
      <c r="AY1129" s="1">
        <v>40.624004338900001</v>
      </c>
      <c r="AZ1129" s="1">
        <v>-122.3048671885</v>
      </c>
      <c r="BA1129" s="1" t="s">
        <v>132</v>
      </c>
      <c r="BB1129" s="25"/>
      <c r="BC1129" s="12">
        <v>49</v>
      </c>
      <c r="BD1129" s="1">
        <v>0.42184524899999998</v>
      </c>
      <c r="BE1129" s="25"/>
      <c r="BF1129" s="49">
        <v>2405</v>
      </c>
      <c r="BG1129" s="49" t="s">
        <v>17081</v>
      </c>
      <c r="BH1129" s="13">
        <v>3.4130720768667911E-4</v>
      </c>
      <c r="BI1129" s="8" t="s">
        <v>141</v>
      </c>
      <c r="BJ1129" s="1" t="s">
        <v>1089</v>
      </c>
    </row>
    <row r="1130" spans="1:62" x14ac:dyDescent="0.25">
      <c r="A1130" s="1">
        <v>35234400</v>
      </c>
      <c r="B1130" s="1" t="s">
        <v>1625</v>
      </c>
      <c r="C1130" s="1" t="s">
        <v>132</v>
      </c>
      <c r="D1130" s="1" t="s">
        <v>4</v>
      </c>
      <c r="E1130" s="1" t="s">
        <v>121</v>
      </c>
      <c r="F1130" s="1">
        <v>49</v>
      </c>
      <c r="G1130" s="1" t="s">
        <v>17074</v>
      </c>
      <c r="H1130" s="1" t="s">
        <v>124</v>
      </c>
      <c r="I1130" s="1" t="s">
        <v>125</v>
      </c>
      <c r="J1130" s="1" t="s">
        <v>126</v>
      </c>
      <c r="K1130" s="1" t="s">
        <v>127</v>
      </c>
      <c r="L1130" s="148" t="s">
        <v>2120</v>
      </c>
      <c r="M1130" s="1" t="s">
        <v>17077</v>
      </c>
      <c r="N1130" s="154">
        <v>1.2770833333333333</v>
      </c>
      <c r="O1130" s="154">
        <v>0</v>
      </c>
      <c r="P1130" s="157">
        <v>0</v>
      </c>
      <c r="Q1130" s="154">
        <v>1.2770833333333333</v>
      </c>
      <c r="R1130" s="154">
        <v>0</v>
      </c>
      <c r="S1130" s="154">
        <v>0</v>
      </c>
      <c r="T1130" s="154">
        <v>0</v>
      </c>
      <c r="U1130" s="154">
        <v>0</v>
      </c>
      <c r="V1130" s="154">
        <v>1.2276515151515153</v>
      </c>
      <c r="W1130" s="154">
        <v>0</v>
      </c>
      <c r="X1130" s="154">
        <v>0</v>
      </c>
      <c r="Y1130" s="154">
        <v>1.2276515151515153</v>
      </c>
      <c r="Z1130" s="154">
        <v>4.9431818181818077E-2</v>
      </c>
      <c r="AA1130" s="154">
        <v>0</v>
      </c>
      <c r="AB1130" s="154">
        <v>0</v>
      </c>
      <c r="AC1130" s="154">
        <v>4.9431818181818077E-2</v>
      </c>
      <c r="AD1130" s="1">
        <v>2023</v>
      </c>
      <c r="AE1130" s="154">
        <v>4.9431818181818077E-2</v>
      </c>
      <c r="AF1130" s="154">
        <v>0</v>
      </c>
      <c r="AG1130" s="154">
        <v>0</v>
      </c>
      <c r="AH1130" s="154">
        <v>4.9431818181818077E-2</v>
      </c>
      <c r="AI1130" s="154">
        <v>0</v>
      </c>
      <c r="AJ1130" s="154">
        <v>0</v>
      </c>
      <c r="AK1130" s="154">
        <v>0</v>
      </c>
      <c r="AL1130" s="154">
        <v>0</v>
      </c>
      <c r="AM1130" s="154">
        <v>0</v>
      </c>
      <c r="AN1130" s="154">
        <v>0</v>
      </c>
      <c r="AO1130" s="154">
        <v>0</v>
      </c>
      <c r="AP1130" s="154">
        <v>0</v>
      </c>
      <c r="AQ1130" s="154">
        <v>0</v>
      </c>
      <c r="AR1130" s="154">
        <v>0</v>
      </c>
      <c r="AS1130" s="154">
        <v>0</v>
      </c>
      <c r="AT1130" s="154">
        <v>0</v>
      </c>
      <c r="AU1130" s="1" t="s">
        <v>179</v>
      </c>
      <c r="AV1130" s="1" t="s">
        <v>104</v>
      </c>
      <c r="AW1130" s="1" t="s">
        <v>943</v>
      </c>
      <c r="AX1130" s="1" t="s">
        <v>181</v>
      </c>
      <c r="AY1130" s="1">
        <v>40.624197799900003</v>
      </c>
      <c r="AZ1130" s="1">
        <v>-122.3038556381</v>
      </c>
      <c r="BA1130" s="1" t="s">
        <v>132</v>
      </c>
      <c r="BB1130" s="25"/>
      <c r="BC1130" s="1">
        <v>49</v>
      </c>
      <c r="BD1130" s="1">
        <v>0.42184524936932599</v>
      </c>
      <c r="BE1130" s="25"/>
      <c r="BF1130" s="1">
        <v>2405</v>
      </c>
      <c r="BG1130" s="49" t="s">
        <v>17081</v>
      </c>
      <c r="BH1130" s="1">
        <v>3.4130720768667911E-4</v>
      </c>
      <c r="BI1130" s="1" t="s">
        <v>141</v>
      </c>
      <c r="BJ1130" s="1" t="s">
        <v>1324</v>
      </c>
    </row>
    <row r="1131" spans="1:62" x14ac:dyDescent="0.25">
      <c r="A1131" s="1">
        <v>35234399</v>
      </c>
      <c r="B1131" s="1" t="s">
        <v>1626</v>
      </c>
      <c r="C1131" s="1" t="s">
        <v>132</v>
      </c>
      <c r="D1131" s="1" t="s">
        <v>4</v>
      </c>
      <c r="E1131" s="1" t="s">
        <v>121</v>
      </c>
      <c r="F1131" s="1">
        <v>49</v>
      </c>
      <c r="G1131" s="1" t="s">
        <v>17074</v>
      </c>
      <c r="H1131" s="1" t="s">
        <v>124</v>
      </c>
      <c r="I1131" s="1" t="s">
        <v>125</v>
      </c>
      <c r="J1131" s="1" t="s">
        <v>126</v>
      </c>
      <c r="K1131" s="1" t="s">
        <v>127</v>
      </c>
      <c r="L1131" s="148" t="s">
        <v>2120</v>
      </c>
      <c r="M1131" s="1" t="s">
        <v>2120</v>
      </c>
      <c r="N1131" s="157">
        <v>4.261363636363636E-2</v>
      </c>
      <c r="O1131" s="157">
        <v>0.55984848484848482</v>
      </c>
      <c r="P1131" s="157">
        <v>0</v>
      </c>
      <c r="Q1131" s="157">
        <v>0.60246212121212117</v>
      </c>
      <c r="R1131" s="154">
        <v>0</v>
      </c>
      <c r="S1131" s="154">
        <v>0</v>
      </c>
      <c r="T1131" s="154">
        <v>0</v>
      </c>
      <c r="U1131" s="154">
        <v>0</v>
      </c>
      <c r="V1131" s="154">
        <v>0</v>
      </c>
      <c r="W1131" s="154">
        <v>0</v>
      </c>
      <c r="X1131" s="154">
        <v>0</v>
      </c>
      <c r="Y1131" s="154">
        <v>0</v>
      </c>
      <c r="Z1131" s="154">
        <v>4.261363636363636E-2</v>
      </c>
      <c r="AA1131" s="154">
        <v>0.55984848484848482</v>
      </c>
      <c r="AB1131" s="154">
        <v>0</v>
      </c>
      <c r="AC1131" s="154">
        <v>0.60246212121212117</v>
      </c>
      <c r="AD1131" s="153">
        <v>2024</v>
      </c>
      <c r="AE1131" s="154">
        <v>0</v>
      </c>
      <c r="AF1131" s="154">
        <v>0</v>
      </c>
      <c r="AG1131" s="154">
        <v>0</v>
      </c>
      <c r="AH1131" s="154">
        <v>0</v>
      </c>
      <c r="AI1131" s="154">
        <v>4.261363636363636E-2</v>
      </c>
      <c r="AJ1131" s="154">
        <v>0.55984848484848482</v>
      </c>
      <c r="AK1131" s="154">
        <v>0</v>
      </c>
      <c r="AL1131" s="154">
        <v>0.60246212121212117</v>
      </c>
      <c r="AM1131" s="154">
        <v>0</v>
      </c>
      <c r="AN1131" s="154">
        <v>0</v>
      </c>
      <c r="AO1131" s="154">
        <v>0</v>
      </c>
      <c r="AP1131" s="154">
        <v>0</v>
      </c>
      <c r="AQ1131" s="154">
        <v>0</v>
      </c>
      <c r="AR1131" s="154">
        <v>0</v>
      </c>
      <c r="AS1131" s="154">
        <v>0</v>
      </c>
      <c r="AT1131" s="154">
        <v>0</v>
      </c>
      <c r="AU1131" s="1" t="s">
        <v>179</v>
      </c>
      <c r="AV1131" s="1" t="s">
        <v>104</v>
      </c>
      <c r="AW1131" s="1" t="s">
        <v>943</v>
      </c>
      <c r="AX1131" s="1" t="s">
        <v>181</v>
      </c>
      <c r="AY1131" s="1">
        <v>40.624197799900003</v>
      </c>
      <c r="AZ1131" s="1">
        <v>-122.3038556381</v>
      </c>
      <c r="BA1131" s="1" t="s">
        <v>132</v>
      </c>
      <c r="BB1131" s="25"/>
      <c r="BC1131" s="12">
        <v>49</v>
      </c>
      <c r="BD1131" s="1">
        <v>0.42184524899999998</v>
      </c>
      <c r="BE1131" s="25"/>
      <c r="BF1131" s="49">
        <v>2405</v>
      </c>
      <c r="BG1131" s="49" t="s">
        <v>17081</v>
      </c>
      <c r="BH1131" s="13">
        <v>3.4130720768667911E-4</v>
      </c>
      <c r="BI1131" s="8" t="s">
        <v>141</v>
      </c>
      <c r="BJ1131" s="1" t="s">
        <v>1324</v>
      </c>
    </row>
    <row r="1132" spans="1:62" x14ac:dyDescent="0.25">
      <c r="A1132" s="1">
        <v>35234398</v>
      </c>
      <c r="B1132" s="1" t="s">
        <v>1627</v>
      </c>
      <c r="C1132" s="1" t="s">
        <v>132</v>
      </c>
      <c r="D1132" s="1" t="s">
        <v>4</v>
      </c>
      <c r="E1132" s="1" t="s">
        <v>121</v>
      </c>
      <c r="F1132" s="1">
        <v>49</v>
      </c>
      <c r="G1132" s="1" t="s">
        <v>17074</v>
      </c>
      <c r="H1132" s="1" t="s">
        <v>124</v>
      </c>
      <c r="I1132" s="1" t="s">
        <v>125</v>
      </c>
      <c r="J1132" s="1" t="s">
        <v>126</v>
      </c>
      <c r="K1132" s="1" t="s">
        <v>127</v>
      </c>
      <c r="L1132" s="148" t="s">
        <v>2120</v>
      </c>
      <c r="M1132" s="1" t="s">
        <v>17077</v>
      </c>
      <c r="N1132" s="154">
        <v>2.8206439393939395</v>
      </c>
      <c r="O1132" s="154">
        <v>0</v>
      </c>
      <c r="P1132" s="157">
        <v>0</v>
      </c>
      <c r="Q1132" s="154">
        <v>2.8206439393939395</v>
      </c>
      <c r="R1132" s="154">
        <v>0</v>
      </c>
      <c r="S1132" s="154">
        <v>0</v>
      </c>
      <c r="T1132" s="154">
        <v>0</v>
      </c>
      <c r="U1132" s="154">
        <v>0</v>
      </c>
      <c r="V1132" s="154">
        <v>0</v>
      </c>
      <c r="W1132" s="154">
        <v>0</v>
      </c>
      <c r="X1132" s="154">
        <v>0</v>
      </c>
      <c r="Y1132" s="154">
        <v>0</v>
      </c>
      <c r="Z1132" s="154">
        <v>2.8206439393939395</v>
      </c>
      <c r="AA1132" s="154">
        <v>0</v>
      </c>
      <c r="AB1132" s="154">
        <v>0</v>
      </c>
      <c r="AC1132" s="154">
        <v>2.8206439393939395</v>
      </c>
      <c r="AD1132" s="1">
        <v>2023</v>
      </c>
      <c r="AE1132" s="154">
        <v>2.8206439393939395</v>
      </c>
      <c r="AF1132" s="154">
        <v>0</v>
      </c>
      <c r="AG1132" s="154">
        <v>0</v>
      </c>
      <c r="AH1132" s="154">
        <v>2.8206439393939395</v>
      </c>
      <c r="AI1132" s="154">
        <v>0</v>
      </c>
      <c r="AJ1132" s="154">
        <v>0</v>
      </c>
      <c r="AK1132" s="154">
        <v>0</v>
      </c>
      <c r="AL1132" s="154">
        <v>0</v>
      </c>
      <c r="AM1132" s="154">
        <v>0</v>
      </c>
      <c r="AN1132" s="154">
        <v>0</v>
      </c>
      <c r="AO1132" s="154">
        <v>0</v>
      </c>
      <c r="AP1132" s="154">
        <v>0</v>
      </c>
      <c r="AQ1132" s="154">
        <v>0</v>
      </c>
      <c r="AR1132" s="154">
        <v>0</v>
      </c>
      <c r="AS1132" s="154">
        <v>0</v>
      </c>
      <c r="AT1132" s="154">
        <v>0</v>
      </c>
      <c r="AU1132" s="1" t="s">
        <v>179</v>
      </c>
      <c r="AV1132" s="1" t="s">
        <v>104</v>
      </c>
      <c r="AW1132" s="1" t="s">
        <v>943</v>
      </c>
      <c r="AX1132" s="1" t="s">
        <v>181</v>
      </c>
      <c r="AY1132" s="1">
        <v>40.624197799900003</v>
      </c>
      <c r="AZ1132" s="1">
        <v>-122.3038556381</v>
      </c>
      <c r="BA1132" s="1" t="s">
        <v>132</v>
      </c>
      <c r="BB1132" s="25"/>
      <c r="BC1132" s="1">
        <v>49</v>
      </c>
      <c r="BD1132" s="1">
        <v>0.42184524936932599</v>
      </c>
      <c r="BE1132" s="25"/>
      <c r="BF1132" s="1">
        <v>2405</v>
      </c>
      <c r="BG1132" s="49" t="s">
        <v>17081</v>
      </c>
      <c r="BH1132" s="1">
        <v>3.4130720768667911E-4</v>
      </c>
      <c r="BI1132" s="1" t="s">
        <v>141</v>
      </c>
      <c r="BJ1132" s="1" t="s">
        <v>1324</v>
      </c>
    </row>
    <row r="1133" spans="1:62" x14ac:dyDescent="0.25">
      <c r="A1133" s="1">
        <v>35234397</v>
      </c>
      <c r="B1133" s="1" t="s">
        <v>1628</v>
      </c>
      <c r="C1133" s="1" t="s">
        <v>132</v>
      </c>
      <c r="D1133" s="1" t="s">
        <v>4</v>
      </c>
      <c r="E1133" s="1" t="s">
        <v>121</v>
      </c>
      <c r="F1133" s="1">
        <v>49</v>
      </c>
      <c r="G1133" s="1" t="s">
        <v>17074</v>
      </c>
      <c r="H1133" s="1" t="s">
        <v>124</v>
      </c>
      <c r="I1133" s="1" t="s">
        <v>125</v>
      </c>
      <c r="J1133" s="1" t="s">
        <v>126</v>
      </c>
      <c r="K1133" s="1" t="s">
        <v>127</v>
      </c>
      <c r="L1133" s="148" t="s">
        <v>2120</v>
      </c>
      <c r="M1133" s="1" t="s">
        <v>17077</v>
      </c>
      <c r="N1133" s="154">
        <v>0.71344696969696975</v>
      </c>
      <c r="O1133" s="154">
        <v>0</v>
      </c>
      <c r="P1133" s="157">
        <v>0</v>
      </c>
      <c r="Q1133" s="154">
        <v>0.71344696969696975</v>
      </c>
      <c r="R1133" s="154">
        <v>0</v>
      </c>
      <c r="S1133" s="154">
        <v>0</v>
      </c>
      <c r="T1133" s="154">
        <v>0</v>
      </c>
      <c r="U1133" s="154">
        <v>0</v>
      </c>
      <c r="V1133" s="154">
        <v>0.56856060606060599</v>
      </c>
      <c r="W1133" s="154">
        <v>0</v>
      </c>
      <c r="X1133" s="154">
        <v>0</v>
      </c>
      <c r="Y1133" s="154">
        <v>0.56856060606060599</v>
      </c>
      <c r="Z1133" s="154">
        <v>0.14488636363636376</v>
      </c>
      <c r="AA1133" s="154">
        <v>0</v>
      </c>
      <c r="AB1133" s="154">
        <v>0</v>
      </c>
      <c r="AC1133" s="154">
        <v>0.14488636363636376</v>
      </c>
      <c r="AD1133" s="1">
        <v>2023</v>
      </c>
      <c r="AE1133" s="154">
        <v>0.14488636363636376</v>
      </c>
      <c r="AF1133" s="154">
        <v>0</v>
      </c>
      <c r="AG1133" s="154">
        <v>0</v>
      </c>
      <c r="AH1133" s="154">
        <v>0.14488636363636376</v>
      </c>
      <c r="AI1133" s="154">
        <v>0</v>
      </c>
      <c r="AJ1133" s="154">
        <v>0</v>
      </c>
      <c r="AK1133" s="154">
        <v>0</v>
      </c>
      <c r="AL1133" s="154">
        <v>0</v>
      </c>
      <c r="AM1133" s="154">
        <v>0</v>
      </c>
      <c r="AN1133" s="154">
        <v>0</v>
      </c>
      <c r="AO1133" s="154">
        <v>0</v>
      </c>
      <c r="AP1133" s="154">
        <v>0</v>
      </c>
      <c r="AQ1133" s="154">
        <v>0</v>
      </c>
      <c r="AR1133" s="154">
        <v>0</v>
      </c>
      <c r="AS1133" s="154">
        <v>0</v>
      </c>
      <c r="AT1133" s="154">
        <v>0</v>
      </c>
      <c r="AU1133" s="1" t="s">
        <v>179</v>
      </c>
      <c r="AV1133" s="1" t="s">
        <v>104</v>
      </c>
      <c r="AW1133" s="1" t="s">
        <v>943</v>
      </c>
      <c r="AX1133" s="1" t="s">
        <v>181</v>
      </c>
      <c r="AY1133" s="1">
        <v>40.624197799900003</v>
      </c>
      <c r="AZ1133" s="1">
        <v>-122.3038556381</v>
      </c>
      <c r="BA1133" s="1" t="s">
        <v>132</v>
      </c>
      <c r="BB1133" s="25"/>
      <c r="BC1133" s="1">
        <v>49</v>
      </c>
      <c r="BD1133" s="1">
        <v>0.42184524936932599</v>
      </c>
      <c r="BE1133" s="25"/>
      <c r="BF1133" s="1">
        <v>2405</v>
      </c>
      <c r="BG1133" s="49" t="s">
        <v>17081</v>
      </c>
      <c r="BH1133" s="1">
        <v>3.4130720768667911E-4</v>
      </c>
      <c r="BI1133" s="1" t="s">
        <v>141</v>
      </c>
      <c r="BJ1133" s="1" t="s">
        <v>1324</v>
      </c>
    </row>
    <row r="1134" spans="1:62" x14ac:dyDescent="0.25">
      <c r="A1134" s="1">
        <v>35234396</v>
      </c>
      <c r="B1134" s="1" t="s">
        <v>1629</v>
      </c>
      <c r="C1134" s="1" t="s">
        <v>132</v>
      </c>
      <c r="D1134" s="1" t="s">
        <v>4</v>
      </c>
      <c r="E1134" s="1" t="s">
        <v>121</v>
      </c>
      <c r="F1134" s="1">
        <v>49</v>
      </c>
      <c r="G1134" s="1" t="s">
        <v>17074</v>
      </c>
      <c r="H1134" s="1" t="s">
        <v>124</v>
      </c>
      <c r="I1134" s="1" t="s">
        <v>125</v>
      </c>
      <c r="J1134" s="1" t="s">
        <v>126</v>
      </c>
      <c r="K1134" s="1" t="s">
        <v>127</v>
      </c>
      <c r="L1134" s="148" t="s">
        <v>2120</v>
      </c>
      <c r="M1134" s="1" t="s">
        <v>17077</v>
      </c>
      <c r="N1134" s="154">
        <v>1.5604166666666666</v>
      </c>
      <c r="O1134" s="154">
        <v>0</v>
      </c>
      <c r="P1134" s="157">
        <v>0</v>
      </c>
      <c r="Q1134" s="154">
        <v>1.5604166666666666</v>
      </c>
      <c r="R1134" s="154">
        <v>0</v>
      </c>
      <c r="S1134" s="154">
        <v>0</v>
      </c>
      <c r="T1134" s="154">
        <v>0</v>
      </c>
      <c r="U1134" s="154">
        <v>0</v>
      </c>
      <c r="V1134" s="154">
        <v>0</v>
      </c>
      <c r="W1134" s="154">
        <v>0</v>
      </c>
      <c r="X1134" s="154">
        <v>0</v>
      </c>
      <c r="Y1134" s="154">
        <v>0</v>
      </c>
      <c r="Z1134" s="154">
        <v>1.5604166666666666</v>
      </c>
      <c r="AA1134" s="154">
        <v>0</v>
      </c>
      <c r="AB1134" s="154">
        <v>0</v>
      </c>
      <c r="AC1134" s="154">
        <v>1.5604166666666666</v>
      </c>
      <c r="AD1134" s="1">
        <v>2023</v>
      </c>
      <c r="AE1134" s="154">
        <v>1.5604166666666666</v>
      </c>
      <c r="AF1134" s="154">
        <v>0</v>
      </c>
      <c r="AG1134" s="154">
        <v>0</v>
      </c>
      <c r="AH1134" s="154">
        <v>1.5604166666666666</v>
      </c>
      <c r="AI1134" s="154">
        <v>0</v>
      </c>
      <c r="AJ1134" s="154">
        <v>0</v>
      </c>
      <c r="AK1134" s="154">
        <v>0</v>
      </c>
      <c r="AL1134" s="154">
        <v>0</v>
      </c>
      <c r="AM1134" s="154">
        <v>0</v>
      </c>
      <c r="AN1134" s="154">
        <v>0</v>
      </c>
      <c r="AO1134" s="154">
        <v>0</v>
      </c>
      <c r="AP1134" s="154">
        <v>0</v>
      </c>
      <c r="AQ1134" s="154">
        <v>0</v>
      </c>
      <c r="AR1134" s="154">
        <v>0</v>
      </c>
      <c r="AS1134" s="154">
        <v>0</v>
      </c>
      <c r="AT1134" s="154">
        <v>0</v>
      </c>
      <c r="AU1134" s="1" t="s">
        <v>179</v>
      </c>
      <c r="AV1134" s="1" t="s">
        <v>104</v>
      </c>
      <c r="AW1134" s="1" t="s">
        <v>943</v>
      </c>
      <c r="AX1134" s="1" t="s">
        <v>181</v>
      </c>
      <c r="AY1134" s="1">
        <v>40.624197799900003</v>
      </c>
      <c r="AZ1134" s="1">
        <v>-122.3038556381</v>
      </c>
      <c r="BA1134" s="1" t="s">
        <v>132</v>
      </c>
      <c r="BB1134" s="25"/>
      <c r="BC1134" s="1">
        <v>49</v>
      </c>
      <c r="BD1134" s="1">
        <v>0.42184524936932599</v>
      </c>
      <c r="BE1134" s="25"/>
      <c r="BF1134" s="1">
        <v>2405</v>
      </c>
      <c r="BG1134" s="49" t="s">
        <v>17081</v>
      </c>
      <c r="BH1134" s="1">
        <v>3.4130720768667911E-4</v>
      </c>
      <c r="BI1134" s="1" t="s">
        <v>141</v>
      </c>
      <c r="BJ1134" s="1" t="s">
        <v>1324</v>
      </c>
    </row>
    <row r="1135" spans="1:62" x14ac:dyDescent="0.25">
      <c r="A1135" s="1">
        <v>35234395</v>
      </c>
      <c r="B1135" s="1" t="s">
        <v>1630</v>
      </c>
      <c r="C1135" s="1" t="s">
        <v>132</v>
      </c>
      <c r="D1135" s="1" t="s">
        <v>4</v>
      </c>
      <c r="E1135" s="1" t="s">
        <v>121</v>
      </c>
      <c r="F1135" s="1">
        <v>49</v>
      </c>
      <c r="G1135" s="1" t="s">
        <v>17074</v>
      </c>
      <c r="H1135" s="1" t="s">
        <v>124</v>
      </c>
      <c r="I1135" s="1" t="s">
        <v>125</v>
      </c>
      <c r="J1135" s="1" t="s">
        <v>126</v>
      </c>
      <c r="K1135" s="1" t="s">
        <v>127</v>
      </c>
      <c r="L1135" s="148" t="s">
        <v>2120</v>
      </c>
      <c r="M1135" s="1" t="s">
        <v>17077</v>
      </c>
      <c r="N1135" s="154">
        <v>2.71</v>
      </c>
      <c r="O1135" s="154">
        <v>0</v>
      </c>
      <c r="P1135" s="157">
        <v>0</v>
      </c>
      <c r="Q1135" s="154">
        <v>2.71</v>
      </c>
      <c r="R1135" s="154">
        <v>0</v>
      </c>
      <c r="S1135" s="154">
        <v>0</v>
      </c>
      <c r="T1135" s="154">
        <v>0</v>
      </c>
      <c r="U1135" s="154">
        <v>0</v>
      </c>
      <c r="V1135" s="154">
        <v>0</v>
      </c>
      <c r="W1135" s="154">
        <v>0</v>
      </c>
      <c r="X1135" s="154">
        <v>0</v>
      </c>
      <c r="Y1135" s="154">
        <v>0</v>
      </c>
      <c r="Z1135" s="154">
        <v>2.71</v>
      </c>
      <c r="AA1135" s="154">
        <v>0</v>
      </c>
      <c r="AB1135" s="154">
        <v>0</v>
      </c>
      <c r="AC1135" s="154">
        <v>2.71</v>
      </c>
      <c r="AD1135" s="1">
        <v>2023</v>
      </c>
      <c r="AE1135" s="154">
        <v>2.71</v>
      </c>
      <c r="AF1135" s="154">
        <v>0</v>
      </c>
      <c r="AG1135" s="154">
        <v>0</v>
      </c>
      <c r="AH1135" s="154">
        <v>2.71</v>
      </c>
      <c r="AI1135" s="154">
        <v>0</v>
      </c>
      <c r="AJ1135" s="154">
        <v>0</v>
      </c>
      <c r="AK1135" s="154">
        <v>0</v>
      </c>
      <c r="AL1135" s="154">
        <v>0</v>
      </c>
      <c r="AM1135" s="154">
        <v>0</v>
      </c>
      <c r="AN1135" s="154">
        <v>0</v>
      </c>
      <c r="AO1135" s="154">
        <v>0</v>
      </c>
      <c r="AP1135" s="154">
        <v>0</v>
      </c>
      <c r="AQ1135" s="154">
        <v>0</v>
      </c>
      <c r="AR1135" s="154">
        <v>0</v>
      </c>
      <c r="AS1135" s="154">
        <v>0</v>
      </c>
      <c r="AT1135" s="154">
        <v>0</v>
      </c>
      <c r="AU1135" s="1" t="s">
        <v>179</v>
      </c>
      <c r="AV1135" s="1" t="s">
        <v>104</v>
      </c>
      <c r="AW1135" s="1" t="s">
        <v>943</v>
      </c>
      <c r="AX1135" s="1" t="s">
        <v>181</v>
      </c>
      <c r="AY1135" s="1">
        <v>40.624197799900003</v>
      </c>
      <c r="AZ1135" s="1">
        <v>-122.3038556381</v>
      </c>
      <c r="BA1135" s="1" t="s">
        <v>132</v>
      </c>
      <c r="BB1135" s="25"/>
      <c r="BC1135" s="1">
        <v>49</v>
      </c>
      <c r="BD1135" s="1">
        <v>0.42184524936932599</v>
      </c>
      <c r="BE1135" s="25"/>
      <c r="BF1135" s="1">
        <v>2405</v>
      </c>
      <c r="BG1135" s="49" t="s">
        <v>17081</v>
      </c>
      <c r="BH1135" s="1">
        <v>3.4130720768667911E-4</v>
      </c>
      <c r="BI1135" s="1" t="s">
        <v>141</v>
      </c>
      <c r="BJ1135" s="1" t="s">
        <v>1324</v>
      </c>
    </row>
    <row r="1136" spans="1:62" x14ac:dyDescent="0.25">
      <c r="A1136" s="1">
        <v>35234394</v>
      </c>
      <c r="B1136" s="1" t="s">
        <v>1631</v>
      </c>
      <c r="C1136" s="1" t="s">
        <v>132</v>
      </c>
      <c r="D1136" s="1" t="s">
        <v>4</v>
      </c>
      <c r="E1136" s="1" t="s">
        <v>121</v>
      </c>
      <c r="F1136" s="1">
        <v>49</v>
      </c>
      <c r="G1136" s="1" t="s">
        <v>17074</v>
      </c>
      <c r="H1136" s="1" t="s">
        <v>124</v>
      </c>
      <c r="I1136" s="1" t="s">
        <v>125</v>
      </c>
      <c r="J1136" s="1" t="s">
        <v>136</v>
      </c>
      <c r="K1136" s="1" t="s">
        <v>137</v>
      </c>
      <c r="L1136" s="148" t="s">
        <v>2120</v>
      </c>
      <c r="M1136" s="1" t="s">
        <v>17077</v>
      </c>
      <c r="N1136" s="154">
        <v>1.79</v>
      </c>
      <c r="O1136" s="154">
        <v>0</v>
      </c>
      <c r="P1136" s="157">
        <v>0</v>
      </c>
      <c r="Q1136" s="154">
        <v>1.79</v>
      </c>
      <c r="R1136" s="154">
        <v>0</v>
      </c>
      <c r="S1136" s="154">
        <v>0</v>
      </c>
      <c r="T1136" s="154">
        <v>0</v>
      </c>
      <c r="U1136" s="154">
        <v>0</v>
      </c>
      <c r="V1136" s="154">
        <v>0</v>
      </c>
      <c r="W1136" s="154">
        <v>0</v>
      </c>
      <c r="X1136" s="154">
        <v>0</v>
      </c>
      <c r="Y1136" s="154">
        <v>0</v>
      </c>
      <c r="Z1136" s="154">
        <v>1.79</v>
      </c>
      <c r="AA1136" s="154">
        <v>0</v>
      </c>
      <c r="AB1136" s="154">
        <v>0</v>
      </c>
      <c r="AC1136" s="154">
        <v>1.79</v>
      </c>
      <c r="AD1136" s="1">
        <v>2023</v>
      </c>
      <c r="AE1136" s="154">
        <v>1.79</v>
      </c>
      <c r="AF1136" s="154">
        <v>0</v>
      </c>
      <c r="AG1136" s="154">
        <v>0</v>
      </c>
      <c r="AH1136" s="154">
        <v>1.79</v>
      </c>
      <c r="AI1136" s="154">
        <v>0</v>
      </c>
      <c r="AJ1136" s="154">
        <v>0</v>
      </c>
      <c r="AK1136" s="154">
        <v>0</v>
      </c>
      <c r="AL1136" s="154">
        <v>0</v>
      </c>
      <c r="AM1136" s="154">
        <v>0</v>
      </c>
      <c r="AN1136" s="154">
        <v>0</v>
      </c>
      <c r="AO1136" s="154">
        <v>0</v>
      </c>
      <c r="AP1136" s="154">
        <v>0</v>
      </c>
      <c r="AQ1136" s="154">
        <v>0</v>
      </c>
      <c r="AR1136" s="154">
        <v>0</v>
      </c>
      <c r="AS1136" s="154">
        <v>0</v>
      </c>
      <c r="AT1136" s="154">
        <v>0</v>
      </c>
      <c r="AU1136" s="1" t="s">
        <v>179</v>
      </c>
      <c r="AV1136" s="1" t="s">
        <v>104</v>
      </c>
      <c r="AW1136" s="1" t="s">
        <v>943</v>
      </c>
      <c r="AX1136" s="1" t="s">
        <v>181</v>
      </c>
      <c r="AY1136" s="1">
        <v>40.624197799900003</v>
      </c>
      <c r="AZ1136" s="1">
        <v>-122.3038556381</v>
      </c>
      <c r="BA1136" s="1" t="s">
        <v>132</v>
      </c>
      <c r="BB1136" s="25"/>
      <c r="BC1136" s="1">
        <v>49</v>
      </c>
      <c r="BD1136" s="1">
        <v>0.42184524936932599</v>
      </c>
      <c r="BE1136" s="25"/>
      <c r="BF1136" s="1">
        <v>2405</v>
      </c>
      <c r="BG1136" s="49" t="s">
        <v>17081</v>
      </c>
      <c r="BH1136" s="1">
        <v>3.4130720768667911E-4</v>
      </c>
      <c r="BI1136" s="1" t="s">
        <v>141</v>
      </c>
      <c r="BJ1136" s="1" t="s">
        <v>1324</v>
      </c>
    </row>
    <row r="1137" spans="1:62" x14ac:dyDescent="0.25">
      <c r="A1137" s="1">
        <v>35234393</v>
      </c>
      <c r="B1137" s="1" t="s">
        <v>1632</v>
      </c>
      <c r="C1137" s="1" t="s">
        <v>132</v>
      </c>
      <c r="D1137" s="1" t="s">
        <v>4</v>
      </c>
      <c r="E1137" s="1" t="s">
        <v>121</v>
      </c>
      <c r="F1137" s="1">
        <v>49</v>
      </c>
      <c r="G1137" s="1" t="s">
        <v>17074</v>
      </c>
      <c r="H1137" s="1" t="s">
        <v>124</v>
      </c>
      <c r="I1137" s="1" t="s">
        <v>125</v>
      </c>
      <c r="J1137" s="1" t="s">
        <v>126</v>
      </c>
      <c r="K1137" s="1" t="s">
        <v>127</v>
      </c>
      <c r="L1137" s="148" t="s">
        <v>2120</v>
      </c>
      <c r="M1137" s="1" t="s">
        <v>17077</v>
      </c>
      <c r="N1137" s="154">
        <v>2.42</v>
      </c>
      <c r="O1137" s="154">
        <v>0</v>
      </c>
      <c r="P1137" s="157">
        <v>0</v>
      </c>
      <c r="Q1137" s="154">
        <v>2.42</v>
      </c>
      <c r="R1137" s="154">
        <v>0</v>
      </c>
      <c r="S1137" s="154">
        <v>0</v>
      </c>
      <c r="T1137" s="154">
        <v>0</v>
      </c>
      <c r="U1137" s="154">
        <v>0</v>
      </c>
      <c r="V1137" s="154">
        <v>0</v>
      </c>
      <c r="W1137" s="154">
        <v>0</v>
      </c>
      <c r="X1137" s="154">
        <v>0</v>
      </c>
      <c r="Y1137" s="154">
        <v>0</v>
      </c>
      <c r="Z1137" s="154">
        <v>2.42</v>
      </c>
      <c r="AA1137" s="154">
        <v>0</v>
      </c>
      <c r="AB1137" s="154">
        <v>0</v>
      </c>
      <c r="AC1137" s="154">
        <v>2.42</v>
      </c>
      <c r="AD1137" s="1">
        <v>2023</v>
      </c>
      <c r="AE1137" s="154">
        <v>2.42</v>
      </c>
      <c r="AF1137" s="154">
        <v>0</v>
      </c>
      <c r="AG1137" s="154">
        <v>0</v>
      </c>
      <c r="AH1137" s="154">
        <v>2.42</v>
      </c>
      <c r="AI1137" s="154">
        <v>0</v>
      </c>
      <c r="AJ1137" s="154">
        <v>0</v>
      </c>
      <c r="AK1137" s="154">
        <v>0</v>
      </c>
      <c r="AL1137" s="154">
        <v>0</v>
      </c>
      <c r="AM1137" s="154">
        <v>0</v>
      </c>
      <c r="AN1137" s="154">
        <v>0</v>
      </c>
      <c r="AO1137" s="154">
        <v>0</v>
      </c>
      <c r="AP1137" s="154">
        <v>0</v>
      </c>
      <c r="AQ1137" s="154">
        <v>0</v>
      </c>
      <c r="AR1137" s="154">
        <v>0</v>
      </c>
      <c r="AS1137" s="154">
        <v>0</v>
      </c>
      <c r="AT1137" s="154">
        <v>0</v>
      </c>
      <c r="AU1137" s="1" t="s">
        <v>179</v>
      </c>
      <c r="AV1137" s="1" t="s">
        <v>104</v>
      </c>
      <c r="AW1137" s="1" t="s">
        <v>943</v>
      </c>
      <c r="AX1137" s="1" t="s">
        <v>181</v>
      </c>
      <c r="AY1137" s="1">
        <v>40.624197799900003</v>
      </c>
      <c r="AZ1137" s="1">
        <v>-122.3038556381</v>
      </c>
      <c r="BA1137" s="1" t="s">
        <v>132</v>
      </c>
      <c r="BB1137" s="25"/>
      <c r="BC1137" s="1">
        <v>49</v>
      </c>
      <c r="BD1137" s="1">
        <v>0.42184524936932599</v>
      </c>
      <c r="BE1137" s="25"/>
      <c r="BF1137" s="1">
        <v>2405</v>
      </c>
      <c r="BG1137" s="49" t="s">
        <v>17081</v>
      </c>
      <c r="BH1137" s="1">
        <v>3.4130720768667911E-4</v>
      </c>
      <c r="BI1137" s="1" t="s">
        <v>141</v>
      </c>
      <c r="BJ1137" s="1" t="s">
        <v>1324</v>
      </c>
    </row>
    <row r="1138" spans="1:62" x14ac:dyDescent="0.25">
      <c r="A1138" s="1">
        <v>35234382</v>
      </c>
      <c r="B1138" s="1" t="s">
        <v>1633</v>
      </c>
      <c r="C1138" s="1" t="s">
        <v>132</v>
      </c>
      <c r="D1138" s="1" t="s">
        <v>4</v>
      </c>
      <c r="E1138" s="1" t="s">
        <v>121</v>
      </c>
      <c r="F1138" s="1">
        <v>49</v>
      </c>
      <c r="G1138" s="1" t="s">
        <v>17074</v>
      </c>
      <c r="H1138" s="1" t="s">
        <v>124</v>
      </c>
      <c r="I1138" s="1" t="s">
        <v>125</v>
      </c>
      <c r="J1138" s="1" t="s">
        <v>744</v>
      </c>
      <c r="K1138" s="1" t="s">
        <v>745</v>
      </c>
      <c r="L1138" s="148" t="s">
        <v>2120</v>
      </c>
      <c r="M1138" s="1" t="s">
        <v>17077</v>
      </c>
      <c r="N1138" s="154">
        <v>1.5874999999999999</v>
      </c>
      <c r="O1138" s="154">
        <v>0</v>
      </c>
      <c r="P1138" s="157">
        <v>0</v>
      </c>
      <c r="Q1138" s="154">
        <v>1.5874999999999999</v>
      </c>
      <c r="R1138" s="154">
        <v>0</v>
      </c>
      <c r="S1138" s="154">
        <v>0</v>
      </c>
      <c r="T1138" s="154">
        <v>0</v>
      </c>
      <c r="U1138" s="154">
        <v>0</v>
      </c>
      <c r="V1138" s="154">
        <v>0</v>
      </c>
      <c r="W1138" s="154">
        <v>0</v>
      </c>
      <c r="X1138" s="154">
        <v>0</v>
      </c>
      <c r="Y1138" s="154">
        <v>0</v>
      </c>
      <c r="Z1138" s="154">
        <v>1.5874999999999999</v>
      </c>
      <c r="AA1138" s="154">
        <v>0</v>
      </c>
      <c r="AB1138" s="154">
        <v>0</v>
      </c>
      <c r="AC1138" s="154">
        <v>1.5874999999999999</v>
      </c>
      <c r="AD1138" s="1">
        <v>2023</v>
      </c>
      <c r="AE1138" s="154">
        <v>1.5874999999999999</v>
      </c>
      <c r="AF1138" s="154">
        <v>0</v>
      </c>
      <c r="AG1138" s="154">
        <v>0</v>
      </c>
      <c r="AH1138" s="154">
        <v>1.5874999999999999</v>
      </c>
      <c r="AI1138" s="154">
        <v>0</v>
      </c>
      <c r="AJ1138" s="154">
        <v>0</v>
      </c>
      <c r="AK1138" s="154">
        <v>0</v>
      </c>
      <c r="AL1138" s="154">
        <v>0</v>
      </c>
      <c r="AM1138" s="154">
        <v>0</v>
      </c>
      <c r="AN1138" s="154">
        <v>0</v>
      </c>
      <c r="AO1138" s="154">
        <v>0</v>
      </c>
      <c r="AP1138" s="154">
        <v>0</v>
      </c>
      <c r="AQ1138" s="154">
        <v>0</v>
      </c>
      <c r="AR1138" s="154">
        <v>0</v>
      </c>
      <c r="AS1138" s="154">
        <v>0</v>
      </c>
      <c r="AT1138" s="154">
        <v>0</v>
      </c>
      <c r="AU1138" s="1" t="s">
        <v>179</v>
      </c>
      <c r="AV1138" s="1" t="s">
        <v>104</v>
      </c>
      <c r="AW1138" s="1" t="s">
        <v>943</v>
      </c>
      <c r="AX1138" s="1" t="s">
        <v>181</v>
      </c>
      <c r="AY1138" s="1">
        <v>40.624197799900003</v>
      </c>
      <c r="AZ1138" s="1">
        <v>-122.3038556381</v>
      </c>
      <c r="BA1138" s="1" t="s">
        <v>132</v>
      </c>
      <c r="BB1138" s="25"/>
      <c r="BC1138" s="1">
        <v>49</v>
      </c>
      <c r="BD1138" s="1">
        <v>0.42184524936932599</v>
      </c>
      <c r="BE1138" s="25"/>
      <c r="BF1138" s="1">
        <v>2405</v>
      </c>
      <c r="BG1138" s="49" t="s">
        <v>17081</v>
      </c>
      <c r="BH1138" s="1">
        <v>3.4130720768667911E-4</v>
      </c>
      <c r="BI1138" s="1" t="s">
        <v>141</v>
      </c>
      <c r="BJ1138" s="1" t="s">
        <v>1324</v>
      </c>
    </row>
    <row r="1139" spans="1:62" x14ac:dyDescent="0.25">
      <c r="A1139" s="1">
        <v>35234381</v>
      </c>
      <c r="B1139" s="1" t="s">
        <v>1634</v>
      </c>
      <c r="C1139" s="1" t="s">
        <v>132</v>
      </c>
      <c r="D1139" s="1" t="s">
        <v>4</v>
      </c>
      <c r="E1139" s="1" t="s">
        <v>121</v>
      </c>
      <c r="F1139" s="1">
        <v>49</v>
      </c>
      <c r="G1139" s="1" t="s">
        <v>17074</v>
      </c>
      <c r="H1139" s="1" t="s">
        <v>124</v>
      </c>
      <c r="I1139" s="1" t="s">
        <v>125</v>
      </c>
      <c r="J1139" s="1" t="s">
        <v>126</v>
      </c>
      <c r="K1139" s="1" t="s">
        <v>127</v>
      </c>
      <c r="L1139" s="148" t="s">
        <v>2120</v>
      </c>
      <c r="M1139" s="1" t="s">
        <v>17077</v>
      </c>
      <c r="N1139" s="154">
        <v>1.5467803030303031</v>
      </c>
      <c r="O1139" s="154">
        <v>0</v>
      </c>
      <c r="P1139" s="157">
        <v>0</v>
      </c>
      <c r="Q1139" s="154">
        <v>1.5467803030303031</v>
      </c>
      <c r="R1139" s="154">
        <v>0</v>
      </c>
      <c r="S1139" s="154">
        <v>0</v>
      </c>
      <c r="T1139" s="154">
        <v>0</v>
      </c>
      <c r="U1139" s="154">
        <v>0</v>
      </c>
      <c r="V1139" s="154">
        <v>0</v>
      </c>
      <c r="W1139" s="154">
        <v>0</v>
      </c>
      <c r="X1139" s="154">
        <v>0</v>
      </c>
      <c r="Y1139" s="154">
        <v>0</v>
      </c>
      <c r="Z1139" s="154">
        <v>1.5467803030303031</v>
      </c>
      <c r="AA1139" s="154">
        <v>0</v>
      </c>
      <c r="AB1139" s="154">
        <v>0</v>
      </c>
      <c r="AC1139" s="154">
        <v>1.5467803030303031</v>
      </c>
      <c r="AD1139" s="1">
        <v>2023</v>
      </c>
      <c r="AE1139" s="154">
        <v>1.5467803030303031</v>
      </c>
      <c r="AF1139" s="154">
        <v>0</v>
      </c>
      <c r="AG1139" s="154">
        <v>0</v>
      </c>
      <c r="AH1139" s="154">
        <v>1.5467803030303031</v>
      </c>
      <c r="AI1139" s="154">
        <v>0</v>
      </c>
      <c r="AJ1139" s="154">
        <v>0</v>
      </c>
      <c r="AK1139" s="154">
        <v>0</v>
      </c>
      <c r="AL1139" s="154">
        <v>0</v>
      </c>
      <c r="AM1139" s="154">
        <v>0</v>
      </c>
      <c r="AN1139" s="154">
        <v>0</v>
      </c>
      <c r="AO1139" s="154">
        <v>0</v>
      </c>
      <c r="AP1139" s="154">
        <v>0</v>
      </c>
      <c r="AQ1139" s="154">
        <v>0</v>
      </c>
      <c r="AR1139" s="154">
        <v>0</v>
      </c>
      <c r="AS1139" s="154">
        <v>0</v>
      </c>
      <c r="AT1139" s="154">
        <v>0</v>
      </c>
      <c r="AU1139" s="1" t="s">
        <v>179</v>
      </c>
      <c r="AV1139" s="1" t="s">
        <v>104</v>
      </c>
      <c r="AW1139" s="1" t="s">
        <v>943</v>
      </c>
      <c r="AX1139" s="1" t="s">
        <v>181</v>
      </c>
      <c r="AY1139" s="1">
        <v>40.624197799900003</v>
      </c>
      <c r="AZ1139" s="1">
        <v>-122.3038556381</v>
      </c>
      <c r="BA1139" s="1" t="s">
        <v>132</v>
      </c>
      <c r="BB1139" s="25"/>
      <c r="BC1139" s="1">
        <v>49</v>
      </c>
      <c r="BD1139" s="1">
        <v>0.42184524936932599</v>
      </c>
      <c r="BE1139" s="25"/>
      <c r="BF1139" s="1">
        <v>2405</v>
      </c>
      <c r="BG1139" s="49" t="s">
        <v>17081</v>
      </c>
      <c r="BH1139" s="1">
        <v>3.4130720768667911E-4</v>
      </c>
      <c r="BI1139" s="1" t="s">
        <v>141</v>
      </c>
      <c r="BJ1139" s="1" t="s">
        <v>1324</v>
      </c>
    </row>
    <row r="1140" spans="1:62" x14ac:dyDescent="0.25">
      <c r="A1140" s="1">
        <v>35233951</v>
      </c>
      <c r="B1140" s="1" t="s">
        <v>1637</v>
      </c>
      <c r="C1140" s="1" t="s">
        <v>132</v>
      </c>
      <c r="D1140" s="1" t="s">
        <v>4</v>
      </c>
      <c r="E1140" s="1" t="s">
        <v>121</v>
      </c>
      <c r="F1140" s="1">
        <v>49</v>
      </c>
      <c r="G1140" s="1" t="s">
        <v>17074</v>
      </c>
      <c r="H1140" s="1" t="s">
        <v>124</v>
      </c>
      <c r="I1140" s="1" t="s">
        <v>125</v>
      </c>
      <c r="J1140" s="1" t="s">
        <v>126</v>
      </c>
      <c r="K1140" s="1" t="s">
        <v>127</v>
      </c>
      <c r="L1140" s="148" t="s">
        <v>2120</v>
      </c>
      <c r="M1140" s="1" t="s">
        <v>17077</v>
      </c>
      <c r="N1140" s="154">
        <v>1.6214015151515151</v>
      </c>
      <c r="O1140" s="154">
        <v>0</v>
      </c>
      <c r="P1140" s="157">
        <v>0</v>
      </c>
      <c r="Q1140" s="154">
        <v>1.6214015151515151</v>
      </c>
      <c r="R1140" s="154">
        <v>0</v>
      </c>
      <c r="S1140" s="154">
        <v>0</v>
      </c>
      <c r="T1140" s="154">
        <v>0</v>
      </c>
      <c r="U1140" s="154">
        <v>0</v>
      </c>
      <c r="V1140" s="154">
        <v>0</v>
      </c>
      <c r="W1140" s="154">
        <v>0</v>
      </c>
      <c r="X1140" s="154">
        <v>0</v>
      </c>
      <c r="Y1140" s="154">
        <v>0</v>
      </c>
      <c r="Z1140" s="154">
        <v>1.6214015151515151</v>
      </c>
      <c r="AA1140" s="154">
        <v>0</v>
      </c>
      <c r="AB1140" s="154">
        <v>0</v>
      </c>
      <c r="AC1140" s="154">
        <v>1.6214015151515151</v>
      </c>
      <c r="AD1140" s="1">
        <v>2023</v>
      </c>
      <c r="AE1140" s="154">
        <v>1.6214015151515151</v>
      </c>
      <c r="AF1140" s="154">
        <v>0</v>
      </c>
      <c r="AG1140" s="154">
        <v>0</v>
      </c>
      <c r="AH1140" s="154">
        <v>1.6214015151515151</v>
      </c>
      <c r="AI1140" s="154">
        <v>0</v>
      </c>
      <c r="AJ1140" s="154">
        <v>0</v>
      </c>
      <c r="AK1140" s="154">
        <v>0</v>
      </c>
      <c r="AL1140" s="154">
        <v>0</v>
      </c>
      <c r="AM1140" s="154">
        <v>0</v>
      </c>
      <c r="AN1140" s="154">
        <v>0</v>
      </c>
      <c r="AO1140" s="154">
        <v>0</v>
      </c>
      <c r="AP1140" s="154">
        <v>0</v>
      </c>
      <c r="AQ1140" s="154">
        <v>0</v>
      </c>
      <c r="AR1140" s="154">
        <v>0</v>
      </c>
      <c r="AS1140" s="154">
        <v>0</v>
      </c>
      <c r="AT1140" s="154">
        <v>0</v>
      </c>
      <c r="AU1140" s="1" t="s">
        <v>179</v>
      </c>
      <c r="AV1140" s="1" t="s">
        <v>104</v>
      </c>
      <c r="AW1140" s="1" t="s">
        <v>943</v>
      </c>
      <c r="AX1140" s="1" t="s">
        <v>181</v>
      </c>
      <c r="AY1140" s="1">
        <v>40.624197799900003</v>
      </c>
      <c r="AZ1140" s="1">
        <v>-122.3038556381</v>
      </c>
      <c r="BA1140" s="1" t="s">
        <v>132</v>
      </c>
      <c r="BB1140" s="25"/>
      <c r="BC1140" s="1">
        <v>49</v>
      </c>
      <c r="BD1140" s="1">
        <v>0.42184524936932599</v>
      </c>
      <c r="BE1140" s="25"/>
      <c r="BF1140" s="1">
        <v>2405</v>
      </c>
      <c r="BG1140" s="49" t="s">
        <v>17081</v>
      </c>
      <c r="BH1140" s="1">
        <v>3.4130720768667911E-4</v>
      </c>
      <c r="BI1140" s="1" t="s">
        <v>141</v>
      </c>
      <c r="BJ1140" s="1" t="s">
        <v>1324</v>
      </c>
    </row>
    <row r="1141" spans="1:62" x14ac:dyDescent="0.25">
      <c r="A1141" s="1">
        <v>35233950</v>
      </c>
      <c r="B1141" s="1" t="s">
        <v>1638</v>
      </c>
      <c r="C1141" s="1" t="s">
        <v>132</v>
      </c>
      <c r="D1141" s="1" t="s">
        <v>4</v>
      </c>
      <c r="E1141" s="1" t="s">
        <v>121</v>
      </c>
      <c r="F1141" s="1">
        <v>49</v>
      </c>
      <c r="G1141" s="1" t="s">
        <v>17074</v>
      </c>
      <c r="H1141" s="1" t="s">
        <v>124</v>
      </c>
      <c r="I1141" s="1" t="s">
        <v>125</v>
      </c>
      <c r="J1141" s="1" t="s">
        <v>136</v>
      </c>
      <c r="K1141" s="1" t="s">
        <v>137</v>
      </c>
      <c r="L1141" s="148" t="s">
        <v>2120</v>
      </c>
      <c r="M1141" s="1" t="s">
        <v>2120</v>
      </c>
      <c r="N1141" s="157">
        <v>0</v>
      </c>
      <c r="O1141" s="157">
        <v>4.5700757575757578</v>
      </c>
      <c r="P1141" s="157">
        <v>0</v>
      </c>
      <c r="Q1141" s="157">
        <v>4.5700757575757578</v>
      </c>
      <c r="R1141" s="154">
        <v>0</v>
      </c>
      <c r="S1141" s="154">
        <v>0</v>
      </c>
      <c r="T1141" s="154">
        <v>0</v>
      </c>
      <c r="U1141" s="154">
        <v>0</v>
      </c>
      <c r="V1141" s="154">
        <v>0</v>
      </c>
      <c r="W1141" s="154">
        <v>0</v>
      </c>
      <c r="X1141" s="154">
        <v>0</v>
      </c>
      <c r="Y1141" s="154">
        <v>0</v>
      </c>
      <c r="Z1141" s="154">
        <v>0</v>
      </c>
      <c r="AA1141" s="154">
        <v>4.5700757575757578</v>
      </c>
      <c r="AB1141" s="154">
        <v>0</v>
      </c>
      <c r="AC1141" s="154">
        <v>4.5700757575757578</v>
      </c>
      <c r="AD1141" s="1">
        <v>2024</v>
      </c>
      <c r="AE1141" s="154">
        <v>0</v>
      </c>
      <c r="AF1141" s="154">
        <v>0</v>
      </c>
      <c r="AG1141" s="154">
        <v>0</v>
      </c>
      <c r="AH1141" s="154">
        <v>0</v>
      </c>
      <c r="AI1141" s="154">
        <v>0</v>
      </c>
      <c r="AJ1141" s="154">
        <v>4.5700757575757578</v>
      </c>
      <c r="AK1141" s="154">
        <v>0</v>
      </c>
      <c r="AL1141" s="154">
        <v>4.5700757575757578</v>
      </c>
      <c r="AM1141" s="154">
        <v>0</v>
      </c>
      <c r="AN1141" s="154">
        <v>0</v>
      </c>
      <c r="AO1141" s="154">
        <v>0</v>
      </c>
      <c r="AP1141" s="154">
        <v>0</v>
      </c>
      <c r="AQ1141" s="154">
        <v>0</v>
      </c>
      <c r="AR1141" s="154">
        <v>0</v>
      </c>
      <c r="AS1141" s="154">
        <v>0</v>
      </c>
      <c r="AT1141" s="154">
        <v>0</v>
      </c>
      <c r="AU1141" s="1" t="s">
        <v>179</v>
      </c>
      <c r="AV1141" s="1" t="s">
        <v>104</v>
      </c>
      <c r="AW1141" s="1" t="s">
        <v>943</v>
      </c>
      <c r="AX1141" s="1" t="s">
        <v>181</v>
      </c>
      <c r="AY1141" s="1">
        <v>40.624197799900003</v>
      </c>
      <c r="AZ1141" s="1">
        <v>-122.3038556381</v>
      </c>
      <c r="BA1141" s="1" t="s">
        <v>132</v>
      </c>
      <c r="BB1141" s="25"/>
      <c r="BC1141" s="12">
        <v>49</v>
      </c>
      <c r="BD1141" s="1">
        <v>0.42184524899999998</v>
      </c>
      <c r="BE1141" s="25"/>
      <c r="BF1141" s="49">
        <v>2405</v>
      </c>
      <c r="BG1141" s="49" t="s">
        <v>17081</v>
      </c>
      <c r="BH1141" s="13">
        <v>3.4130720768667911E-4</v>
      </c>
      <c r="BI1141" s="8" t="s">
        <v>141</v>
      </c>
      <c r="BJ1141" s="1" t="s">
        <v>1324</v>
      </c>
    </row>
    <row r="1142" spans="1:62" x14ac:dyDescent="0.25">
      <c r="A1142" s="1">
        <v>35233949</v>
      </c>
      <c r="B1142" s="1" t="s">
        <v>1639</v>
      </c>
      <c r="C1142" s="1" t="s">
        <v>132</v>
      </c>
      <c r="D1142" s="1" t="s">
        <v>4</v>
      </c>
      <c r="E1142" s="1" t="s">
        <v>121</v>
      </c>
      <c r="F1142" s="1">
        <v>49</v>
      </c>
      <c r="G1142" s="1" t="s">
        <v>17074</v>
      </c>
      <c r="H1142" s="1" t="s">
        <v>124</v>
      </c>
      <c r="I1142" s="1" t="s">
        <v>125</v>
      </c>
      <c r="J1142" s="1" t="s">
        <v>126</v>
      </c>
      <c r="K1142" s="1" t="s">
        <v>127</v>
      </c>
      <c r="L1142" s="148" t="s">
        <v>2120</v>
      </c>
      <c r="M1142" s="1" t="s">
        <v>17077</v>
      </c>
      <c r="N1142" s="154">
        <v>1.7706439393939395</v>
      </c>
      <c r="O1142" s="154">
        <v>0</v>
      </c>
      <c r="P1142" s="157">
        <v>0</v>
      </c>
      <c r="Q1142" s="154">
        <v>1.7706439393939395</v>
      </c>
      <c r="R1142" s="154">
        <v>0</v>
      </c>
      <c r="S1142" s="154">
        <v>0</v>
      </c>
      <c r="T1142" s="154">
        <v>0</v>
      </c>
      <c r="U1142" s="154">
        <v>0</v>
      </c>
      <c r="V1142" s="154">
        <v>0.12954545454545452</v>
      </c>
      <c r="W1142" s="154">
        <v>0</v>
      </c>
      <c r="X1142" s="154">
        <v>0</v>
      </c>
      <c r="Y1142" s="154">
        <v>0.12954545454545452</v>
      </c>
      <c r="Z1142" s="154">
        <v>1.6410984848484849</v>
      </c>
      <c r="AA1142" s="154">
        <v>0</v>
      </c>
      <c r="AB1142" s="154">
        <v>0</v>
      </c>
      <c r="AC1142" s="154">
        <v>1.6410984848484849</v>
      </c>
      <c r="AD1142" s="1">
        <v>2023</v>
      </c>
      <c r="AE1142" s="154">
        <v>1.6410984848484849</v>
      </c>
      <c r="AF1142" s="154">
        <v>0</v>
      </c>
      <c r="AG1142" s="154">
        <v>0</v>
      </c>
      <c r="AH1142" s="154">
        <v>1.6410984848484849</v>
      </c>
      <c r="AI1142" s="154">
        <v>0</v>
      </c>
      <c r="AJ1142" s="154">
        <v>0</v>
      </c>
      <c r="AK1142" s="154">
        <v>0</v>
      </c>
      <c r="AL1142" s="154">
        <v>0</v>
      </c>
      <c r="AM1142" s="154">
        <v>0</v>
      </c>
      <c r="AN1142" s="154">
        <v>0</v>
      </c>
      <c r="AO1142" s="154">
        <v>0</v>
      </c>
      <c r="AP1142" s="154">
        <v>0</v>
      </c>
      <c r="AQ1142" s="154">
        <v>0</v>
      </c>
      <c r="AR1142" s="154">
        <v>0</v>
      </c>
      <c r="AS1142" s="154">
        <v>0</v>
      </c>
      <c r="AT1142" s="154">
        <v>0</v>
      </c>
      <c r="AU1142" s="1" t="s">
        <v>179</v>
      </c>
      <c r="AV1142" s="1" t="s">
        <v>104</v>
      </c>
      <c r="AW1142" s="1" t="s">
        <v>943</v>
      </c>
      <c r="AX1142" s="1" t="s">
        <v>181</v>
      </c>
      <c r="AY1142" s="1">
        <v>40.624197799900003</v>
      </c>
      <c r="AZ1142" s="1">
        <v>-122.3038556381</v>
      </c>
      <c r="BA1142" s="1" t="s">
        <v>132</v>
      </c>
      <c r="BB1142" s="25"/>
      <c r="BC1142" s="1">
        <v>49</v>
      </c>
      <c r="BD1142" s="1">
        <v>0.42184524936932599</v>
      </c>
      <c r="BE1142" s="25"/>
      <c r="BF1142" s="1">
        <v>2405</v>
      </c>
      <c r="BG1142" s="49" t="s">
        <v>17081</v>
      </c>
      <c r="BH1142" s="1">
        <v>3.4130720768667911E-4</v>
      </c>
      <c r="BI1142" s="1" t="s">
        <v>141</v>
      </c>
      <c r="BJ1142" s="1" t="s">
        <v>1324</v>
      </c>
    </row>
    <row r="1143" spans="1:62" x14ac:dyDescent="0.25">
      <c r="A1143" s="1">
        <v>35233948</v>
      </c>
      <c r="B1143" s="1" t="s">
        <v>1640</v>
      </c>
      <c r="C1143" s="1" t="s">
        <v>132</v>
      </c>
      <c r="D1143" s="1" t="s">
        <v>4</v>
      </c>
      <c r="E1143" s="1" t="s">
        <v>121</v>
      </c>
      <c r="F1143" s="1">
        <v>49</v>
      </c>
      <c r="G1143" s="1" t="s">
        <v>17074</v>
      </c>
      <c r="H1143" s="1" t="s">
        <v>124</v>
      </c>
      <c r="I1143" s="1" t="s">
        <v>125</v>
      </c>
      <c r="J1143" s="1" t="s">
        <v>136</v>
      </c>
      <c r="K1143" s="1" t="s">
        <v>137</v>
      </c>
      <c r="L1143" s="148" t="s">
        <v>2120</v>
      </c>
      <c r="M1143" s="1" t="s">
        <v>2120</v>
      </c>
      <c r="N1143" s="157">
        <v>0</v>
      </c>
      <c r="O1143" s="157">
        <v>4.6721590909090907</v>
      </c>
      <c r="P1143" s="157">
        <v>0</v>
      </c>
      <c r="Q1143" s="157">
        <v>4.6721590909090907</v>
      </c>
      <c r="R1143" s="154">
        <v>0</v>
      </c>
      <c r="S1143" s="154">
        <v>0</v>
      </c>
      <c r="T1143" s="154">
        <v>0</v>
      </c>
      <c r="U1143" s="154">
        <v>0</v>
      </c>
      <c r="V1143" s="154">
        <v>0</v>
      </c>
      <c r="W1143" s="154">
        <v>0</v>
      </c>
      <c r="X1143" s="154">
        <v>0</v>
      </c>
      <c r="Y1143" s="154">
        <v>0</v>
      </c>
      <c r="Z1143" s="154">
        <v>0</v>
      </c>
      <c r="AA1143" s="154">
        <v>4.6721590909090907</v>
      </c>
      <c r="AB1143" s="154">
        <v>0</v>
      </c>
      <c r="AC1143" s="154">
        <v>4.6721590909090907</v>
      </c>
      <c r="AD1143" s="1">
        <v>2024</v>
      </c>
      <c r="AE1143" s="154">
        <v>0</v>
      </c>
      <c r="AF1143" s="154">
        <v>0</v>
      </c>
      <c r="AG1143" s="154">
        <v>0</v>
      </c>
      <c r="AH1143" s="154">
        <v>0</v>
      </c>
      <c r="AI1143" s="154">
        <v>0</v>
      </c>
      <c r="AJ1143" s="154">
        <v>4.6721590909090907</v>
      </c>
      <c r="AK1143" s="154">
        <v>0</v>
      </c>
      <c r="AL1143" s="154">
        <v>4.6721590909090907</v>
      </c>
      <c r="AM1143" s="154">
        <v>0</v>
      </c>
      <c r="AN1143" s="154">
        <v>0</v>
      </c>
      <c r="AO1143" s="154">
        <v>0</v>
      </c>
      <c r="AP1143" s="154">
        <v>0</v>
      </c>
      <c r="AQ1143" s="154">
        <v>0</v>
      </c>
      <c r="AR1143" s="154">
        <v>0</v>
      </c>
      <c r="AS1143" s="154">
        <v>0</v>
      </c>
      <c r="AT1143" s="154">
        <v>0</v>
      </c>
      <c r="AU1143" s="1" t="s">
        <v>179</v>
      </c>
      <c r="AV1143" s="1" t="s">
        <v>104</v>
      </c>
      <c r="AW1143" s="1" t="s">
        <v>943</v>
      </c>
      <c r="AX1143" s="1" t="s">
        <v>181</v>
      </c>
      <c r="AY1143" s="1">
        <v>40.624197799900003</v>
      </c>
      <c r="AZ1143" s="1">
        <v>-122.3038556381</v>
      </c>
      <c r="BA1143" s="1" t="s">
        <v>132</v>
      </c>
      <c r="BB1143" s="25"/>
      <c r="BC1143" s="12">
        <v>49</v>
      </c>
      <c r="BD1143" s="1">
        <v>0.42184524899999998</v>
      </c>
      <c r="BE1143" s="25"/>
      <c r="BF1143" s="49">
        <v>2405</v>
      </c>
      <c r="BG1143" s="49" t="s">
        <v>17081</v>
      </c>
      <c r="BH1143" s="13">
        <v>3.4130720768667911E-4</v>
      </c>
      <c r="BI1143" s="8" t="s">
        <v>141</v>
      </c>
      <c r="BJ1143" s="1" t="s">
        <v>1324</v>
      </c>
    </row>
    <row r="1144" spans="1:62" x14ac:dyDescent="0.25">
      <c r="A1144" s="1">
        <v>35225829</v>
      </c>
      <c r="B1144" s="1" t="s">
        <v>1723</v>
      </c>
      <c r="C1144" s="1" t="s">
        <v>132</v>
      </c>
      <c r="D1144" s="1" t="s">
        <v>4</v>
      </c>
      <c r="E1144" s="1" t="s">
        <v>121</v>
      </c>
      <c r="F1144" s="1">
        <v>49</v>
      </c>
      <c r="G1144" s="1" t="s">
        <v>17074</v>
      </c>
      <c r="H1144" s="1" t="s">
        <v>124</v>
      </c>
      <c r="I1144" s="1" t="s">
        <v>125</v>
      </c>
      <c r="J1144" s="1" t="s">
        <v>126</v>
      </c>
      <c r="K1144" s="1" t="s">
        <v>127</v>
      </c>
      <c r="L1144" s="148" t="s">
        <v>2120</v>
      </c>
      <c r="M1144" s="1" t="s">
        <v>17077</v>
      </c>
      <c r="N1144" s="154">
        <v>2.19</v>
      </c>
      <c r="O1144" s="154">
        <v>0</v>
      </c>
      <c r="P1144" s="157">
        <v>0</v>
      </c>
      <c r="Q1144" s="154">
        <v>2.19</v>
      </c>
      <c r="R1144" s="154">
        <v>0</v>
      </c>
      <c r="S1144" s="154">
        <v>0</v>
      </c>
      <c r="T1144" s="154">
        <v>0</v>
      </c>
      <c r="U1144" s="154">
        <v>0</v>
      </c>
      <c r="V1144" s="154">
        <v>0</v>
      </c>
      <c r="W1144" s="154">
        <v>0</v>
      </c>
      <c r="X1144" s="154">
        <v>0</v>
      </c>
      <c r="Y1144" s="154">
        <v>0</v>
      </c>
      <c r="Z1144" s="154">
        <v>2.19</v>
      </c>
      <c r="AA1144" s="154">
        <v>0</v>
      </c>
      <c r="AB1144" s="154">
        <v>0</v>
      </c>
      <c r="AC1144" s="154">
        <v>2.19</v>
      </c>
      <c r="AD1144" s="1">
        <v>2023</v>
      </c>
      <c r="AE1144" s="154">
        <v>2.19</v>
      </c>
      <c r="AF1144" s="154">
        <v>0</v>
      </c>
      <c r="AG1144" s="154">
        <v>0</v>
      </c>
      <c r="AH1144" s="154">
        <v>2.19</v>
      </c>
      <c r="AI1144" s="154">
        <v>0</v>
      </c>
      <c r="AJ1144" s="154">
        <v>0</v>
      </c>
      <c r="AK1144" s="154">
        <v>0</v>
      </c>
      <c r="AL1144" s="154">
        <v>0</v>
      </c>
      <c r="AM1144" s="154">
        <v>0</v>
      </c>
      <c r="AN1144" s="154">
        <v>0</v>
      </c>
      <c r="AO1144" s="154">
        <v>0</v>
      </c>
      <c r="AP1144" s="154">
        <v>0</v>
      </c>
      <c r="AQ1144" s="154">
        <v>0</v>
      </c>
      <c r="AR1144" s="154">
        <v>0</v>
      </c>
      <c r="AS1144" s="154">
        <v>0</v>
      </c>
      <c r="AT1144" s="154">
        <v>0</v>
      </c>
      <c r="AU1144" s="1" t="s">
        <v>179</v>
      </c>
      <c r="AV1144" s="1" t="s">
        <v>104</v>
      </c>
      <c r="AW1144" s="1" t="s">
        <v>943</v>
      </c>
      <c r="AX1144" s="1" t="s">
        <v>181</v>
      </c>
      <c r="AY1144" s="1">
        <v>40.624197799900003</v>
      </c>
      <c r="AZ1144" s="1">
        <v>-122.3038556381</v>
      </c>
      <c r="BA1144" s="1" t="s">
        <v>132</v>
      </c>
      <c r="BB1144" s="25"/>
      <c r="BC1144" s="1">
        <v>49</v>
      </c>
      <c r="BD1144" s="1">
        <v>0.42184524936932599</v>
      </c>
      <c r="BE1144" s="25"/>
      <c r="BF1144" s="1">
        <v>2405</v>
      </c>
      <c r="BG1144" s="49" t="s">
        <v>17081</v>
      </c>
      <c r="BH1144" s="1">
        <v>3.4130720768667911E-4</v>
      </c>
      <c r="BI1144" s="1" t="s">
        <v>141</v>
      </c>
      <c r="BJ1144" s="1" t="s">
        <v>1324</v>
      </c>
    </row>
    <row r="1145" spans="1:62" x14ac:dyDescent="0.25">
      <c r="A1145" s="1">
        <v>35219289</v>
      </c>
      <c r="B1145" s="1" t="s">
        <v>1791</v>
      </c>
      <c r="C1145" s="1" t="s">
        <v>132</v>
      </c>
      <c r="D1145" s="1" t="s">
        <v>4</v>
      </c>
      <c r="E1145" s="1" t="s">
        <v>121</v>
      </c>
      <c r="F1145" s="1">
        <v>49</v>
      </c>
      <c r="G1145" s="1" t="s">
        <v>17074</v>
      </c>
      <c r="H1145" s="1" t="s">
        <v>124</v>
      </c>
      <c r="I1145" s="1" t="s">
        <v>125</v>
      </c>
      <c r="J1145" s="1" t="s">
        <v>136</v>
      </c>
      <c r="K1145" s="1" t="s">
        <v>137</v>
      </c>
      <c r="L1145" s="148" t="s">
        <v>2120</v>
      </c>
      <c r="M1145" s="1" t="s">
        <v>2120</v>
      </c>
      <c r="N1145" s="157">
        <v>0</v>
      </c>
      <c r="O1145" s="157">
        <v>6.7973484848484844</v>
      </c>
      <c r="P1145" s="157">
        <v>0</v>
      </c>
      <c r="Q1145" s="157">
        <v>6.7973484848484844</v>
      </c>
      <c r="R1145" s="154">
        <v>0</v>
      </c>
      <c r="S1145" s="154">
        <v>0</v>
      </c>
      <c r="T1145" s="154">
        <v>0</v>
      </c>
      <c r="U1145" s="154">
        <v>0</v>
      </c>
      <c r="V1145" s="154">
        <v>0</v>
      </c>
      <c r="W1145" s="154">
        <v>0</v>
      </c>
      <c r="X1145" s="154">
        <v>0</v>
      </c>
      <c r="Y1145" s="154">
        <v>0</v>
      </c>
      <c r="Z1145" s="154">
        <v>0</v>
      </c>
      <c r="AA1145" s="154">
        <v>6.7973484848484844</v>
      </c>
      <c r="AB1145" s="154">
        <v>0</v>
      </c>
      <c r="AC1145" s="154">
        <v>6.7973484848484844</v>
      </c>
      <c r="AD1145" s="1">
        <v>2024</v>
      </c>
      <c r="AE1145" s="154">
        <v>0</v>
      </c>
      <c r="AF1145" s="154">
        <v>0</v>
      </c>
      <c r="AG1145" s="154">
        <v>0</v>
      </c>
      <c r="AH1145" s="154">
        <v>0</v>
      </c>
      <c r="AI1145" s="154">
        <v>0</v>
      </c>
      <c r="AJ1145" s="154">
        <v>6.7973484848484844</v>
      </c>
      <c r="AK1145" s="154">
        <v>0</v>
      </c>
      <c r="AL1145" s="154">
        <v>6.7973484848484844</v>
      </c>
      <c r="AM1145" s="154">
        <v>0</v>
      </c>
      <c r="AN1145" s="154">
        <v>0</v>
      </c>
      <c r="AO1145" s="154">
        <v>0</v>
      </c>
      <c r="AP1145" s="154">
        <v>0</v>
      </c>
      <c r="AQ1145" s="154">
        <v>0</v>
      </c>
      <c r="AR1145" s="154">
        <v>0</v>
      </c>
      <c r="AS1145" s="154">
        <v>0</v>
      </c>
      <c r="AT1145" s="154">
        <v>0</v>
      </c>
      <c r="AU1145" s="1" t="s">
        <v>179</v>
      </c>
      <c r="AV1145" s="1" t="s">
        <v>104</v>
      </c>
      <c r="AW1145" s="1" t="s">
        <v>943</v>
      </c>
      <c r="AX1145" s="1" t="s">
        <v>181</v>
      </c>
      <c r="AY1145" s="1">
        <v>40.624197799900003</v>
      </c>
      <c r="AZ1145" s="1">
        <v>-122.3038556381</v>
      </c>
      <c r="BA1145" s="1" t="s">
        <v>132</v>
      </c>
      <c r="BB1145" s="25"/>
      <c r="BC1145" s="12">
        <v>49</v>
      </c>
      <c r="BD1145" s="1">
        <v>0.42184524899999998</v>
      </c>
      <c r="BE1145" s="25"/>
      <c r="BF1145" s="49">
        <v>2405</v>
      </c>
      <c r="BG1145" s="49" t="s">
        <v>17081</v>
      </c>
      <c r="BH1145" s="13">
        <v>3.4130720768667911E-4</v>
      </c>
      <c r="BI1145" s="8" t="s">
        <v>141</v>
      </c>
      <c r="BJ1145" s="1" t="s">
        <v>1324</v>
      </c>
    </row>
    <row r="1146" spans="1:62" x14ac:dyDescent="0.25">
      <c r="A1146" s="1">
        <v>35219287</v>
      </c>
      <c r="B1146" s="1" t="s">
        <v>1792</v>
      </c>
      <c r="C1146" s="1" t="s">
        <v>132</v>
      </c>
      <c r="D1146" s="1" t="s">
        <v>4</v>
      </c>
      <c r="E1146" s="1" t="s">
        <v>121</v>
      </c>
      <c r="F1146" s="1">
        <v>49</v>
      </c>
      <c r="G1146" s="1" t="s">
        <v>17074</v>
      </c>
      <c r="H1146" s="1" t="s">
        <v>124</v>
      </c>
      <c r="I1146" s="1" t="s">
        <v>125</v>
      </c>
      <c r="J1146" s="1" t="s">
        <v>126</v>
      </c>
      <c r="K1146" s="1" t="s">
        <v>127</v>
      </c>
      <c r="L1146" s="148" t="s">
        <v>2120</v>
      </c>
      <c r="M1146" s="1" t="s">
        <v>17077</v>
      </c>
      <c r="N1146" s="154">
        <v>2.3100378787878788</v>
      </c>
      <c r="O1146" s="154">
        <v>0</v>
      </c>
      <c r="P1146" s="157">
        <v>0</v>
      </c>
      <c r="Q1146" s="154">
        <v>2.3100378787878788</v>
      </c>
      <c r="R1146" s="154">
        <v>0</v>
      </c>
      <c r="S1146" s="154">
        <v>0</v>
      </c>
      <c r="T1146" s="154">
        <v>0</v>
      </c>
      <c r="U1146" s="154">
        <v>0</v>
      </c>
      <c r="V1146" s="154">
        <v>0</v>
      </c>
      <c r="W1146" s="154">
        <v>0</v>
      </c>
      <c r="X1146" s="154">
        <v>0</v>
      </c>
      <c r="Y1146" s="154">
        <v>0</v>
      </c>
      <c r="Z1146" s="154">
        <v>2.3100378787878788</v>
      </c>
      <c r="AA1146" s="154">
        <v>0</v>
      </c>
      <c r="AB1146" s="154">
        <v>0</v>
      </c>
      <c r="AC1146" s="154">
        <v>2.3100378787878788</v>
      </c>
      <c r="AD1146" s="1">
        <v>2023</v>
      </c>
      <c r="AE1146" s="154">
        <v>2.3100378787878788</v>
      </c>
      <c r="AF1146" s="154">
        <v>0</v>
      </c>
      <c r="AG1146" s="154">
        <v>0</v>
      </c>
      <c r="AH1146" s="154">
        <v>2.3100378787878788</v>
      </c>
      <c r="AI1146" s="154">
        <v>0</v>
      </c>
      <c r="AJ1146" s="154">
        <v>0</v>
      </c>
      <c r="AK1146" s="154">
        <v>0</v>
      </c>
      <c r="AL1146" s="154">
        <v>0</v>
      </c>
      <c r="AM1146" s="154">
        <v>0</v>
      </c>
      <c r="AN1146" s="154">
        <v>0</v>
      </c>
      <c r="AO1146" s="154">
        <v>0</v>
      </c>
      <c r="AP1146" s="154">
        <v>0</v>
      </c>
      <c r="AQ1146" s="154">
        <v>0</v>
      </c>
      <c r="AR1146" s="154">
        <v>0</v>
      </c>
      <c r="AS1146" s="154">
        <v>0</v>
      </c>
      <c r="AT1146" s="154">
        <v>0</v>
      </c>
      <c r="AU1146" s="1" t="s">
        <v>179</v>
      </c>
      <c r="AV1146" s="1" t="s">
        <v>104</v>
      </c>
      <c r="AW1146" s="1" t="s">
        <v>943</v>
      </c>
      <c r="AX1146" s="1" t="s">
        <v>181</v>
      </c>
      <c r="AY1146" s="1">
        <v>40.629917144775391</v>
      </c>
      <c r="AZ1146" s="1">
        <v>-122.24445343017578</v>
      </c>
      <c r="BA1146" s="1" t="s">
        <v>132</v>
      </c>
      <c r="BB1146" s="25"/>
      <c r="BC1146" s="1">
        <v>49</v>
      </c>
      <c r="BD1146" s="1">
        <v>0.42184524936932599</v>
      </c>
      <c r="BE1146" s="25"/>
      <c r="BF1146" s="1">
        <v>2405</v>
      </c>
      <c r="BG1146" s="49" t="s">
        <v>17081</v>
      </c>
      <c r="BH1146" s="1">
        <v>3.4130720768667911E-4</v>
      </c>
      <c r="BI1146" s="1" t="s">
        <v>141</v>
      </c>
      <c r="BJ1146" s="1" t="s">
        <v>1324</v>
      </c>
    </row>
    <row r="1147" spans="1:62" x14ac:dyDescent="0.25">
      <c r="A1147" s="1">
        <v>35219280</v>
      </c>
      <c r="B1147" s="1" t="s">
        <v>1793</v>
      </c>
      <c r="C1147" s="1" t="s">
        <v>132</v>
      </c>
      <c r="D1147" s="1" t="s">
        <v>4</v>
      </c>
      <c r="E1147" s="1" t="s">
        <v>121</v>
      </c>
      <c r="F1147" s="1">
        <v>43</v>
      </c>
      <c r="G1147" s="1" t="s">
        <v>17074</v>
      </c>
      <c r="H1147" s="1" t="s">
        <v>124</v>
      </c>
      <c r="I1147" s="1" t="s">
        <v>125</v>
      </c>
      <c r="J1147" s="1" t="s">
        <v>126</v>
      </c>
      <c r="K1147" s="1" t="s">
        <v>127</v>
      </c>
      <c r="L1147" s="148" t="s">
        <v>2120</v>
      </c>
      <c r="M1147" s="1" t="s">
        <v>17077</v>
      </c>
      <c r="N1147" s="154">
        <v>1.7</v>
      </c>
      <c r="O1147" s="154">
        <v>0</v>
      </c>
      <c r="P1147" s="157">
        <v>0</v>
      </c>
      <c r="Q1147" s="154">
        <v>1.7</v>
      </c>
      <c r="R1147" s="154">
        <v>0</v>
      </c>
      <c r="S1147" s="154">
        <v>0</v>
      </c>
      <c r="T1147" s="154">
        <v>0</v>
      </c>
      <c r="U1147" s="154">
        <v>0</v>
      </c>
      <c r="V1147" s="154">
        <v>1.6363636363636367</v>
      </c>
      <c r="W1147" s="154">
        <v>0</v>
      </c>
      <c r="X1147" s="154">
        <v>0</v>
      </c>
      <c r="Y1147" s="154">
        <v>1.6363636363636367</v>
      </c>
      <c r="Z1147" s="154">
        <v>6.3636363636363269E-2</v>
      </c>
      <c r="AA1147" s="154">
        <v>0</v>
      </c>
      <c r="AB1147" s="154">
        <v>0</v>
      </c>
      <c r="AC1147" s="154">
        <v>6.3636363636363269E-2</v>
      </c>
      <c r="AD1147" s="1">
        <v>2023</v>
      </c>
      <c r="AE1147" s="154">
        <v>6.3636363636363269E-2</v>
      </c>
      <c r="AF1147" s="154">
        <v>0</v>
      </c>
      <c r="AG1147" s="154">
        <v>0</v>
      </c>
      <c r="AH1147" s="154">
        <v>6.3636363636363269E-2</v>
      </c>
      <c r="AI1147" s="154">
        <v>0</v>
      </c>
      <c r="AJ1147" s="154">
        <v>0</v>
      </c>
      <c r="AK1147" s="154">
        <v>0</v>
      </c>
      <c r="AL1147" s="154">
        <v>0</v>
      </c>
      <c r="AM1147" s="154">
        <v>0</v>
      </c>
      <c r="AN1147" s="154">
        <v>0</v>
      </c>
      <c r="AO1147" s="154">
        <v>0</v>
      </c>
      <c r="AP1147" s="154">
        <v>0</v>
      </c>
      <c r="AQ1147" s="154">
        <v>0</v>
      </c>
      <c r="AR1147" s="154">
        <v>0</v>
      </c>
      <c r="AS1147" s="154">
        <v>0</v>
      </c>
      <c r="AT1147" s="154">
        <v>0</v>
      </c>
      <c r="AU1147" s="1" t="s">
        <v>193</v>
      </c>
      <c r="AV1147" s="1" t="s">
        <v>129</v>
      </c>
      <c r="AW1147" s="1" t="s">
        <v>1129</v>
      </c>
      <c r="AX1147" s="1" t="s">
        <v>1130</v>
      </c>
      <c r="AY1147" s="1">
        <v>39.362043739199997</v>
      </c>
      <c r="AZ1147" s="1">
        <v>-123.1283155908</v>
      </c>
      <c r="BA1147" s="1" t="s">
        <v>132</v>
      </c>
      <c r="BB1147" s="25"/>
      <c r="BC1147" s="1">
        <v>43</v>
      </c>
      <c r="BD1147" s="1">
        <v>0.44261938296418202</v>
      </c>
      <c r="BE1147" s="25"/>
      <c r="BF1147" s="1">
        <v>1733</v>
      </c>
      <c r="BG1147" s="49" t="s">
        <v>17081</v>
      </c>
      <c r="BH1147" s="1">
        <v>7.3796858680060689E-4</v>
      </c>
      <c r="BI1147" s="1" t="s">
        <v>141</v>
      </c>
      <c r="BJ1147" s="1" t="s">
        <v>1324</v>
      </c>
    </row>
    <row r="1148" spans="1:62" x14ac:dyDescent="0.25">
      <c r="A1148" s="1">
        <v>35227654</v>
      </c>
      <c r="B1148" s="1" t="s">
        <v>1666</v>
      </c>
      <c r="C1148" s="1" t="s">
        <v>132</v>
      </c>
      <c r="D1148" s="1" t="s">
        <v>4</v>
      </c>
      <c r="E1148" s="1" t="s">
        <v>121</v>
      </c>
      <c r="F1148" s="1">
        <v>42</v>
      </c>
      <c r="G1148" s="1" t="s">
        <v>17074</v>
      </c>
      <c r="H1148" s="1" t="s">
        <v>124</v>
      </c>
      <c r="I1148" s="1" t="s">
        <v>125</v>
      </c>
      <c r="J1148" s="1" t="s">
        <v>744</v>
      </c>
      <c r="K1148" s="1" t="s">
        <v>745</v>
      </c>
      <c r="L1148" s="148" t="s">
        <v>2120</v>
      </c>
      <c r="M1148" s="1" t="s">
        <v>17077</v>
      </c>
      <c r="N1148" s="154">
        <v>0</v>
      </c>
      <c r="O1148" s="154">
        <v>0</v>
      </c>
      <c r="P1148" s="157">
        <v>0.87215909090909094</v>
      </c>
      <c r="Q1148" s="154">
        <v>0.87215909090909094</v>
      </c>
      <c r="R1148" s="154">
        <v>0</v>
      </c>
      <c r="S1148" s="154">
        <v>0</v>
      </c>
      <c r="T1148" s="154">
        <v>0</v>
      </c>
      <c r="U1148" s="154">
        <v>0</v>
      </c>
      <c r="V1148" s="154">
        <v>0</v>
      </c>
      <c r="W1148" s="154">
        <v>0</v>
      </c>
      <c r="X1148" s="154">
        <v>0</v>
      </c>
      <c r="Y1148" s="154">
        <v>0</v>
      </c>
      <c r="Z1148" s="154">
        <v>0</v>
      </c>
      <c r="AA1148" s="154">
        <v>0</v>
      </c>
      <c r="AB1148" s="154">
        <v>0.87215909090909094</v>
      </c>
      <c r="AC1148" s="154">
        <v>0.87215909090909094</v>
      </c>
      <c r="AD1148" s="1">
        <v>2023</v>
      </c>
      <c r="AE1148" s="154">
        <v>0</v>
      </c>
      <c r="AF1148" s="154">
        <v>0</v>
      </c>
      <c r="AG1148" s="154">
        <v>0.87215909090909094</v>
      </c>
      <c r="AH1148" s="154">
        <v>0.87215909090909094</v>
      </c>
      <c r="AI1148" s="154">
        <v>0</v>
      </c>
      <c r="AJ1148" s="154">
        <v>0</v>
      </c>
      <c r="AK1148" s="154">
        <v>0</v>
      </c>
      <c r="AL1148" s="154">
        <v>0</v>
      </c>
      <c r="AM1148" s="154">
        <v>0</v>
      </c>
      <c r="AN1148" s="154">
        <v>0</v>
      </c>
      <c r="AO1148" s="154">
        <v>0</v>
      </c>
      <c r="AP1148" s="154">
        <v>0</v>
      </c>
      <c r="AQ1148" s="154">
        <v>0</v>
      </c>
      <c r="AR1148" s="154">
        <v>0</v>
      </c>
      <c r="AS1148" s="154">
        <v>0</v>
      </c>
      <c r="AT1148" s="154">
        <v>0</v>
      </c>
      <c r="AU1148" s="1" t="s">
        <v>207</v>
      </c>
      <c r="AV1148" s="1" t="s">
        <v>104</v>
      </c>
      <c r="AW1148" s="1" t="s">
        <v>208</v>
      </c>
      <c r="AX1148" s="1" t="s">
        <v>209</v>
      </c>
      <c r="AY1148" s="1">
        <v>38.342274531600005</v>
      </c>
      <c r="AZ1148" s="1">
        <v>-122.0077073162</v>
      </c>
      <c r="BA1148" s="1" t="s">
        <v>132</v>
      </c>
      <c r="BB1148" s="25"/>
      <c r="BC1148" s="1">
        <v>42</v>
      </c>
      <c r="BD1148" s="1">
        <v>0.446418209036824</v>
      </c>
      <c r="BE1148" s="25"/>
      <c r="BF1148" s="1">
        <v>383</v>
      </c>
      <c r="BG1148" s="49" t="s">
        <v>17080</v>
      </c>
      <c r="BH1148" s="1">
        <v>7.3116839059324795E-3</v>
      </c>
      <c r="BI1148" s="1" t="s">
        <v>110</v>
      </c>
      <c r="BJ1148" s="1" t="s">
        <v>1324</v>
      </c>
    </row>
    <row r="1149" spans="1:62" x14ac:dyDescent="0.25">
      <c r="A1149" s="1">
        <v>35227652</v>
      </c>
      <c r="B1149" s="1" t="s">
        <v>1668</v>
      </c>
      <c r="C1149" s="1" t="s">
        <v>132</v>
      </c>
      <c r="D1149" s="1" t="s">
        <v>4</v>
      </c>
      <c r="E1149" s="1" t="s">
        <v>121</v>
      </c>
      <c r="F1149" s="1">
        <v>42</v>
      </c>
      <c r="G1149" s="1" t="s">
        <v>17074</v>
      </c>
      <c r="H1149" s="1" t="s">
        <v>124</v>
      </c>
      <c r="I1149" s="1" t="s">
        <v>125</v>
      </c>
      <c r="J1149" s="1" t="s">
        <v>126</v>
      </c>
      <c r="K1149" s="1" t="s">
        <v>127</v>
      </c>
      <c r="L1149" s="148" t="s">
        <v>2120</v>
      </c>
      <c r="M1149" s="1" t="s">
        <v>2120</v>
      </c>
      <c r="N1149" s="157">
        <v>0</v>
      </c>
      <c r="O1149" s="157">
        <v>0.53996212121212117</v>
      </c>
      <c r="P1149" s="157">
        <v>0</v>
      </c>
      <c r="Q1149" s="157">
        <v>0.53996212121212117</v>
      </c>
      <c r="R1149" s="154">
        <v>0</v>
      </c>
      <c r="S1149" s="154">
        <v>0</v>
      </c>
      <c r="T1149" s="154">
        <v>0</v>
      </c>
      <c r="U1149" s="154">
        <v>0</v>
      </c>
      <c r="V1149" s="154">
        <v>0</v>
      </c>
      <c r="W1149" s="154">
        <v>0</v>
      </c>
      <c r="X1149" s="154">
        <v>0</v>
      </c>
      <c r="Y1149" s="154">
        <v>0</v>
      </c>
      <c r="Z1149" s="154">
        <v>0</v>
      </c>
      <c r="AA1149" s="154">
        <v>0.53996212121212117</v>
      </c>
      <c r="AB1149" s="154">
        <v>0</v>
      </c>
      <c r="AC1149" s="154">
        <v>0.53996212121212117</v>
      </c>
      <c r="AD1149" s="1">
        <v>2023</v>
      </c>
      <c r="AE1149" s="154">
        <v>0</v>
      </c>
      <c r="AF1149" s="154">
        <v>0.53996212121212117</v>
      </c>
      <c r="AG1149" s="154">
        <v>0</v>
      </c>
      <c r="AH1149" s="154">
        <v>0.53996212121212117</v>
      </c>
      <c r="AI1149" s="154">
        <v>0</v>
      </c>
      <c r="AJ1149" s="154">
        <v>0</v>
      </c>
      <c r="AK1149" s="154">
        <v>0</v>
      </c>
      <c r="AL1149" s="154">
        <v>0</v>
      </c>
      <c r="AM1149" s="154">
        <v>0</v>
      </c>
      <c r="AN1149" s="154">
        <v>0</v>
      </c>
      <c r="AO1149" s="154">
        <v>0</v>
      </c>
      <c r="AP1149" s="154">
        <v>0</v>
      </c>
      <c r="AQ1149" s="154">
        <v>0</v>
      </c>
      <c r="AR1149" s="154">
        <v>0</v>
      </c>
      <c r="AS1149" s="154">
        <v>0</v>
      </c>
      <c r="AT1149" s="154">
        <v>0</v>
      </c>
      <c r="AU1149" s="1" t="s">
        <v>207</v>
      </c>
      <c r="AV1149" s="1" t="s">
        <v>104</v>
      </c>
      <c r="AW1149" s="1" t="s">
        <v>208</v>
      </c>
      <c r="AX1149" s="1" t="s">
        <v>209</v>
      </c>
      <c r="AY1149" s="1">
        <v>38.342274531600005</v>
      </c>
      <c r="AZ1149" s="1">
        <v>-122.0077073162</v>
      </c>
      <c r="BA1149" s="1" t="s">
        <v>132</v>
      </c>
      <c r="BB1149" s="25"/>
      <c r="BC1149" s="12">
        <v>42</v>
      </c>
      <c r="BD1149" s="1">
        <v>0.44641820900000001</v>
      </c>
      <c r="BE1149" s="25"/>
      <c r="BF1149" s="49">
        <v>383</v>
      </c>
      <c r="BG1149" s="49" t="s">
        <v>17080</v>
      </c>
      <c r="BH1149" s="13">
        <v>7.3116839059324795E-3</v>
      </c>
      <c r="BI1149" s="8" t="s">
        <v>110</v>
      </c>
      <c r="BJ1149" s="1" t="s">
        <v>1324</v>
      </c>
    </row>
    <row r="1150" spans="1:62" x14ac:dyDescent="0.25">
      <c r="A1150" s="1">
        <v>35219276</v>
      </c>
      <c r="B1150" s="1" t="s">
        <v>1795</v>
      </c>
      <c r="C1150" s="1" t="s">
        <v>132</v>
      </c>
      <c r="D1150" s="1" t="s">
        <v>4</v>
      </c>
      <c r="E1150" s="1" t="s">
        <v>121</v>
      </c>
      <c r="F1150" s="1">
        <v>42</v>
      </c>
      <c r="G1150" s="1" t="s">
        <v>17074</v>
      </c>
      <c r="H1150" s="1" t="s">
        <v>124</v>
      </c>
      <c r="I1150" s="1" t="s">
        <v>125</v>
      </c>
      <c r="J1150" s="1" t="s">
        <v>136</v>
      </c>
      <c r="K1150" s="1" t="s">
        <v>137</v>
      </c>
      <c r="L1150" s="148" t="s">
        <v>2120</v>
      </c>
      <c r="M1150" s="1" t="s">
        <v>2120</v>
      </c>
      <c r="N1150" s="157">
        <v>0</v>
      </c>
      <c r="O1150" s="157">
        <v>3.7282196969696968</v>
      </c>
      <c r="P1150" s="157">
        <v>0</v>
      </c>
      <c r="Q1150" s="157">
        <v>3.7282196969696968</v>
      </c>
      <c r="R1150" s="154">
        <v>0</v>
      </c>
      <c r="S1150" s="154">
        <v>0</v>
      </c>
      <c r="T1150" s="154">
        <v>0</v>
      </c>
      <c r="U1150" s="154">
        <v>0</v>
      </c>
      <c r="V1150" s="154">
        <v>0</v>
      </c>
      <c r="W1150" s="154">
        <v>0</v>
      </c>
      <c r="X1150" s="154">
        <v>0</v>
      </c>
      <c r="Y1150" s="154">
        <v>0</v>
      </c>
      <c r="Z1150" s="154">
        <v>0</v>
      </c>
      <c r="AA1150" s="154">
        <v>3.7282196969696968</v>
      </c>
      <c r="AB1150" s="154">
        <v>0</v>
      </c>
      <c r="AC1150" s="154">
        <v>3.7282196969696968</v>
      </c>
      <c r="AD1150" s="1">
        <v>2023</v>
      </c>
      <c r="AE1150" s="154">
        <v>0</v>
      </c>
      <c r="AF1150" s="154">
        <v>3.7282196969696968</v>
      </c>
      <c r="AG1150" s="154">
        <v>0</v>
      </c>
      <c r="AH1150" s="154">
        <v>3.7282196969696968</v>
      </c>
      <c r="AI1150" s="154">
        <v>0</v>
      </c>
      <c r="AJ1150" s="154">
        <v>0</v>
      </c>
      <c r="AK1150" s="154">
        <v>0</v>
      </c>
      <c r="AL1150" s="154">
        <v>0</v>
      </c>
      <c r="AM1150" s="154">
        <v>0</v>
      </c>
      <c r="AN1150" s="154">
        <v>0</v>
      </c>
      <c r="AO1150" s="154">
        <v>0</v>
      </c>
      <c r="AP1150" s="154">
        <v>0</v>
      </c>
      <c r="AQ1150" s="154">
        <v>0</v>
      </c>
      <c r="AR1150" s="154">
        <v>0</v>
      </c>
      <c r="AS1150" s="154">
        <v>0</v>
      </c>
      <c r="AT1150" s="154">
        <v>0</v>
      </c>
      <c r="AU1150" s="1" t="s">
        <v>207</v>
      </c>
      <c r="AV1150" s="1" t="s">
        <v>104</v>
      </c>
      <c r="AW1150" s="1" t="s">
        <v>208</v>
      </c>
      <c r="AX1150" s="1" t="s">
        <v>209</v>
      </c>
      <c r="AY1150" s="1">
        <v>38.342274531600005</v>
      </c>
      <c r="AZ1150" s="1">
        <v>-122.0077073162</v>
      </c>
      <c r="BA1150" s="1" t="s">
        <v>132</v>
      </c>
      <c r="BB1150" s="25"/>
      <c r="BC1150" s="12">
        <v>42</v>
      </c>
      <c r="BD1150" s="1">
        <v>0.44641820900000001</v>
      </c>
      <c r="BE1150" s="25"/>
      <c r="BF1150" s="49">
        <v>383</v>
      </c>
      <c r="BG1150" s="49" t="s">
        <v>17080</v>
      </c>
      <c r="BH1150" s="13">
        <v>7.3116839059324795E-3</v>
      </c>
      <c r="BI1150" s="8" t="s">
        <v>110</v>
      </c>
      <c r="BJ1150" s="1" t="s">
        <v>1324</v>
      </c>
    </row>
    <row r="1151" spans="1:62" x14ac:dyDescent="0.25">
      <c r="A1151" s="1">
        <v>35237370</v>
      </c>
      <c r="B1151" s="1" t="s">
        <v>1603</v>
      </c>
      <c r="C1151" s="1" t="s">
        <v>132</v>
      </c>
      <c r="D1151" s="1" t="s">
        <v>4</v>
      </c>
      <c r="E1151" s="1" t="s">
        <v>121</v>
      </c>
      <c r="F1151" s="1">
        <v>37</v>
      </c>
      <c r="G1151" s="1" t="s">
        <v>17074</v>
      </c>
      <c r="H1151" s="1" t="s">
        <v>124</v>
      </c>
      <c r="I1151" s="1" t="s">
        <v>125</v>
      </c>
      <c r="J1151" s="1" t="s">
        <v>1457</v>
      </c>
      <c r="K1151" s="1" t="s">
        <v>127</v>
      </c>
      <c r="L1151" s="148" t="s">
        <v>2120</v>
      </c>
      <c r="M1151" s="1" t="s">
        <v>17077</v>
      </c>
      <c r="N1151" s="154">
        <v>3.6490530303030302</v>
      </c>
      <c r="O1151" s="154">
        <v>0</v>
      </c>
      <c r="P1151" s="157">
        <v>0</v>
      </c>
      <c r="Q1151" s="154">
        <v>3.6490530303030302</v>
      </c>
      <c r="R1151" s="154">
        <v>0</v>
      </c>
      <c r="S1151" s="154">
        <v>0</v>
      </c>
      <c r="T1151" s="154">
        <v>0</v>
      </c>
      <c r="U1151" s="154">
        <v>0</v>
      </c>
      <c r="V1151" s="154">
        <v>3.5732954545454554</v>
      </c>
      <c r="W1151" s="154">
        <v>0</v>
      </c>
      <c r="X1151" s="154">
        <v>0</v>
      </c>
      <c r="Y1151" s="154">
        <v>3.5732954545454554</v>
      </c>
      <c r="Z1151" s="154">
        <v>7.5757575757574802E-2</v>
      </c>
      <c r="AA1151" s="154">
        <v>0</v>
      </c>
      <c r="AB1151" s="154">
        <v>0</v>
      </c>
      <c r="AC1151" s="154">
        <v>7.5757575757574802E-2</v>
      </c>
      <c r="AD1151" s="1">
        <v>2023</v>
      </c>
      <c r="AE1151" s="154">
        <v>7.5757575757574802E-2</v>
      </c>
      <c r="AF1151" s="154">
        <v>0</v>
      </c>
      <c r="AG1151" s="154">
        <v>0</v>
      </c>
      <c r="AH1151" s="154">
        <v>7.5757575757574802E-2</v>
      </c>
      <c r="AI1151" s="154">
        <v>0</v>
      </c>
      <c r="AJ1151" s="154">
        <v>0</v>
      </c>
      <c r="AK1151" s="154">
        <v>0</v>
      </c>
      <c r="AL1151" s="154">
        <v>0</v>
      </c>
      <c r="AM1151" s="154">
        <v>0</v>
      </c>
      <c r="AN1151" s="154">
        <v>0</v>
      </c>
      <c r="AO1151" s="154">
        <v>0</v>
      </c>
      <c r="AP1151" s="154">
        <v>0</v>
      </c>
      <c r="AQ1151" s="154">
        <v>0</v>
      </c>
      <c r="AR1151" s="154">
        <v>0</v>
      </c>
      <c r="AS1151" s="154">
        <v>0</v>
      </c>
      <c r="AT1151" s="154">
        <v>0</v>
      </c>
      <c r="AU1151" s="1" t="s">
        <v>207</v>
      </c>
      <c r="AV1151" s="1" t="s">
        <v>104</v>
      </c>
      <c r="AW1151" s="1" t="s">
        <v>208</v>
      </c>
      <c r="AX1151" s="1" t="s">
        <v>209</v>
      </c>
      <c r="AY1151" s="1">
        <v>38.415866252299999</v>
      </c>
      <c r="AZ1151" s="1">
        <v>-121.9705875248</v>
      </c>
      <c r="BA1151" s="1" t="s">
        <v>132</v>
      </c>
      <c r="BB1151" s="25"/>
      <c r="BC1151" s="1">
        <v>37</v>
      </c>
      <c r="BD1151" s="1">
        <v>0.46771973449419602</v>
      </c>
      <c r="BE1151" s="25"/>
      <c r="BF1151" s="1">
        <v>1554</v>
      </c>
      <c r="BG1151" s="49" t="s">
        <v>17081</v>
      </c>
      <c r="BH1151" s="1">
        <v>9.1401074858250061E-4</v>
      </c>
      <c r="BI1151" s="1" t="s">
        <v>141</v>
      </c>
      <c r="BJ1151" s="1" t="s">
        <v>1324</v>
      </c>
    </row>
    <row r="1152" spans="1:62" x14ac:dyDescent="0.25">
      <c r="A1152" s="1">
        <v>35226700</v>
      </c>
      <c r="B1152" s="1" t="s">
        <v>1713</v>
      </c>
      <c r="C1152" s="1" t="s">
        <v>132</v>
      </c>
      <c r="D1152" s="1" t="s">
        <v>4</v>
      </c>
      <c r="E1152" s="1" t="s">
        <v>121</v>
      </c>
      <c r="F1152" s="1">
        <v>29</v>
      </c>
      <c r="G1152" s="1" t="s">
        <v>17074</v>
      </c>
      <c r="H1152" s="1" t="s">
        <v>124</v>
      </c>
      <c r="I1152" s="1" t="s">
        <v>125</v>
      </c>
      <c r="J1152" s="1" t="s">
        <v>126</v>
      </c>
      <c r="K1152" s="1" t="s">
        <v>127</v>
      </c>
      <c r="L1152" s="148" t="s">
        <v>2120</v>
      </c>
      <c r="M1152" s="1" t="s">
        <v>2120</v>
      </c>
      <c r="N1152" s="157">
        <v>0</v>
      </c>
      <c r="O1152" s="157">
        <v>0.42140151515151514</v>
      </c>
      <c r="P1152" s="157">
        <v>0</v>
      </c>
      <c r="Q1152" s="157">
        <v>0.42140151515151514</v>
      </c>
      <c r="R1152" s="154">
        <v>0</v>
      </c>
      <c r="S1152" s="154">
        <v>0</v>
      </c>
      <c r="T1152" s="154">
        <v>0</v>
      </c>
      <c r="U1152" s="154">
        <v>0</v>
      </c>
      <c r="V1152" s="154">
        <v>0</v>
      </c>
      <c r="W1152" s="154">
        <v>0.41477272727272729</v>
      </c>
      <c r="X1152" s="154">
        <v>0</v>
      </c>
      <c r="Y1152" s="154">
        <v>0.41477272727272729</v>
      </c>
      <c r="Z1152" s="154">
        <v>0</v>
      </c>
      <c r="AA1152" s="154">
        <v>6.6287878787878451E-3</v>
      </c>
      <c r="AB1152" s="154">
        <v>0</v>
      </c>
      <c r="AC1152" s="154">
        <v>6.6287878787878451E-3</v>
      </c>
      <c r="AD1152" s="153">
        <v>2023</v>
      </c>
      <c r="AE1152" s="154">
        <v>0</v>
      </c>
      <c r="AF1152" s="154">
        <v>6.6287878787878451E-3</v>
      </c>
      <c r="AG1152" s="154">
        <v>0</v>
      </c>
      <c r="AH1152" s="154">
        <v>6.6287878787878451E-3</v>
      </c>
      <c r="AI1152" s="154">
        <v>0</v>
      </c>
      <c r="AJ1152" s="154">
        <v>0</v>
      </c>
      <c r="AK1152" s="154">
        <v>0</v>
      </c>
      <c r="AL1152" s="154">
        <v>0</v>
      </c>
      <c r="AM1152" s="154">
        <v>0</v>
      </c>
      <c r="AN1152" s="154">
        <v>0</v>
      </c>
      <c r="AO1152" s="154">
        <v>0</v>
      </c>
      <c r="AP1152" s="154">
        <v>0</v>
      </c>
      <c r="AQ1152" s="154">
        <v>0</v>
      </c>
      <c r="AR1152" s="154">
        <v>0</v>
      </c>
      <c r="AS1152" s="154">
        <v>0</v>
      </c>
      <c r="AT1152" s="154">
        <v>0</v>
      </c>
      <c r="AU1152" s="1" t="s">
        <v>179</v>
      </c>
      <c r="AV1152" s="1" t="s">
        <v>104</v>
      </c>
      <c r="AW1152" s="1" t="s">
        <v>346</v>
      </c>
      <c r="AX1152" s="1" t="s">
        <v>5</v>
      </c>
      <c r="AY1152" s="1">
        <v>39.464672</v>
      </c>
      <c r="AZ1152" s="1">
        <v>-121.518905</v>
      </c>
      <c r="BA1152" s="1" t="s">
        <v>132</v>
      </c>
      <c r="BB1152" s="25"/>
      <c r="BC1152" s="12">
        <v>29</v>
      </c>
      <c r="BD1152" s="1">
        <v>0.52987304800000001</v>
      </c>
      <c r="BE1152" s="25"/>
      <c r="BF1152" s="49">
        <v>2717</v>
      </c>
      <c r="BG1152" s="49" t="s">
        <v>17081</v>
      </c>
      <c r="BH1152" s="13">
        <v>2.2420351407133915E-4</v>
      </c>
      <c r="BI1152" s="8" t="s">
        <v>141</v>
      </c>
      <c r="BJ1152" s="1" t="s">
        <v>1324</v>
      </c>
    </row>
    <row r="1153" spans="1:62" x14ac:dyDescent="0.25">
      <c r="A1153" s="1">
        <v>35219260</v>
      </c>
      <c r="B1153" s="1" t="s">
        <v>1796</v>
      </c>
      <c r="C1153" s="1" t="s">
        <v>132</v>
      </c>
      <c r="D1153" s="1" t="s">
        <v>4</v>
      </c>
      <c r="E1153" s="1" t="s">
        <v>121</v>
      </c>
      <c r="F1153" s="1">
        <v>29</v>
      </c>
      <c r="G1153" s="1" t="s">
        <v>17074</v>
      </c>
      <c r="H1153" s="1" t="s">
        <v>124</v>
      </c>
      <c r="I1153" s="1" t="s">
        <v>125</v>
      </c>
      <c r="J1153" s="1" t="s">
        <v>126</v>
      </c>
      <c r="K1153" s="1" t="s">
        <v>127</v>
      </c>
      <c r="L1153" s="148" t="s">
        <v>2120</v>
      </c>
      <c r="M1153" s="1" t="s">
        <v>17077</v>
      </c>
      <c r="N1153" s="154">
        <v>0.92821969696969697</v>
      </c>
      <c r="O1153" s="154">
        <v>0</v>
      </c>
      <c r="P1153" s="157">
        <v>0.86723484848484844</v>
      </c>
      <c r="Q1153" s="154">
        <v>1.7954545454545454</v>
      </c>
      <c r="R1153" s="154">
        <v>0.87803030303030316</v>
      </c>
      <c r="S1153" s="154">
        <v>0</v>
      </c>
      <c r="T1153" s="154">
        <v>0</v>
      </c>
      <c r="U1153" s="154">
        <v>0.87803030303030316</v>
      </c>
      <c r="V1153" s="154">
        <v>0</v>
      </c>
      <c r="W1153" s="154">
        <v>0</v>
      </c>
      <c r="X1153" s="154">
        <v>0</v>
      </c>
      <c r="Y1153" s="154">
        <v>0</v>
      </c>
      <c r="Z1153" s="154">
        <v>5.0189393939393812E-2</v>
      </c>
      <c r="AA1153" s="154">
        <v>0</v>
      </c>
      <c r="AB1153" s="154">
        <v>0.86723484848484844</v>
      </c>
      <c r="AC1153" s="154">
        <v>0.91742424242424225</v>
      </c>
      <c r="AD1153" s="1">
        <v>2023</v>
      </c>
      <c r="AE1153" s="154">
        <v>5.0189393939393812E-2</v>
      </c>
      <c r="AF1153" s="154">
        <v>0</v>
      </c>
      <c r="AG1153" s="154">
        <v>0.86723484848484844</v>
      </c>
      <c r="AH1153" s="154">
        <v>0.91742424242424225</v>
      </c>
      <c r="AI1153" s="154">
        <v>0</v>
      </c>
      <c r="AJ1153" s="154">
        <v>0</v>
      </c>
      <c r="AK1153" s="154">
        <v>0</v>
      </c>
      <c r="AL1153" s="154">
        <v>0</v>
      </c>
      <c r="AM1153" s="154">
        <v>0</v>
      </c>
      <c r="AN1153" s="154">
        <v>0</v>
      </c>
      <c r="AO1153" s="154">
        <v>0</v>
      </c>
      <c r="AP1153" s="154">
        <v>0</v>
      </c>
      <c r="AQ1153" s="154">
        <v>0</v>
      </c>
      <c r="AR1153" s="154">
        <v>0</v>
      </c>
      <c r="AS1153" s="154">
        <v>0</v>
      </c>
      <c r="AT1153" s="154">
        <v>0</v>
      </c>
      <c r="AU1153" s="1" t="s">
        <v>179</v>
      </c>
      <c r="AV1153" s="1" t="s">
        <v>104</v>
      </c>
      <c r="AW1153" s="1" t="s">
        <v>346</v>
      </c>
      <c r="AX1153" s="1" t="s">
        <v>5</v>
      </c>
      <c r="AY1153" s="1">
        <v>39.463075700600001</v>
      </c>
      <c r="AZ1153" s="1">
        <v>-121.51486436090001</v>
      </c>
      <c r="BA1153" s="1" t="s">
        <v>132</v>
      </c>
      <c r="BB1153" s="25"/>
      <c r="BC1153" s="1">
        <v>29</v>
      </c>
      <c r="BD1153" s="1">
        <v>0.52987304798146795</v>
      </c>
      <c r="BE1153" s="25"/>
      <c r="BF1153" s="1">
        <v>2717</v>
      </c>
      <c r="BG1153" s="49" t="s">
        <v>17081</v>
      </c>
      <c r="BH1153" s="1">
        <v>2.2420351407133915E-4</v>
      </c>
      <c r="BI1153" s="1" t="s">
        <v>141</v>
      </c>
      <c r="BJ1153" s="1" t="s">
        <v>1324</v>
      </c>
    </row>
    <row r="1154" spans="1:62" x14ac:dyDescent="0.25">
      <c r="A1154" s="1">
        <v>35231631</v>
      </c>
      <c r="B1154" s="1" t="s">
        <v>1641</v>
      </c>
      <c r="C1154" s="1" t="s">
        <v>132</v>
      </c>
      <c r="D1154" s="1" t="s">
        <v>4</v>
      </c>
      <c r="E1154" s="1" t="s">
        <v>121</v>
      </c>
      <c r="F1154" s="1">
        <v>27</v>
      </c>
      <c r="G1154" s="1" t="s">
        <v>17074</v>
      </c>
      <c r="H1154" s="1" t="s">
        <v>124</v>
      </c>
      <c r="I1154" s="1" t="s">
        <v>125</v>
      </c>
      <c r="J1154" s="1" t="s">
        <v>1616</v>
      </c>
      <c r="K1154" s="1" t="s">
        <v>127</v>
      </c>
      <c r="L1154" s="148" t="s">
        <v>2120</v>
      </c>
      <c r="M1154" s="1" t="s">
        <v>17077</v>
      </c>
      <c r="N1154" s="154">
        <v>0.44867424242424242</v>
      </c>
      <c r="O1154" s="154">
        <v>0</v>
      </c>
      <c r="P1154" s="157">
        <v>0</v>
      </c>
      <c r="Q1154" s="154">
        <v>0.44867424242424242</v>
      </c>
      <c r="R1154" s="154">
        <v>0</v>
      </c>
      <c r="S1154" s="154">
        <v>0</v>
      </c>
      <c r="T1154" s="154">
        <v>0</v>
      </c>
      <c r="U1154" s="154">
        <v>0</v>
      </c>
      <c r="V1154" s="154">
        <v>0.36439393939393944</v>
      </c>
      <c r="W1154" s="154">
        <v>0</v>
      </c>
      <c r="X1154" s="154">
        <v>0</v>
      </c>
      <c r="Y1154" s="154">
        <v>0.36439393939393944</v>
      </c>
      <c r="Z1154" s="154">
        <v>8.4280303030302983E-2</v>
      </c>
      <c r="AA1154" s="154">
        <v>0</v>
      </c>
      <c r="AB1154" s="154">
        <v>0</v>
      </c>
      <c r="AC1154" s="154">
        <v>8.4280303030302983E-2</v>
      </c>
      <c r="AD1154" s="1">
        <v>2023</v>
      </c>
      <c r="AE1154" s="154">
        <v>8.4280303030302983E-2</v>
      </c>
      <c r="AF1154" s="154">
        <v>0</v>
      </c>
      <c r="AG1154" s="154">
        <v>0</v>
      </c>
      <c r="AH1154" s="154">
        <v>8.4280303030302983E-2</v>
      </c>
      <c r="AI1154" s="154">
        <v>0</v>
      </c>
      <c r="AJ1154" s="154">
        <v>0</v>
      </c>
      <c r="AK1154" s="154">
        <v>0</v>
      </c>
      <c r="AL1154" s="154">
        <v>0</v>
      </c>
      <c r="AM1154" s="154">
        <v>0</v>
      </c>
      <c r="AN1154" s="154">
        <v>0</v>
      </c>
      <c r="AO1154" s="154">
        <v>0</v>
      </c>
      <c r="AP1154" s="154">
        <v>0</v>
      </c>
      <c r="AQ1154" s="154">
        <v>0</v>
      </c>
      <c r="AR1154" s="154">
        <v>0</v>
      </c>
      <c r="AS1154" s="154">
        <v>0</v>
      </c>
      <c r="AT1154" s="154">
        <v>0</v>
      </c>
      <c r="AU1154" s="1" t="s">
        <v>193</v>
      </c>
      <c r="AV1154" s="1" t="s">
        <v>129</v>
      </c>
      <c r="AW1154" s="1" t="s">
        <v>1006</v>
      </c>
      <c r="AX1154" s="1" t="s">
        <v>195</v>
      </c>
      <c r="AY1154" s="1">
        <v>38.982219730499999</v>
      </c>
      <c r="AZ1154" s="1">
        <v>-122.6031274396</v>
      </c>
      <c r="BA1154" s="1" t="s">
        <v>132</v>
      </c>
      <c r="BB1154" s="25"/>
      <c r="BC1154" s="1">
        <v>27</v>
      </c>
      <c r="BD1154" s="1">
        <v>0.54870131115374099</v>
      </c>
      <c r="BE1154" s="25"/>
      <c r="BF1154" s="1">
        <v>29</v>
      </c>
      <c r="BG1154" s="49" t="s">
        <v>17078</v>
      </c>
      <c r="BH1154" s="1">
        <v>2.6125650835466776E-2</v>
      </c>
      <c r="BI1154" s="1" t="s">
        <v>122</v>
      </c>
      <c r="BJ1154" s="1" t="s">
        <v>1324</v>
      </c>
    </row>
    <row r="1155" spans="1:62" x14ac:dyDescent="0.25">
      <c r="A1155" s="1">
        <v>35231629</v>
      </c>
      <c r="B1155" s="1" t="s">
        <v>1643</v>
      </c>
      <c r="C1155" s="1" t="s">
        <v>132</v>
      </c>
      <c r="D1155" s="1" t="s">
        <v>4</v>
      </c>
      <c r="E1155" s="1" t="s">
        <v>121</v>
      </c>
      <c r="F1155" s="1">
        <v>27</v>
      </c>
      <c r="G1155" s="1" t="s">
        <v>17074</v>
      </c>
      <c r="H1155" s="1" t="s">
        <v>124</v>
      </c>
      <c r="I1155" s="1" t="s">
        <v>125</v>
      </c>
      <c r="J1155" s="1" t="s">
        <v>136</v>
      </c>
      <c r="K1155" s="1" t="s">
        <v>137</v>
      </c>
      <c r="L1155" s="148" t="s">
        <v>2120</v>
      </c>
      <c r="M1155" s="1" t="s">
        <v>17077</v>
      </c>
      <c r="N1155" s="154">
        <v>1.2164772727272728</v>
      </c>
      <c r="O1155" s="154">
        <v>0</v>
      </c>
      <c r="P1155" s="157">
        <v>0</v>
      </c>
      <c r="Q1155" s="154">
        <v>1.2164772727272728</v>
      </c>
      <c r="R1155" s="154">
        <v>0</v>
      </c>
      <c r="S1155" s="154">
        <v>0</v>
      </c>
      <c r="T1155" s="154">
        <v>0</v>
      </c>
      <c r="U1155" s="154">
        <v>0</v>
      </c>
      <c r="V1155" s="154">
        <v>0</v>
      </c>
      <c r="W1155" s="154">
        <v>0</v>
      </c>
      <c r="X1155" s="154">
        <v>0</v>
      </c>
      <c r="Y1155" s="154">
        <v>0</v>
      </c>
      <c r="Z1155" s="154">
        <v>1.2164772727272728</v>
      </c>
      <c r="AA1155" s="154">
        <v>0</v>
      </c>
      <c r="AB1155" s="154">
        <v>0</v>
      </c>
      <c r="AC1155" s="154">
        <v>1.2164772727272728</v>
      </c>
      <c r="AD1155" s="1">
        <v>2023</v>
      </c>
      <c r="AE1155" s="154">
        <v>1.2164772727272728</v>
      </c>
      <c r="AF1155" s="154">
        <v>0</v>
      </c>
      <c r="AG1155" s="154">
        <v>0</v>
      </c>
      <c r="AH1155" s="154">
        <v>1.2164772727272728</v>
      </c>
      <c r="AI1155" s="154">
        <v>0</v>
      </c>
      <c r="AJ1155" s="154">
        <v>0</v>
      </c>
      <c r="AK1155" s="154">
        <v>0</v>
      </c>
      <c r="AL1155" s="154">
        <v>0</v>
      </c>
      <c r="AM1155" s="154">
        <v>0</v>
      </c>
      <c r="AN1155" s="154">
        <v>0</v>
      </c>
      <c r="AO1155" s="154">
        <v>0</v>
      </c>
      <c r="AP1155" s="154">
        <v>0</v>
      </c>
      <c r="AQ1155" s="154">
        <v>0</v>
      </c>
      <c r="AR1155" s="154">
        <v>0</v>
      </c>
      <c r="AS1155" s="154">
        <v>0</v>
      </c>
      <c r="AT1155" s="154">
        <v>0</v>
      </c>
      <c r="AU1155" s="1" t="s">
        <v>193</v>
      </c>
      <c r="AV1155" s="1" t="s">
        <v>129</v>
      </c>
      <c r="AW1155" s="1" t="s">
        <v>1006</v>
      </c>
      <c r="AX1155" s="1" t="s">
        <v>195</v>
      </c>
      <c r="AY1155" s="1">
        <v>38.982219730499999</v>
      </c>
      <c r="AZ1155" s="1">
        <v>-122.6031274396</v>
      </c>
      <c r="BA1155" s="1" t="s">
        <v>132</v>
      </c>
      <c r="BB1155" s="25"/>
      <c r="BC1155" s="1">
        <v>27</v>
      </c>
      <c r="BD1155" s="1">
        <v>0.54870131115374099</v>
      </c>
      <c r="BE1155" s="25"/>
      <c r="BF1155" s="1">
        <v>29</v>
      </c>
      <c r="BG1155" s="49" t="s">
        <v>17078</v>
      </c>
      <c r="BH1155" s="1">
        <v>2.6125650835466776E-2</v>
      </c>
      <c r="BI1155" s="1" t="s">
        <v>122</v>
      </c>
      <c r="BJ1155" s="1" t="s">
        <v>1324</v>
      </c>
    </row>
    <row r="1156" spans="1:62" x14ac:dyDescent="0.25">
      <c r="A1156" s="1">
        <v>35231628</v>
      </c>
      <c r="B1156" s="1" t="s">
        <v>1644</v>
      </c>
      <c r="C1156" s="1" t="s">
        <v>132</v>
      </c>
      <c r="D1156" s="1" t="s">
        <v>4</v>
      </c>
      <c r="E1156" s="1" t="s">
        <v>121</v>
      </c>
      <c r="F1156" s="1">
        <v>27</v>
      </c>
      <c r="G1156" s="1" t="s">
        <v>17074</v>
      </c>
      <c r="H1156" s="1" t="s">
        <v>124</v>
      </c>
      <c r="I1156" s="1" t="s">
        <v>125</v>
      </c>
      <c r="J1156" s="1" t="s">
        <v>101</v>
      </c>
      <c r="K1156" s="1" t="s">
        <v>150</v>
      </c>
      <c r="L1156" s="148" t="s">
        <v>2120</v>
      </c>
      <c r="M1156" s="1" t="s">
        <v>17077</v>
      </c>
      <c r="N1156" s="154">
        <v>0</v>
      </c>
      <c r="O1156" s="154">
        <v>0</v>
      </c>
      <c r="P1156" s="157">
        <v>1.8799242424242424</v>
      </c>
      <c r="Q1156" s="154">
        <v>1.8799242424242424</v>
      </c>
      <c r="R1156" s="154">
        <v>0</v>
      </c>
      <c r="S1156" s="154">
        <v>0</v>
      </c>
      <c r="T1156" s="154">
        <v>0</v>
      </c>
      <c r="U1156" s="154">
        <v>0</v>
      </c>
      <c r="V1156" s="154">
        <v>0</v>
      </c>
      <c r="W1156" s="154">
        <v>0</v>
      </c>
      <c r="X1156" s="154">
        <v>0</v>
      </c>
      <c r="Y1156" s="154">
        <v>0</v>
      </c>
      <c r="Z1156" s="154">
        <v>0</v>
      </c>
      <c r="AA1156" s="154">
        <v>0</v>
      </c>
      <c r="AB1156" s="154">
        <v>1.8799242424242424</v>
      </c>
      <c r="AC1156" s="154">
        <v>1.8799242424242424</v>
      </c>
      <c r="AD1156" s="1">
        <v>2024</v>
      </c>
      <c r="AE1156" s="154">
        <v>0</v>
      </c>
      <c r="AF1156" s="154">
        <v>0</v>
      </c>
      <c r="AG1156" s="154">
        <v>0</v>
      </c>
      <c r="AH1156" s="154">
        <v>0</v>
      </c>
      <c r="AI1156" s="154">
        <v>0</v>
      </c>
      <c r="AJ1156" s="154">
        <v>0</v>
      </c>
      <c r="AK1156" s="154">
        <v>1.8799242424242424</v>
      </c>
      <c r="AL1156" s="154">
        <v>1.8799242424242424</v>
      </c>
      <c r="AM1156" s="154">
        <v>0</v>
      </c>
      <c r="AN1156" s="154">
        <v>0</v>
      </c>
      <c r="AO1156" s="154">
        <v>0</v>
      </c>
      <c r="AP1156" s="154">
        <v>0</v>
      </c>
      <c r="AQ1156" s="154">
        <v>0</v>
      </c>
      <c r="AR1156" s="154">
        <v>0</v>
      </c>
      <c r="AS1156" s="154">
        <v>0</v>
      </c>
      <c r="AT1156" s="154">
        <v>0</v>
      </c>
      <c r="AU1156" s="1" t="s">
        <v>193</v>
      </c>
      <c r="AV1156" s="1" t="s">
        <v>129</v>
      </c>
      <c r="AW1156" s="1" t="s">
        <v>1006</v>
      </c>
      <c r="AX1156" s="1" t="s">
        <v>195</v>
      </c>
      <c r="AY1156" s="1">
        <v>38.982219730499999</v>
      </c>
      <c r="AZ1156" s="1">
        <v>-122.6031274396</v>
      </c>
      <c r="BA1156" s="1" t="s">
        <v>132</v>
      </c>
      <c r="BB1156" s="25"/>
      <c r="BC1156" s="1">
        <v>27</v>
      </c>
      <c r="BD1156" s="1">
        <v>0.54870131115374099</v>
      </c>
      <c r="BE1156" s="25"/>
      <c r="BF1156" s="1">
        <v>29</v>
      </c>
      <c r="BG1156" s="49" t="s">
        <v>17078</v>
      </c>
      <c r="BH1156" s="1">
        <v>2.6125650835466776E-2</v>
      </c>
      <c r="BI1156" s="1" t="s">
        <v>122</v>
      </c>
      <c r="BJ1156" s="1" t="s">
        <v>1324</v>
      </c>
    </row>
    <row r="1157" spans="1:62" x14ac:dyDescent="0.25">
      <c r="A1157" s="1">
        <v>35231627</v>
      </c>
      <c r="B1157" s="1" t="s">
        <v>1645</v>
      </c>
      <c r="C1157" s="1" t="s">
        <v>132</v>
      </c>
      <c r="D1157" s="1" t="s">
        <v>4</v>
      </c>
      <c r="E1157" s="1" t="s">
        <v>121</v>
      </c>
      <c r="F1157" s="1">
        <v>27</v>
      </c>
      <c r="G1157" s="1" t="s">
        <v>17074</v>
      </c>
      <c r="H1157" s="1" t="s">
        <v>124</v>
      </c>
      <c r="I1157" s="1" t="s">
        <v>125</v>
      </c>
      <c r="J1157" s="1" t="s">
        <v>136</v>
      </c>
      <c r="K1157" s="1" t="s">
        <v>137</v>
      </c>
      <c r="L1157" s="148" t="s">
        <v>2120</v>
      </c>
      <c r="M1157" s="1" t="s">
        <v>17077</v>
      </c>
      <c r="N1157" s="154">
        <v>0.39867424242424243</v>
      </c>
      <c r="O1157" s="154">
        <v>0</v>
      </c>
      <c r="P1157" s="157">
        <v>0</v>
      </c>
      <c r="Q1157" s="154">
        <v>0.39867424242424243</v>
      </c>
      <c r="R1157" s="154">
        <v>0</v>
      </c>
      <c r="S1157" s="154">
        <v>0</v>
      </c>
      <c r="T1157" s="154">
        <v>0</v>
      </c>
      <c r="U1157" s="154">
        <v>0</v>
      </c>
      <c r="V1157" s="154">
        <v>0</v>
      </c>
      <c r="W1157" s="154">
        <v>0</v>
      </c>
      <c r="X1157" s="154">
        <v>0</v>
      </c>
      <c r="Y1157" s="154">
        <v>0</v>
      </c>
      <c r="Z1157" s="154">
        <v>0.39867424242424243</v>
      </c>
      <c r="AA1157" s="154">
        <v>0</v>
      </c>
      <c r="AB1157" s="154">
        <v>0</v>
      </c>
      <c r="AC1157" s="154">
        <v>0.39867424242424243</v>
      </c>
      <c r="AD1157" s="1">
        <v>2023</v>
      </c>
      <c r="AE1157" s="154">
        <v>0.39867424242424243</v>
      </c>
      <c r="AF1157" s="154">
        <v>0</v>
      </c>
      <c r="AG1157" s="154">
        <v>0</v>
      </c>
      <c r="AH1157" s="154">
        <v>0.39867424242424243</v>
      </c>
      <c r="AI1157" s="154">
        <v>0</v>
      </c>
      <c r="AJ1157" s="154">
        <v>0</v>
      </c>
      <c r="AK1157" s="154">
        <v>0</v>
      </c>
      <c r="AL1157" s="154">
        <v>0</v>
      </c>
      <c r="AM1157" s="154">
        <v>0</v>
      </c>
      <c r="AN1157" s="154">
        <v>0</v>
      </c>
      <c r="AO1157" s="154">
        <v>0</v>
      </c>
      <c r="AP1157" s="154">
        <v>0</v>
      </c>
      <c r="AQ1157" s="154">
        <v>0</v>
      </c>
      <c r="AR1157" s="154">
        <v>0</v>
      </c>
      <c r="AS1157" s="154">
        <v>0</v>
      </c>
      <c r="AT1157" s="154">
        <v>0</v>
      </c>
      <c r="AU1157" s="1" t="s">
        <v>193</v>
      </c>
      <c r="AV1157" s="1" t="s">
        <v>129</v>
      </c>
      <c r="AW1157" s="1" t="s">
        <v>1006</v>
      </c>
      <c r="AX1157" s="1" t="s">
        <v>195</v>
      </c>
      <c r="AY1157" s="1">
        <v>38.982219730499999</v>
      </c>
      <c r="AZ1157" s="1">
        <v>-122.6031274396</v>
      </c>
      <c r="BA1157" s="1" t="s">
        <v>132</v>
      </c>
      <c r="BB1157" s="25"/>
      <c r="BC1157" s="1">
        <v>27</v>
      </c>
      <c r="BD1157" s="1">
        <v>0.54870131115374099</v>
      </c>
      <c r="BE1157" s="25"/>
      <c r="BF1157" s="1">
        <v>29</v>
      </c>
      <c r="BG1157" s="49" t="s">
        <v>17078</v>
      </c>
      <c r="BH1157" s="1">
        <v>2.6125650835466776E-2</v>
      </c>
      <c r="BI1157" s="1" t="s">
        <v>122</v>
      </c>
      <c r="BJ1157" s="1" t="s">
        <v>1324</v>
      </c>
    </row>
    <row r="1158" spans="1:62" x14ac:dyDescent="0.25">
      <c r="A1158" s="1">
        <v>35231626</v>
      </c>
      <c r="B1158" s="1" t="s">
        <v>1646</v>
      </c>
      <c r="C1158" s="1" t="s">
        <v>132</v>
      </c>
      <c r="D1158" s="1" t="s">
        <v>4</v>
      </c>
      <c r="E1158" s="1" t="s">
        <v>121</v>
      </c>
      <c r="F1158" s="1">
        <v>27</v>
      </c>
      <c r="G1158" s="1" t="s">
        <v>17074</v>
      </c>
      <c r="H1158" s="1" t="s">
        <v>124</v>
      </c>
      <c r="I1158" s="1" t="s">
        <v>125</v>
      </c>
      <c r="J1158" s="1" t="s">
        <v>1553</v>
      </c>
      <c r="K1158" s="1" t="s">
        <v>127</v>
      </c>
      <c r="L1158" s="148" t="s">
        <v>2120</v>
      </c>
      <c r="M1158" s="1" t="s">
        <v>17077</v>
      </c>
      <c r="N1158" s="154">
        <v>0.78295454545454546</v>
      </c>
      <c r="O1158" s="154">
        <v>0</v>
      </c>
      <c r="P1158" s="157">
        <v>0.64962121212121215</v>
      </c>
      <c r="Q1158" s="154">
        <v>1.4325757575757576</v>
      </c>
      <c r="R1158" s="154">
        <v>0</v>
      </c>
      <c r="S1158" s="154">
        <v>0</v>
      </c>
      <c r="T1158" s="154">
        <v>0</v>
      </c>
      <c r="U1158" s="154">
        <v>0</v>
      </c>
      <c r="V1158" s="154">
        <v>0.78295454545454546</v>
      </c>
      <c r="W1158" s="154">
        <v>0</v>
      </c>
      <c r="X1158" s="154">
        <v>0.60416666666666663</v>
      </c>
      <c r="Y1158" s="154">
        <v>1.3871212121212122</v>
      </c>
      <c r="Z1158" s="154">
        <v>0</v>
      </c>
      <c r="AA1158" s="154">
        <v>0</v>
      </c>
      <c r="AB1158" s="154">
        <v>4.5454545454545525E-2</v>
      </c>
      <c r="AC1158" s="154">
        <v>4.5454545454545525E-2</v>
      </c>
      <c r="AD1158" s="1">
        <v>2023</v>
      </c>
      <c r="AE1158" s="154">
        <v>0</v>
      </c>
      <c r="AF1158" s="154">
        <v>0</v>
      </c>
      <c r="AG1158" s="154">
        <v>4.5454545454545525E-2</v>
      </c>
      <c r="AH1158" s="154">
        <v>4.5454545454545525E-2</v>
      </c>
      <c r="AI1158" s="154">
        <v>0</v>
      </c>
      <c r="AJ1158" s="154">
        <v>0</v>
      </c>
      <c r="AK1158" s="154">
        <v>0</v>
      </c>
      <c r="AL1158" s="154">
        <v>0</v>
      </c>
      <c r="AM1158" s="154">
        <v>0</v>
      </c>
      <c r="AN1158" s="154">
        <v>0</v>
      </c>
      <c r="AO1158" s="154">
        <v>0</v>
      </c>
      <c r="AP1158" s="154">
        <v>0</v>
      </c>
      <c r="AQ1158" s="154">
        <v>0</v>
      </c>
      <c r="AR1158" s="154">
        <v>0</v>
      </c>
      <c r="AS1158" s="154">
        <v>0</v>
      </c>
      <c r="AT1158" s="154">
        <v>0</v>
      </c>
      <c r="AU1158" s="1" t="s">
        <v>193</v>
      </c>
      <c r="AV1158" s="1" t="s">
        <v>129</v>
      </c>
      <c r="AW1158" s="1" t="s">
        <v>1006</v>
      </c>
      <c r="AX1158" s="1" t="s">
        <v>195</v>
      </c>
      <c r="AY1158" s="1">
        <v>38.982219730499999</v>
      </c>
      <c r="AZ1158" s="1">
        <v>-122.6031274396</v>
      </c>
      <c r="BA1158" s="1" t="s">
        <v>132</v>
      </c>
      <c r="BB1158" s="25"/>
      <c r="BC1158" s="1">
        <v>27</v>
      </c>
      <c r="BD1158" s="1">
        <v>0.54870131115374099</v>
      </c>
      <c r="BE1158" s="25"/>
      <c r="BF1158" s="1">
        <v>29</v>
      </c>
      <c r="BG1158" s="49" t="s">
        <v>17078</v>
      </c>
      <c r="BH1158" s="1">
        <v>2.6125650835466776E-2</v>
      </c>
      <c r="BI1158" s="1" t="s">
        <v>122</v>
      </c>
      <c r="BJ1158" s="1" t="s">
        <v>1324</v>
      </c>
    </row>
    <row r="1159" spans="1:62" x14ac:dyDescent="0.25">
      <c r="A1159" s="1">
        <v>35231625</v>
      </c>
      <c r="B1159" s="1" t="s">
        <v>1647</v>
      </c>
      <c r="C1159" s="1" t="s">
        <v>132</v>
      </c>
      <c r="D1159" s="1" t="s">
        <v>4</v>
      </c>
      <c r="E1159" s="1" t="s">
        <v>121</v>
      </c>
      <c r="F1159" s="1">
        <v>27</v>
      </c>
      <c r="G1159" s="1" t="s">
        <v>17074</v>
      </c>
      <c r="H1159" s="1" t="s">
        <v>124</v>
      </c>
      <c r="I1159" s="1" t="s">
        <v>125</v>
      </c>
      <c r="J1159" s="1" t="s">
        <v>101</v>
      </c>
      <c r="K1159" s="1" t="s">
        <v>150</v>
      </c>
      <c r="L1159" s="148" t="s">
        <v>2120</v>
      </c>
      <c r="M1159" s="1" t="s">
        <v>17077</v>
      </c>
      <c r="N1159" s="154">
        <v>0.8</v>
      </c>
      <c r="O1159" s="154">
        <v>0</v>
      </c>
      <c r="P1159" s="157">
        <v>0</v>
      </c>
      <c r="Q1159" s="154">
        <v>0.8</v>
      </c>
      <c r="R1159" s="154">
        <v>0</v>
      </c>
      <c r="S1159" s="154">
        <v>0</v>
      </c>
      <c r="T1159" s="154">
        <v>0</v>
      </c>
      <c r="U1159" s="154">
        <v>0</v>
      </c>
      <c r="V1159" s="154">
        <v>0</v>
      </c>
      <c r="W1159" s="154">
        <v>0</v>
      </c>
      <c r="X1159" s="154">
        <v>0</v>
      </c>
      <c r="Y1159" s="154">
        <v>0</v>
      </c>
      <c r="Z1159" s="154">
        <v>0.8</v>
      </c>
      <c r="AA1159" s="154">
        <v>0</v>
      </c>
      <c r="AB1159" s="154">
        <v>0</v>
      </c>
      <c r="AC1159" s="154">
        <v>0.8</v>
      </c>
      <c r="AD1159" s="1">
        <v>2023</v>
      </c>
      <c r="AE1159" s="154">
        <v>0.8</v>
      </c>
      <c r="AF1159" s="154">
        <v>0</v>
      </c>
      <c r="AG1159" s="154">
        <v>0</v>
      </c>
      <c r="AH1159" s="154">
        <v>0.8</v>
      </c>
      <c r="AI1159" s="154">
        <v>0</v>
      </c>
      <c r="AJ1159" s="154">
        <v>0</v>
      </c>
      <c r="AK1159" s="154">
        <v>0</v>
      </c>
      <c r="AL1159" s="154">
        <v>0</v>
      </c>
      <c r="AM1159" s="154">
        <v>0</v>
      </c>
      <c r="AN1159" s="154">
        <v>0</v>
      </c>
      <c r="AO1159" s="154">
        <v>0</v>
      </c>
      <c r="AP1159" s="154">
        <v>0</v>
      </c>
      <c r="AQ1159" s="154">
        <v>0</v>
      </c>
      <c r="AR1159" s="154">
        <v>0</v>
      </c>
      <c r="AS1159" s="154">
        <v>0</v>
      </c>
      <c r="AT1159" s="154">
        <v>0</v>
      </c>
      <c r="AU1159" s="1" t="s">
        <v>193</v>
      </c>
      <c r="AV1159" s="1" t="s">
        <v>129</v>
      </c>
      <c r="AW1159" s="1" t="s">
        <v>1006</v>
      </c>
      <c r="AX1159" s="1" t="s">
        <v>195</v>
      </c>
      <c r="AY1159" s="1">
        <v>38.982219730499999</v>
      </c>
      <c r="AZ1159" s="1">
        <v>-122.6031274396</v>
      </c>
      <c r="BA1159" s="1" t="s">
        <v>132</v>
      </c>
      <c r="BB1159" s="25"/>
      <c r="BC1159" s="1">
        <v>27</v>
      </c>
      <c r="BD1159" s="1">
        <v>0.54870131115374099</v>
      </c>
      <c r="BE1159" s="25"/>
      <c r="BF1159" s="1">
        <v>29</v>
      </c>
      <c r="BG1159" s="49" t="s">
        <v>17078</v>
      </c>
      <c r="BH1159" s="1">
        <v>2.6125650835466776E-2</v>
      </c>
      <c r="BI1159" s="1" t="s">
        <v>122</v>
      </c>
      <c r="BJ1159" s="1" t="s">
        <v>1324</v>
      </c>
    </row>
    <row r="1160" spans="1:62" x14ac:dyDescent="0.25">
      <c r="A1160" s="1">
        <v>35231624</v>
      </c>
      <c r="B1160" s="1" t="s">
        <v>1648</v>
      </c>
      <c r="C1160" s="1" t="s">
        <v>132</v>
      </c>
      <c r="D1160" s="1" t="s">
        <v>4</v>
      </c>
      <c r="E1160" s="1" t="s">
        <v>121</v>
      </c>
      <c r="F1160" s="1">
        <v>27</v>
      </c>
      <c r="G1160" s="1" t="s">
        <v>17074</v>
      </c>
      <c r="H1160" s="1" t="s">
        <v>124</v>
      </c>
      <c r="I1160" s="1" t="s">
        <v>125</v>
      </c>
      <c r="J1160" s="1" t="s">
        <v>101</v>
      </c>
      <c r="K1160" s="1" t="s">
        <v>150</v>
      </c>
      <c r="L1160" s="148" t="s">
        <v>2120</v>
      </c>
      <c r="M1160" s="1" t="s">
        <v>17077</v>
      </c>
      <c r="N1160" s="154">
        <v>0</v>
      </c>
      <c r="O1160" s="154">
        <v>0</v>
      </c>
      <c r="P1160" s="157">
        <v>4.270075757575758</v>
      </c>
      <c r="Q1160" s="154">
        <v>4.270075757575758</v>
      </c>
      <c r="R1160" s="154">
        <v>0</v>
      </c>
      <c r="S1160" s="154">
        <v>0</v>
      </c>
      <c r="T1160" s="154">
        <v>0</v>
      </c>
      <c r="U1160" s="154">
        <v>0</v>
      </c>
      <c r="V1160" s="154">
        <v>0</v>
      </c>
      <c r="W1160" s="154">
        <v>0</v>
      </c>
      <c r="X1160" s="154">
        <v>0</v>
      </c>
      <c r="Y1160" s="154">
        <v>0</v>
      </c>
      <c r="Z1160" s="154">
        <v>0</v>
      </c>
      <c r="AA1160" s="154">
        <v>0</v>
      </c>
      <c r="AB1160" s="154">
        <v>4.270075757575758</v>
      </c>
      <c r="AC1160" s="154">
        <v>4.270075757575758</v>
      </c>
      <c r="AD1160" s="1">
        <v>2024</v>
      </c>
      <c r="AE1160" s="154">
        <v>0</v>
      </c>
      <c r="AF1160" s="154">
        <v>0</v>
      </c>
      <c r="AG1160" s="154">
        <v>0</v>
      </c>
      <c r="AH1160" s="154">
        <v>0</v>
      </c>
      <c r="AI1160" s="154">
        <v>0</v>
      </c>
      <c r="AJ1160" s="154">
        <v>0</v>
      </c>
      <c r="AK1160" s="154">
        <v>4.270075757575758</v>
      </c>
      <c r="AL1160" s="154">
        <v>4.270075757575758</v>
      </c>
      <c r="AM1160" s="154">
        <v>0</v>
      </c>
      <c r="AN1160" s="154">
        <v>0</v>
      </c>
      <c r="AO1160" s="154">
        <v>0</v>
      </c>
      <c r="AP1160" s="154">
        <v>0</v>
      </c>
      <c r="AQ1160" s="154">
        <v>0</v>
      </c>
      <c r="AR1160" s="154">
        <v>0</v>
      </c>
      <c r="AS1160" s="154">
        <v>0</v>
      </c>
      <c r="AT1160" s="154">
        <v>0</v>
      </c>
      <c r="AU1160" s="1" t="s">
        <v>193</v>
      </c>
      <c r="AV1160" s="1" t="s">
        <v>129</v>
      </c>
      <c r="AW1160" s="1" t="s">
        <v>1006</v>
      </c>
      <c r="AX1160" s="1" t="s">
        <v>195</v>
      </c>
      <c r="AY1160" s="1">
        <v>38.982219730499999</v>
      </c>
      <c r="AZ1160" s="1">
        <v>-122.6031274396</v>
      </c>
      <c r="BA1160" s="1" t="s">
        <v>132</v>
      </c>
      <c r="BB1160" s="25"/>
      <c r="BC1160" s="1">
        <v>27</v>
      </c>
      <c r="BD1160" s="1">
        <v>0.54870131115374099</v>
      </c>
      <c r="BE1160" s="25"/>
      <c r="BF1160" s="1">
        <v>29</v>
      </c>
      <c r="BG1160" s="49" t="s">
        <v>17078</v>
      </c>
      <c r="BH1160" s="1">
        <v>2.6125650835466776E-2</v>
      </c>
      <c r="BI1160" s="1" t="s">
        <v>122</v>
      </c>
      <c r="BJ1160" s="1" t="s">
        <v>1324</v>
      </c>
    </row>
    <row r="1161" spans="1:62" x14ac:dyDescent="0.25">
      <c r="A1161" s="1">
        <v>35231623</v>
      </c>
      <c r="B1161" s="1" t="s">
        <v>1649</v>
      </c>
      <c r="C1161" s="1" t="s">
        <v>132</v>
      </c>
      <c r="D1161" s="1" t="s">
        <v>4</v>
      </c>
      <c r="E1161" s="1" t="s">
        <v>121</v>
      </c>
      <c r="F1161" s="1">
        <v>27</v>
      </c>
      <c r="G1161" s="1" t="s">
        <v>17074</v>
      </c>
      <c r="H1161" s="1" t="s">
        <v>124</v>
      </c>
      <c r="I1161" s="1" t="s">
        <v>125</v>
      </c>
      <c r="J1161" s="1" t="s">
        <v>101</v>
      </c>
      <c r="K1161" s="1" t="s">
        <v>150</v>
      </c>
      <c r="L1161" s="148" t="s">
        <v>2120</v>
      </c>
      <c r="M1161" s="1" t="s">
        <v>17077</v>
      </c>
      <c r="N1161" s="154">
        <v>0</v>
      </c>
      <c r="O1161" s="154">
        <v>0</v>
      </c>
      <c r="P1161" s="157">
        <v>1.3799242424242424</v>
      </c>
      <c r="Q1161" s="154">
        <v>1.3799242424242424</v>
      </c>
      <c r="R1161" s="154">
        <v>0</v>
      </c>
      <c r="S1161" s="154">
        <v>0</v>
      </c>
      <c r="T1161" s="154">
        <v>0</v>
      </c>
      <c r="U1161" s="154">
        <v>0</v>
      </c>
      <c r="V1161" s="154">
        <v>0</v>
      </c>
      <c r="W1161" s="154">
        <v>0</v>
      </c>
      <c r="X1161" s="154">
        <v>0</v>
      </c>
      <c r="Y1161" s="154">
        <v>0</v>
      </c>
      <c r="Z1161" s="154">
        <v>0</v>
      </c>
      <c r="AA1161" s="154">
        <v>0</v>
      </c>
      <c r="AB1161" s="154">
        <v>1.3799242424242424</v>
      </c>
      <c r="AC1161" s="154">
        <v>1.3799242424242424</v>
      </c>
      <c r="AD1161" s="1">
        <v>2024</v>
      </c>
      <c r="AE1161" s="154">
        <v>0</v>
      </c>
      <c r="AF1161" s="154">
        <v>0</v>
      </c>
      <c r="AG1161" s="154">
        <v>0</v>
      </c>
      <c r="AH1161" s="154">
        <v>0</v>
      </c>
      <c r="AI1161" s="154">
        <v>0</v>
      </c>
      <c r="AJ1161" s="154">
        <v>0</v>
      </c>
      <c r="AK1161" s="154">
        <v>1.3799242424242424</v>
      </c>
      <c r="AL1161" s="154">
        <v>1.3799242424242424</v>
      </c>
      <c r="AM1161" s="154">
        <v>0</v>
      </c>
      <c r="AN1161" s="154">
        <v>0</v>
      </c>
      <c r="AO1161" s="154">
        <v>0</v>
      </c>
      <c r="AP1161" s="154">
        <v>0</v>
      </c>
      <c r="AQ1161" s="154">
        <v>0</v>
      </c>
      <c r="AR1161" s="154">
        <v>0</v>
      </c>
      <c r="AS1161" s="154">
        <v>0</v>
      </c>
      <c r="AT1161" s="154">
        <v>0</v>
      </c>
      <c r="AU1161" s="1" t="s">
        <v>193</v>
      </c>
      <c r="AV1161" s="1" t="s">
        <v>129</v>
      </c>
      <c r="AW1161" s="1" t="s">
        <v>1006</v>
      </c>
      <c r="AX1161" s="1" t="s">
        <v>195</v>
      </c>
      <c r="AY1161" s="1">
        <v>38.982219730499999</v>
      </c>
      <c r="AZ1161" s="1">
        <v>-122.6031274396</v>
      </c>
      <c r="BA1161" s="1" t="s">
        <v>132</v>
      </c>
      <c r="BB1161" s="25"/>
      <c r="BC1161" s="1">
        <v>27</v>
      </c>
      <c r="BD1161" s="1">
        <v>0.54870131115374099</v>
      </c>
      <c r="BE1161" s="25"/>
      <c r="BF1161" s="1">
        <v>29</v>
      </c>
      <c r="BG1161" s="49" t="s">
        <v>17078</v>
      </c>
      <c r="BH1161" s="1">
        <v>2.6125650835466776E-2</v>
      </c>
      <c r="BI1161" s="1" t="s">
        <v>122</v>
      </c>
      <c r="BJ1161" s="1" t="s">
        <v>1324</v>
      </c>
    </row>
    <row r="1162" spans="1:62" x14ac:dyDescent="0.25">
      <c r="A1162" s="1">
        <v>35189987</v>
      </c>
      <c r="B1162" s="1" t="s">
        <v>1845</v>
      </c>
      <c r="C1162" s="1">
        <v>0</v>
      </c>
      <c r="D1162" s="1" t="s">
        <v>2121</v>
      </c>
      <c r="E1162" s="1" t="s">
        <v>2121</v>
      </c>
      <c r="F1162" s="1" t="b">
        <v>0</v>
      </c>
      <c r="G1162" s="1" t="s">
        <v>17069</v>
      </c>
      <c r="H1162" s="1" t="s">
        <v>453</v>
      </c>
      <c r="I1162" s="1" t="s">
        <v>743</v>
      </c>
      <c r="J1162" s="1" t="s">
        <v>136</v>
      </c>
      <c r="K1162" s="1" t="s">
        <v>137</v>
      </c>
      <c r="L1162" s="148" t="s">
        <v>17077</v>
      </c>
      <c r="M1162" s="1" t="s">
        <v>2120</v>
      </c>
      <c r="N1162" s="157">
        <v>0</v>
      </c>
      <c r="O1162" s="154">
        <v>2.7</v>
      </c>
      <c r="P1162" s="157">
        <v>0</v>
      </c>
      <c r="Q1162" s="154">
        <v>2.7</v>
      </c>
      <c r="R1162" s="154">
        <v>0</v>
      </c>
      <c r="S1162" s="154">
        <v>0</v>
      </c>
      <c r="T1162" s="154">
        <v>0</v>
      </c>
      <c r="U1162" s="154">
        <v>0</v>
      </c>
      <c r="V1162" s="154">
        <v>0</v>
      </c>
      <c r="W1162" s="154">
        <v>0</v>
      </c>
      <c r="X1162" s="154">
        <v>0</v>
      </c>
      <c r="Y1162" s="154">
        <v>0</v>
      </c>
      <c r="Z1162" s="154">
        <v>0</v>
      </c>
      <c r="AA1162" s="154">
        <v>2.7</v>
      </c>
      <c r="AB1162" s="154">
        <v>0</v>
      </c>
      <c r="AC1162" s="154">
        <v>2.7</v>
      </c>
      <c r="AD1162" s="153">
        <v>2023</v>
      </c>
      <c r="AE1162" s="154">
        <v>0</v>
      </c>
      <c r="AF1162" s="154">
        <v>2.7</v>
      </c>
      <c r="AG1162" s="154">
        <v>0</v>
      </c>
      <c r="AH1162" s="154">
        <v>2.7</v>
      </c>
      <c r="AI1162" s="154">
        <v>0</v>
      </c>
      <c r="AJ1162" s="154">
        <v>0</v>
      </c>
      <c r="AK1162" s="154">
        <v>0</v>
      </c>
      <c r="AL1162" s="154">
        <v>0</v>
      </c>
      <c r="AM1162" s="154">
        <v>0</v>
      </c>
      <c r="AN1162" s="154">
        <v>0</v>
      </c>
      <c r="AO1162" s="154">
        <v>0</v>
      </c>
      <c r="AP1162" s="154">
        <v>0</v>
      </c>
      <c r="AQ1162" s="154">
        <v>0</v>
      </c>
      <c r="AR1162" s="154">
        <v>0</v>
      </c>
      <c r="AS1162" s="154">
        <v>0</v>
      </c>
      <c r="AT1162" s="154">
        <v>0</v>
      </c>
      <c r="AU1162" s="1" t="s">
        <v>179</v>
      </c>
      <c r="AV1162" s="1" t="s">
        <v>104</v>
      </c>
      <c r="AW1162" s="1" t="s">
        <v>741</v>
      </c>
      <c r="AX1162" s="1" t="s">
        <v>5</v>
      </c>
      <c r="AY1162" s="1">
        <v>39.7404255402</v>
      </c>
      <c r="AZ1162" s="1">
        <v>-121.59391943369999</v>
      </c>
      <c r="BB1162" s="25"/>
      <c r="BC1162" s="1" t="s">
        <v>456</v>
      </c>
      <c r="BD1162" s="1" t="s">
        <v>456</v>
      </c>
      <c r="BE1162" s="25"/>
      <c r="BF1162" s="1" t="s">
        <v>456</v>
      </c>
      <c r="BG1162" s="49">
        <v>0</v>
      </c>
      <c r="BH1162" s="1" t="s">
        <v>456</v>
      </c>
      <c r="BI1162" s="8" t="s">
        <v>110</v>
      </c>
      <c r="BJ1162" s="1" t="s">
        <v>727</v>
      </c>
    </row>
    <row r="1163" spans="1:62" x14ac:dyDescent="0.25">
      <c r="A1163" s="1">
        <v>35189984</v>
      </c>
      <c r="B1163" s="1" t="s">
        <v>1846</v>
      </c>
      <c r="C1163" s="1">
        <v>0</v>
      </c>
      <c r="D1163" s="1" t="s">
        <v>2121</v>
      </c>
      <c r="E1163" s="1" t="s">
        <v>2121</v>
      </c>
      <c r="F1163" s="1" t="b">
        <v>0</v>
      </c>
      <c r="G1163" s="1" t="s">
        <v>17069</v>
      </c>
      <c r="H1163" s="1" t="s">
        <v>453</v>
      </c>
      <c r="I1163" s="1" t="s">
        <v>743</v>
      </c>
      <c r="J1163" s="1" t="s">
        <v>744</v>
      </c>
      <c r="K1163" s="1" t="s">
        <v>745</v>
      </c>
      <c r="L1163" s="148" t="s">
        <v>17077</v>
      </c>
      <c r="M1163" s="1" t="s">
        <v>2120</v>
      </c>
      <c r="N1163" s="157">
        <v>0</v>
      </c>
      <c r="O1163" s="154">
        <v>3.3</v>
      </c>
      <c r="P1163" s="157">
        <v>0</v>
      </c>
      <c r="Q1163" s="154">
        <v>3.3</v>
      </c>
      <c r="R1163" s="154">
        <v>0</v>
      </c>
      <c r="S1163" s="154">
        <v>0</v>
      </c>
      <c r="T1163" s="154">
        <v>0</v>
      </c>
      <c r="U1163" s="154">
        <v>0</v>
      </c>
      <c r="V1163" s="154">
        <v>0</v>
      </c>
      <c r="W1163" s="154">
        <v>0</v>
      </c>
      <c r="X1163" s="154">
        <v>0</v>
      </c>
      <c r="Y1163" s="154">
        <v>0</v>
      </c>
      <c r="Z1163" s="154">
        <v>0</v>
      </c>
      <c r="AA1163" s="154">
        <v>3.3</v>
      </c>
      <c r="AB1163" s="154">
        <v>0</v>
      </c>
      <c r="AC1163" s="154">
        <v>3.3</v>
      </c>
      <c r="AD1163" s="153">
        <v>2023</v>
      </c>
      <c r="AE1163" s="154">
        <v>0</v>
      </c>
      <c r="AF1163" s="154">
        <v>3.3</v>
      </c>
      <c r="AG1163" s="154">
        <v>0</v>
      </c>
      <c r="AH1163" s="154">
        <v>3.3</v>
      </c>
      <c r="AI1163" s="154">
        <v>0</v>
      </c>
      <c r="AJ1163" s="154">
        <v>0</v>
      </c>
      <c r="AK1163" s="154">
        <v>0</v>
      </c>
      <c r="AL1163" s="154">
        <v>0</v>
      </c>
      <c r="AM1163" s="154">
        <v>0</v>
      </c>
      <c r="AN1163" s="154">
        <v>0</v>
      </c>
      <c r="AO1163" s="154">
        <v>0</v>
      </c>
      <c r="AP1163" s="154">
        <v>0</v>
      </c>
      <c r="AQ1163" s="154">
        <v>0</v>
      </c>
      <c r="AR1163" s="154">
        <v>0</v>
      </c>
      <c r="AS1163" s="154">
        <v>0</v>
      </c>
      <c r="AT1163" s="154">
        <v>0</v>
      </c>
      <c r="AU1163" s="1" t="s">
        <v>179</v>
      </c>
      <c r="AV1163" s="1" t="s">
        <v>104</v>
      </c>
      <c r="AW1163" s="1" t="s">
        <v>741</v>
      </c>
      <c r="AX1163" s="1" t="s">
        <v>5</v>
      </c>
      <c r="AY1163" s="1">
        <v>39.747146677800004</v>
      </c>
      <c r="AZ1163" s="1">
        <v>-121.6129348062</v>
      </c>
      <c r="BB1163" s="25"/>
      <c r="BC1163" s="1" t="s">
        <v>456</v>
      </c>
      <c r="BD1163" s="1" t="s">
        <v>456</v>
      </c>
      <c r="BE1163" s="25"/>
      <c r="BF1163" s="1" t="s">
        <v>456</v>
      </c>
      <c r="BG1163" s="49">
        <v>0</v>
      </c>
      <c r="BH1163" s="1" t="s">
        <v>456</v>
      </c>
      <c r="BI1163" s="8" t="s">
        <v>458</v>
      </c>
      <c r="BJ1163" s="1" t="s">
        <v>727</v>
      </c>
    </row>
    <row r="1164" spans="1:62" x14ac:dyDescent="0.25">
      <c r="A1164" s="1">
        <v>35189983</v>
      </c>
      <c r="B1164" s="1" t="s">
        <v>1847</v>
      </c>
      <c r="C1164" s="1">
        <v>0</v>
      </c>
      <c r="D1164" s="1" t="s">
        <v>2121</v>
      </c>
      <c r="E1164" s="1" t="s">
        <v>2121</v>
      </c>
      <c r="F1164" s="1" t="b">
        <v>0</v>
      </c>
      <c r="G1164" s="1" t="s">
        <v>17069</v>
      </c>
      <c r="H1164" s="1" t="s">
        <v>453</v>
      </c>
      <c r="I1164" s="1" t="s">
        <v>743</v>
      </c>
      <c r="J1164" s="1" t="s">
        <v>126</v>
      </c>
      <c r="K1164" s="1" t="s">
        <v>127</v>
      </c>
      <c r="L1164" s="148" t="s">
        <v>17077</v>
      </c>
      <c r="M1164" s="1" t="s">
        <v>2120</v>
      </c>
      <c r="N1164" s="157">
        <v>0</v>
      </c>
      <c r="O1164" s="154">
        <v>2.1</v>
      </c>
      <c r="P1164" s="157">
        <v>0</v>
      </c>
      <c r="Q1164" s="154">
        <v>2.1</v>
      </c>
      <c r="R1164" s="154">
        <v>0</v>
      </c>
      <c r="S1164" s="154">
        <v>0</v>
      </c>
      <c r="T1164" s="154">
        <v>0</v>
      </c>
      <c r="U1164" s="154">
        <v>0</v>
      </c>
      <c r="V1164" s="154">
        <v>0</v>
      </c>
      <c r="W1164" s="154">
        <v>0</v>
      </c>
      <c r="X1164" s="154">
        <v>0</v>
      </c>
      <c r="Y1164" s="154">
        <v>0</v>
      </c>
      <c r="Z1164" s="154">
        <v>0</v>
      </c>
      <c r="AA1164" s="154">
        <v>2.1</v>
      </c>
      <c r="AB1164" s="154">
        <v>0</v>
      </c>
      <c r="AC1164" s="154">
        <v>2.1</v>
      </c>
      <c r="AD1164" s="152">
        <v>2024</v>
      </c>
      <c r="AE1164" s="154">
        <v>0</v>
      </c>
      <c r="AF1164" s="154">
        <v>0</v>
      </c>
      <c r="AG1164" s="154">
        <v>0</v>
      </c>
      <c r="AH1164" s="154">
        <v>0</v>
      </c>
      <c r="AI1164" s="154">
        <v>0</v>
      </c>
      <c r="AJ1164" s="154">
        <v>2.1</v>
      </c>
      <c r="AK1164" s="154">
        <v>0</v>
      </c>
      <c r="AL1164" s="154">
        <v>2.1</v>
      </c>
      <c r="AM1164" s="154">
        <v>0</v>
      </c>
      <c r="AN1164" s="154">
        <v>0</v>
      </c>
      <c r="AO1164" s="154">
        <v>0</v>
      </c>
      <c r="AP1164" s="154">
        <v>0</v>
      </c>
      <c r="AQ1164" s="154">
        <v>0</v>
      </c>
      <c r="AR1164" s="154">
        <v>0</v>
      </c>
      <c r="AS1164" s="154">
        <v>0</v>
      </c>
      <c r="AT1164" s="154">
        <v>0</v>
      </c>
      <c r="AU1164" s="1" t="s">
        <v>179</v>
      </c>
      <c r="AV1164" s="1" t="s">
        <v>104</v>
      </c>
      <c r="AW1164" s="1" t="s">
        <v>741</v>
      </c>
      <c r="AX1164" s="1" t="s">
        <v>5</v>
      </c>
      <c r="AY1164" s="1">
        <v>39.748394779100003</v>
      </c>
      <c r="AZ1164" s="1">
        <v>-121.626614879</v>
      </c>
      <c r="BB1164" s="25"/>
      <c r="BC1164" s="1" t="s">
        <v>456</v>
      </c>
      <c r="BD1164" s="1" t="s">
        <v>456</v>
      </c>
      <c r="BE1164" s="25"/>
      <c r="BF1164" s="1" t="s">
        <v>456</v>
      </c>
      <c r="BG1164" s="49">
        <v>0</v>
      </c>
      <c r="BH1164" s="1" t="s">
        <v>456</v>
      </c>
      <c r="BI1164" s="8" t="s">
        <v>110</v>
      </c>
      <c r="BJ1164" s="1" t="s">
        <v>727</v>
      </c>
    </row>
    <row r="1165" spans="1:62" x14ac:dyDescent="0.25">
      <c r="A1165" s="1">
        <v>35189853</v>
      </c>
      <c r="B1165" s="1" t="s">
        <v>1848</v>
      </c>
      <c r="C1165" s="1">
        <v>0</v>
      </c>
      <c r="D1165" s="1" t="s">
        <v>2121</v>
      </c>
      <c r="E1165" s="1" t="s">
        <v>2121</v>
      </c>
      <c r="F1165" s="1" t="b">
        <v>0</v>
      </c>
      <c r="G1165" s="1" t="s">
        <v>17069</v>
      </c>
      <c r="H1165" s="1" t="s">
        <v>453</v>
      </c>
      <c r="I1165" s="1" t="s">
        <v>743</v>
      </c>
      <c r="J1165" s="1" t="s">
        <v>744</v>
      </c>
      <c r="K1165" s="1" t="s">
        <v>745</v>
      </c>
      <c r="L1165" s="148" t="s">
        <v>17077</v>
      </c>
      <c r="M1165" s="1" t="s">
        <v>2120</v>
      </c>
      <c r="N1165" s="157">
        <v>0</v>
      </c>
      <c r="O1165" s="154">
        <v>1.4</v>
      </c>
      <c r="P1165" s="157">
        <v>0</v>
      </c>
      <c r="Q1165" s="154">
        <v>1.4</v>
      </c>
      <c r="R1165" s="154">
        <v>0</v>
      </c>
      <c r="S1165" s="154">
        <v>0</v>
      </c>
      <c r="T1165" s="154">
        <v>0</v>
      </c>
      <c r="U1165" s="154">
        <v>0</v>
      </c>
      <c r="V1165" s="154">
        <v>0</v>
      </c>
      <c r="W1165" s="154">
        <v>0</v>
      </c>
      <c r="X1165" s="154">
        <v>0</v>
      </c>
      <c r="Y1165" s="154">
        <v>0</v>
      </c>
      <c r="Z1165" s="154">
        <v>0</v>
      </c>
      <c r="AA1165" s="154">
        <v>1.4</v>
      </c>
      <c r="AB1165" s="154">
        <v>0</v>
      </c>
      <c r="AC1165" s="154">
        <v>1.4</v>
      </c>
      <c r="AD1165" s="153">
        <v>2023</v>
      </c>
      <c r="AE1165" s="154">
        <v>0</v>
      </c>
      <c r="AF1165" s="154">
        <v>1.4</v>
      </c>
      <c r="AG1165" s="154">
        <v>0</v>
      </c>
      <c r="AH1165" s="154">
        <v>1.4</v>
      </c>
      <c r="AI1165" s="154">
        <v>0</v>
      </c>
      <c r="AJ1165" s="154">
        <v>0</v>
      </c>
      <c r="AK1165" s="154">
        <v>0</v>
      </c>
      <c r="AL1165" s="154">
        <v>0</v>
      </c>
      <c r="AM1165" s="154">
        <v>0</v>
      </c>
      <c r="AN1165" s="154">
        <v>0</v>
      </c>
      <c r="AO1165" s="154">
        <v>0</v>
      </c>
      <c r="AP1165" s="154">
        <v>0</v>
      </c>
      <c r="AQ1165" s="154">
        <v>0</v>
      </c>
      <c r="AR1165" s="154">
        <v>0</v>
      </c>
      <c r="AS1165" s="154">
        <v>0</v>
      </c>
      <c r="AT1165" s="154">
        <v>0</v>
      </c>
      <c r="AU1165" s="1" t="s">
        <v>179</v>
      </c>
      <c r="AV1165" s="1" t="s">
        <v>104</v>
      </c>
      <c r="AW1165" s="1" t="s">
        <v>741</v>
      </c>
      <c r="AX1165" s="1" t="s">
        <v>5</v>
      </c>
      <c r="AY1165" s="1">
        <v>39.768061961100003</v>
      </c>
      <c r="AZ1165" s="1">
        <v>-121.5891152786</v>
      </c>
      <c r="BB1165" s="25"/>
      <c r="BC1165" s="1" t="s">
        <v>456</v>
      </c>
      <c r="BD1165" s="1" t="s">
        <v>456</v>
      </c>
      <c r="BE1165" s="25"/>
      <c r="BF1165" s="1" t="s">
        <v>456</v>
      </c>
      <c r="BG1165" s="49">
        <v>0</v>
      </c>
      <c r="BH1165" s="1" t="s">
        <v>456</v>
      </c>
      <c r="BI1165" s="8" t="s">
        <v>458</v>
      </c>
      <c r="BJ1165" s="1" t="s">
        <v>727</v>
      </c>
    </row>
    <row r="1166" spans="1:62" x14ac:dyDescent="0.25">
      <c r="A1166" s="1">
        <v>35189792</v>
      </c>
      <c r="B1166" s="1" t="s">
        <v>1849</v>
      </c>
      <c r="C1166" s="1">
        <v>0</v>
      </c>
      <c r="D1166" s="1" t="s">
        <v>2121</v>
      </c>
      <c r="E1166" s="1" t="s">
        <v>2121</v>
      </c>
      <c r="F1166" s="1" t="b">
        <v>0</v>
      </c>
      <c r="G1166" s="1" t="s">
        <v>17069</v>
      </c>
      <c r="H1166" s="1" t="s">
        <v>453</v>
      </c>
      <c r="I1166" s="1" t="s">
        <v>743</v>
      </c>
      <c r="J1166" s="1" t="s">
        <v>744</v>
      </c>
      <c r="K1166" s="1" t="s">
        <v>745</v>
      </c>
      <c r="L1166" s="148" t="s">
        <v>17077</v>
      </c>
      <c r="M1166" s="1" t="s">
        <v>2120</v>
      </c>
      <c r="N1166" s="157">
        <v>0</v>
      </c>
      <c r="O1166" s="154">
        <v>3.9</v>
      </c>
      <c r="P1166" s="157">
        <v>0</v>
      </c>
      <c r="Q1166" s="154">
        <v>3.9</v>
      </c>
      <c r="R1166" s="154">
        <v>0</v>
      </c>
      <c r="S1166" s="154">
        <v>0</v>
      </c>
      <c r="T1166" s="154">
        <v>0</v>
      </c>
      <c r="U1166" s="154">
        <v>0</v>
      </c>
      <c r="V1166" s="154">
        <v>0</v>
      </c>
      <c r="W1166" s="154">
        <v>0</v>
      </c>
      <c r="X1166" s="154">
        <v>0</v>
      </c>
      <c r="Y1166" s="154">
        <v>0</v>
      </c>
      <c r="Z1166" s="154">
        <v>0</v>
      </c>
      <c r="AA1166" s="154">
        <v>3.9</v>
      </c>
      <c r="AB1166" s="154">
        <v>0</v>
      </c>
      <c r="AC1166" s="154">
        <v>3.9</v>
      </c>
      <c r="AD1166" s="153">
        <v>2023</v>
      </c>
      <c r="AE1166" s="154">
        <v>0</v>
      </c>
      <c r="AF1166" s="154">
        <v>3.9</v>
      </c>
      <c r="AG1166" s="154">
        <v>0</v>
      </c>
      <c r="AH1166" s="154">
        <v>3.9</v>
      </c>
      <c r="AI1166" s="154">
        <v>0</v>
      </c>
      <c r="AJ1166" s="154">
        <v>0</v>
      </c>
      <c r="AK1166" s="154">
        <v>0</v>
      </c>
      <c r="AL1166" s="154">
        <v>0</v>
      </c>
      <c r="AM1166" s="154">
        <v>0</v>
      </c>
      <c r="AN1166" s="154">
        <v>0</v>
      </c>
      <c r="AO1166" s="154">
        <v>0</v>
      </c>
      <c r="AP1166" s="154">
        <v>0</v>
      </c>
      <c r="AQ1166" s="154">
        <v>0</v>
      </c>
      <c r="AR1166" s="154">
        <v>0</v>
      </c>
      <c r="AS1166" s="154">
        <v>0</v>
      </c>
      <c r="AT1166" s="154">
        <v>0</v>
      </c>
      <c r="AU1166" s="1" t="s">
        <v>179</v>
      </c>
      <c r="AV1166" s="1" t="s">
        <v>104</v>
      </c>
      <c r="AW1166" s="1" t="s">
        <v>741</v>
      </c>
      <c r="AX1166" s="1" t="s">
        <v>5</v>
      </c>
      <c r="AY1166" s="1">
        <v>39.784034100500001</v>
      </c>
      <c r="AZ1166" s="1">
        <v>-121.5864013883</v>
      </c>
      <c r="BB1166" s="25"/>
      <c r="BC1166" s="1" t="s">
        <v>456</v>
      </c>
      <c r="BD1166" s="1" t="s">
        <v>456</v>
      </c>
      <c r="BE1166" s="25"/>
      <c r="BF1166" s="1" t="s">
        <v>456</v>
      </c>
      <c r="BG1166" s="49">
        <v>0</v>
      </c>
      <c r="BH1166" s="1" t="s">
        <v>456</v>
      </c>
      <c r="BI1166" s="8" t="s">
        <v>458</v>
      </c>
      <c r="BJ1166" s="1" t="s">
        <v>727</v>
      </c>
    </row>
    <row r="1167" spans="1:62" x14ac:dyDescent="0.25">
      <c r="A1167" s="1">
        <v>35189791</v>
      </c>
      <c r="B1167" s="1" t="s">
        <v>1850</v>
      </c>
      <c r="C1167" s="1">
        <v>0</v>
      </c>
      <c r="D1167" s="1" t="s">
        <v>2121</v>
      </c>
      <c r="E1167" s="1" t="s">
        <v>2121</v>
      </c>
      <c r="F1167" s="1" t="b">
        <v>0</v>
      </c>
      <c r="G1167" s="1" t="s">
        <v>17069</v>
      </c>
      <c r="H1167" s="1" t="s">
        <v>453</v>
      </c>
      <c r="I1167" s="1" t="s">
        <v>743</v>
      </c>
      <c r="J1167" s="1" t="s">
        <v>744</v>
      </c>
      <c r="K1167" s="1" t="s">
        <v>745</v>
      </c>
      <c r="L1167" s="148" t="s">
        <v>17077</v>
      </c>
      <c r="M1167" s="1" t="s">
        <v>2120</v>
      </c>
      <c r="N1167" s="157">
        <v>0</v>
      </c>
      <c r="O1167" s="154">
        <v>2</v>
      </c>
      <c r="P1167" s="157">
        <v>0</v>
      </c>
      <c r="Q1167" s="154">
        <v>2</v>
      </c>
      <c r="R1167" s="154">
        <v>0</v>
      </c>
      <c r="S1167" s="154">
        <v>0</v>
      </c>
      <c r="T1167" s="154">
        <v>0</v>
      </c>
      <c r="U1167" s="154">
        <v>0</v>
      </c>
      <c r="V1167" s="154">
        <v>0</v>
      </c>
      <c r="W1167" s="154">
        <v>0</v>
      </c>
      <c r="X1167" s="154">
        <v>0</v>
      </c>
      <c r="Y1167" s="154">
        <v>0</v>
      </c>
      <c r="Z1167" s="154">
        <v>0</v>
      </c>
      <c r="AA1167" s="154">
        <v>2</v>
      </c>
      <c r="AB1167" s="154">
        <v>0</v>
      </c>
      <c r="AC1167" s="154">
        <v>2</v>
      </c>
      <c r="AD1167" s="153">
        <v>2023</v>
      </c>
      <c r="AE1167" s="154">
        <v>0</v>
      </c>
      <c r="AF1167" s="154">
        <v>2</v>
      </c>
      <c r="AG1167" s="154">
        <v>0</v>
      </c>
      <c r="AH1167" s="154">
        <v>2</v>
      </c>
      <c r="AI1167" s="154">
        <v>0</v>
      </c>
      <c r="AJ1167" s="154">
        <v>0</v>
      </c>
      <c r="AK1167" s="154">
        <v>0</v>
      </c>
      <c r="AL1167" s="154">
        <v>0</v>
      </c>
      <c r="AM1167" s="154">
        <v>0</v>
      </c>
      <c r="AN1167" s="154">
        <v>0</v>
      </c>
      <c r="AO1167" s="154">
        <v>0</v>
      </c>
      <c r="AP1167" s="154">
        <v>0</v>
      </c>
      <c r="AQ1167" s="154">
        <v>0</v>
      </c>
      <c r="AR1167" s="154">
        <v>0</v>
      </c>
      <c r="AS1167" s="154">
        <v>0</v>
      </c>
      <c r="AT1167" s="154">
        <v>0</v>
      </c>
      <c r="AU1167" s="1" t="s">
        <v>179</v>
      </c>
      <c r="AV1167" s="1" t="s">
        <v>104</v>
      </c>
      <c r="AW1167" s="1" t="s">
        <v>741</v>
      </c>
      <c r="AX1167" s="1" t="s">
        <v>5</v>
      </c>
      <c r="AY1167" s="1">
        <v>39.788643722099998</v>
      </c>
      <c r="AZ1167" s="1">
        <v>-121.5872565264</v>
      </c>
      <c r="BB1167" s="25"/>
      <c r="BC1167" s="1" t="s">
        <v>456</v>
      </c>
      <c r="BD1167" s="1" t="s">
        <v>456</v>
      </c>
      <c r="BE1167" s="25"/>
      <c r="BF1167" s="1" t="s">
        <v>456</v>
      </c>
      <c r="BG1167" s="49">
        <v>0</v>
      </c>
      <c r="BH1167" s="1" t="s">
        <v>456</v>
      </c>
      <c r="BI1167" s="8" t="s">
        <v>110</v>
      </c>
      <c r="BJ1167" s="1" t="s">
        <v>727</v>
      </c>
    </row>
    <row r="1168" spans="1:62" x14ac:dyDescent="0.25">
      <c r="A1168" s="1">
        <v>35175548</v>
      </c>
      <c r="B1168" s="1" t="s">
        <v>1851</v>
      </c>
      <c r="C1168" s="1">
        <v>0</v>
      </c>
      <c r="D1168" s="1" t="s">
        <v>2121</v>
      </c>
      <c r="E1168" s="1" t="s">
        <v>2121</v>
      </c>
      <c r="F1168" s="1" t="b">
        <v>0</v>
      </c>
      <c r="G1168" s="1" t="s">
        <v>17069</v>
      </c>
      <c r="H1168" s="1" t="s">
        <v>453</v>
      </c>
      <c r="I1168" s="1" t="s">
        <v>743</v>
      </c>
      <c r="J1168" s="1" t="s">
        <v>744</v>
      </c>
      <c r="K1168" s="1" t="s">
        <v>745</v>
      </c>
      <c r="L1168" s="148" t="s">
        <v>17077</v>
      </c>
      <c r="M1168" s="1" t="s">
        <v>2120</v>
      </c>
      <c r="N1168" s="157">
        <v>0</v>
      </c>
      <c r="O1168" s="154">
        <v>3.2</v>
      </c>
      <c r="P1168" s="157">
        <v>0</v>
      </c>
      <c r="Q1168" s="154">
        <v>3.2</v>
      </c>
      <c r="R1168" s="154">
        <v>0</v>
      </c>
      <c r="S1168" s="154">
        <v>0</v>
      </c>
      <c r="T1168" s="154">
        <v>0</v>
      </c>
      <c r="U1168" s="154">
        <v>0</v>
      </c>
      <c r="V1168" s="154">
        <v>0</v>
      </c>
      <c r="W1168" s="154">
        <v>0</v>
      </c>
      <c r="X1168" s="154">
        <v>0</v>
      </c>
      <c r="Y1168" s="154">
        <v>0</v>
      </c>
      <c r="Z1168" s="154">
        <v>0</v>
      </c>
      <c r="AA1168" s="154">
        <v>3.2</v>
      </c>
      <c r="AB1168" s="154">
        <v>0</v>
      </c>
      <c r="AC1168" s="154">
        <v>3.2</v>
      </c>
      <c r="AD1168" s="153">
        <v>2023</v>
      </c>
      <c r="AE1168" s="154">
        <v>0</v>
      </c>
      <c r="AF1168" s="154">
        <v>3.2</v>
      </c>
      <c r="AG1168" s="154">
        <v>0</v>
      </c>
      <c r="AH1168" s="154">
        <v>3.2</v>
      </c>
      <c r="AI1168" s="154">
        <v>0</v>
      </c>
      <c r="AJ1168" s="154">
        <v>0</v>
      </c>
      <c r="AK1168" s="154">
        <v>0</v>
      </c>
      <c r="AL1168" s="154">
        <v>0</v>
      </c>
      <c r="AM1168" s="154">
        <v>0</v>
      </c>
      <c r="AN1168" s="154">
        <v>0</v>
      </c>
      <c r="AO1168" s="154">
        <v>0</v>
      </c>
      <c r="AP1168" s="154">
        <v>0</v>
      </c>
      <c r="AQ1168" s="154">
        <v>0</v>
      </c>
      <c r="AR1168" s="154">
        <v>0</v>
      </c>
      <c r="AS1168" s="154">
        <v>0</v>
      </c>
      <c r="AT1168" s="154">
        <v>0</v>
      </c>
      <c r="AU1168" s="1" t="s">
        <v>179</v>
      </c>
      <c r="AV1168" s="1" t="s">
        <v>104</v>
      </c>
      <c r="AW1168" s="1" t="s">
        <v>741</v>
      </c>
      <c r="AX1168" s="1" t="s">
        <v>5</v>
      </c>
      <c r="AY1168" s="1">
        <v>39.761875706200001</v>
      </c>
      <c r="AZ1168" s="1">
        <v>-121.6124943361</v>
      </c>
      <c r="BB1168" s="25"/>
      <c r="BC1168" s="1" t="s">
        <v>456</v>
      </c>
      <c r="BD1168" s="1" t="s">
        <v>456</v>
      </c>
      <c r="BE1168" s="25"/>
      <c r="BF1168" s="1" t="s">
        <v>456</v>
      </c>
      <c r="BG1168" s="49">
        <v>0</v>
      </c>
      <c r="BH1168" s="1" t="s">
        <v>456</v>
      </c>
      <c r="BI1168" s="8" t="s">
        <v>110</v>
      </c>
      <c r="BJ1168" s="1" t="s">
        <v>727</v>
      </c>
    </row>
    <row r="1169" spans="1:62" x14ac:dyDescent="0.25">
      <c r="A1169" s="1">
        <v>35175547</v>
      </c>
      <c r="B1169" s="1" t="s">
        <v>1852</v>
      </c>
      <c r="C1169" s="1">
        <v>0</v>
      </c>
      <c r="D1169" s="1" t="s">
        <v>2121</v>
      </c>
      <c r="E1169" s="1" t="s">
        <v>2121</v>
      </c>
      <c r="F1169" s="1" t="b">
        <v>0</v>
      </c>
      <c r="G1169" s="1" t="s">
        <v>17069</v>
      </c>
      <c r="H1169" s="1" t="s">
        <v>453</v>
      </c>
      <c r="I1169" s="1" t="s">
        <v>743</v>
      </c>
      <c r="J1169" s="1" t="s">
        <v>201</v>
      </c>
      <c r="K1169" s="1" t="s">
        <v>202</v>
      </c>
      <c r="L1169" s="148" t="s">
        <v>17077</v>
      </c>
      <c r="M1169" s="1" t="s">
        <v>2120</v>
      </c>
      <c r="N1169" s="157">
        <v>0</v>
      </c>
      <c r="O1169" s="154">
        <v>4.8</v>
      </c>
      <c r="P1169" s="157">
        <v>0</v>
      </c>
      <c r="Q1169" s="154">
        <v>4.8</v>
      </c>
      <c r="R1169" s="154">
        <v>0</v>
      </c>
      <c r="S1169" s="154">
        <v>0</v>
      </c>
      <c r="T1169" s="154">
        <v>0</v>
      </c>
      <c r="U1169" s="154">
        <v>0</v>
      </c>
      <c r="V1169" s="154">
        <v>0</v>
      </c>
      <c r="W1169" s="154">
        <v>0</v>
      </c>
      <c r="X1169" s="154">
        <v>0</v>
      </c>
      <c r="Y1169" s="154">
        <v>0</v>
      </c>
      <c r="Z1169" s="154">
        <v>0</v>
      </c>
      <c r="AA1169" s="154">
        <v>4.8</v>
      </c>
      <c r="AB1169" s="154">
        <v>0</v>
      </c>
      <c r="AC1169" s="154">
        <v>4.8</v>
      </c>
      <c r="AD1169" s="153">
        <v>2023</v>
      </c>
      <c r="AE1169" s="154">
        <v>0</v>
      </c>
      <c r="AF1169" s="154">
        <v>4.8</v>
      </c>
      <c r="AG1169" s="154">
        <v>0</v>
      </c>
      <c r="AH1169" s="154">
        <v>4.8</v>
      </c>
      <c r="AI1169" s="154">
        <v>0</v>
      </c>
      <c r="AJ1169" s="154">
        <v>0</v>
      </c>
      <c r="AK1169" s="154">
        <v>0</v>
      </c>
      <c r="AL1169" s="154">
        <v>0</v>
      </c>
      <c r="AM1169" s="154">
        <v>0</v>
      </c>
      <c r="AN1169" s="154">
        <v>0</v>
      </c>
      <c r="AO1169" s="154">
        <v>0</v>
      </c>
      <c r="AP1169" s="154">
        <v>0</v>
      </c>
      <c r="AQ1169" s="154">
        <v>0</v>
      </c>
      <c r="AR1169" s="154">
        <v>0</v>
      </c>
      <c r="AS1169" s="154">
        <v>0</v>
      </c>
      <c r="AT1169" s="154">
        <v>0</v>
      </c>
      <c r="AU1169" s="1" t="s">
        <v>179</v>
      </c>
      <c r="AV1169" s="1" t="s">
        <v>104</v>
      </c>
      <c r="AW1169" s="1" t="s">
        <v>741</v>
      </c>
      <c r="AX1169" s="1" t="s">
        <v>5</v>
      </c>
      <c r="AY1169" s="1">
        <v>39.788648027400001</v>
      </c>
      <c r="AZ1169" s="1">
        <v>-121.579685844</v>
      </c>
      <c r="BB1169" s="25"/>
      <c r="BC1169" s="1" t="s">
        <v>456</v>
      </c>
      <c r="BD1169" s="1" t="s">
        <v>456</v>
      </c>
      <c r="BE1169" s="25"/>
      <c r="BF1169" s="1" t="s">
        <v>456</v>
      </c>
      <c r="BG1169" s="49">
        <v>0</v>
      </c>
      <c r="BH1169" s="1" t="s">
        <v>456</v>
      </c>
      <c r="BI1169" s="8" t="s">
        <v>458</v>
      </c>
      <c r="BJ1169" s="1" t="s">
        <v>727</v>
      </c>
    </row>
    <row r="1170" spans="1:62" x14ac:dyDescent="0.25">
      <c r="A1170" s="1">
        <v>35231622</v>
      </c>
      <c r="B1170" s="1" t="s">
        <v>1650</v>
      </c>
      <c r="C1170" s="1" t="s">
        <v>132</v>
      </c>
      <c r="D1170" s="1" t="s">
        <v>4</v>
      </c>
      <c r="E1170" s="1" t="s">
        <v>121</v>
      </c>
      <c r="F1170" s="1">
        <v>27</v>
      </c>
      <c r="G1170" s="1" t="s">
        <v>17074</v>
      </c>
      <c r="H1170" s="1" t="s">
        <v>124</v>
      </c>
      <c r="I1170" s="1" t="s">
        <v>125</v>
      </c>
      <c r="J1170" s="1" t="s">
        <v>101</v>
      </c>
      <c r="K1170" s="1" t="s">
        <v>150</v>
      </c>
      <c r="L1170" s="148" t="s">
        <v>2120</v>
      </c>
      <c r="M1170" s="1" t="s">
        <v>17077</v>
      </c>
      <c r="N1170" s="154">
        <v>0</v>
      </c>
      <c r="O1170" s="154">
        <v>0</v>
      </c>
      <c r="P1170" s="157">
        <v>0.88996212121212126</v>
      </c>
      <c r="Q1170" s="154">
        <v>0.88996212121212126</v>
      </c>
      <c r="R1170" s="154">
        <v>0</v>
      </c>
      <c r="S1170" s="154">
        <v>0</v>
      </c>
      <c r="T1170" s="154">
        <v>0</v>
      </c>
      <c r="U1170" s="154">
        <v>0</v>
      </c>
      <c r="V1170" s="154">
        <v>0</v>
      </c>
      <c r="W1170" s="154">
        <v>0</v>
      </c>
      <c r="X1170" s="154">
        <v>0</v>
      </c>
      <c r="Y1170" s="154">
        <v>0</v>
      </c>
      <c r="Z1170" s="154">
        <v>0</v>
      </c>
      <c r="AA1170" s="154">
        <v>0</v>
      </c>
      <c r="AB1170" s="154">
        <v>0.88996212121212126</v>
      </c>
      <c r="AC1170" s="154">
        <v>0.88996212121212126</v>
      </c>
      <c r="AD1170" s="1">
        <v>2025</v>
      </c>
      <c r="AE1170" s="154">
        <v>0</v>
      </c>
      <c r="AF1170" s="154">
        <v>0</v>
      </c>
      <c r="AG1170" s="154">
        <v>0</v>
      </c>
      <c r="AH1170" s="154">
        <v>0</v>
      </c>
      <c r="AI1170" s="154">
        <v>0</v>
      </c>
      <c r="AJ1170" s="154">
        <v>0</v>
      </c>
      <c r="AK1170" s="154">
        <v>0</v>
      </c>
      <c r="AL1170" s="154">
        <v>0</v>
      </c>
      <c r="AM1170" s="154">
        <v>0</v>
      </c>
      <c r="AN1170" s="154">
        <v>0</v>
      </c>
      <c r="AO1170" s="154">
        <v>0.88996212121212126</v>
      </c>
      <c r="AP1170" s="154">
        <v>0.88996212121212126</v>
      </c>
      <c r="AQ1170" s="154">
        <v>0</v>
      </c>
      <c r="AR1170" s="154">
        <v>0</v>
      </c>
      <c r="AS1170" s="154">
        <v>0</v>
      </c>
      <c r="AT1170" s="154">
        <v>0</v>
      </c>
      <c r="AU1170" s="1" t="s">
        <v>193</v>
      </c>
      <c r="AV1170" s="1" t="s">
        <v>129</v>
      </c>
      <c r="AW1170" s="1" t="s">
        <v>1006</v>
      </c>
      <c r="AX1170" s="1" t="s">
        <v>195</v>
      </c>
      <c r="AY1170" s="1">
        <v>38.982219730499999</v>
      </c>
      <c r="AZ1170" s="1">
        <v>-122.6031274396</v>
      </c>
      <c r="BA1170" s="1" t="s">
        <v>132</v>
      </c>
      <c r="BB1170" s="25"/>
      <c r="BC1170" s="1">
        <v>27</v>
      </c>
      <c r="BD1170" s="1">
        <v>0.54870131115374099</v>
      </c>
      <c r="BE1170" s="25"/>
      <c r="BF1170" s="1">
        <v>29</v>
      </c>
      <c r="BG1170" s="49" t="s">
        <v>17078</v>
      </c>
      <c r="BH1170" s="1">
        <v>2.6125650835466776E-2</v>
      </c>
      <c r="BI1170" s="1" t="s">
        <v>122</v>
      </c>
      <c r="BJ1170" s="1" t="s">
        <v>1324</v>
      </c>
    </row>
    <row r="1171" spans="1:62" x14ac:dyDescent="0.25">
      <c r="A1171" s="1">
        <v>35231621</v>
      </c>
      <c r="B1171" s="1" t="s">
        <v>1651</v>
      </c>
      <c r="C1171" s="1" t="s">
        <v>132</v>
      </c>
      <c r="D1171" s="1" t="s">
        <v>4</v>
      </c>
      <c r="E1171" s="1" t="s">
        <v>121</v>
      </c>
      <c r="F1171" s="1">
        <v>27</v>
      </c>
      <c r="G1171" s="1" t="s">
        <v>17074</v>
      </c>
      <c r="H1171" s="1" t="s">
        <v>124</v>
      </c>
      <c r="I1171" s="1" t="s">
        <v>125</v>
      </c>
      <c r="J1171" s="1" t="s">
        <v>136</v>
      </c>
      <c r="K1171" s="1" t="s">
        <v>137</v>
      </c>
      <c r="L1171" s="148" t="s">
        <v>2120</v>
      </c>
      <c r="M1171" s="1" t="s">
        <v>2120</v>
      </c>
      <c r="N1171" s="157">
        <v>0</v>
      </c>
      <c r="O1171" s="157">
        <v>2.894318181818182</v>
      </c>
      <c r="P1171" s="157">
        <v>0</v>
      </c>
      <c r="Q1171" s="157">
        <v>2.894318181818182</v>
      </c>
      <c r="R1171" s="154">
        <v>0</v>
      </c>
      <c r="S1171" s="154">
        <v>0</v>
      </c>
      <c r="T1171" s="154">
        <v>0</v>
      </c>
      <c r="U1171" s="154">
        <v>0</v>
      </c>
      <c r="V1171" s="154">
        <v>0</v>
      </c>
      <c r="W1171" s="154">
        <v>0</v>
      </c>
      <c r="X1171" s="154">
        <v>0</v>
      </c>
      <c r="Y1171" s="154">
        <v>0</v>
      </c>
      <c r="Z1171" s="154">
        <v>0</v>
      </c>
      <c r="AA1171" s="154">
        <v>2.894318181818182</v>
      </c>
      <c r="AB1171" s="154">
        <v>0</v>
      </c>
      <c r="AC1171" s="154">
        <v>2.894318181818182</v>
      </c>
      <c r="AD1171" s="1">
        <v>2023</v>
      </c>
      <c r="AE1171" s="154">
        <v>0</v>
      </c>
      <c r="AF1171" s="154">
        <v>2.894318181818182</v>
      </c>
      <c r="AG1171" s="154">
        <v>0</v>
      </c>
      <c r="AH1171" s="154">
        <v>2.894318181818182</v>
      </c>
      <c r="AI1171" s="154">
        <v>0</v>
      </c>
      <c r="AJ1171" s="154">
        <v>0</v>
      </c>
      <c r="AK1171" s="154">
        <v>0</v>
      </c>
      <c r="AL1171" s="154">
        <v>0</v>
      </c>
      <c r="AM1171" s="154">
        <v>0</v>
      </c>
      <c r="AN1171" s="154">
        <v>0</v>
      </c>
      <c r="AO1171" s="154">
        <v>0</v>
      </c>
      <c r="AP1171" s="154">
        <v>0</v>
      </c>
      <c r="AQ1171" s="154">
        <v>0</v>
      </c>
      <c r="AR1171" s="154">
        <v>0</v>
      </c>
      <c r="AS1171" s="154">
        <v>0</v>
      </c>
      <c r="AT1171" s="154">
        <v>0</v>
      </c>
      <c r="AU1171" s="1" t="s">
        <v>193</v>
      </c>
      <c r="AV1171" s="1" t="s">
        <v>129</v>
      </c>
      <c r="AW1171" s="1" t="s">
        <v>1006</v>
      </c>
      <c r="AX1171" s="1" t="s">
        <v>195</v>
      </c>
      <c r="AY1171" s="1">
        <v>38.982219730499999</v>
      </c>
      <c r="AZ1171" s="1">
        <v>-122.6031274396</v>
      </c>
      <c r="BA1171" s="1" t="s">
        <v>132</v>
      </c>
      <c r="BB1171" s="25"/>
      <c r="BC1171" s="14">
        <v>27</v>
      </c>
      <c r="BD1171" s="1">
        <v>0.54870131099999997</v>
      </c>
      <c r="BE1171" s="25"/>
      <c r="BF1171" s="49">
        <v>29</v>
      </c>
      <c r="BG1171" s="49" t="s">
        <v>17078</v>
      </c>
      <c r="BH1171" s="13">
        <v>2.6125650835466776E-2</v>
      </c>
      <c r="BI1171" s="8" t="s">
        <v>122</v>
      </c>
      <c r="BJ1171" s="1" t="s">
        <v>1324</v>
      </c>
    </row>
    <row r="1172" spans="1:62" x14ac:dyDescent="0.25">
      <c r="A1172" s="1">
        <v>35231620</v>
      </c>
      <c r="B1172" s="1" t="s">
        <v>1652</v>
      </c>
      <c r="C1172" s="1" t="s">
        <v>132</v>
      </c>
      <c r="D1172" s="1" t="s">
        <v>4</v>
      </c>
      <c r="E1172" s="1" t="s">
        <v>121</v>
      </c>
      <c r="F1172" s="1">
        <v>27</v>
      </c>
      <c r="G1172" s="1" t="s">
        <v>17074</v>
      </c>
      <c r="H1172" s="1" t="s">
        <v>124</v>
      </c>
      <c r="I1172" s="1" t="s">
        <v>125</v>
      </c>
      <c r="J1172" s="1" t="s">
        <v>136</v>
      </c>
      <c r="K1172" s="1" t="s">
        <v>137</v>
      </c>
      <c r="L1172" s="148" t="s">
        <v>2120</v>
      </c>
      <c r="M1172" s="1" t="s">
        <v>2120</v>
      </c>
      <c r="N1172" s="157">
        <v>0</v>
      </c>
      <c r="O1172" s="157">
        <v>2.678219696969697</v>
      </c>
      <c r="P1172" s="157">
        <v>0</v>
      </c>
      <c r="Q1172" s="157">
        <v>2.678219696969697</v>
      </c>
      <c r="R1172" s="154">
        <v>0</v>
      </c>
      <c r="S1172" s="154">
        <v>0</v>
      </c>
      <c r="T1172" s="154">
        <v>0</v>
      </c>
      <c r="U1172" s="154">
        <v>0</v>
      </c>
      <c r="V1172" s="154">
        <v>0</v>
      </c>
      <c r="W1172" s="154">
        <v>0</v>
      </c>
      <c r="X1172" s="154">
        <v>0</v>
      </c>
      <c r="Y1172" s="154">
        <v>0</v>
      </c>
      <c r="Z1172" s="154">
        <v>0</v>
      </c>
      <c r="AA1172" s="154">
        <v>2.678219696969697</v>
      </c>
      <c r="AB1172" s="154">
        <v>0</v>
      </c>
      <c r="AC1172" s="154">
        <v>2.678219696969697</v>
      </c>
      <c r="AD1172" s="1">
        <v>2023</v>
      </c>
      <c r="AE1172" s="154">
        <v>0</v>
      </c>
      <c r="AF1172" s="154">
        <v>2.678219696969697</v>
      </c>
      <c r="AG1172" s="154">
        <v>0</v>
      </c>
      <c r="AH1172" s="154">
        <v>2.678219696969697</v>
      </c>
      <c r="AI1172" s="154">
        <v>0</v>
      </c>
      <c r="AJ1172" s="154">
        <v>0</v>
      </c>
      <c r="AK1172" s="154">
        <v>0</v>
      </c>
      <c r="AL1172" s="154">
        <v>0</v>
      </c>
      <c r="AM1172" s="154">
        <v>0</v>
      </c>
      <c r="AN1172" s="154">
        <v>0</v>
      </c>
      <c r="AO1172" s="154">
        <v>0</v>
      </c>
      <c r="AP1172" s="154">
        <v>0</v>
      </c>
      <c r="AQ1172" s="154">
        <v>0</v>
      </c>
      <c r="AR1172" s="154">
        <v>0</v>
      </c>
      <c r="AS1172" s="154">
        <v>0</v>
      </c>
      <c r="AT1172" s="154">
        <v>0</v>
      </c>
      <c r="AU1172" s="1" t="s">
        <v>193</v>
      </c>
      <c r="AV1172" s="1" t="s">
        <v>129</v>
      </c>
      <c r="AW1172" s="1" t="s">
        <v>1006</v>
      </c>
      <c r="AX1172" s="1" t="s">
        <v>195</v>
      </c>
      <c r="AY1172" s="1">
        <v>38.982219730499999</v>
      </c>
      <c r="AZ1172" s="1">
        <v>-122.6031274396</v>
      </c>
      <c r="BA1172" s="1" t="s">
        <v>132</v>
      </c>
      <c r="BB1172" s="25"/>
      <c r="BC1172" s="14">
        <v>27</v>
      </c>
      <c r="BD1172" s="1">
        <v>0.54870131099999997</v>
      </c>
      <c r="BE1172" s="25"/>
      <c r="BF1172" s="49">
        <v>29</v>
      </c>
      <c r="BG1172" s="49" t="s">
        <v>17078</v>
      </c>
      <c r="BH1172" s="13">
        <v>2.6125650835466776E-2</v>
      </c>
      <c r="BI1172" s="8" t="s">
        <v>122</v>
      </c>
      <c r="BJ1172" s="1" t="s">
        <v>1324</v>
      </c>
    </row>
    <row r="1173" spans="1:62" x14ac:dyDescent="0.25">
      <c r="A1173" s="1">
        <v>35219099</v>
      </c>
      <c r="B1173" s="1" t="s">
        <v>1797</v>
      </c>
      <c r="C1173" s="1" t="s">
        <v>132</v>
      </c>
      <c r="D1173" s="1" t="s">
        <v>4</v>
      </c>
      <c r="E1173" s="1" t="s">
        <v>121</v>
      </c>
      <c r="F1173" s="1">
        <v>27</v>
      </c>
      <c r="G1173" s="1" t="s">
        <v>17074</v>
      </c>
      <c r="H1173" s="1" t="s">
        <v>124</v>
      </c>
      <c r="I1173" s="1" t="s">
        <v>125</v>
      </c>
      <c r="J1173" s="1" t="s">
        <v>136</v>
      </c>
      <c r="K1173" s="1" t="s">
        <v>137</v>
      </c>
      <c r="L1173" s="148" t="s">
        <v>2120</v>
      </c>
      <c r="M1173" s="1" t="s">
        <v>17077</v>
      </c>
      <c r="N1173" s="154">
        <v>2.7274621212121213</v>
      </c>
      <c r="O1173" s="154">
        <v>0</v>
      </c>
      <c r="P1173" s="157">
        <v>0</v>
      </c>
      <c r="Q1173" s="154">
        <v>2.7274621212121213</v>
      </c>
      <c r="R1173" s="154">
        <v>0</v>
      </c>
      <c r="S1173" s="154">
        <v>0</v>
      </c>
      <c r="T1173" s="154">
        <v>0</v>
      </c>
      <c r="U1173" s="154">
        <v>0</v>
      </c>
      <c r="V1173" s="154">
        <v>0</v>
      </c>
      <c r="W1173" s="154">
        <v>0</v>
      </c>
      <c r="X1173" s="154">
        <v>0</v>
      </c>
      <c r="Y1173" s="154">
        <v>0</v>
      </c>
      <c r="Z1173" s="154">
        <v>2.7274621212121213</v>
      </c>
      <c r="AA1173" s="154">
        <v>0</v>
      </c>
      <c r="AB1173" s="154">
        <v>0</v>
      </c>
      <c r="AC1173" s="154">
        <v>2.7274621212121213</v>
      </c>
      <c r="AD1173" s="1">
        <v>2023</v>
      </c>
      <c r="AE1173" s="154">
        <v>2.7274621212121213</v>
      </c>
      <c r="AF1173" s="154">
        <v>0</v>
      </c>
      <c r="AG1173" s="154">
        <v>0</v>
      </c>
      <c r="AH1173" s="154">
        <v>2.7274621212121213</v>
      </c>
      <c r="AI1173" s="154">
        <v>0</v>
      </c>
      <c r="AJ1173" s="154">
        <v>0</v>
      </c>
      <c r="AK1173" s="154">
        <v>0</v>
      </c>
      <c r="AL1173" s="154">
        <v>0</v>
      </c>
      <c r="AM1173" s="154">
        <v>0</v>
      </c>
      <c r="AN1173" s="154">
        <v>0</v>
      </c>
      <c r="AO1173" s="154">
        <v>0</v>
      </c>
      <c r="AP1173" s="154">
        <v>0</v>
      </c>
      <c r="AQ1173" s="154">
        <v>0</v>
      </c>
      <c r="AR1173" s="154">
        <v>0</v>
      </c>
      <c r="AS1173" s="154">
        <v>0</v>
      </c>
      <c r="AT1173" s="154">
        <v>0</v>
      </c>
      <c r="AU1173" s="1" t="s">
        <v>193</v>
      </c>
      <c r="AV1173" s="1" t="s">
        <v>129</v>
      </c>
      <c r="AW1173" s="1" t="s">
        <v>1006</v>
      </c>
      <c r="AX1173" s="1" t="s">
        <v>195</v>
      </c>
      <c r="AY1173" s="1">
        <v>38.982219730499999</v>
      </c>
      <c r="AZ1173" s="1">
        <v>-122.6031274396</v>
      </c>
      <c r="BA1173" s="1" t="s">
        <v>132</v>
      </c>
      <c r="BB1173" s="25"/>
      <c r="BC1173" s="1">
        <v>27</v>
      </c>
      <c r="BD1173" s="1">
        <v>0.54870131115374099</v>
      </c>
      <c r="BE1173" s="25"/>
      <c r="BF1173" s="1">
        <v>29</v>
      </c>
      <c r="BG1173" s="49" t="s">
        <v>17078</v>
      </c>
      <c r="BH1173" s="1">
        <v>2.6125650835466776E-2</v>
      </c>
      <c r="BI1173" s="1" t="s">
        <v>122</v>
      </c>
      <c r="BJ1173" s="1" t="s">
        <v>1324</v>
      </c>
    </row>
    <row r="1174" spans="1:62" x14ac:dyDescent="0.25">
      <c r="A1174" s="1">
        <v>35227655</v>
      </c>
      <c r="B1174" s="1" t="s">
        <v>1663</v>
      </c>
      <c r="C1174" s="1" t="s">
        <v>132</v>
      </c>
      <c r="D1174" s="1" t="s">
        <v>4</v>
      </c>
      <c r="E1174" s="1" t="s">
        <v>121</v>
      </c>
      <c r="F1174" s="1">
        <v>21</v>
      </c>
      <c r="G1174" s="1" t="s">
        <v>17074</v>
      </c>
      <c r="H1174" s="1" t="s">
        <v>124</v>
      </c>
      <c r="I1174" s="1" t="s">
        <v>125</v>
      </c>
      <c r="J1174" s="1" t="s">
        <v>101</v>
      </c>
      <c r="K1174" s="1" t="s">
        <v>150</v>
      </c>
      <c r="L1174" s="148" t="s">
        <v>2120</v>
      </c>
      <c r="M1174" s="1" t="s">
        <v>17077</v>
      </c>
      <c r="N1174" s="154">
        <v>3.2598484848484848</v>
      </c>
      <c r="O1174" s="154">
        <v>0</v>
      </c>
      <c r="P1174" s="157">
        <v>0</v>
      </c>
      <c r="Q1174" s="154">
        <v>3.2598484848484848</v>
      </c>
      <c r="R1174" s="154">
        <v>0</v>
      </c>
      <c r="S1174" s="154">
        <v>0</v>
      </c>
      <c r="T1174" s="154">
        <v>0</v>
      </c>
      <c r="U1174" s="154">
        <v>0</v>
      </c>
      <c r="V1174" s="154">
        <v>0</v>
      </c>
      <c r="W1174" s="154">
        <v>0</v>
      </c>
      <c r="X1174" s="154">
        <v>0</v>
      </c>
      <c r="Y1174" s="154">
        <v>0</v>
      </c>
      <c r="Z1174" s="154">
        <v>3.2598484848484848</v>
      </c>
      <c r="AA1174" s="154">
        <v>0</v>
      </c>
      <c r="AB1174" s="154">
        <v>0</v>
      </c>
      <c r="AC1174" s="154">
        <v>3.2598484848484848</v>
      </c>
      <c r="AD1174" s="1">
        <v>2023</v>
      </c>
      <c r="AE1174" s="154">
        <v>3.2598484848484848</v>
      </c>
      <c r="AF1174" s="154">
        <v>0</v>
      </c>
      <c r="AG1174" s="154">
        <v>0</v>
      </c>
      <c r="AH1174" s="154">
        <v>3.2598484848484848</v>
      </c>
      <c r="AI1174" s="154">
        <v>0</v>
      </c>
      <c r="AJ1174" s="154">
        <v>0</v>
      </c>
      <c r="AK1174" s="154">
        <v>0</v>
      </c>
      <c r="AL1174" s="154">
        <v>0</v>
      </c>
      <c r="AM1174" s="154">
        <v>0</v>
      </c>
      <c r="AN1174" s="154">
        <v>0</v>
      </c>
      <c r="AO1174" s="154">
        <v>0</v>
      </c>
      <c r="AP1174" s="154">
        <v>0</v>
      </c>
      <c r="AQ1174" s="154">
        <v>0</v>
      </c>
      <c r="AR1174" s="154">
        <v>0</v>
      </c>
      <c r="AS1174" s="154">
        <v>0</v>
      </c>
      <c r="AT1174" s="154">
        <v>0</v>
      </c>
      <c r="AU1174" s="1" t="s">
        <v>390</v>
      </c>
      <c r="AV1174" s="1" t="s">
        <v>144</v>
      </c>
      <c r="AW1174" s="1" t="s">
        <v>1664</v>
      </c>
      <c r="AX1174" s="1" t="s">
        <v>392</v>
      </c>
      <c r="AY1174" s="1">
        <v>37.9907487551</v>
      </c>
      <c r="AZ1174" s="1">
        <v>-121.8959934893</v>
      </c>
      <c r="BA1174" s="1" t="s">
        <v>132</v>
      </c>
      <c r="BB1174" s="25"/>
      <c r="BC1174" s="1">
        <v>21</v>
      </c>
      <c r="BD1174" s="1">
        <v>0.61453569663879104</v>
      </c>
      <c r="BE1174" s="25"/>
      <c r="BF1174" s="1">
        <v>571</v>
      </c>
      <c r="BG1174" s="49" t="s">
        <v>17079</v>
      </c>
      <c r="BH1174" s="1">
        <v>4.7099866625341076E-3</v>
      </c>
      <c r="BI1174" s="1" t="s">
        <v>141</v>
      </c>
      <c r="BJ1174" s="1" t="s">
        <v>1324</v>
      </c>
    </row>
    <row r="1175" spans="1:62" x14ac:dyDescent="0.25">
      <c r="A1175" s="1">
        <v>35219096</v>
      </c>
      <c r="B1175" s="1" t="s">
        <v>1798</v>
      </c>
      <c r="C1175" s="1" t="s">
        <v>132</v>
      </c>
      <c r="D1175" s="1" t="s">
        <v>4</v>
      </c>
      <c r="E1175" s="1" t="s">
        <v>121</v>
      </c>
      <c r="F1175" s="1">
        <v>21</v>
      </c>
      <c r="G1175" s="1" t="s">
        <v>17074</v>
      </c>
      <c r="H1175" s="1" t="s">
        <v>124</v>
      </c>
      <c r="I1175" s="1" t="s">
        <v>125</v>
      </c>
      <c r="J1175" s="1" t="s">
        <v>126</v>
      </c>
      <c r="K1175" s="1" t="s">
        <v>127</v>
      </c>
      <c r="L1175" s="148" t="s">
        <v>2120</v>
      </c>
      <c r="M1175" s="1" t="s">
        <v>2120</v>
      </c>
      <c r="N1175" s="157">
        <v>0.11287878787878788</v>
      </c>
      <c r="O1175" s="156">
        <v>1.8303030303030303</v>
      </c>
      <c r="P1175" s="157">
        <v>2.8409090909090908E-2</v>
      </c>
      <c r="Q1175" s="157">
        <v>1.9715909090909092</v>
      </c>
      <c r="R1175" s="154">
        <v>0</v>
      </c>
      <c r="S1175" s="154">
        <v>0</v>
      </c>
      <c r="T1175" s="154">
        <v>0</v>
      </c>
      <c r="U1175" s="154">
        <v>0</v>
      </c>
      <c r="V1175" s="154">
        <v>0.11287878787878787</v>
      </c>
      <c r="W1175" s="154">
        <v>1.8018939393939395</v>
      </c>
      <c r="X1175" s="154">
        <v>0</v>
      </c>
      <c r="Y1175" s="154">
        <v>1.9147727272727273</v>
      </c>
      <c r="Z1175" s="154">
        <v>0</v>
      </c>
      <c r="AA1175" s="154">
        <v>2.8409090909090828E-2</v>
      </c>
      <c r="AB1175" s="154">
        <v>2.8409090909090908E-2</v>
      </c>
      <c r="AC1175" s="154">
        <v>5.681818181818174E-2</v>
      </c>
      <c r="AD1175" s="153">
        <v>2023</v>
      </c>
      <c r="AE1175" s="154">
        <v>0</v>
      </c>
      <c r="AF1175" s="154">
        <v>2.8409090909090828E-2</v>
      </c>
      <c r="AG1175" s="154">
        <v>2.8409090909090908E-2</v>
      </c>
      <c r="AH1175" s="154">
        <v>5.681818181818174E-2</v>
      </c>
      <c r="AI1175" s="154">
        <v>0</v>
      </c>
      <c r="AJ1175" s="154">
        <v>0</v>
      </c>
      <c r="AK1175" s="154">
        <v>0</v>
      </c>
      <c r="AL1175" s="154">
        <v>0</v>
      </c>
      <c r="AM1175" s="154">
        <v>0</v>
      </c>
      <c r="AN1175" s="154">
        <v>0</v>
      </c>
      <c r="AO1175" s="154">
        <v>0</v>
      </c>
      <c r="AP1175" s="154">
        <v>0</v>
      </c>
      <c r="AQ1175" s="154">
        <v>0</v>
      </c>
      <c r="AR1175" s="154">
        <v>0</v>
      </c>
      <c r="AS1175" s="154">
        <v>0</v>
      </c>
      <c r="AT1175" s="154">
        <v>0</v>
      </c>
      <c r="AU1175" s="1" t="s">
        <v>390</v>
      </c>
      <c r="AV1175" s="1" t="s">
        <v>144</v>
      </c>
      <c r="AW1175" s="1" t="s">
        <v>1664</v>
      </c>
      <c r="AX1175" s="1" t="s">
        <v>392</v>
      </c>
      <c r="AY1175" s="1">
        <v>37.9907487551</v>
      </c>
      <c r="AZ1175" s="1">
        <v>-121.8959934893</v>
      </c>
      <c r="BA1175" s="1" t="s">
        <v>132</v>
      </c>
      <c r="BB1175" s="25"/>
      <c r="BC1175" s="14">
        <v>21</v>
      </c>
      <c r="BD1175" s="1">
        <v>0.61453569699999999</v>
      </c>
      <c r="BE1175" s="25"/>
      <c r="BF1175" s="49">
        <v>571</v>
      </c>
      <c r="BG1175" s="49" t="s">
        <v>17079</v>
      </c>
      <c r="BH1175" s="13">
        <v>4.7099866625341076E-3</v>
      </c>
      <c r="BI1175" s="8" t="s">
        <v>141</v>
      </c>
      <c r="BJ1175" s="1" t="s">
        <v>1324</v>
      </c>
    </row>
    <row r="1176" spans="1:62" x14ac:dyDescent="0.25">
      <c r="A1176" s="1">
        <v>35299137</v>
      </c>
      <c r="B1176" s="1" t="s">
        <v>1167</v>
      </c>
      <c r="C1176" s="1" t="s">
        <v>132</v>
      </c>
      <c r="D1176" s="1" t="s">
        <v>4</v>
      </c>
      <c r="E1176" s="1" t="s">
        <v>121</v>
      </c>
      <c r="F1176" s="1">
        <v>19</v>
      </c>
      <c r="G1176" s="1" t="s">
        <v>17074</v>
      </c>
      <c r="H1176" s="1" t="s">
        <v>124</v>
      </c>
      <c r="I1176" s="1" t="s">
        <v>125</v>
      </c>
      <c r="J1176" s="1" t="s">
        <v>136</v>
      </c>
      <c r="K1176" s="1" t="s">
        <v>137</v>
      </c>
      <c r="L1176" s="148" t="s">
        <v>2120</v>
      </c>
      <c r="M1176" s="1" t="s">
        <v>17077</v>
      </c>
      <c r="N1176" s="154">
        <v>0.57291666666666663</v>
      </c>
      <c r="O1176" s="154">
        <v>0</v>
      </c>
      <c r="P1176" s="157">
        <v>0</v>
      </c>
      <c r="Q1176" s="154">
        <v>0.57291666666666663</v>
      </c>
      <c r="R1176" s="154">
        <v>0</v>
      </c>
      <c r="S1176" s="154">
        <v>0</v>
      </c>
      <c r="T1176" s="154">
        <v>0</v>
      </c>
      <c r="U1176" s="154">
        <v>0</v>
      </c>
      <c r="V1176" s="154">
        <v>0</v>
      </c>
      <c r="W1176" s="154">
        <v>0</v>
      </c>
      <c r="X1176" s="154">
        <v>0</v>
      </c>
      <c r="Y1176" s="154">
        <v>0</v>
      </c>
      <c r="Z1176" s="154">
        <v>0.57291666666666663</v>
      </c>
      <c r="AA1176" s="154">
        <v>0</v>
      </c>
      <c r="AB1176" s="154">
        <v>0</v>
      </c>
      <c r="AC1176" s="154">
        <v>0.57291666666666663</v>
      </c>
      <c r="AD1176" s="1">
        <v>2023</v>
      </c>
      <c r="AE1176" s="154">
        <v>0.57291666666666663</v>
      </c>
      <c r="AF1176" s="154">
        <v>0</v>
      </c>
      <c r="AG1176" s="154">
        <v>0</v>
      </c>
      <c r="AH1176" s="154">
        <v>0.57291666666666663</v>
      </c>
      <c r="AI1176" s="154">
        <v>0</v>
      </c>
      <c r="AJ1176" s="154">
        <v>0</v>
      </c>
      <c r="AK1176" s="154">
        <v>0</v>
      </c>
      <c r="AL1176" s="154">
        <v>0</v>
      </c>
      <c r="AM1176" s="154">
        <v>0</v>
      </c>
      <c r="AN1176" s="154">
        <v>0</v>
      </c>
      <c r="AO1176" s="154">
        <v>0</v>
      </c>
      <c r="AP1176" s="154">
        <v>0</v>
      </c>
      <c r="AQ1176" s="154">
        <v>0</v>
      </c>
      <c r="AR1176" s="154">
        <v>0</v>
      </c>
      <c r="AS1176" s="154">
        <v>0</v>
      </c>
      <c r="AT1176" s="154">
        <v>0</v>
      </c>
      <c r="AU1176" s="1" t="s">
        <v>193</v>
      </c>
      <c r="AV1176" s="1" t="s">
        <v>129</v>
      </c>
      <c r="AW1176" s="1" t="s">
        <v>1070</v>
      </c>
      <c r="AX1176" s="1" t="s">
        <v>195</v>
      </c>
      <c r="AY1176" s="1">
        <v>39.066959381103516</v>
      </c>
      <c r="AZ1176" s="1">
        <v>-122.96720886230469</v>
      </c>
      <c r="BA1176" s="1" t="s">
        <v>132</v>
      </c>
      <c r="BB1176" s="25"/>
      <c r="BC1176" s="1">
        <v>19</v>
      </c>
      <c r="BD1176" s="1">
        <v>0.64187331574842599</v>
      </c>
      <c r="BE1176" s="25"/>
      <c r="BF1176" s="1">
        <v>595</v>
      </c>
      <c r="BG1176" s="49" t="s">
        <v>17081</v>
      </c>
      <c r="BH1176" s="1">
        <v>4.4545246235547014E-3</v>
      </c>
      <c r="BI1176" s="1" t="s">
        <v>141</v>
      </c>
      <c r="BJ1176" s="1" t="s">
        <v>766</v>
      </c>
    </row>
    <row r="1177" spans="1:62" x14ac:dyDescent="0.25">
      <c r="A1177" s="1">
        <v>35299136</v>
      </c>
      <c r="B1177" s="1" t="s">
        <v>1169</v>
      </c>
      <c r="C1177" s="1" t="s">
        <v>132</v>
      </c>
      <c r="D1177" s="1" t="s">
        <v>4</v>
      </c>
      <c r="E1177" s="1" t="s">
        <v>121</v>
      </c>
      <c r="F1177" s="1">
        <v>19</v>
      </c>
      <c r="G1177" s="1" t="s">
        <v>17074</v>
      </c>
      <c r="H1177" s="1" t="s">
        <v>124</v>
      </c>
      <c r="I1177" s="1" t="s">
        <v>125</v>
      </c>
      <c r="J1177" s="1" t="s">
        <v>136</v>
      </c>
      <c r="K1177" s="1" t="s">
        <v>137</v>
      </c>
      <c r="L1177" s="148" t="s">
        <v>2120</v>
      </c>
      <c r="M1177" s="1" t="s">
        <v>17077</v>
      </c>
      <c r="N1177" s="154">
        <v>0.67196969696969699</v>
      </c>
      <c r="O1177" s="154">
        <v>0</v>
      </c>
      <c r="P1177" s="157">
        <v>0</v>
      </c>
      <c r="Q1177" s="154">
        <v>0.67196969696969699</v>
      </c>
      <c r="R1177" s="154">
        <v>0</v>
      </c>
      <c r="S1177" s="154">
        <v>0</v>
      </c>
      <c r="T1177" s="154">
        <v>0</v>
      </c>
      <c r="U1177" s="154">
        <v>0</v>
      </c>
      <c r="V1177" s="154">
        <v>0</v>
      </c>
      <c r="W1177" s="154">
        <v>0</v>
      </c>
      <c r="X1177" s="154">
        <v>0</v>
      </c>
      <c r="Y1177" s="154">
        <v>0</v>
      </c>
      <c r="Z1177" s="154">
        <v>0.67196969696969699</v>
      </c>
      <c r="AA1177" s="154">
        <v>0</v>
      </c>
      <c r="AB1177" s="154">
        <v>0</v>
      </c>
      <c r="AC1177" s="154">
        <v>0.67196969696969699</v>
      </c>
      <c r="AD1177" s="1">
        <v>2023</v>
      </c>
      <c r="AE1177" s="154">
        <v>0.67196969696969699</v>
      </c>
      <c r="AF1177" s="154">
        <v>0</v>
      </c>
      <c r="AG1177" s="154">
        <v>0</v>
      </c>
      <c r="AH1177" s="154">
        <v>0.67196969696969699</v>
      </c>
      <c r="AI1177" s="154">
        <v>0</v>
      </c>
      <c r="AJ1177" s="154">
        <v>0</v>
      </c>
      <c r="AK1177" s="154">
        <v>0</v>
      </c>
      <c r="AL1177" s="154">
        <v>0</v>
      </c>
      <c r="AM1177" s="154">
        <v>0</v>
      </c>
      <c r="AN1177" s="154">
        <v>0</v>
      </c>
      <c r="AO1177" s="154">
        <v>0</v>
      </c>
      <c r="AP1177" s="154">
        <v>0</v>
      </c>
      <c r="AQ1177" s="154">
        <v>0</v>
      </c>
      <c r="AR1177" s="154">
        <v>0</v>
      </c>
      <c r="AS1177" s="154">
        <v>0</v>
      </c>
      <c r="AT1177" s="154">
        <v>0</v>
      </c>
      <c r="AU1177" s="1" t="s">
        <v>193</v>
      </c>
      <c r="AV1177" s="1" t="s">
        <v>129</v>
      </c>
      <c r="AW1177" s="1" t="s">
        <v>1070</v>
      </c>
      <c r="AX1177" s="1" t="s">
        <v>195</v>
      </c>
      <c r="AY1177" s="1">
        <v>39.07159423828125</v>
      </c>
      <c r="AZ1177" s="1">
        <v>-122.96377563476563</v>
      </c>
      <c r="BA1177" s="1" t="s">
        <v>132</v>
      </c>
      <c r="BB1177" s="25"/>
      <c r="BC1177" s="1">
        <v>19</v>
      </c>
      <c r="BD1177" s="1">
        <v>0.64187331574842599</v>
      </c>
      <c r="BE1177" s="25"/>
      <c r="BF1177" s="1">
        <v>595</v>
      </c>
      <c r="BG1177" s="49" t="s">
        <v>17081</v>
      </c>
      <c r="BH1177" s="1">
        <v>4.4545246235547014E-3</v>
      </c>
      <c r="BI1177" s="1" t="s">
        <v>141</v>
      </c>
      <c r="BJ1177" s="1" t="s">
        <v>766</v>
      </c>
    </row>
    <row r="1178" spans="1:62" x14ac:dyDescent="0.25">
      <c r="A1178" s="1">
        <v>35299135</v>
      </c>
      <c r="B1178" s="1" t="s">
        <v>1170</v>
      </c>
      <c r="C1178" s="1" t="s">
        <v>132</v>
      </c>
      <c r="D1178" s="1" t="s">
        <v>4</v>
      </c>
      <c r="E1178" s="1" t="s">
        <v>121</v>
      </c>
      <c r="F1178" s="1">
        <v>19</v>
      </c>
      <c r="G1178" s="1" t="s">
        <v>17074</v>
      </c>
      <c r="H1178" s="1" t="s">
        <v>124</v>
      </c>
      <c r="I1178" s="1" t="s">
        <v>125</v>
      </c>
      <c r="J1178" s="1" t="s">
        <v>136</v>
      </c>
      <c r="K1178" s="1" t="s">
        <v>137</v>
      </c>
      <c r="L1178" s="148" t="s">
        <v>2120</v>
      </c>
      <c r="M1178" s="1" t="s">
        <v>17077</v>
      </c>
      <c r="N1178" s="154">
        <v>0.92102272727272727</v>
      </c>
      <c r="O1178" s="154">
        <v>0</v>
      </c>
      <c r="P1178" s="157">
        <v>0</v>
      </c>
      <c r="Q1178" s="154">
        <v>0.92102272727272727</v>
      </c>
      <c r="R1178" s="154">
        <v>0</v>
      </c>
      <c r="S1178" s="154">
        <v>0</v>
      </c>
      <c r="T1178" s="154">
        <v>0</v>
      </c>
      <c r="U1178" s="154">
        <v>0</v>
      </c>
      <c r="V1178" s="154">
        <v>0</v>
      </c>
      <c r="W1178" s="154">
        <v>0</v>
      </c>
      <c r="X1178" s="154">
        <v>0</v>
      </c>
      <c r="Y1178" s="154">
        <v>0</v>
      </c>
      <c r="Z1178" s="154">
        <v>0.92102272727272727</v>
      </c>
      <c r="AA1178" s="154">
        <v>0</v>
      </c>
      <c r="AB1178" s="154">
        <v>0</v>
      </c>
      <c r="AC1178" s="154">
        <v>0.92102272727272727</v>
      </c>
      <c r="AD1178" s="1">
        <v>2023</v>
      </c>
      <c r="AE1178" s="154">
        <v>0.92102272727272727</v>
      </c>
      <c r="AF1178" s="154">
        <v>0</v>
      </c>
      <c r="AG1178" s="154">
        <v>0</v>
      </c>
      <c r="AH1178" s="154">
        <v>0.92102272727272727</v>
      </c>
      <c r="AI1178" s="154">
        <v>0</v>
      </c>
      <c r="AJ1178" s="154">
        <v>0</v>
      </c>
      <c r="AK1178" s="154">
        <v>0</v>
      </c>
      <c r="AL1178" s="154">
        <v>0</v>
      </c>
      <c r="AM1178" s="154">
        <v>0</v>
      </c>
      <c r="AN1178" s="154">
        <v>0</v>
      </c>
      <c r="AO1178" s="154">
        <v>0</v>
      </c>
      <c r="AP1178" s="154">
        <v>0</v>
      </c>
      <c r="AQ1178" s="154">
        <v>0</v>
      </c>
      <c r="AR1178" s="154">
        <v>0</v>
      </c>
      <c r="AS1178" s="154">
        <v>0</v>
      </c>
      <c r="AT1178" s="154">
        <v>0</v>
      </c>
      <c r="AU1178" s="1" t="s">
        <v>193</v>
      </c>
      <c r="AV1178" s="1" t="s">
        <v>129</v>
      </c>
      <c r="AW1178" s="1" t="s">
        <v>1070</v>
      </c>
      <c r="AX1178" s="1" t="s">
        <v>195</v>
      </c>
      <c r="AY1178" s="1">
        <v>39.072170257568359</v>
      </c>
      <c r="AZ1178" s="1">
        <v>-122.95711517333984</v>
      </c>
      <c r="BA1178" s="1" t="s">
        <v>132</v>
      </c>
      <c r="BB1178" s="25"/>
      <c r="BC1178" s="1">
        <v>19</v>
      </c>
      <c r="BD1178" s="1">
        <v>0.64187331574842599</v>
      </c>
      <c r="BE1178" s="25"/>
      <c r="BF1178" s="1">
        <v>595</v>
      </c>
      <c r="BG1178" s="49" t="s">
        <v>17081</v>
      </c>
      <c r="BH1178" s="1">
        <v>4.4545246235547014E-3</v>
      </c>
      <c r="BI1178" s="1" t="s">
        <v>141</v>
      </c>
      <c r="BJ1178" s="1" t="s">
        <v>766</v>
      </c>
    </row>
    <row r="1179" spans="1:62" x14ac:dyDescent="0.25">
      <c r="A1179" s="1">
        <v>35299134</v>
      </c>
      <c r="B1179" s="1" t="s">
        <v>1171</v>
      </c>
      <c r="C1179" s="1" t="s">
        <v>132</v>
      </c>
      <c r="D1179" s="1" t="s">
        <v>4</v>
      </c>
      <c r="E1179" s="1" t="s">
        <v>121</v>
      </c>
      <c r="F1179" s="1">
        <v>19</v>
      </c>
      <c r="G1179" s="1" t="s">
        <v>17074</v>
      </c>
      <c r="H1179" s="1" t="s">
        <v>124</v>
      </c>
      <c r="I1179" s="1" t="s">
        <v>125</v>
      </c>
      <c r="J1179" s="1" t="s">
        <v>136</v>
      </c>
      <c r="K1179" s="1" t="s">
        <v>137</v>
      </c>
      <c r="L1179" s="148" t="s">
        <v>2120</v>
      </c>
      <c r="M1179" s="1" t="s">
        <v>17077</v>
      </c>
      <c r="N1179" s="154">
        <v>0.40303030303030302</v>
      </c>
      <c r="O1179" s="154">
        <v>0</v>
      </c>
      <c r="P1179" s="157">
        <v>0</v>
      </c>
      <c r="Q1179" s="154">
        <v>0.40303030303030302</v>
      </c>
      <c r="R1179" s="154">
        <v>0</v>
      </c>
      <c r="S1179" s="154">
        <v>0</v>
      </c>
      <c r="T1179" s="154">
        <v>0</v>
      </c>
      <c r="U1179" s="154">
        <v>0</v>
      </c>
      <c r="V1179" s="154">
        <v>0</v>
      </c>
      <c r="W1179" s="154">
        <v>0</v>
      </c>
      <c r="X1179" s="154">
        <v>0</v>
      </c>
      <c r="Y1179" s="154">
        <v>0</v>
      </c>
      <c r="Z1179" s="154">
        <v>0.40303030303030302</v>
      </c>
      <c r="AA1179" s="154">
        <v>0</v>
      </c>
      <c r="AB1179" s="154">
        <v>0</v>
      </c>
      <c r="AC1179" s="154">
        <v>0.40303030303030302</v>
      </c>
      <c r="AD1179" s="1">
        <v>2023</v>
      </c>
      <c r="AE1179" s="154">
        <v>0.40303030303030302</v>
      </c>
      <c r="AF1179" s="154">
        <v>0</v>
      </c>
      <c r="AG1179" s="154">
        <v>0</v>
      </c>
      <c r="AH1179" s="154">
        <v>0.40303030303030302</v>
      </c>
      <c r="AI1179" s="154">
        <v>0</v>
      </c>
      <c r="AJ1179" s="154">
        <v>0</v>
      </c>
      <c r="AK1179" s="154">
        <v>0</v>
      </c>
      <c r="AL1179" s="154">
        <v>0</v>
      </c>
      <c r="AM1179" s="154">
        <v>0</v>
      </c>
      <c r="AN1179" s="154">
        <v>0</v>
      </c>
      <c r="AO1179" s="154">
        <v>0</v>
      </c>
      <c r="AP1179" s="154">
        <v>0</v>
      </c>
      <c r="AQ1179" s="154">
        <v>0</v>
      </c>
      <c r="AR1179" s="154">
        <v>0</v>
      </c>
      <c r="AS1179" s="154">
        <v>0</v>
      </c>
      <c r="AT1179" s="154">
        <v>0</v>
      </c>
      <c r="AU1179" s="1" t="s">
        <v>193</v>
      </c>
      <c r="AV1179" s="1" t="s">
        <v>129</v>
      </c>
      <c r="AW1179" s="1" t="s">
        <v>1070</v>
      </c>
      <c r="AX1179" s="1" t="s">
        <v>195</v>
      </c>
      <c r="AY1179" s="1">
        <v>39.070407867431641</v>
      </c>
      <c r="AZ1179" s="1">
        <v>-122.95714569091797</v>
      </c>
      <c r="BA1179" s="1" t="s">
        <v>132</v>
      </c>
      <c r="BB1179" s="25"/>
      <c r="BC1179" s="1">
        <v>19</v>
      </c>
      <c r="BD1179" s="1">
        <v>0.64187331574842599</v>
      </c>
      <c r="BE1179" s="25"/>
      <c r="BF1179" s="1">
        <v>595</v>
      </c>
      <c r="BG1179" s="49" t="s">
        <v>17081</v>
      </c>
      <c r="BH1179" s="1">
        <v>4.4545246235547014E-3</v>
      </c>
      <c r="BI1179" s="1" t="s">
        <v>141</v>
      </c>
      <c r="BJ1179" s="1" t="s">
        <v>766</v>
      </c>
    </row>
    <row r="1180" spans="1:62" x14ac:dyDescent="0.25">
      <c r="A1180" s="1">
        <v>35299133</v>
      </c>
      <c r="B1180" s="1" t="s">
        <v>1172</v>
      </c>
      <c r="C1180" s="1" t="s">
        <v>132</v>
      </c>
      <c r="D1180" s="1" t="s">
        <v>4</v>
      </c>
      <c r="E1180" s="1" t="s">
        <v>121</v>
      </c>
      <c r="F1180" s="1">
        <v>19</v>
      </c>
      <c r="G1180" s="1" t="s">
        <v>17074</v>
      </c>
      <c r="H1180" s="1" t="s">
        <v>124</v>
      </c>
      <c r="I1180" s="1" t="s">
        <v>125</v>
      </c>
      <c r="J1180" s="1" t="s">
        <v>136</v>
      </c>
      <c r="K1180" s="1" t="s">
        <v>137</v>
      </c>
      <c r="L1180" s="148" t="s">
        <v>2120</v>
      </c>
      <c r="M1180" s="1" t="s">
        <v>17077</v>
      </c>
      <c r="N1180" s="154">
        <v>0.28143939393939393</v>
      </c>
      <c r="O1180" s="154">
        <v>0</v>
      </c>
      <c r="P1180" s="157">
        <v>0</v>
      </c>
      <c r="Q1180" s="154">
        <v>0.28143939393939393</v>
      </c>
      <c r="R1180" s="154">
        <v>0</v>
      </c>
      <c r="S1180" s="154">
        <v>0</v>
      </c>
      <c r="T1180" s="154">
        <v>0</v>
      </c>
      <c r="U1180" s="154">
        <v>0</v>
      </c>
      <c r="V1180" s="154">
        <v>0</v>
      </c>
      <c r="W1180" s="154">
        <v>0</v>
      </c>
      <c r="X1180" s="154">
        <v>0</v>
      </c>
      <c r="Y1180" s="154">
        <v>0</v>
      </c>
      <c r="Z1180" s="154">
        <v>0.28143939393939393</v>
      </c>
      <c r="AA1180" s="154">
        <v>0</v>
      </c>
      <c r="AB1180" s="154">
        <v>0</v>
      </c>
      <c r="AC1180" s="154">
        <v>0.28143939393939393</v>
      </c>
      <c r="AD1180" s="1">
        <v>2023</v>
      </c>
      <c r="AE1180" s="154">
        <v>0.28143939393939393</v>
      </c>
      <c r="AF1180" s="154">
        <v>0</v>
      </c>
      <c r="AG1180" s="154">
        <v>0</v>
      </c>
      <c r="AH1180" s="154">
        <v>0.28143939393939393</v>
      </c>
      <c r="AI1180" s="154">
        <v>0</v>
      </c>
      <c r="AJ1180" s="154">
        <v>0</v>
      </c>
      <c r="AK1180" s="154">
        <v>0</v>
      </c>
      <c r="AL1180" s="154">
        <v>0</v>
      </c>
      <c r="AM1180" s="154">
        <v>0</v>
      </c>
      <c r="AN1180" s="154">
        <v>0</v>
      </c>
      <c r="AO1180" s="154">
        <v>0</v>
      </c>
      <c r="AP1180" s="154">
        <v>0</v>
      </c>
      <c r="AQ1180" s="154">
        <v>0</v>
      </c>
      <c r="AR1180" s="154">
        <v>0</v>
      </c>
      <c r="AS1180" s="154">
        <v>0</v>
      </c>
      <c r="AT1180" s="154">
        <v>0</v>
      </c>
      <c r="AU1180" s="1" t="s">
        <v>193</v>
      </c>
      <c r="AV1180" s="1" t="s">
        <v>129</v>
      </c>
      <c r="AW1180" s="1" t="s">
        <v>1070</v>
      </c>
      <c r="AX1180" s="1" t="s">
        <v>195</v>
      </c>
      <c r="AY1180" s="1">
        <v>39.072943220200003</v>
      </c>
      <c r="AZ1180" s="1">
        <v>-122.9568648425</v>
      </c>
      <c r="BA1180" s="1" t="s">
        <v>132</v>
      </c>
      <c r="BB1180" s="25"/>
      <c r="BC1180" s="1">
        <v>19</v>
      </c>
      <c r="BD1180" s="1">
        <v>0.64187331574842599</v>
      </c>
      <c r="BE1180" s="25"/>
      <c r="BF1180" s="1">
        <v>595</v>
      </c>
      <c r="BG1180" s="49" t="s">
        <v>17081</v>
      </c>
      <c r="BH1180" s="1">
        <v>4.4545246235547014E-3</v>
      </c>
      <c r="BI1180" s="1" t="s">
        <v>141</v>
      </c>
      <c r="BJ1180" s="1" t="s">
        <v>766</v>
      </c>
    </row>
    <row r="1181" spans="1:62" x14ac:dyDescent="0.25">
      <c r="A1181" s="1">
        <v>35250575</v>
      </c>
      <c r="B1181" s="1" t="s">
        <v>1513</v>
      </c>
      <c r="C1181" s="1" t="s">
        <v>132</v>
      </c>
      <c r="D1181" s="1" t="s">
        <v>4</v>
      </c>
      <c r="E1181" s="1" t="s">
        <v>121</v>
      </c>
      <c r="F1181" s="1">
        <v>19</v>
      </c>
      <c r="G1181" s="1" t="s">
        <v>17074</v>
      </c>
      <c r="H1181" s="1" t="s">
        <v>124</v>
      </c>
      <c r="I1181" s="1" t="s">
        <v>125</v>
      </c>
      <c r="J1181" s="1" t="s">
        <v>136</v>
      </c>
      <c r="K1181" s="1" t="s">
        <v>137</v>
      </c>
      <c r="L1181" s="148" t="s">
        <v>2120</v>
      </c>
      <c r="M1181" s="1" t="s">
        <v>17077</v>
      </c>
      <c r="N1181" s="154">
        <v>0.2428030303030303</v>
      </c>
      <c r="O1181" s="154">
        <v>0</v>
      </c>
      <c r="P1181" s="157">
        <v>0</v>
      </c>
      <c r="Q1181" s="154">
        <v>0.2428030303030303</v>
      </c>
      <c r="R1181" s="154">
        <v>0</v>
      </c>
      <c r="S1181" s="154">
        <v>0</v>
      </c>
      <c r="T1181" s="154">
        <v>0</v>
      </c>
      <c r="U1181" s="154">
        <v>0</v>
      </c>
      <c r="V1181" s="154">
        <v>0</v>
      </c>
      <c r="W1181" s="154">
        <v>0</v>
      </c>
      <c r="X1181" s="154">
        <v>0</v>
      </c>
      <c r="Y1181" s="154">
        <v>0</v>
      </c>
      <c r="Z1181" s="154">
        <v>0.2428030303030303</v>
      </c>
      <c r="AA1181" s="154">
        <v>0</v>
      </c>
      <c r="AB1181" s="154">
        <v>0</v>
      </c>
      <c r="AC1181" s="154">
        <v>0.2428030303030303</v>
      </c>
      <c r="AD1181" s="1">
        <v>2023</v>
      </c>
      <c r="AE1181" s="154">
        <v>0.2428030303030303</v>
      </c>
      <c r="AF1181" s="154">
        <v>0</v>
      </c>
      <c r="AG1181" s="154">
        <v>0</v>
      </c>
      <c r="AH1181" s="154">
        <v>0.2428030303030303</v>
      </c>
      <c r="AI1181" s="154">
        <v>0</v>
      </c>
      <c r="AJ1181" s="154">
        <v>0</v>
      </c>
      <c r="AK1181" s="154">
        <v>0</v>
      </c>
      <c r="AL1181" s="154">
        <v>0</v>
      </c>
      <c r="AM1181" s="154">
        <v>0</v>
      </c>
      <c r="AN1181" s="154">
        <v>0</v>
      </c>
      <c r="AO1181" s="154">
        <v>0</v>
      </c>
      <c r="AP1181" s="154">
        <v>0</v>
      </c>
      <c r="AQ1181" s="154">
        <v>0</v>
      </c>
      <c r="AR1181" s="154">
        <v>0</v>
      </c>
      <c r="AS1181" s="154">
        <v>0</v>
      </c>
      <c r="AT1181" s="154">
        <v>0</v>
      </c>
      <c r="AU1181" s="1" t="s">
        <v>193</v>
      </c>
      <c r="AV1181" s="1" t="s">
        <v>129</v>
      </c>
      <c r="AW1181" s="1" t="s">
        <v>1070</v>
      </c>
      <c r="AX1181" s="1" t="s">
        <v>195</v>
      </c>
      <c r="AY1181" s="1">
        <v>39.063629150390625</v>
      </c>
      <c r="AZ1181" s="1">
        <v>-122.95261383056641</v>
      </c>
      <c r="BA1181" s="1" t="s">
        <v>132</v>
      </c>
      <c r="BB1181" s="25"/>
      <c r="BC1181" s="1">
        <v>19</v>
      </c>
      <c r="BD1181" s="1">
        <v>0.64187331574842599</v>
      </c>
      <c r="BE1181" s="25"/>
      <c r="BF1181" s="1">
        <v>2963</v>
      </c>
      <c r="BG1181" s="49" t="s">
        <v>17081</v>
      </c>
      <c r="BH1181" s="1">
        <v>1.4244925695158721E-4</v>
      </c>
      <c r="BI1181" s="1" t="s">
        <v>141</v>
      </c>
      <c r="BJ1181" s="1" t="s">
        <v>766</v>
      </c>
    </row>
    <row r="1182" spans="1:62" x14ac:dyDescent="0.25">
      <c r="A1182" s="1">
        <v>35144480</v>
      </c>
      <c r="B1182" s="1" t="s">
        <v>1877</v>
      </c>
      <c r="C1182" s="1">
        <v>0</v>
      </c>
      <c r="D1182" s="1" t="s">
        <v>2121</v>
      </c>
      <c r="E1182" s="1" t="s">
        <v>2121</v>
      </c>
      <c r="F1182" s="1" t="b">
        <v>0</v>
      </c>
      <c r="G1182" s="1" t="s">
        <v>17069</v>
      </c>
      <c r="H1182" s="1" t="s">
        <v>453</v>
      </c>
      <c r="I1182" s="1" t="s">
        <v>743</v>
      </c>
      <c r="J1182" s="1" t="s">
        <v>136</v>
      </c>
      <c r="K1182" s="1" t="s">
        <v>137</v>
      </c>
      <c r="L1182" s="148" t="s">
        <v>17077</v>
      </c>
      <c r="M1182" s="1" t="s">
        <v>2120</v>
      </c>
      <c r="N1182" s="157">
        <v>0</v>
      </c>
      <c r="O1182" s="154">
        <v>2.6</v>
      </c>
      <c r="P1182" s="157">
        <v>0</v>
      </c>
      <c r="Q1182" s="154">
        <v>2.6</v>
      </c>
      <c r="R1182" s="154">
        <v>0</v>
      </c>
      <c r="S1182" s="154">
        <v>0</v>
      </c>
      <c r="T1182" s="154">
        <v>0</v>
      </c>
      <c r="U1182" s="154">
        <v>0</v>
      </c>
      <c r="V1182" s="154">
        <v>0</v>
      </c>
      <c r="W1182" s="154">
        <v>0</v>
      </c>
      <c r="X1182" s="154">
        <v>0</v>
      </c>
      <c r="Y1182" s="154">
        <v>0</v>
      </c>
      <c r="Z1182" s="154">
        <v>0</v>
      </c>
      <c r="AA1182" s="154">
        <v>2.6</v>
      </c>
      <c r="AB1182" s="154">
        <v>0</v>
      </c>
      <c r="AC1182" s="154">
        <v>2.6</v>
      </c>
      <c r="AD1182" s="153">
        <v>2023</v>
      </c>
      <c r="AE1182" s="154">
        <v>0</v>
      </c>
      <c r="AF1182" s="154">
        <v>2.6</v>
      </c>
      <c r="AG1182" s="154">
        <v>0</v>
      </c>
      <c r="AH1182" s="154">
        <v>2.6</v>
      </c>
      <c r="AI1182" s="154">
        <v>0</v>
      </c>
      <c r="AJ1182" s="154">
        <v>0</v>
      </c>
      <c r="AK1182" s="154">
        <v>0</v>
      </c>
      <c r="AL1182" s="154">
        <v>0</v>
      </c>
      <c r="AM1182" s="154">
        <v>0</v>
      </c>
      <c r="AN1182" s="154">
        <v>0</v>
      </c>
      <c r="AO1182" s="154">
        <v>0</v>
      </c>
      <c r="AP1182" s="154">
        <v>0</v>
      </c>
      <c r="AQ1182" s="154">
        <v>0</v>
      </c>
      <c r="AR1182" s="154">
        <v>0</v>
      </c>
      <c r="AS1182" s="154">
        <v>0</v>
      </c>
      <c r="AT1182" s="154">
        <v>0</v>
      </c>
      <c r="AU1182" s="1" t="s">
        <v>179</v>
      </c>
      <c r="AV1182" s="1" t="s">
        <v>104</v>
      </c>
      <c r="AW1182" s="1" t="s">
        <v>585</v>
      </c>
      <c r="AX1182" s="1" t="s">
        <v>5</v>
      </c>
      <c r="AY1182" s="1">
        <v>39.811634686700003</v>
      </c>
      <c r="AZ1182" s="1">
        <v>-121.59558870959999</v>
      </c>
      <c r="BB1182" s="25"/>
      <c r="BC1182" s="1" t="s">
        <v>456</v>
      </c>
      <c r="BD1182" s="1" t="s">
        <v>456</v>
      </c>
      <c r="BE1182" s="25"/>
      <c r="BF1182" s="1" t="s">
        <v>456</v>
      </c>
      <c r="BG1182" s="49">
        <v>0</v>
      </c>
      <c r="BH1182" s="1" t="s">
        <v>456</v>
      </c>
      <c r="BI1182" s="8" t="s">
        <v>110</v>
      </c>
      <c r="BJ1182" s="1" t="s">
        <v>727</v>
      </c>
    </row>
    <row r="1183" spans="1:62" x14ac:dyDescent="0.25">
      <c r="A1183" s="1">
        <v>35219093</v>
      </c>
      <c r="B1183" s="1" t="s">
        <v>1799</v>
      </c>
      <c r="C1183" s="1" t="s">
        <v>132</v>
      </c>
      <c r="D1183" s="1" t="s">
        <v>4</v>
      </c>
      <c r="E1183" s="1" t="s">
        <v>121</v>
      </c>
      <c r="F1183" s="1">
        <v>18</v>
      </c>
      <c r="G1183" s="1" t="s">
        <v>17074</v>
      </c>
      <c r="H1183" s="1" t="s">
        <v>124</v>
      </c>
      <c r="I1183" s="1" t="s">
        <v>125</v>
      </c>
      <c r="J1183" s="1" t="s">
        <v>136</v>
      </c>
      <c r="K1183" s="1" t="s">
        <v>137</v>
      </c>
      <c r="L1183" s="148" t="s">
        <v>2120</v>
      </c>
      <c r="M1183" s="1" t="s">
        <v>2120</v>
      </c>
      <c r="N1183" s="157">
        <v>0</v>
      </c>
      <c r="O1183" s="157">
        <v>1.1399621212121211</v>
      </c>
      <c r="P1183" s="157">
        <v>0</v>
      </c>
      <c r="Q1183" s="157">
        <v>1.1399621212121211</v>
      </c>
      <c r="R1183" s="154">
        <v>0</v>
      </c>
      <c r="S1183" s="154">
        <v>0</v>
      </c>
      <c r="T1183" s="154">
        <v>0</v>
      </c>
      <c r="U1183" s="154">
        <v>0</v>
      </c>
      <c r="V1183" s="154">
        <v>0</v>
      </c>
      <c r="W1183" s="154">
        <v>0</v>
      </c>
      <c r="X1183" s="154">
        <v>0</v>
      </c>
      <c r="Y1183" s="154">
        <v>0</v>
      </c>
      <c r="Z1183" s="154">
        <v>0</v>
      </c>
      <c r="AA1183" s="154">
        <v>1.1399621212121211</v>
      </c>
      <c r="AB1183" s="154">
        <v>0</v>
      </c>
      <c r="AC1183" s="154">
        <v>1.1399621212121211</v>
      </c>
      <c r="AD1183" s="1">
        <v>2023</v>
      </c>
      <c r="AE1183" s="154">
        <v>0</v>
      </c>
      <c r="AF1183" s="154">
        <v>1.1399621212121211</v>
      </c>
      <c r="AG1183" s="154">
        <v>0</v>
      </c>
      <c r="AH1183" s="154">
        <v>1.1399621212121211</v>
      </c>
      <c r="AI1183" s="154">
        <v>0</v>
      </c>
      <c r="AJ1183" s="154">
        <v>0</v>
      </c>
      <c r="AK1183" s="154">
        <v>0</v>
      </c>
      <c r="AL1183" s="154">
        <v>0</v>
      </c>
      <c r="AM1183" s="154">
        <v>0</v>
      </c>
      <c r="AN1183" s="154">
        <v>0</v>
      </c>
      <c r="AO1183" s="154">
        <v>0</v>
      </c>
      <c r="AP1183" s="154">
        <v>0</v>
      </c>
      <c r="AQ1183" s="154">
        <v>0</v>
      </c>
      <c r="AR1183" s="154">
        <v>0</v>
      </c>
      <c r="AS1183" s="154">
        <v>0</v>
      </c>
      <c r="AT1183" s="154">
        <v>0</v>
      </c>
      <c r="AU1183" s="1" t="s">
        <v>390</v>
      </c>
      <c r="AV1183" s="1" t="s">
        <v>144</v>
      </c>
      <c r="AW1183" s="1" t="s">
        <v>1800</v>
      </c>
      <c r="AX1183" s="1" t="s">
        <v>392</v>
      </c>
      <c r="AY1183" s="1">
        <v>37.963170220199999</v>
      </c>
      <c r="AZ1183" s="1">
        <v>-121.9407094108</v>
      </c>
      <c r="BA1183" s="1" t="s">
        <v>132</v>
      </c>
      <c r="BB1183" s="25"/>
      <c r="BC1183" s="12">
        <v>18</v>
      </c>
      <c r="BD1183" s="1">
        <v>0.65331191600000005</v>
      </c>
      <c r="BE1183" s="25"/>
      <c r="BF1183" s="49">
        <v>448</v>
      </c>
      <c r="BG1183" s="49" t="s">
        <v>17079</v>
      </c>
      <c r="BH1183" s="13">
        <v>6.2529328120449054E-3</v>
      </c>
      <c r="BI1183" s="8" t="s">
        <v>141</v>
      </c>
      <c r="BJ1183" s="1" t="s">
        <v>1659</v>
      </c>
    </row>
    <row r="1184" spans="1:62" x14ac:dyDescent="0.25">
      <c r="A1184" s="1">
        <v>35228188</v>
      </c>
      <c r="B1184" s="1" t="s">
        <v>1657</v>
      </c>
      <c r="C1184" s="1" t="s">
        <v>132</v>
      </c>
      <c r="D1184" s="1" t="s">
        <v>4</v>
      </c>
      <c r="E1184" s="1" t="s">
        <v>121</v>
      </c>
      <c r="F1184" s="1">
        <v>14</v>
      </c>
      <c r="G1184" s="1" t="s">
        <v>17074</v>
      </c>
      <c r="H1184" s="1" t="s">
        <v>124</v>
      </c>
      <c r="I1184" s="1" t="s">
        <v>125</v>
      </c>
      <c r="J1184" s="1" t="s">
        <v>126</v>
      </c>
      <c r="K1184" s="1" t="s">
        <v>127</v>
      </c>
      <c r="L1184" s="148" t="s">
        <v>2120</v>
      </c>
      <c r="M1184" s="1" t="s">
        <v>17077</v>
      </c>
      <c r="N1184" s="154">
        <v>3.45</v>
      </c>
      <c r="O1184" s="154">
        <v>0</v>
      </c>
      <c r="P1184" s="157">
        <v>0</v>
      </c>
      <c r="Q1184" s="154">
        <v>3.45</v>
      </c>
      <c r="R1184" s="154">
        <v>0</v>
      </c>
      <c r="S1184" s="154">
        <v>0</v>
      </c>
      <c r="T1184" s="154">
        <v>0</v>
      </c>
      <c r="U1184" s="154">
        <v>0</v>
      </c>
      <c r="V1184" s="154">
        <v>0</v>
      </c>
      <c r="W1184" s="154">
        <v>0</v>
      </c>
      <c r="X1184" s="154">
        <v>0</v>
      </c>
      <c r="Y1184" s="154">
        <v>0</v>
      </c>
      <c r="Z1184" s="154">
        <v>3.45</v>
      </c>
      <c r="AA1184" s="154">
        <v>0</v>
      </c>
      <c r="AB1184" s="154">
        <v>0</v>
      </c>
      <c r="AC1184" s="154">
        <v>3.45</v>
      </c>
      <c r="AD1184" s="1">
        <v>2023</v>
      </c>
      <c r="AE1184" s="154">
        <v>3.45</v>
      </c>
      <c r="AF1184" s="154">
        <v>0</v>
      </c>
      <c r="AG1184" s="154">
        <v>0</v>
      </c>
      <c r="AH1184" s="154">
        <v>3.45</v>
      </c>
      <c r="AI1184" s="154">
        <v>0</v>
      </c>
      <c r="AJ1184" s="154">
        <v>0</v>
      </c>
      <c r="AK1184" s="154">
        <v>0</v>
      </c>
      <c r="AL1184" s="154">
        <v>0</v>
      </c>
      <c r="AM1184" s="154">
        <v>0</v>
      </c>
      <c r="AN1184" s="154">
        <v>0</v>
      </c>
      <c r="AO1184" s="154">
        <v>0</v>
      </c>
      <c r="AP1184" s="154">
        <v>0</v>
      </c>
      <c r="AQ1184" s="154">
        <v>0</v>
      </c>
      <c r="AR1184" s="154">
        <v>0</v>
      </c>
      <c r="AS1184" s="154">
        <v>0</v>
      </c>
      <c r="AT1184" s="154">
        <v>0</v>
      </c>
      <c r="AU1184" s="1" t="s">
        <v>193</v>
      </c>
      <c r="AV1184" s="1" t="s">
        <v>129</v>
      </c>
      <c r="AW1184" s="1" t="s">
        <v>194</v>
      </c>
      <c r="AX1184" s="1" t="s">
        <v>195</v>
      </c>
      <c r="AY1184" s="1">
        <v>38.756429471200001</v>
      </c>
      <c r="AZ1184" s="1">
        <v>-122.60557924370001</v>
      </c>
      <c r="BA1184" s="1" t="s">
        <v>132</v>
      </c>
      <c r="BB1184" s="25"/>
      <c r="BC1184" s="1">
        <v>14</v>
      </c>
      <c r="BD1184" s="1">
        <v>0.71617523524972704</v>
      </c>
      <c r="BE1184" s="25"/>
      <c r="BF1184" s="1">
        <v>443</v>
      </c>
      <c r="BG1184" s="49" t="s">
        <v>17079</v>
      </c>
      <c r="BH1184" s="1">
        <v>6.3019969809157269E-3</v>
      </c>
      <c r="BI1184" s="1" t="s">
        <v>122</v>
      </c>
      <c r="BJ1184" s="1" t="s">
        <v>1659</v>
      </c>
    </row>
    <row r="1185" spans="1:62" x14ac:dyDescent="0.25">
      <c r="A1185" s="1">
        <v>35127550</v>
      </c>
      <c r="B1185" s="1" t="s">
        <v>1886</v>
      </c>
      <c r="C1185" s="1">
        <v>0</v>
      </c>
      <c r="D1185" s="1" t="s">
        <v>2121</v>
      </c>
      <c r="E1185" s="1" t="s">
        <v>2121</v>
      </c>
      <c r="F1185" s="1" t="b">
        <v>0</v>
      </c>
      <c r="G1185" s="1" t="s">
        <v>17069</v>
      </c>
      <c r="H1185" s="1" t="s">
        <v>453</v>
      </c>
      <c r="I1185" s="1" t="s">
        <v>1887</v>
      </c>
      <c r="J1185" s="1" t="s">
        <v>201</v>
      </c>
      <c r="K1185" s="1" t="s">
        <v>202</v>
      </c>
      <c r="L1185" s="148" t="s">
        <v>17077</v>
      </c>
      <c r="M1185" s="1" t="s">
        <v>2120</v>
      </c>
      <c r="N1185" s="157">
        <v>0</v>
      </c>
      <c r="O1185" s="154">
        <v>2.9</v>
      </c>
      <c r="P1185" s="157">
        <v>0</v>
      </c>
      <c r="Q1185" s="154">
        <v>2.9</v>
      </c>
      <c r="R1185" s="154">
        <v>0</v>
      </c>
      <c r="S1185" s="154">
        <v>0</v>
      </c>
      <c r="T1185" s="154">
        <v>0</v>
      </c>
      <c r="U1185" s="154">
        <v>0</v>
      </c>
      <c r="V1185" s="154">
        <v>0</v>
      </c>
      <c r="W1185" s="154">
        <v>0</v>
      </c>
      <c r="X1185" s="154">
        <v>0</v>
      </c>
      <c r="Y1185" s="154">
        <v>0</v>
      </c>
      <c r="Z1185" s="154">
        <v>0</v>
      </c>
      <c r="AA1185" s="154">
        <v>2.9</v>
      </c>
      <c r="AB1185" s="154">
        <v>0</v>
      </c>
      <c r="AC1185" s="154">
        <v>2.9</v>
      </c>
      <c r="AD1185" s="152">
        <v>2024</v>
      </c>
      <c r="AE1185" s="154">
        <v>0</v>
      </c>
      <c r="AF1185" s="154">
        <v>0</v>
      </c>
      <c r="AG1185" s="154">
        <v>0</v>
      </c>
      <c r="AH1185" s="154">
        <v>0</v>
      </c>
      <c r="AI1185" s="154">
        <v>0</v>
      </c>
      <c r="AJ1185" s="154">
        <v>2.9</v>
      </c>
      <c r="AK1185" s="154">
        <v>0</v>
      </c>
      <c r="AL1185" s="154">
        <v>2.9</v>
      </c>
      <c r="AM1185" s="154">
        <v>0</v>
      </c>
      <c r="AN1185" s="154">
        <v>0</v>
      </c>
      <c r="AO1185" s="154">
        <v>0</v>
      </c>
      <c r="AP1185" s="154">
        <v>0</v>
      </c>
      <c r="AQ1185" s="154">
        <v>0</v>
      </c>
      <c r="AR1185" s="154">
        <v>0</v>
      </c>
      <c r="AS1185" s="154">
        <v>0</v>
      </c>
      <c r="AT1185" s="154">
        <v>0</v>
      </c>
      <c r="AU1185" s="1" t="s">
        <v>179</v>
      </c>
      <c r="AV1185" s="1" t="s">
        <v>104</v>
      </c>
      <c r="AW1185" s="1" t="s">
        <v>741</v>
      </c>
      <c r="AX1185" s="1" t="s">
        <v>5</v>
      </c>
      <c r="AY1185" s="1">
        <v>39.785767812499998</v>
      </c>
      <c r="AZ1185" s="1">
        <v>-121.6003680769</v>
      </c>
      <c r="BB1185" s="25"/>
      <c r="BC1185" s="1" t="s">
        <v>456</v>
      </c>
      <c r="BD1185" s="1" t="s">
        <v>456</v>
      </c>
      <c r="BE1185" s="25"/>
      <c r="BF1185" s="1" t="s">
        <v>456</v>
      </c>
      <c r="BG1185" s="49">
        <v>0</v>
      </c>
      <c r="BH1185" s="1" t="s">
        <v>456</v>
      </c>
      <c r="BI1185" s="8" t="s">
        <v>110</v>
      </c>
      <c r="BJ1185" s="1" t="s">
        <v>727</v>
      </c>
    </row>
    <row r="1186" spans="1:62" x14ac:dyDescent="0.25">
      <c r="A1186" s="1">
        <v>35127360</v>
      </c>
      <c r="B1186" s="1" t="s">
        <v>1888</v>
      </c>
      <c r="C1186" s="1">
        <v>0</v>
      </c>
      <c r="D1186" s="1" t="s">
        <v>2121</v>
      </c>
      <c r="E1186" s="1" t="s">
        <v>2121</v>
      </c>
      <c r="F1186" s="1" t="b">
        <v>0</v>
      </c>
      <c r="G1186" s="1" t="s">
        <v>17069</v>
      </c>
      <c r="H1186" s="1" t="s">
        <v>453</v>
      </c>
      <c r="I1186" s="1" t="s">
        <v>743</v>
      </c>
      <c r="J1186" s="1" t="s">
        <v>201</v>
      </c>
      <c r="K1186" s="1" t="s">
        <v>202</v>
      </c>
      <c r="L1186" s="148" t="s">
        <v>17077</v>
      </c>
      <c r="M1186" s="1" t="s">
        <v>2120</v>
      </c>
      <c r="N1186" s="157">
        <v>0</v>
      </c>
      <c r="O1186" s="154">
        <v>1.3</v>
      </c>
      <c r="P1186" s="157">
        <v>0</v>
      </c>
      <c r="Q1186" s="154">
        <v>1.3</v>
      </c>
      <c r="R1186" s="154">
        <v>0</v>
      </c>
      <c r="S1186" s="154">
        <v>0</v>
      </c>
      <c r="T1186" s="154">
        <v>0</v>
      </c>
      <c r="U1186" s="154">
        <v>0</v>
      </c>
      <c r="V1186" s="154">
        <v>0</v>
      </c>
      <c r="W1186" s="154">
        <v>0</v>
      </c>
      <c r="X1186" s="154">
        <v>0</v>
      </c>
      <c r="Y1186" s="154">
        <v>0</v>
      </c>
      <c r="Z1186" s="154">
        <v>0</v>
      </c>
      <c r="AA1186" s="154">
        <v>1.3</v>
      </c>
      <c r="AB1186" s="154">
        <v>0</v>
      </c>
      <c r="AC1186" s="154">
        <v>1.3</v>
      </c>
      <c r="AD1186" s="153">
        <v>2024</v>
      </c>
      <c r="AE1186" s="154">
        <v>0</v>
      </c>
      <c r="AF1186" s="154">
        <v>0</v>
      </c>
      <c r="AG1186" s="154">
        <v>0</v>
      </c>
      <c r="AH1186" s="154">
        <v>0</v>
      </c>
      <c r="AI1186" s="154">
        <v>0</v>
      </c>
      <c r="AJ1186" s="154">
        <v>1.3</v>
      </c>
      <c r="AK1186" s="154">
        <v>0</v>
      </c>
      <c r="AL1186" s="154">
        <v>1.3</v>
      </c>
      <c r="AM1186" s="154">
        <v>0</v>
      </c>
      <c r="AN1186" s="154">
        <v>0</v>
      </c>
      <c r="AO1186" s="154">
        <v>0</v>
      </c>
      <c r="AP1186" s="154">
        <v>0</v>
      </c>
      <c r="AQ1186" s="154">
        <v>0</v>
      </c>
      <c r="AR1186" s="154">
        <v>0</v>
      </c>
      <c r="AS1186" s="154">
        <v>0</v>
      </c>
      <c r="AT1186" s="154">
        <v>0</v>
      </c>
      <c r="AU1186" s="1" t="s">
        <v>179</v>
      </c>
      <c r="AV1186" s="1" t="s">
        <v>104</v>
      </c>
      <c r="AW1186" s="1" t="s">
        <v>741</v>
      </c>
      <c r="AX1186" s="1" t="s">
        <v>5</v>
      </c>
      <c r="AY1186" s="1">
        <v>39.746053039099998</v>
      </c>
      <c r="AZ1186" s="1">
        <v>-121.6434639239</v>
      </c>
      <c r="BB1186" s="25"/>
      <c r="BC1186" s="1" t="s">
        <v>456</v>
      </c>
      <c r="BD1186" s="1" t="s">
        <v>456</v>
      </c>
      <c r="BE1186" s="25"/>
      <c r="BF1186" s="1" t="s">
        <v>456</v>
      </c>
      <c r="BG1186" s="49">
        <v>0</v>
      </c>
      <c r="BH1186" s="1" t="s">
        <v>456</v>
      </c>
      <c r="BI1186" s="8" t="s">
        <v>141</v>
      </c>
      <c r="BJ1186" s="1" t="s">
        <v>727</v>
      </c>
    </row>
    <row r="1187" spans="1:62" x14ac:dyDescent="0.25">
      <c r="A1187" s="1">
        <v>35126752</v>
      </c>
      <c r="B1187" s="1" t="s">
        <v>1889</v>
      </c>
      <c r="C1187" s="1">
        <v>0</v>
      </c>
      <c r="D1187" s="1" t="s">
        <v>2121</v>
      </c>
      <c r="E1187" s="1" t="s">
        <v>2121</v>
      </c>
      <c r="F1187" s="1" t="b">
        <v>0</v>
      </c>
      <c r="G1187" s="1" t="s">
        <v>17069</v>
      </c>
      <c r="H1187" s="1" t="s">
        <v>453</v>
      </c>
      <c r="I1187" s="1" t="s">
        <v>743</v>
      </c>
      <c r="J1187" s="1" t="s">
        <v>206</v>
      </c>
      <c r="K1187" s="1" t="s">
        <v>202</v>
      </c>
      <c r="L1187" s="148" t="s">
        <v>17077</v>
      </c>
      <c r="M1187" s="1" t="s">
        <v>2120</v>
      </c>
      <c r="N1187" s="157">
        <v>0</v>
      </c>
      <c r="O1187" s="154">
        <v>1.9</v>
      </c>
      <c r="P1187" s="157">
        <v>0</v>
      </c>
      <c r="Q1187" s="154">
        <v>1.9</v>
      </c>
      <c r="R1187" s="154">
        <v>0</v>
      </c>
      <c r="S1187" s="154">
        <v>0</v>
      </c>
      <c r="T1187" s="154">
        <v>0</v>
      </c>
      <c r="U1187" s="154">
        <v>0</v>
      </c>
      <c r="V1187" s="154">
        <v>0</v>
      </c>
      <c r="W1187" s="154">
        <v>0</v>
      </c>
      <c r="X1187" s="154">
        <v>0</v>
      </c>
      <c r="Y1187" s="154">
        <v>0</v>
      </c>
      <c r="Z1187" s="154">
        <v>0</v>
      </c>
      <c r="AA1187" s="154">
        <v>1.9</v>
      </c>
      <c r="AB1187" s="154">
        <v>0</v>
      </c>
      <c r="AC1187" s="154">
        <v>1.9</v>
      </c>
      <c r="AD1187" s="152">
        <v>2024</v>
      </c>
      <c r="AE1187" s="154">
        <v>0</v>
      </c>
      <c r="AF1187" s="154">
        <v>0</v>
      </c>
      <c r="AG1187" s="154">
        <v>0</v>
      </c>
      <c r="AH1187" s="154">
        <v>0</v>
      </c>
      <c r="AI1187" s="154">
        <v>0</v>
      </c>
      <c r="AJ1187" s="154">
        <v>1.9</v>
      </c>
      <c r="AK1187" s="154">
        <v>0</v>
      </c>
      <c r="AL1187" s="154">
        <v>1.9</v>
      </c>
      <c r="AM1187" s="154">
        <v>0</v>
      </c>
      <c r="AN1187" s="154">
        <v>0</v>
      </c>
      <c r="AO1187" s="154">
        <v>0</v>
      </c>
      <c r="AP1187" s="154">
        <v>0</v>
      </c>
      <c r="AQ1187" s="154">
        <v>0</v>
      </c>
      <c r="AR1187" s="154">
        <v>0</v>
      </c>
      <c r="AS1187" s="154">
        <v>0</v>
      </c>
      <c r="AT1187" s="154">
        <v>0</v>
      </c>
      <c r="AU1187" s="1" t="s">
        <v>179</v>
      </c>
      <c r="AV1187" s="1" t="s">
        <v>104</v>
      </c>
      <c r="AW1187" s="1" t="s">
        <v>741</v>
      </c>
      <c r="AX1187" s="1" t="s">
        <v>5</v>
      </c>
      <c r="AY1187" s="1">
        <v>39.733346631400003</v>
      </c>
      <c r="AZ1187" s="1">
        <v>-121.6353012877</v>
      </c>
      <c r="BB1187" s="25"/>
      <c r="BC1187" s="1" t="s">
        <v>456</v>
      </c>
      <c r="BD1187" s="1" t="s">
        <v>456</v>
      </c>
      <c r="BE1187" s="25"/>
      <c r="BF1187" s="1" t="s">
        <v>456</v>
      </c>
      <c r="BG1187" s="49">
        <v>0</v>
      </c>
      <c r="BH1187" s="1" t="s">
        <v>456</v>
      </c>
      <c r="BI1187" s="8" t="s">
        <v>110</v>
      </c>
      <c r="BJ1187" s="1" t="s">
        <v>727</v>
      </c>
    </row>
    <row r="1188" spans="1:62" x14ac:dyDescent="0.25">
      <c r="A1188" s="1">
        <v>35126750</v>
      </c>
      <c r="B1188" s="1" t="s">
        <v>1890</v>
      </c>
      <c r="C1188" s="1">
        <v>0</v>
      </c>
      <c r="D1188" s="1" t="s">
        <v>2121</v>
      </c>
      <c r="E1188" s="1" t="s">
        <v>2121</v>
      </c>
      <c r="F1188" s="1" t="b">
        <v>0</v>
      </c>
      <c r="G1188" s="1" t="s">
        <v>17069</v>
      </c>
      <c r="H1188" s="1" t="s">
        <v>453</v>
      </c>
      <c r="I1188" s="1" t="s">
        <v>743</v>
      </c>
      <c r="J1188" s="1" t="s">
        <v>126</v>
      </c>
      <c r="K1188" s="1" t="s">
        <v>127</v>
      </c>
      <c r="L1188" s="148" t="s">
        <v>17077</v>
      </c>
      <c r="M1188" s="1" t="s">
        <v>2120</v>
      </c>
      <c r="N1188" s="157">
        <v>0</v>
      </c>
      <c r="O1188" s="154">
        <v>2.4</v>
      </c>
      <c r="P1188" s="157">
        <v>0</v>
      </c>
      <c r="Q1188" s="154">
        <v>2.4</v>
      </c>
      <c r="R1188" s="154">
        <v>0</v>
      </c>
      <c r="S1188" s="154">
        <v>0</v>
      </c>
      <c r="T1188" s="154">
        <v>0</v>
      </c>
      <c r="U1188" s="154">
        <v>0</v>
      </c>
      <c r="V1188" s="154">
        <v>0</v>
      </c>
      <c r="W1188" s="154">
        <v>0</v>
      </c>
      <c r="X1188" s="154">
        <v>0</v>
      </c>
      <c r="Y1188" s="154">
        <v>0</v>
      </c>
      <c r="Z1188" s="154">
        <v>0</v>
      </c>
      <c r="AA1188" s="154">
        <v>2.4</v>
      </c>
      <c r="AB1188" s="154">
        <v>0</v>
      </c>
      <c r="AC1188" s="154">
        <v>2.4</v>
      </c>
      <c r="AD1188" s="153">
        <v>2023</v>
      </c>
      <c r="AE1188" s="154">
        <v>0</v>
      </c>
      <c r="AF1188" s="154">
        <v>2.4</v>
      </c>
      <c r="AG1188" s="154">
        <v>0</v>
      </c>
      <c r="AH1188" s="154">
        <v>2.4</v>
      </c>
      <c r="AI1188" s="154">
        <v>0</v>
      </c>
      <c r="AJ1188" s="154">
        <v>0</v>
      </c>
      <c r="AK1188" s="154">
        <v>0</v>
      </c>
      <c r="AL1188" s="154">
        <v>0</v>
      </c>
      <c r="AM1188" s="154">
        <v>0</v>
      </c>
      <c r="AN1188" s="154">
        <v>0</v>
      </c>
      <c r="AO1188" s="154">
        <v>0</v>
      </c>
      <c r="AP1188" s="154">
        <v>0</v>
      </c>
      <c r="AQ1188" s="154">
        <v>0</v>
      </c>
      <c r="AR1188" s="154">
        <v>0</v>
      </c>
      <c r="AS1188" s="154">
        <v>0</v>
      </c>
      <c r="AT1188" s="154">
        <v>0</v>
      </c>
      <c r="AU1188" s="1" t="s">
        <v>179</v>
      </c>
      <c r="AV1188" s="1" t="s">
        <v>104</v>
      </c>
      <c r="AW1188" s="1" t="s">
        <v>741</v>
      </c>
      <c r="AX1188" s="1" t="s">
        <v>5</v>
      </c>
      <c r="AY1188" s="1">
        <v>39.774057008</v>
      </c>
      <c r="AZ1188" s="1">
        <v>-121.5895073798</v>
      </c>
      <c r="BB1188" s="25"/>
      <c r="BC1188" s="1" t="s">
        <v>456</v>
      </c>
      <c r="BD1188" s="1" t="s">
        <v>456</v>
      </c>
      <c r="BE1188" s="25"/>
      <c r="BF1188" s="1" t="s">
        <v>456</v>
      </c>
      <c r="BG1188" s="49">
        <v>0</v>
      </c>
      <c r="BH1188" s="1" t="s">
        <v>456</v>
      </c>
      <c r="BI1188" s="8" t="s">
        <v>110</v>
      </c>
      <c r="BJ1188" s="1" t="s">
        <v>727</v>
      </c>
    </row>
    <row r="1189" spans="1:62" x14ac:dyDescent="0.25">
      <c r="A1189" s="1">
        <v>35126645</v>
      </c>
      <c r="B1189" s="1" t="s">
        <v>1891</v>
      </c>
      <c r="C1189" s="1">
        <v>0</v>
      </c>
      <c r="D1189" s="1" t="s">
        <v>2121</v>
      </c>
      <c r="E1189" s="1" t="s">
        <v>2121</v>
      </c>
      <c r="F1189" s="1" t="b">
        <v>0</v>
      </c>
      <c r="G1189" s="1" t="s">
        <v>17069</v>
      </c>
      <c r="H1189" s="1" t="s">
        <v>453</v>
      </c>
      <c r="I1189" s="1" t="s">
        <v>743</v>
      </c>
      <c r="J1189" s="1" t="s">
        <v>744</v>
      </c>
      <c r="K1189" s="1" t="s">
        <v>745</v>
      </c>
      <c r="L1189" s="148" t="s">
        <v>17077</v>
      </c>
      <c r="M1189" s="1" t="s">
        <v>2120</v>
      </c>
      <c r="N1189" s="157">
        <v>0</v>
      </c>
      <c r="O1189" s="154">
        <v>2.2000000000000002</v>
      </c>
      <c r="P1189" s="157">
        <v>0</v>
      </c>
      <c r="Q1189" s="154">
        <v>2.2000000000000002</v>
      </c>
      <c r="R1189" s="154">
        <v>0</v>
      </c>
      <c r="S1189" s="154">
        <v>0</v>
      </c>
      <c r="T1189" s="154">
        <v>0</v>
      </c>
      <c r="U1189" s="154">
        <v>0</v>
      </c>
      <c r="V1189" s="154">
        <v>0</v>
      </c>
      <c r="W1189" s="154">
        <v>0</v>
      </c>
      <c r="X1189" s="154">
        <v>0</v>
      </c>
      <c r="Y1189" s="154">
        <v>0</v>
      </c>
      <c r="Z1189" s="154">
        <v>0</v>
      </c>
      <c r="AA1189" s="154">
        <v>2.2000000000000002</v>
      </c>
      <c r="AB1189" s="154">
        <v>0</v>
      </c>
      <c r="AC1189" s="154">
        <v>2.2000000000000002</v>
      </c>
      <c r="AD1189" s="153">
        <v>2023</v>
      </c>
      <c r="AE1189" s="154">
        <v>0</v>
      </c>
      <c r="AF1189" s="154">
        <v>2.2000000000000002</v>
      </c>
      <c r="AG1189" s="154">
        <v>0</v>
      </c>
      <c r="AH1189" s="154">
        <v>2.2000000000000002</v>
      </c>
      <c r="AI1189" s="154">
        <v>0</v>
      </c>
      <c r="AJ1189" s="154">
        <v>0</v>
      </c>
      <c r="AK1189" s="154">
        <v>0</v>
      </c>
      <c r="AL1189" s="154">
        <v>0</v>
      </c>
      <c r="AM1189" s="154">
        <v>0</v>
      </c>
      <c r="AN1189" s="154">
        <v>0</v>
      </c>
      <c r="AO1189" s="154">
        <v>0</v>
      </c>
      <c r="AP1189" s="154">
        <v>0</v>
      </c>
      <c r="AQ1189" s="154">
        <v>0</v>
      </c>
      <c r="AR1189" s="154">
        <v>0</v>
      </c>
      <c r="AS1189" s="154">
        <v>0</v>
      </c>
      <c r="AT1189" s="154">
        <v>0</v>
      </c>
      <c r="AU1189" s="1" t="s">
        <v>179</v>
      </c>
      <c r="AV1189" s="1" t="s">
        <v>104</v>
      </c>
      <c r="AW1189" s="1" t="s">
        <v>741</v>
      </c>
      <c r="AX1189" s="1" t="s">
        <v>5</v>
      </c>
      <c r="AY1189" s="1">
        <v>39.761227787599999</v>
      </c>
      <c r="AZ1189" s="1">
        <v>-121.63415735629999</v>
      </c>
      <c r="BB1189" s="25"/>
      <c r="BC1189" s="1" t="s">
        <v>456</v>
      </c>
      <c r="BD1189" s="1" t="s">
        <v>456</v>
      </c>
      <c r="BE1189" s="25"/>
      <c r="BF1189" s="1" t="s">
        <v>456</v>
      </c>
      <c r="BG1189" s="49">
        <v>0</v>
      </c>
      <c r="BH1189" s="1" t="s">
        <v>456</v>
      </c>
      <c r="BI1189" s="8" t="s">
        <v>110</v>
      </c>
      <c r="BJ1189" s="1" t="s">
        <v>727</v>
      </c>
    </row>
    <row r="1190" spans="1:62" x14ac:dyDescent="0.25">
      <c r="A1190" s="1">
        <v>35228186</v>
      </c>
      <c r="B1190" s="1" t="s">
        <v>1660</v>
      </c>
      <c r="C1190" s="1" t="s">
        <v>132</v>
      </c>
      <c r="D1190" s="1" t="s">
        <v>4</v>
      </c>
      <c r="E1190" s="1" t="s">
        <v>121</v>
      </c>
      <c r="F1190" s="1">
        <v>14</v>
      </c>
      <c r="G1190" s="1" t="s">
        <v>17074</v>
      </c>
      <c r="H1190" s="1" t="s">
        <v>124</v>
      </c>
      <c r="I1190" s="1" t="s">
        <v>125</v>
      </c>
      <c r="J1190" s="1" t="s">
        <v>126</v>
      </c>
      <c r="K1190" s="1" t="s">
        <v>127</v>
      </c>
      <c r="L1190" s="148" t="s">
        <v>2120</v>
      </c>
      <c r="M1190" s="1" t="s">
        <v>2120</v>
      </c>
      <c r="N1190" s="157">
        <v>0</v>
      </c>
      <c r="O1190" s="157">
        <v>1.4899621212121212</v>
      </c>
      <c r="P1190" s="157">
        <v>0</v>
      </c>
      <c r="Q1190" s="157">
        <v>1.4899621212121212</v>
      </c>
      <c r="R1190" s="154">
        <v>0</v>
      </c>
      <c r="S1190" s="154">
        <v>0</v>
      </c>
      <c r="T1190" s="154">
        <v>0</v>
      </c>
      <c r="U1190" s="154">
        <v>0</v>
      </c>
      <c r="V1190" s="154">
        <v>0</v>
      </c>
      <c r="W1190" s="154">
        <v>0</v>
      </c>
      <c r="X1190" s="154">
        <v>0</v>
      </c>
      <c r="Y1190" s="154">
        <v>0</v>
      </c>
      <c r="Z1190" s="154">
        <v>0</v>
      </c>
      <c r="AA1190" s="154">
        <v>1.4899621212121212</v>
      </c>
      <c r="AB1190" s="154">
        <v>0</v>
      </c>
      <c r="AC1190" s="154">
        <v>1.4899621212121212</v>
      </c>
      <c r="AD1190" s="1">
        <v>2023</v>
      </c>
      <c r="AE1190" s="154">
        <v>0</v>
      </c>
      <c r="AF1190" s="154">
        <v>1.4899621212121212</v>
      </c>
      <c r="AG1190" s="154">
        <v>0</v>
      </c>
      <c r="AH1190" s="154">
        <v>1.4899621212121212</v>
      </c>
      <c r="AI1190" s="154">
        <v>0</v>
      </c>
      <c r="AJ1190" s="154">
        <v>0</v>
      </c>
      <c r="AK1190" s="154">
        <v>0</v>
      </c>
      <c r="AL1190" s="154">
        <v>0</v>
      </c>
      <c r="AM1190" s="154">
        <v>0</v>
      </c>
      <c r="AN1190" s="154">
        <v>0</v>
      </c>
      <c r="AO1190" s="154">
        <v>0</v>
      </c>
      <c r="AP1190" s="154">
        <v>0</v>
      </c>
      <c r="AQ1190" s="154">
        <v>0</v>
      </c>
      <c r="AR1190" s="154">
        <v>0</v>
      </c>
      <c r="AS1190" s="154">
        <v>0</v>
      </c>
      <c r="AT1190" s="154">
        <v>0</v>
      </c>
      <c r="AU1190" s="1" t="s">
        <v>193</v>
      </c>
      <c r="AV1190" s="1" t="s">
        <v>129</v>
      </c>
      <c r="AW1190" s="1" t="s">
        <v>194</v>
      </c>
      <c r="AX1190" s="1" t="s">
        <v>195</v>
      </c>
      <c r="AY1190" s="1">
        <v>38.756429471200001</v>
      </c>
      <c r="AZ1190" s="1">
        <v>-122.60557924370001</v>
      </c>
      <c r="BA1190" s="1" t="s">
        <v>132</v>
      </c>
      <c r="BB1190" s="25"/>
      <c r="BC1190" s="14">
        <v>14</v>
      </c>
      <c r="BD1190" s="1">
        <v>0.71617523500000002</v>
      </c>
      <c r="BE1190" s="25"/>
      <c r="BF1190" s="49">
        <v>443</v>
      </c>
      <c r="BG1190" s="49" t="s">
        <v>17079</v>
      </c>
      <c r="BH1190" s="13">
        <v>6.3019969809157269E-3</v>
      </c>
      <c r="BI1190" s="8" t="s">
        <v>122</v>
      </c>
      <c r="BJ1190" s="1" t="s">
        <v>1659</v>
      </c>
    </row>
    <row r="1191" spans="1:62" x14ac:dyDescent="0.25">
      <c r="A1191" s="1">
        <v>35227868</v>
      </c>
      <c r="B1191" s="1" t="s">
        <v>1661</v>
      </c>
      <c r="C1191" s="1" t="s">
        <v>132</v>
      </c>
      <c r="D1191" s="1" t="s">
        <v>4</v>
      </c>
      <c r="E1191" s="1" t="s">
        <v>121</v>
      </c>
      <c r="F1191" s="1">
        <v>14</v>
      </c>
      <c r="G1191" s="1" t="s">
        <v>17074</v>
      </c>
      <c r="H1191" s="1" t="s">
        <v>124</v>
      </c>
      <c r="I1191" s="1" t="s">
        <v>125</v>
      </c>
      <c r="J1191" s="1" t="s">
        <v>126</v>
      </c>
      <c r="K1191" s="1" t="s">
        <v>127</v>
      </c>
      <c r="L1191" s="148" t="s">
        <v>2120</v>
      </c>
      <c r="M1191" s="1" t="s">
        <v>17077</v>
      </c>
      <c r="N1191" s="154">
        <v>0.57727272727272727</v>
      </c>
      <c r="O1191" s="154">
        <v>0</v>
      </c>
      <c r="P1191" s="157">
        <v>0</v>
      </c>
      <c r="Q1191" s="154">
        <v>0.57727272727272727</v>
      </c>
      <c r="R1191" s="154">
        <v>0</v>
      </c>
      <c r="S1191" s="154">
        <v>0</v>
      </c>
      <c r="T1191" s="154">
        <v>0</v>
      </c>
      <c r="U1191" s="154">
        <v>0</v>
      </c>
      <c r="V1191" s="154">
        <v>0.13787878787878788</v>
      </c>
      <c r="W1191" s="154">
        <v>0</v>
      </c>
      <c r="X1191" s="154">
        <v>0</v>
      </c>
      <c r="Y1191" s="154">
        <v>0.13787878787878788</v>
      </c>
      <c r="Z1191" s="154">
        <v>0.43939393939393939</v>
      </c>
      <c r="AA1191" s="154">
        <v>0</v>
      </c>
      <c r="AB1191" s="154">
        <v>0</v>
      </c>
      <c r="AC1191" s="154">
        <v>0.43939393939393939</v>
      </c>
      <c r="AD1191" s="1">
        <v>2023</v>
      </c>
      <c r="AE1191" s="154">
        <v>0.43939393939393939</v>
      </c>
      <c r="AF1191" s="154">
        <v>0</v>
      </c>
      <c r="AG1191" s="154">
        <v>0</v>
      </c>
      <c r="AH1191" s="154">
        <v>0.43939393939393939</v>
      </c>
      <c r="AI1191" s="154">
        <v>0</v>
      </c>
      <c r="AJ1191" s="154">
        <v>0</v>
      </c>
      <c r="AK1191" s="154">
        <v>0</v>
      </c>
      <c r="AL1191" s="154">
        <v>0</v>
      </c>
      <c r="AM1191" s="154">
        <v>0</v>
      </c>
      <c r="AN1191" s="154">
        <v>0</v>
      </c>
      <c r="AO1191" s="154">
        <v>0</v>
      </c>
      <c r="AP1191" s="154">
        <v>0</v>
      </c>
      <c r="AQ1191" s="154">
        <v>0</v>
      </c>
      <c r="AR1191" s="154">
        <v>0</v>
      </c>
      <c r="AS1191" s="154">
        <v>0</v>
      </c>
      <c r="AT1191" s="154">
        <v>0</v>
      </c>
      <c r="AU1191" s="1" t="s">
        <v>193</v>
      </c>
      <c r="AV1191" s="1" t="s">
        <v>129</v>
      </c>
      <c r="AW1191" s="1" t="s">
        <v>194</v>
      </c>
      <c r="AX1191" s="1" t="s">
        <v>195</v>
      </c>
      <c r="AY1191" s="1">
        <v>38.756429471200001</v>
      </c>
      <c r="AZ1191" s="1">
        <v>-122.60557924370001</v>
      </c>
      <c r="BA1191" s="1" t="s">
        <v>132</v>
      </c>
      <c r="BB1191" s="25"/>
      <c r="BC1191" s="1">
        <v>14</v>
      </c>
      <c r="BD1191" s="1">
        <v>0.71617523524972704</v>
      </c>
      <c r="BE1191" s="25"/>
      <c r="BF1191" s="1">
        <v>443</v>
      </c>
      <c r="BG1191" s="49" t="s">
        <v>17079</v>
      </c>
      <c r="BH1191" s="1">
        <v>6.3019969809157269E-3</v>
      </c>
      <c r="BI1191" s="1" t="s">
        <v>122</v>
      </c>
      <c r="BJ1191" s="1" t="s">
        <v>1659</v>
      </c>
    </row>
    <row r="1192" spans="1:62" x14ac:dyDescent="0.25">
      <c r="A1192" s="1">
        <v>35118676</v>
      </c>
      <c r="B1192" s="1" t="s">
        <v>1897</v>
      </c>
      <c r="C1192" s="1">
        <v>0</v>
      </c>
      <c r="D1192" s="1" t="s">
        <v>2121</v>
      </c>
      <c r="E1192" s="1" t="s">
        <v>2121</v>
      </c>
      <c r="F1192" s="1" t="b">
        <v>0</v>
      </c>
      <c r="G1192" s="1" t="s">
        <v>17069</v>
      </c>
      <c r="H1192" s="1" t="s">
        <v>453</v>
      </c>
      <c r="I1192" s="1" t="s">
        <v>743</v>
      </c>
      <c r="J1192" s="1" t="s">
        <v>744</v>
      </c>
      <c r="K1192" s="1" t="s">
        <v>745</v>
      </c>
      <c r="L1192" s="148" t="s">
        <v>17077</v>
      </c>
      <c r="M1192" s="1" t="s">
        <v>2120</v>
      </c>
      <c r="N1192" s="157">
        <v>0</v>
      </c>
      <c r="O1192" s="154">
        <v>3.2</v>
      </c>
      <c r="P1192" s="157">
        <v>0</v>
      </c>
      <c r="Q1192" s="154">
        <v>3.2</v>
      </c>
      <c r="R1192" s="154">
        <v>0</v>
      </c>
      <c r="S1192" s="154">
        <v>0</v>
      </c>
      <c r="T1192" s="154">
        <v>0</v>
      </c>
      <c r="U1192" s="154">
        <v>0</v>
      </c>
      <c r="V1192" s="154">
        <v>0</v>
      </c>
      <c r="W1192" s="154">
        <v>0</v>
      </c>
      <c r="X1192" s="154">
        <v>0</v>
      </c>
      <c r="Y1192" s="154">
        <v>0</v>
      </c>
      <c r="Z1192" s="154">
        <v>0</v>
      </c>
      <c r="AA1192" s="154">
        <v>3.2</v>
      </c>
      <c r="AB1192" s="154">
        <v>0</v>
      </c>
      <c r="AC1192" s="154">
        <v>3.2</v>
      </c>
      <c r="AD1192" s="153">
        <v>2023</v>
      </c>
      <c r="AE1192" s="154">
        <v>0</v>
      </c>
      <c r="AF1192" s="154">
        <v>3.2</v>
      </c>
      <c r="AG1192" s="154">
        <v>0</v>
      </c>
      <c r="AH1192" s="154">
        <v>3.2</v>
      </c>
      <c r="AI1192" s="154">
        <v>0</v>
      </c>
      <c r="AJ1192" s="154">
        <v>0</v>
      </c>
      <c r="AK1192" s="154">
        <v>0</v>
      </c>
      <c r="AL1192" s="154">
        <v>0</v>
      </c>
      <c r="AM1192" s="154">
        <v>0</v>
      </c>
      <c r="AN1192" s="154">
        <v>0</v>
      </c>
      <c r="AO1192" s="154">
        <v>0</v>
      </c>
      <c r="AP1192" s="154">
        <v>0</v>
      </c>
      <c r="AQ1192" s="154">
        <v>0</v>
      </c>
      <c r="AR1192" s="154">
        <v>0</v>
      </c>
      <c r="AS1192" s="154">
        <v>0</v>
      </c>
      <c r="AT1192" s="154">
        <v>0</v>
      </c>
      <c r="AU1192" s="1" t="s">
        <v>179</v>
      </c>
      <c r="AV1192" s="1" t="s">
        <v>104</v>
      </c>
      <c r="AW1192" s="1" t="s">
        <v>741</v>
      </c>
      <c r="AX1192" s="1" t="s">
        <v>5</v>
      </c>
      <c r="AY1192" s="1">
        <v>39.7550684172</v>
      </c>
      <c r="AZ1192" s="1">
        <v>-121.64554121819999</v>
      </c>
      <c r="BB1192" s="25"/>
      <c r="BC1192" s="1" t="s">
        <v>456</v>
      </c>
      <c r="BD1192" s="1" t="s">
        <v>456</v>
      </c>
      <c r="BE1192" s="25"/>
      <c r="BF1192" s="1" t="s">
        <v>456</v>
      </c>
      <c r="BG1192" s="49">
        <v>0</v>
      </c>
      <c r="BH1192" s="1" t="s">
        <v>456</v>
      </c>
      <c r="BI1192" s="8" t="s">
        <v>110</v>
      </c>
      <c r="BJ1192" s="1" t="s">
        <v>727</v>
      </c>
    </row>
    <row r="1193" spans="1:62" x14ac:dyDescent="0.25">
      <c r="A1193" s="1">
        <v>35118674</v>
      </c>
      <c r="B1193" s="1" t="s">
        <v>1898</v>
      </c>
      <c r="C1193" s="1">
        <v>0</v>
      </c>
      <c r="D1193" s="1" t="s">
        <v>2121</v>
      </c>
      <c r="E1193" s="1" t="s">
        <v>2121</v>
      </c>
      <c r="F1193" s="1" t="b">
        <v>0</v>
      </c>
      <c r="G1193" s="1" t="s">
        <v>17069</v>
      </c>
      <c r="H1193" s="1" t="s">
        <v>453</v>
      </c>
      <c r="I1193" s="1" t="s">
        <v>125</v>
      </c>
      <c r="J1193" s="1" t="s">
        <v>201</v>
      </c>
      <c r="K1193" s="1" t="s">
        <v>202</v>
      </c>
      <c r="L1193" s="148" t="s">
        <v>17077</v>
      </c>
      <c r="M1193" s="1" t="s">
        <v>2120</v>
      </c>
      <c r="N1193" s="157">
        <v>0</v>
      </c>
      <c r="O1193" s="154">
        <v>2.1</v>
      </c>
      <c r="P1193" s="157">
        <v>0</v>
      </c>
      <c r="Q1193" s="154">
        <v>2.1</v>
      </c>
      <c r="R1193" s="154">
        <v>0</v>
      </c>
      <c r="S1193" s="154">
        <v>0</v>
      </c>
      <c r="T1193" s="154">
        <v>0</v>
      </c>
      <c r="U1193" s="154">
        <v>0</v>
      </c>
      <c r="V1193" s="154">
        <v>0</v>
      </c>
      <c r="W1193" s="154">
        <v>0</v>
      </c>
      <c r="X1193" s="154">
        <v>0</v>
      </c>
      <c r="Y1193" s="154">
        <v>0</v>
      </c>
      <c r="Z1193" s="154">
        <v>0</v>
      </c>
      <c r="AA1193" s="154">
        <v>2.1</v>
      </c>
      <c r="AB1193" s="154">
        <v>0</v>
      </c>
      <c r="AC1193" s="154">
        <v>2.1</v>
      </c>
      <c r="AD1193" s="152">
        <v>2024</v>
      </c>
      <c r="AE1193" s="154">
        <v>0</v>
      </c>
      <c r="AF1193" s="154">
        <v>0</v>
      </c>
      <c r="AG1193" s="154">
        <v>0</v>
      </c>
      <c r="AH1193" s="154">
        <v>0</v>
      </c>
      <c r="AI1193" s="154">
        <v>0</v>
      </c>
      <c r="AJ1193" s="154">
        <v>2.1</v>
      </c>
      <c r="AK1193" s="154">
        <v>0</v>
      </c>
      <c r="AL1193" s="154">
        <v>2.1</v>
      </c>
      <c r="AM1193" s="154">
        <v>0</v>
      </c>
      <c r="AN1193" s="154">
        <v>0</v>
      </c>
      <c r="AO1193" s="154">
        <v>0</v>
      </c>
      <c r="AP1193" s="154">
        <v>0</v>
      </c>
      <c r="AQ1193" s="154">
        <v>0</v>
      </c>
      <c r="AR1193" s="154">
        <v>0</v>
      </c>
      <c r="AS1193" s="154">
        <v>0</v>
      </c>
      <c r="AT1193" s="154">
        <v>0</v>
      </c>
      <c r="AU1193" s="1" t="s">
        <v>179</v>
      </c>
      <c r="AV1193" s="1" t="s">
        <v>104</v>
      </c>
      <c r="AW1193" s="1" t="s">
        <v>585</v>
      </c>
      <c r="AX1193" s="1" t="s">
        <v>5</v>
      </c>
      <c r="AY1193" s="1">
        <v>39.808159935600003</v>
      </c>
      <c r="AZ1193" s="1">
        <v>-121.601656197</v>
      </c>
      <c r="BB1193" s="25"/>
      <c r="BC1193" s="1" t="s">
        <v>456</v>
      </c>
      <c r="BD1193" s="1" t="s">
        <v>456</v>
      </c>
      <c r="BE1193" s="25"/>
      <c r="BF1193" s="1" t="s">
        <v>456</v>
      </c>
      <c r="BG1193" s="49">
        <v>0</v>
      </c>
      <c r="BH1193" s="1" t="s">
        <v>456</v>
      </c>
      <c r="BI1193" s="8" t="s">
        <v>110</v>
      </c>
      <c r="BJ1193" s="1" t="s">
        <v>727</v>
      </c>
    </row>
    <row r="1194" spans="1:62" x14ac:dyDescent="0.25">
      <c r="A1194" s="1">
        <v>35118673</v>
      </c>
      <c r="B1194" s="1" t="s">
        <v>1899</v>
      </c>
      <c r="C1194" s="1">
        <v>0</v>
      </c>
      <c r="D1194" s="1" t="s">
        <v>2121</v>
      </c>
      <c r="E1194" s="1" t="s">
        <v>2121</v>
      </c>
      <c r="F1194" s="1" t="b">
        <v>0</v>
      </c>
      <c r="G1194" s="1" t="s">
        <v>17069</v>
      </c>
      <c r="H1194" s="1" t="s">
        <v>453</v>
      </c>
      <c r="I1194" s="1" t="s">
        <v>125</v>
      </c>
      <c r="J1194" s="1" t="s">
        <v>201</v>
      </c>
      <c r="K1194" s="1" t="s">
        <v>202</v>
      </c>
      <c r="L1194" s="148" t="s">
        <v>17077</v>
      </c>
      <c r="M1194" s="1" t="s">
        <v>2120</v>
      </c>
      <c r="N1194" s="157">
        <v>0</v>
      </c>
      <c r="O1194" s="154">
        <v>3.1</v>
      </c>
      <c r="P1194" s="157">
        <v>0</v>
      </c>
      <c r="Q1194" s="154">
        <v>3.1</v>
      </c>
      <c r="R1194" s="154">
        <v>0</v>
      </c>
      <c r="S1194" s="154">
        <v>0</v>
      </c>
      <c r="T1194" s="154">
        <v>0</v>
      </c>
      <c r="U1194" s="154">
        <v>0</v>
      </c>
      <c r="V1194" s="154">
        <v>0</v>
      </c>
      <c r="W1194" s="154">
        <v>0</v>
      </c>
      <c r="X1194" s="154">
        <v>0</v>
      </c>
      <c r="Y1194" s="154">
        <v>0</v>
      </c>
      <c r="Z1194" s="154">
        <v>0</v>
      </c>
      <c r="AA1194" s="154">
        <v>3.1</v>
      </c>
      <c r="AB1194" s="154">
        <v>0</v>
      </c>
      <c r="AC1194" s="154">
        <v>3.1</v>
      </c>
      <c r="AD1194" s="152">
        <v>2024</v>
      </c>
      <c r="AE1194" s="154">
        <v>0</v>
      </c>
      <c r="AF1194" s="154">
        <v>0</v>
      </c>
      <c r="AG1194" s="154">
        <v>0</v>
      </c>
      <c r="AH1194" s="154">
        <v>0</v>
      </c>
      <c r="AI1194" s="154">
        <v>0</v>
      </c>
      <c r="AJ1194" s="154">
        <v>3.1</v>
      </c>
      <c r="AK1194" s="154">
        <v>0</v>
      </c>
      <c r="AL1194" s="154">
        <v>3.1</v>
      </c>
      <c r="AM1194" s="154">
        <v>0</v>
      </c>
      <c r="AN1194" s="154">
        <v>0</v>
      </c>
      <c r="AO1194" s="154">
        <v>0</v>
      </c>
      <c r="AP1194" s="154">
        <v>0</v>
      </c>
      <c r="AQ1194" s="154">
        <v>0</v>
      </c>
      <c r="AR1194" s="154">
        <v>0</v>
      </c>
      <c r="AS1194" s="154">
        <v>0</v>
      </c>
      <c r="AT1194" s="154">
        <v>0</v>
      </c>
      <c r="AU1194" s="1" t="s">
        <v>179</v>
      </c>
      <c r="AV1194" s="1" t="s">
        <v>104</v>
      </c>
      <c r="AW1194" s="1" t="s">
        <v>585</v>
      </c>
      <c r="AX1194" s="1" t="s">
        <v>5</v>
      </c>
      <c r="AY1194" s="1">
        <v>39.8004809352</v>
      </c>
      <c r="AZ1194" s="1">
        <v>-121.60468881369999</v>
      </c>
      <c r="BB1194" s="25"/>
      <c r="BC1194" s="1" t="s">
        <v>456</v>
      </c>
      <c r="BD1194" s="1" t="s">
        <v>456</v>
      </c>
      <c r="BE1194" s="25"/>
      <c r="BF1194" s="1" t="s">
        <v>456</v>
      </c>
      <c r="BG1194" s="49">
        <v>0</v>
      </c>
      <c r="BH1194" s="1" t="s">
        <v>456</v>
      </c>
      <c r="BI1194" s="8" t="s">
        <v>110</v>
      </c>
      <c r="BJ1194" s="1" t="s">
        <v>727</v>
      </c>
    </row>
    <row r="1195" spans="1:62" x14ac:dyDescent="0.25">
      <c r="A1195" s="1">
        <v>35117455</v>
      </c>
      <c r="B1195" s="1" t="s">
        <v>1900</v>
      </c>
      <c r="C1195" s="1">
        <v>0</v>
      </c>
      <c r="D1195" s="1" t="s">
        <v>2121</v>
      </c>
      <c r="E1195" s="1" t="s">
        <v>2121</v>
      </c>
      <c r="F1195" s="1" t="b">
        <v>0</v>
      </c>
      <c r="G1195" s="1" t="s">
        <v>17069</v>
      </c>
      <c r="H1195" s="1" t="s">
        <v>453</v>
      </c>
      <c r="I1195" s="1" t="s">
        <v>125</v>
      </c>
      <c r="J1195" s="1" t="s">
        <v>206</v>
      </c>
      <c r="K1195" s="1" t="s">
        <v>202</v>
      </c>
      <c r="L1195" s="148" t="s">
        <v>17077</v>
      </c>
      <c r="M1195" s="1" t="s">
        <v>2120</v>
      </c>
      <c r="N1195" s="157">
        <v>0</v>
      </c>
      <c r="O1195" s="154">
        <v>1.4</v>
      </c>
      <c r="P1195" s="157">
        <v>0</v>
      </c>
      <c r="Q1195" s="154">
        <v>1.4</v>
      </c>
      <c r="R1195" s="154">
        <v>0</v>
      </c>
      <c r="S1195" s="154">
        <v>0</v>
      </c>
      <c r="T1195" s="154">
        <v>0</v>
      </c>
      <c r="U1195" s="154">
        <v>0</v>
      </c>
      <c r="V1195" s="154">
        <v>0</v>
      </c>
      <c r="W1195" s="154">
        <v>0</v>
      </c>
      <c r="X1195" s="154">
        <v>0</v>
      </c>
      <c r="Y1195" s="154">
        <v>0</v>
      </c>
      <c r="Z1195" s="154">
        <v>0</v>
      </c>
      <c r="AA1195" s="154">
        <v>1.4</v>
      </c>
      <c r="AB1195" s="154">
        <v>0</v>
      </c>
      <c r="AC1195" s="154">
        <v>1.4</v>
      </c>
      <c r="AD1195" s="153">
        <v>2023</v>
      </c>
      <c r="AE1195" s="154">
        <v>0</v>
      </c>
      <c r="AF1195" s="154">
        <v>1.4</v>
      </c>
      <c r="AG1195" s="154">
        <v>0</v>
      </c>
      <c r="AH1195" s="154">
        <v>1.4</v>
      </c>
      <c r="AI1195" s="154">
        <v>0</v>
      </c>
      <c r="AJ1195" s="154">
        <v>0</v>
      </c>
      <c r="AK1195" s="154">
        <v>0</v>
      </c>
      <c r="AL1195" s="154">
        <v>0</v>
      </c>
      <c r="AM1195" s="154">
        <v>0</v>
      </c>
      <c r="AN1195" s="154">
        <v>0</v>
      </c>
      <c r="AO1195" s="154">
        <v>0</v>
      </c>
      <c r="AP1195" s="154">
        <v>0</v>
      </c>
      <c r="AQ1195" s="154">
        <v>0</v>
      </c>
      <c r="AR1195" s="154">
        <v>0</v>
      </c>
      <c r="AS1195" s="154">
        <v>0</v>
      </c>
      <c r="AT1195" s="154">
        <v>0</v>
      </c>
      <c r="AU1195" s="1" t="s">
        <v>179</v>
      </c>
      <c r="AV1195" s="1" t="s">
        <v>104</v>
      </c>
      <c r="AW1195" s="1" t="s">
        <v>741</v>
      </c>
      <c r="AX1195" s="1" t="s">
        <v>5</v>
      </c>
      <c r="AY1195" s="1">
        <v>39.781333528899999</v>
      </c>
      <c r="AZ1195" s="1">
        <v>-121.59396437549999</v>
      </c>
      <c r="BB1195" s="25"/>
      <c r="BC1195" s="1" t="s">
        <v>456</v>
      </c>
      <c r="BD1195" s="1" t="s">
        <v>456</v>
      </c>
      <c r="BE1195" s="25"/>
      <c r="BF1195" s="1" t="s">
        <v>456</v>
      </c>
      <c r="BG1195" s="49">
        <v>0</v>
      </c>
      <c r="BH1195" s="1" t="s">
        <v>456</v>
      </c>
      <c r="BI1195" s="8" t="s">
        <v>110</v>
      </c>
      <c r="BJ1195" s="1" t="s">
        <v>727</v>
      </c>
    </row>
    <row r="1196" spans="1:62" x14ac:dyDescent="0.25">
      <c r="A1196" s="1">
        <v>35227864</v>
      </c>
      <c r="B1196" s="1" t="s">
        <v>1662</v>
      </c>
      <c r="C1196" s="1" t="s">
        <v>132</v>
      </c>
      <c r="D1196" s="1" t="s">
        <v>4</v>
      </c>
      <c r="E1196" s="1" t="s">
        <v>121</v>
      </c>
      <c r="F1196" s="1">
        <v>14</v>
      </c>
      <c r="G1196" s="1" t="s">
        <v>17074</v>
      </c>
      <c r="H1196" s="1" t="s">
        <v>124</v>
      </c>
      <c r="I1196" s="1" t="s">
        <v>125</v>
      </c>
      <c r="J1196" s="1" t="s">
        <v>126</v>
      </c>
      <c r="K1196" s="1" t="s">
        <v>127</v>
      </c>
      <c r="L1196" s="148" t="s">
        <v>2120</v>
      </c>
      <c r="M1196" s="1" t="s">
        <v>2120</v>
      </c>
      <c r="N1196" s="157">
        <v>0</v>
      </c>
      <c r="O1196" s="157">
        <v>1.3212121212121213</v>
      </c>
      <c r="P1196" s="157">
        <v>0</v>
      </c>
      <c r="Q1196" s="157">
        <v>1.3212121212121213</v>
      </c>
      <c r="R1196" s="154">
        <v>0</v>
      </c>
      <c r="S1196" s="154">
        <v>0</v>
      </c>
      <c r="T1196" s="154">
        <v>0</v>
      </c>
      <c r="U1196" s="154">
        <v>0</v>
      </c>
      <c r="V1196" s="154">
        <v>0</v>
      </c>
      <c r="W1196" s="154">
        <v>0.36136363636363633</v>
      </c>
      <c r="X1196" s="154">
        <v>0</v>
      </c>
      <c r="Y1196" s="154">
        <v>0.36136363636363633</v>
      </c>
      <c r="Z1196" s="154">
        <v>0</v>
      </c>
      <c r="AA1196" s="154">
        <v>0.95984848484848495</v>
      </c>
      <c r="AB1196" s="154">
        <v>0</v>
      </c>
      <c r="AC1196" s="154">
        <v>0.95984848484848495</v>
      </c>
      <c r="AD1196" s="153">
        <v>2023</v>
      </c>
      <c r="AE1196" s="154">
        <v>0</v>
      </c>
      <c r="AF1196" s="154">
        <v>0.95984848484848495</v>
      </c>
      <c r="AG1196" s="154">
        <v>0</v>
      </c>
      <c r="AH1196" s="154">
        <v>0.95984848484848495</v>
      </c>
      <c r="AI1196" s="154">
        <v>0</v>
      </c>
      <c r="AJ1196" s="154">
        <v>0</v>
      </c>
      <c r="AK1196" s="154">
        <v>0</v>
      </c>
      <c r="AL1196" s="154">
        <v>0</v>
      </c>
      <c r="AM1196" s="154">
        <v>0</v>
      </c>
      <c r="AN1196" s="154">
        <v>0</v>
      </c>
      <c r="AO1196" s="154">
        <v>0</v>
      </c>
      <c r="AP1196" s="154">
        <v>0</v>
      </c>
      <c r="AQ1196" s="154">
        <v>0</v>
      </c>
      <c r="AR1196" s="154">
        <v>0</v>
      </c>
      <c r="AS1196" s="154">
        <v>0</v>
      </c>
      <c r="AT1196" s="154">
        <v>0</v>
      </c>
      <c r="AU1196" s="1" t="s">
        <v>193</v>
      </c>
      <c r="AV1196" s="1" t="s">
        <v>129</v>
      </c>
      <c r="AW1196" s="1" t="s">
        <v>194</v>
      </c>
      <c r="AX1196" s="1" t="s">
        <v>195</v>
      </c>
      <c r="AY1196" s="1">
        <v>38.756429471200001</v>
      </c>
      <c r="AZ1196" s="1">
        <v>-122.60557924370001</v>
      </c>
      <c r="BA1196" s="1" t="s">
        <v>132</v>
      </c>
      <c r="BB1196" s="25"/>
      <c r="BC1196" s="14">
        <v>14</v>
      </c>
      <c r="BD1196" s="1">
        <v>0.71617523500000002</v>
      </c>
      <c r="BE1196" s="25"/>
      <c r="BF1196" s="49">
        <v>443</v>
      </c>
      <c r="BG1196" s="49" t="s">
        <v>17079</v>
      </c>
      <c r="BH1196" s="13">
        <v>6.3019969809157269E-3</v>
      </c>
      <c r="BI1196" s="8" t="s">
        <v>122</v>
      </c>
      <c r="BJ1196" s="1" t="s">
        <v>1659</v>
      </c>
    </row>
    <row r="1197" spans="1:62" x14ac:dyDescent="0.25">
      <c r="A1197" s="1">
        <v>35220895</v>
      </c>
      <c r="B1197" s="1" t="s">
        <v>1784</v>
      </c>
      <c r="C1197" s="1" t="s">
        <v>132</v>
      </c>
      <c r="D1197" s="1" t="s">
        <v>4</v>
      </c>
      <c r="E1197" s="1" t="s">
        <v>121</v>
      </c>
      <c r="F1197" s="1">
        <v>14</v>
      </c>
      <c r="G1197" s="1" t="s">
        <v>17074</v>
      </c>
      <c r="H1197" s="1" t="s">
        <v>124</v>
      </c>
      <c r="I1197" s="1" t="s">
        <v>125</v>
      </c>
      <c r="J1197" s="1" t="s">
        <v>126</v>
      </c>
      <c r="K1197" s="1" t="s">
        <v>127</v>
      </c>
      <c r="L1197" s="148" t="s">
        <v>2120</v>
      </c>
      <c r="M1197" s="1" t="s">
        <v>2120</v>
      </c>
      <c r="N1197" s="157">
        <v>0</v>
      </c>
      <c r="O1197" s="157">
        <v>2.0494318181818181</v>
      </c>
      <c r="P1197" s="157">
        <v>0</v>
      </c>
      <c r="Q1197" s="157">
        <v>2.0494318181818181</v>
      </c>
      <c r="R1197" s="154">
        <v>0</v>
      </c>
      <c r="S1197" s="154">
        <v>0</v>
      </c>
      <c r="T1197" s="154">
        <v>0</v>
      </c>
      <c r="U1197" s="154">
        <v>0</v>
      </c>
      <c r="V1197" s="154">
        <v>0</v>
      </c>
      <c r="W1197" s="154">
        <v>0</v>
      </c>
      <c r="X1197" s="154">
        <v>0</v>
      </c>
      <c r="Y1197" s="154">
        <v>0</v>
      </c>
      <c r="Z1197" s="154">
        <v>0</v>
      </c>
      <c r="AA1197" s="154">
        <v>2.0494318181818181</v>
      </c>
      <c r="AB1197" s="154">
        <v>0</v>
      </c>
      <c r="AC1197" s="154">
        <v>2.0494318181818181</v>
      </c>
      <c r="AD1197" s="1">
        <v>2023</v>
      </c>
      <c r="AE1197" s="154">
        <v>0</v>
      </c>
      <c r="AF1197" s="154">
        <v>2.0494318181818181</v>
      </c>
      <c r="AG1197" s="154">
        <v>0</v>
      </c>
      <c r="AH1197" s="154">
        <v>2.0494318181818181</v>
      </c>
      <c r="AI1197" s="154">
        <v>0</v>
      </c>
      <c r="AJ1197" s="154">
        <v>0</v>
      </c>
      <c r="AK1197" s="154">
        <v>0</v>
      </c>
      <c r="AL1197" s="154">
        <v>0</v>
      </c>
      <c r="AM1197" s="154">
        <v>0</v>
      </c>
      <c r="AN1197" s="154">
        <v>0</v>
      </c>
      <c r="AO1197" s="154">
        <v>0</v>
      </c>
      <c r="AP1197" s="154">
        <v>0</v>
      </c>
      <c r="AQ1197" s="154">
        <v>0</v>
      </c>
      <c r="AR1197" s="154">
        <v>0</v>
      </c>
      <c r="AS1197" s="154">
        <v>0</v>
      </c>
      <c r="AT1197" s="154">
        <v>0</v>
      </c>
      <c r="AU1197" s="1" t="s">
        <v>193</v>
      </c>
      <c r="AV1197" s="1" t="s">
        <v>129</v>
      </c>
      <c r="AW1197" s="1" t="s">
        <v>194</v>
      </c>
      <c r="AX1197" s="1" t="s">
        <v>195</v>
      </c>
      <c r="AY1197" s="1">
        <v>38.756929999999997</v>
      </c>
      <c r="AZ1197" s="1">
        <v>-122.607</v>
      </c>
      <c r="BA1197" s="1" t="s">
        <v>132</v>
      </c>
      <c r="BB1197" s="25"/>
      <c r="BC1197" s="14">
        <v>14</v>
      </c>
      <c r="BD1197" s="1">
        <v>0.71617523500000002</v>
      </c>
      <c r="BE1197" s="25"/>
      <c r="BF1197" s="49">
        <v>443</v>
      </c>
      <c r="BG1197" s="49" t="s">
        <v>17079</v>
      </c>
      <c r="BH1197" s="13">
        <v>6.3019969809157269E-3</v>
      </c>
      <c r="BI1197" s="8" t="s">
        <v>122</v>
      </c>
      <c r="BJ1197" s="1" t="s">
        <v>1659</v>
      </c>
    </row>
    <row r="1198" spans="1:62" x14ac:dyDescent="0.25">
      <c r="A1198" s="1">
        <v>35112126</v>
      </c>
      <c r="B1198" s="1" t="s">
        <v>1906</v>
      </c>
      <c r="C1198" s="1">
        <v>0</v>
      </c>
      <c r="D1198" s="1" t="s">
        <v>2121</v>
      </c>
      <c r="E1198" s="1" t="s">
        <v>2121</v>
      </c>
      <c r="F1198" s="1" t="b">
        <v>0</v>
      </c>
      <c r="G1198" s="1" t="s">
        <v>17069</v>
      </c>
      <c r="H1198" s="1" t="s">
        <v>453</v>
      </c>
      <c r="I1198" s="1" t="s">
        <v>125</v>
      </c>
      <c r="J1198" s="1" t="s">
        <v>201</v>
      </c>
      <c r="K1198" s="1" t="s">
        <v>202</v>
      </c>
      <c r="L1198" s="148" t="s">
        <v>17077</v>
      </c>
      <c r="M1198" s="1" t="s">
        <v>2120</v>
      </c>
      <c r="N1198" s="157">
        <v>0</v>
      </c>
      <c r="O1198" s="154">
        <v>2.1</v>
      </c>
      <c r="P1198" s="157">
        <v>0</v>
      </c>
      <c r="Q1198" s="154">
        <v>2.1</v>
      </c>
      <c r="R1198" s="154">
        <v>0</v>
      </c>
      <c r="S1198" s="154">
        <v>0</v>
      </c>
      <c r="T1198" s="154">
        <v>0</v>
      </c>
      <c r="U1198" s="154">
        <v>0</v>
      </c>
      <c r="V1198" s="154">
        <v>0</v>
      </c>
      <c r="W1198" s="154">
        <v>0</v>
      </c>
      <c r="X1198" s="154">
        <v>0</v>
      </c>
      <c r="Y1198" s="154">
        <v>0</v>
      </c>
      <c r="Z1198" s="154">
        <v>0</v>
      </c>
      <c r="AA1198" s="154">
        <v>2.1</v>
      </c>
      <c r="AB1198" s="154">
        <v>0</v>
      </c>
      <c r="AC1198" s="154">
        <v>2.1</v>
      </c>
      <c r="AD1198" s="152">
        <v>2024</v>
      </c>
      <c r="AE1198" s="154">
        <v>0</v>
      </c>
      <c r="AF1198" s="154">
        <v>0</v>
      </c>
      <c r="AG1198" s="154">
        <v>0</v>
      </c>
      <c r="AH1198" s="154">
        <v>0</v>
      </c>
      <c r="AI1198" s="154">
        <v>0</v>
      </c>
      <c r="AJ1198" s="154">
        <v>2.1</v>
      </c>
      <c r="AK1198" s="154">
        <v>0</v>
      </c>
      <c r="AL1198" s="154">
        <v>2.1</v>
      </c>
      <c r="AM1198" s="154">
        <v>0</v>
      </c>
      <c r="AN1198" s="154">
        <v>0</v>
      </c>
      <c r="AO1198" s="154">
        <v>0</v>
      </c>
      <c r="AP1198" s="154">
        <v>0</v>
      </c>
      <c r="AQ1198" s="154">
        <v>0</v>
      </c>
      <c r="AR1198" s="154">
        <v>0</v>
      </c>
      <c r="AS1198" s="154">
        <v>0</v>
      </c>
      <c r="AT1198" s="154">
        <v>0</v>
      </c>
      <c r="AU1198" s="1" t="s">
        <v>179</v>
      </c>
      <c r="AV1198" s="1" t="s">
        <v>104</v>
      </c>
      <c r="AW1198" s="1" t="s">
        <v>741</v>
      </c>
      <c r="AX1198" s="1" t="s">
        <v>5</v>
      </c>
      <c r="AY1198" s="1">
        <v>39.779963390600003</v>
      </c>
      <c r="AZ1198" s="1">
        <v>-121.6091510863</v>
      </c>
      <c r="BB1198" s="25"/>
      <c r="BC1198" s="1" t="s">
        <v>456</v>
      </c>
      <c r="BD1198" s="1" t="s">
        <v>456</v>
      </c>
      <c r="BE1198" s="25"/>
      <c r="BF1198" s="1" t="s">
        <v>456</v>
      </c>
      <c r="BG1198" s="49">
        <v>0</v>
      </c>
      <c r="BH1198" s="1" t="s">
        <v>456</v>
      </c>
      <c r="BI1198" s="8" t="s">
        <v>110</v>
      </c>
      <c r="BJ1198" s="1" t="s">
        <v>727</v>
      </c>
    </row>
    <row r="1199" spans="1:62" x14ac:dyDescent="0.25">
      <c r="A1199" s="1">
        <v>35224713</v>
      </c>
      <c r="B1199" s="1" t="s">
        <v>1744</v>
      </c>
      <c r="C1199" s="1" t="s">
        <v>132</v>
      </c>
      <c r="D1199" s="1" t="s">
        <v>783</v>
      </c>
      <c r="E1199" s="1" t="s">
        <v>121</v>
      </c>
      <c r="F1199" s="1">
        <v>11</v>
      </c>
      <c r="G1199" s="1" t="s">
        <v>17074</v>
      </c>
      <c r="H1199" s="1" t="s">
        <v>272</v>
      </c>
      <c r="I1199" s="1" t="s">
        <v>125</v>
      </c>
      <c r="J1199" s="1" t="s">
        <v>744</v>
      </c>
      <c r="K1199" s="1" t="s">
        <v>745</v>
      </c>
      <c r="L1199" s="148" t="s">
        <v>2120</v>
      </c>
      <c r="M1199" s="1" t="s">
        <v>2120</v>
      </c>
      <c r="N1199" s="157">
        <v>0</v>
      </c>
      <c r="O1199" s="157">
        <v>1.9094696969696969</v>
      </c>
      <c r="P1199" s="157">
        <v>0</v>
      </c>
      <c r="Q1199" s="157">
        <v>1.9094696969696969</v>
      </c>
      <c r="R1199" s="154">
        <v>0</v>
      </c>
      <c r="S1199" s="154">
        <v>0</v>
      </c>
      <c r="T1199" s="154">
        <v>0</v>
      </c>
      <c r="U1199" s="154">
        <v>0</v>
      </c>
      <c r="V1199" s="154">
        <v>0</v>
      </c>
      <c r="W1199" s="154">
        <v>0</v>
      </c>
      <c r="X1199" s="154">
        <v>0</v>
      </c>
      <c r="Y1199" s="154">
        <v>0</v>
      </c>
      <c r="Z1199" s="154">
        <v>0</v>
      </c>
      <c r="AA1199" s="154">
        <v>1.9094696969696969</v>
      </c>
      <c r="AB1199" s="154">
        <v>0</v>
      </c>
      <c r="AC1199" s="154">
        <v>1.9094696969696969</v>
      </c>
      <c r="AD1199" s="1">
        <v>2023</v>
      </c>
      <c r="AE1199" s="154">
        <v>0</v>
      </c>
      <c r="AF1199" s="154">
        <v>1.9094696969696969</v>
      </c>
      <c r="AG1199" s="154">
        <v>0</v>
      </c>
      <c r="AH1199" s="154">
        <v>1.9094696969696969</v>
      </c>
      <c r="AI1199" s="154">
        <v>0</v>
      </c>
      <c r="AJ1199" s="154">
        <v>0</v>
      </c>
      <c r="AK1199" s="154">
        <v>0</v>
      </c>
      <c r="AL1199" s="154">
        <v>0</v>
      </c>
      <c r="AM1199" s="154">
        <v>0</v>
      </c>
      <c r="AN1199" s="154">
        <v>0</v>
      </c>
      <c r="AO1199" s="154">
        <v>0</v>
      </c>
      <c r="AP1199" s="154">
        <v>0</v>
      </c>
      <c r="AQ1199" s="154">
        <v>0</v>
      </c>
      <c r="AR1199" s="154">
        <v>0</v>
      </c>
      <c r="AS1199" s="154">
        <v>0</v>
      </c>
      <c r="AT1199" s="154">
        <v>0</v>
      </c>
      <c r="AU1199" s="1" t="s">
        <v>179</v>
      </c>
      <c r="AV1199" s="1" t="s">
        <v>104</v>
      </c>
      <c r="AW1199" s="1" t="s">
        <v>343</v>
      </c>
      <c r="AX1199" s="1" t="s">
        <v>274</v>
      </c>
      <c r="AY1199" s="1">
        <v>39.9007164557</v>
      </c>
      <c r="AZ1199" s="1">
        <v>-121.3594076975</v>
      </c>
      <c r="BA1199" s="1" t="s">
        <v>132</v>
      </c>
      <c r="BB1199" s="25"/>
      <c r="BC1199" s="12">
        <v>11</v>
      </c>
      <c r="BD1199" s="1">
        <v>0.73491290799999998</v>
      </c>
      <c r="BE1199" s="25"/>
      <c r="BF1199" s="49">
        <v>21</v>
      </c>
      <c r="BG1199" s="49" t="s">
        <v>17081</v>
      </c>
      <c r="BH1199" s="13">
        <v>2.923440792132169E-2</v>
      </c>
      <c r="BI1199" s="8" t="s">
        <v>122</v>
      </c>
      <c r="BJ1199" s="1" t="s">
        <v>1659</v>
      </c>
    </row>
    <row r="1200" spans="1:62" x14ac:dyDescent="0.25">
      <c r="A1200" s="1">
        <v>35224712</v>
      </c>
      <c r="B1200" s="1" t="s">
        <v>1746</v>
      </c>
      <c r="C1200" s="1" t="s">
        <v>132</v>
      </c>
      <c r="D1200" s="1" t="s">
        <v>783</v>
      </c>
      <c r="E1200" s="1" t="s">
        <v>121</v>
      </c>
      <c r="F1200" s="1">
        <v>11</v>
      </c>
      <c r="G1200" s="1" t="s">
        <v>17074</v>
      </c>
      <c r="H1200" s="1" t="s">
        <v>272</v>
      </c>
      <c r="I1200" s="1" t="s">
        <v>125</v>
      </c>
      <c r="J1200" s="1" t="s">
        <v>744</v>
      </c>
      <c r="K1200" s="1" t="s">
        <v>745</v>
      </c>
      <c r="L1200" s="148" t="s">
        <v>2120</v>
      </c>
      <c r="M1200" s="1" t="s">
        <v>2120</v>
      </c>
      <c r="N1200" s="157">
        <v>0</v>
      </c>
      <c r="O1200" s="157">
        <v>2.2729166666666667</v>
      </c>
      <c r="P1200" s="157">
        <v>0</v>
      </c>
      <c r="Q1200" s="157">
        <v>2.2729166666666667</v>
      </c>
      <c r="R1200" s="154">
        <v>0</v>
      </c>
      <c r="S1200" s="154">
        <v>0</v>
      </c>
      <c r="T1200" s="154">
        <v>0</v>
      </c>
      <c r="U1200" s="154">
        <v>0</v>
      </c>
      <c r="V1200" s="154">
        <v>0</v>
      </c>
      <c r="W1200" s="154">
        <v>0</v>
      </c>
      <c r="X1200" s="154">
        <v>0</v>
      </c>
      <c r="Y1200" s="154">
        <v>0</v>
      </c>
      <c r="Z1200" s="154">
        <v>0</v>
      </c>
      <c r="AA1200" s="154">
        <v>2.2729166666666667</v>
      </c>
      <c r="AB1200" s="154">
        <v>0</v>
      </c>
      <c r="AC1200" s="154">
        <v>2.2729166666666667</v>
      </c>
      <c r="AD1200" s="1">
        <v>2023</v>
      </c>
      <c r="AE1200" s="154">
        <v>0</v>
      </c>
      <c r="AF1200" s="154">
        <v>2.2729166666666667</v>
      </c>
      <c r="AG1200" s="154">
        <v>0</v>
      </c>
      <c r="AH1200" s="154">
        <v>2.2729166666666667</v>
      </c>
      <c r="AI1200" s="154">
        <v>0</v>
      </c>
      <c r="AJ1200" s="154">
        <v>0</v>
      </c>
      <c r="AK1200" s="154">
        <v>0</v>
      </c>
      <c r="AL1200" s="154">
        <v>0</v>
      </c>
      <c r="AM1200" s="154">
        <v>0</v>
      </c>
      <c r="AN1200" s="154">
        <v>0</v>
      </c>
      <c r="AO1200" s="154">
        <v>0</v>
      </c>
      <c r="AP1200" s="154">
        <v>0</v>
      </c>
      <c r="AQ1200" s="154">
        <v>0</v>
      </c>
      <c r="AR1200" s="154">
        <v>0</v>
      </c>
      <c r="AS1200" s="154">
        <v>0</v>
      </c>
      <c r="AT1200" s="154">
        <v>0</v>
      </c>
      <c r="AU1200" s="1" t="s">
        <v>179</v>
      </c>
      <c r="AV1200" s="1" t="s">
        <v>104</v>
      </c>
      <c r="AW1200" s="1" t="s">
        <v>343</v>
      </c>
      <c r="AX1200" s="1" t="s">
        <v>274</v>
      </c>
      <c r="AY1200" s="1">
        <v>39.9100686942</v>
      </c>
      <c r="AZ1200" s="1">
        <v>-121.3297021331</v>
      </c>
      <c r="BA1200" s="1" t="s">
        <v>132</v>
      </c>
      <c r="BB1200" s="25"/>
      <c r="BC1200" s="12">
        <v>11</v>
      </c>
      <c r="BD1200" s="1">
        <v>0.73491290799999998</v>
      </c>
      <c r="BE1200" s="25"/>
      <c r="BF1200" s="49">
        <v>21</v>
      </c>
      <c r="BG1200" s="49" t="s">
        <v>17081</v>
      </c>
      <c r="BH1200" s="13">
        <v>2.923440792132169E-2</v>
      </c>
      <c r="BI1200" s="8" t="s">
        <v>122</v>
      </c>
      <c r="BJ1200" s="1" t="s">
        <v>1659</v>
      </c>
    </row>
    <row r="1201" spans="1:62" x14ac:dyDescent="0.25">
      <c r="A1201" s="1">
        <v>35217268</v>
      </c>
      <c r="B1201" s="1" t="s">
        <v>1810</v>
      </c>
      <c r="C1201" s="1" t="s">
        <v>132</v>
      </c>
      <c r="D1201" s="1" t="s">
        <v>783</v>
      </c>
      <c r="E1201" s="1" t="s">
        <v>121</v>
      </c>
      <c r="F1201" s="1">
        <v>11</v>
      </c>
      <c r="G1201" s="1" t="s">
        <v>17074</v>
      </c>
      <c r="H1201" s="1" t="s">
        <v>272</v>
      </c>
      <c r="I1201" s="1" t="s">
        <v>125</v>
      </c>
      <c r="J1201" s="1" t="s">
        <v>206</v>
      </c>
      <c r="K1201" s="1" t="s">
        <v>202</v>
      </c>
      <c r="L1201" s="148" t="s">
        <v>2120</v>
      </c>
      <c r="M1201" s="1" t="s">
        <v>17077</v>
      </c>
      <c r="N1201" s="154">
        <v>0.05</v>
      </c>
      <c r="O1201" s="154">
        <v>0</v>
      </c>
      <c r="P1201" s="157">
        <v>0</v>
      </c>
      <c r="Q1201" s="154">
        <v>0.05</v>
      </c>
      <c r="R1201" s="154">
        <v>0</v>
      </c>
      <c r="S1201" s="154">
        <v>0</v>
      </c>
      <c r="T1201" s="154">
        <v>0</v>
      </c>
      <c r="U1201" s="154">
        <v>0</v>
      </c>
      <c r="V1201" s="154">
        <v>0</v>
      </c>
      <c r="W1201" s="154">
        <v>0</v>
      </c>
      <c r="X1201" s="154">
        <v>0</v>
      </c>
      <c r="Y1201" s="154">
        <v>0</v>
      </c>
      <c r="Z1201" s="154">
        <v>0.05</v>
      </c>
      <c r="AA1201" s="154">
        <v>0</v>
      </c>
      <c r="AB1201" s="154">
        <v>0</v>
      </c>
      <c r="AC1201" s="154">
        <v>0.05</v>
      </c>
      <c r="AD1201" s="1">
        <v>2023</v>
      </c>
      <c r="AE1201" s="154">
        <v>0.05</v>
      </c>
      <c r="AF1201" s="154">
        <v>0</v>
      </c>
      <c r="AG1201" s="154">
        <v>0</v>
      </c>
      <c r="AH1201" s="154">
        <v>0.05</v>
      </c>
      <c r="AI1201" s="154">
        <v>0</v>
      </c>
      <c r="AJ1201" s="154">
        <v>0</v>
      </c>
      <c r="AK1201" s="154">
        <v>0</v>
      </c>
      <c r="AL1201" s="154">
        <v>0</v>
      </c>
      <c r="AM1201" s="154">
        <v>0</v>
      </c>
      <c r="AN1201" s="154">
        <v>0</v>
      </c>
      <c r="AO1201" s="154">
        <v>0</v>
      </c>
      <c r="AP1201" s="154">
        <v>0</v>
      </c>
      <c r="AQ1201" s="154">
        <v>0</v>
      </c>
      <c r="AR1201" s="154">
        <v>0</v>
      </c>
      <c r="AS1201" s="154">
        <v>0</v>
      </c>
      <c r="AT1201" s="154">
        <v>0</v>
      </c>
      <c r="AU1201" s="1" t="s">
        <v>179</v>
      </c>
      <c r="AV1201" s="1" t="s">
        <v>104</v>
      </c>
      <c r="AW1201" s="1" t="s">
        <v>343</v>
      </c>
      <c r="AX1201" s="1" t="s">
        <v>274</v>
      </c>
      <c r="AY1201" s="1">
        <v>39.910736011399997</v>
      </c>
      <c r="AZ1201" s="1">
        <v>-121.327511917</v>
      </c>
      <c r="BA1201" s="1" t="s">
        <v>132</v>
      </c>
      <c r="BB1201" s="25"/>
      <c r="BC1201" s="1">
        <v>11</v>
      </c>
      <c r="BD1201" s="1">
        <v>0.73491290778294305</v>
      </c>
      <c r="BE1201" s="25"/>
      <c r="BF1201" s="1">
        <v>21</v>
      </c>
      <c r="BG1201" s="49" t="s">
        <v>17081</v>
      </c>
      <c r="BH1201" s="1">
        <v>2.923440792132169E-2</v>
      </c>
      <c r="BI1201" s="1" t="s">
        <v>122</v>
      </c>
      <c r="BJ1201" s="1" t="s">
        <v>1659</v>
      </c>
    </row>
    <row r="1202" spans="1:62" x14ac:dyDescent="0.25">
      <c r="A1202" s="1">
        <v>35217270</v>
      </c>
      <c r="B1202" s="1" t="s">
        <v>1808</v>
      </c>
      <c r="C1202" s="1" t="s">
        <v>132</v>
      </c>
      <c r="D1202" s="1" t="s">
        <v>4</v>
      </c>
      <c r="E1202" s="1" t="s">
        <v>121</v>
      </c>
      <c r="F1202" s="1">
        <v>9</v>
      </c>
      <c r="G1202" s="1" t="s">
        <v>17074</v>
      </c>
      <c r="H1202" s="1" t="s">
        <v>124</v>
      </c>
      <c r="I1202" s="1" t="s">
        <v>125</v>
      </c>
      <c r="J1202" s="1" t="s">
        <v>136</v>
      </c>
      <c r="K1202" s="1" t="s">
        <v>137</v>
      </c>
      <c r="L1202" s="148" t="s">
        <v>2120</v>
      </c>
      <c r="M1202" s="1" t="s">
        <v>17077</v>
      </c>
      <c r="N1202" s="154">
        <v>0.57613636363636367</v>
      </c>
      <c r="O1202" s="154">
        <v>0</v>
      </c>
      <c r="P1202" s="157">
        <v>0</v>
      </c>
      <c r="Q1202" s="154">
        <v>0.57613636363636367</v>
      </c>
      <c r="R1202" s="154">
        <v>0</v>
      </c>
      <c r="S1202" s="154">
        <v>0</v>
      </c>
      <c r="T1202" s="154">
        <v>0</v>
      </c>
      <c r="U1202" s="154">
        <v>0</v>
      </c>
      <c r="V1202" s="154">
        <v>0</v>
      </c>
      <c r="W1202" s="154">
        <v>0</v>
      </c>
      <c r="X1202" s="154">
        <v>0</v>
      </c>
      <c r="Y1202" s="154">
        <v>0</v>
      </c>
      <c r="Z1202" s="154">
        <v>0.57613636363636367</v>
      </c>
      <c r="AA1202" s="154">
        <v>0</v>
      </c>
      <c r="AB1202" s="154">
        <v>0</v>
      </c>
      <c r="AC1202" s="154">
        <v>0.57613636363636367</v>
      </c>
      <c r="AD1202" s="1">
        <v>2025</v>
      </c>
      <c r="AE1202" s="154">
        <v>0</v>
      </c>
      <c r="AF1202" s="154">
        <v>0</v>
      </c>
      <c r="AG1202" s="154">
        <v>0</v>
      </c>
      <c r="AH1202" s="154">
        <v>0</v>
      </c>
      <c r="AI1202" s="154">
        <v>0</v>
      </c>
      <c r="AJ1202" s="154">
        <v>0</v>
      </c>
      <c r="AK1202" s="154">
        <v>0</v>
      </c>
      <c r="AL1202" s="154">
        <v>0</v>
      </c>
      <c r="AM1202" s="154">
        <v>0.57613636363636367</v>
      </c>
      <c r="AN1202" s="154">
        <v>0</v>
      </c>
      <c r="AO1202" s="154">
        <v>0</v>
      </c>
      <c r="AP1202" s="154">
        <v>0.57613636363636367</v>
      </c>
      <c r="AQ1202" s="154">
        <v>0</v>
      </c>
      <c r="AR1202" s="154">
        <v>0</v>
      </c>
      <c r="AS1202" s="154">
        <v>0</v>
      </c>
      <c r="AT1202" s="154">
        <v>0</v>
      </c>
      <c r="AU1202" s="1" t="s">
        <v>193</v>
      </c>
      <c r="AV1202" s="1" t="s">
        <v>129</v>
      </c>
      <c r="AW1202" s="1" t="s">
        <v>463</v>
      </c>
      <c r="AX1202" s="1" t="s">
        <v>195</v>
      </c>
      <c r="AY1202" s="1">
        <v>38.930036829099997</v>
      </c>
      <c r="AZ1202" s="1">
        <v>-122.7427679658</v>
      </c>
      <c r="BA1202" s="1" t="s">
        <v>132</v>
      </c>
      <c r="BB1202" s="25"/>
      <c r="BC1202" s="1">
        <v>9</v>
      </c>
      <c r="BD1202" s="1">
        <v>0.87628507791960997</v>
      </c>
      <c r="BE1202" s="25"/>
      <c r="BF1202" s="1">
        <v>735</v>
      </c>
      <c r="BG1202" s="49" t="s">
        <v>17081</v>
      </c>
      <c r="BH1202" s="1">
        <v>3.491794826001086E-3</v>
      </c>
      <c r="BI1202" s="1" t="s">
        <v>110</v>
      </c>
      <c r="BJ1202" s="1" t="s">
        <v>1659</v>
      </c>
    </row>
    <row r="1203" spans="1:62" x14ac:dyDescent="0.25">
      <c r="A1203" s="1">
        <v>35227161</v>
      </c>
      <c r="B1203" s="1" t="s">
        <v>1684</v>
      </c>
      <c r="C1203" s="1" t="s">
        <v>132</v>
      </c>
      <c r="D1203" s="1" t="s">
        <v>4</v>
      </c>
      <c r="E1203" s="1" t="s">
        <v>121</v>
      </c>
      <c r="F1203" s="1">
        <v>8</v>
      </c>
      <c r="G1203" s="1" t="s">
        <v>17074</v>
      </c>
      <c r="H1203" s="1" t="s">
        <v>124</v>
      </c>
      <c r="I1203" s="1" t="s">
        <v>125</v>
      </c>
      <c r="J1203" s="1" t="s">
        <v>136</v>
      </c>
      <c r="K1203" s="1" t="s">
        <v>137</v>
      </c>
      <c r="L1203" s="148" t="s">
        <v>2120</v>
      </c>
      <c r="M1203" s="1" t="s">
        <v>17077</v>
      </c>
      <c r="N1203" s="154">
        <v>0.73068181818181821</v>
      </c>
      <c r="O1203" s="154">
        <v>0</v>
      </c>
      <c r="P1203" s="157">
        <v>0</v>
      </c>
      <c r="Q1203" s="154">
        <v>0.73068181818181821</v>
      </c>
      <c r="R1203" s="154">
        <v>0</v>
      </c>
      <c r="S1203" s="154">
        <v>0</v>
      </c>
      <c r="T1203" s="154">
        <v>0</v>
      </c>
      <c r="U1203" s="154">
        <v>0</v>
      </c>
      <c r="V1203" s="154">
        <v>0</v>
      </c>
      <c r="W1203" s="154">
        <v>0</v>
      </c>
      <c r="X1203" s="154">
        <v>0</v>
      </c>
      <c r="Y1203" s="154">
        <v>0</v>
      </c>
      <c r="Z1203" s="154">
        <v>0.73068181818181821</v>
      </c>
      <c r="AA1203" s="154">
        <v>0</v>
      </c>
      <c r="AB1203" s="154">
        <v>0</v>
      </c>
      <c r="AC1203" s="154">
        <v>0.73068181818181821</v>
      </c>
      <c r="AD1203" s="1">
        <v>2023</v>
      </c>
      <c r="AE1203" s="154">
        <v>0.73068181818181821</v>
      </c>
      <c r="AF1203" s="154">
        <v>0</v>
      </c>
      <c r="AG1203" s="154">
        <v>0</v>
      </c>
      <c r="AH1203" s="154">
        <v>0.73068181818181821</v>
      </c>
      <c r="AI1203" s="154">
        <v>0</v>
      </c>
      <c r="AJ1203" s="154">
        <v>0</v>
      </c>
      <c r="AK1203" s="154">
        <v>0</v>
      </c>
      <c r="AL1203" s="154">
        <v>0</v>
      </c>
      <c r="AM1203" s="154">
        <v>0</v>
      </c>
      <c r="AN1203" s="154">
        <v>0</v>
      </c>
      <c r="AO1203" s="154">
        <v>0</v>
      </c>
      <c r="AP1203" s="154">
        <v>0</v>
      </c>
      <c r="AQ1203" s="154">
        <v>0</v>
      </c>
      <c r="AR1203" s="154">
        <v>0</v>
      </c>
      <c r="AS1203" s="154">
        <v>0</v>
      </c>
      <c r="AT1203" s="154">
        <v>0</v>
      </c>
      <c r="AU1203" s="1" t="s">
        <v>193</v>
      </c>
      <c r="AV1203" s="1" t="s">
        <v>129</v>
      </c>
      <c r="AW1203" s="1" t="s">
        <v>194</v>
      </c>
      <c r="AX1203" s="1" t="s">
        <v>195</v>
      </c>
      <c r="AY1203" s="1">
        <v>38.757332018500001</v>
      </c>
      <c r="AZ1203" s="1">
        <v>-122.605994248</v>
      </c>
      <c r="BA1203" s="1" t="s">
        <v>132</v>
      </c>
      <c r="BB1203" s="25"/>
      <c r="BC1203" s="1">
        <v>8</v>
      </c>
      <c r="BD1203" s="1">
        <v>0.91632033534261803</v>
      </c>
      <c r="BE1203" s="25"/>
      <c r="BF1203" s="1">
        <v>392</v>
      </c>
      <c r="BG1203" s="49" t="s">
        <v>17080</v>
      </c>
      <c r="BH1203" s="1">
        <v>7.0890042234147254E-3</v>
      </c>
      <c r="BI1203" s="1" t="s">
        <v>141</v>
      </c>
      <c r="BJ1203" s="1" t="s">
        <v>1659</v>
      </c>
    </row>
    <row r="1204" spans="1:62" x14ac:dyDescent="0.25">
      <c r="A1204" s="1">
        <v>35227160</v>
      </c>
      <c r="B1204" s="1" t="s">
        <v>1686</v>
      </c>
      <c r="C1204" s="1" t="s">
        <v>132</v>
      </c>
      <c r="D1204" s="1" t="s">
        <v>4</v>
      </c>
      <c r="E1204" s="1" t="s">
        <v>121</v>
      </c>
      <c r="F1204" s="1">
        <v>8</v>
      </c>
      <c r="G1204" s="1" t="s">
        <v>17074</v>
      </c>
      <c r="H1204" s="1" t="s">
        <v>124</v>
      </c>
      <c r="I1204" s="1" t="s">
        <v>125</v>
      </c>
      <c r="J1204" s="1" t="s">
        <v>201</v>
      </c>
      <c r="K1204" s="1" t="s">
        <v>202</v>
      </c>
      <c r="L1204" s="148" t="s">
        <v>2120</v>
      </c>
      <c r="M1204" s="1" t="s">
        <v>2120</v>
      </c>
      <c r="N1204" s="157">
        <v>3.3333333333333333E-2</v>
      </c>
      <c r="O1204" s="157">
        <v>1.3200757575757576</v>
      </c>
      <c r="P1204" s="157">
        <v>0</v>
      </c>
      <c r="Q1204" s="157">
        <v>1.353409090909091</v>
      </c>
      <c r="R1204" s="154">
        <v>0</v>
      </c>
      <c r="S1204" s="154">
        <v>0</v>
      </c>
      <c r="T1204" s="154">
        <v>0</v>
      </c>
      <c r="U1204" s="154">
        <v>0</v>
      </c>
      <c r="V1204" s="154">
        <v>0</v>
      </c>
      <c r="W1204" s="154">
        <v>0</v>
      </c>
      <c r="X1204" s="154">
        <v>0</v>
      </c>
      <c r="Y1204" s="154">
        <v>0</v>
      </c>
      <c r="Z1204" s="154">
        <v>3.3333333333333333E-2</v>
      </c>
      <c r="AA1204" s="154">
        <v>1.3200757575757576</v>
      </c>
      <c r="AB1204" s="154">
        <v>0</v>
      </c>
      <c r="AC1204" s="154">
        <v>1.353409090909091</v>
      </c>
      <c r="AD1204" s="1">
        <v>2024</v>
      </c>
      <c r="AE1204" s="154">
        <v>0</v>
      </c>
      <c r="AF1204" s="154">
        <v>0</v>
      </c>
      <c r="AG1204" s="154">
        <v>0</v>
      </c>
      <c r="AH1204" s="154">
        <v>0</v>
      </c>
      <c r="AI1204" s="154">
        <v>3.3333333333333333E-2</v>
      </c>
      <c r="AJ1204" s="154">
        <v>1.3200757575757576</v>
      </c>
      <c r="AK1204" s="154">
        <v>0</v>
      </c>
      <c r="AL1204" s="154">
        <v>1.353409090909091</v>
      </c>
      <c r="AM1204" s="154">
        <v>0</v>
      </c>
      <c r="AN1204" s="154">
        <v>0</v>
      </c>
      <c r="AO1204" s="154">
        <v>0</v>
      </c>
      <c r="AP1204" s="154">
        <v>0</v>
      </c>
      <c r="AQ1204" s="154">
        <v>0</v>
      </c>
      <c r="AR1204" s="154">
        <v>0</v>
      </c>
      <c r="AS1204" s="154">
        <v>0</v>
      </c>
      <c r="AT1204" s="154">
        <v>0</v>
      </c>
      <c r="AU1204" s="1" t="s">
        <v>193</v>
      </c>
      <c r="AV1204" s="1" t="s">
        <v>129</v>
      </c>
      <c r="AW1204" s="1" t="s">
        <v>194</v>
      </c>
      <c r="AX1204" s="1" t="s">
        <v>195</v>
      </c>
      <c r="AY1204" s="1">
        <v>38.757332018500001</v>
      </c>
      <c r="AZ1204" s="1">
        <v>-122.6059942481</v>
      </c>
      <c r="BA1204" s="1" t="s">
        <v>132</v>
      </c>
      <c r="BB1204" s="25"/>
      <c r="BC1204" s="14">
        <v>8</v>
      </c>
      <c r="BD1204" s="1">
        <v>0.91632033499999999</v>
      </c>
      <c r="BE1204" s="25"/>
      <c r="BF1204" s="49">
        <v>392</v>
      </c>
      <c r="BG1204" s="49" t="s">
        <v>17080</v>
      </c>
      <c r="BH1204" s="13">
        <v>7.0890042234147254E-3</v>
      </c>
      <c r="BI1204" s="8" t="s">
        <v>141</v>
      </c>
      <c r="BJ1204" s="1" t="s">
        <v>1659</v>
      </c>
    </row>
    <row r="1205" spans="1:62" x14ac:dyDescent="0.25">
      <c r="A1205" s="1">
        <v>35226819</v>
      </c>
      <c r="B1205" s="1" t="s">
        <v>1708</v>
      </c>
      <c r="C1205" s="1" t="s">
        <v>132</v>
      </c>
      <c r="D1205" s="1" t="s">
        <v>4</v>
      </c>
      <c r="E1205" s="1" t="s">
        <v>121</v>
      </c>
      <c r="F1205" s="1">
        <v>8</v>
      </c>
      <c r="G1205" s="1" t="s">
        <v>17074</v>
      </c>
      <c r="H1205" s="1" t="s">
        <v>124</v>
      </c>
      <c r="I1205" s="1" t="s">
        <v>125</v>
      </c>
      <c r="J1205" s="1" t="s">
        <v>201</v>
      </c>
      <c r="K1205" s="1" t="s">
        <v>202</v>
      </c>
      <c r="L1205" s="148" t="s">
        <v>2120</v>
      </c>
      <c r="M1205" s="1" t="s">
        <v>17077</v>
      </c>
      <c r="N1205" s="154">
        <v>1.3210227272727273</v>
      </c>
      <c r="O1205" s="154">
        <v>0</v>
      </c>
      <c r="P1205" s="157">
        <v>0</v>
      </c>
      <c r="Q1205" s="154">
        <v>1.3210227272727273</v>
      </c>
      <c r="R1205" s="154">
        <v>0</v>
      </c>
      <c r="S1205" s="154">
        <v>0</v>
      </c>
      <c r="T1205" s="154">
        <v>0</v>
      </c>
      <c r="U1205" s="154">
        <v>0</v>
      </c>
      <c r="V1205" s="154">
        <v>0</v>
      </c>
      <c r="W1205" s="154">
        <v>0</v>
      </c>
      <c r="X1205" s="154">
        <v>0</v>
      </c>
      <c r="Y1205" s="154">
        <v>0</v>
      </c>
      <c r="Z1205" s="154">
        <v>1.3210227272727273</v>
      </c>
      <c r="AA1205" s="154">
        <v>0</v>
      </c>
      <c r="AB1205" s="154">
        <v>0</v>
      </c>
      <c r="AC1205" s="154">
        <v>1.3210227272727273</v>
      </c>
      <c r="AD1205" s="1">
        <v>2024</v>
      </c>
      <c r="AE1205" s="154">
        <v>0</v>
      </c>
      <c r="AF1205" s="154">
        <v>0</v>
      </c>
      <c r="AG1205" s="154">
        <v>0</v>
      </c>
      <c r="AH1205" s="154">
        <v>0</v>
      </c>
      <c r="AI1205" s="154">
        <v>1.3210227272727273</v>
      </c>
      <c r="AJ1205" s="154">
        <v>0</v>
      </c>
      <c r="AK1205" s="154">
        <v>0</v>
      </c>
      <c r="AL1205" s="154">
        <v>1.3210227272727273</v>
      </c>
      <c r="AM1205" s="154">
        <v>0</v>
      </c>
      <c r="AN1205" s="154">
        <v>0</v>
      </c>
      <c r="AO1205" s="154">
        <v>0</v>
      </c>
      <c r="AP1205" s="154">
        <v>0</v>
      </c>
      <c r="AQ1205" s="154">
        <v>0</v>
      </c>
      <c r="AR1205" s="154">
        <v>0</v>
      </c>
      <c r="AS1205" s="154">
        <v>0</v>
      </c>
      <c r="AT1205" s="154">
        <v>0</v>
      </c>
      <c r="AU1205" s="1" t="s">
        <v>193</v>
      </c>
      <c r="AV1205" s="1" t="s">
        <v>129</v>
      </c>
      <c r="AW1205" s="1" t="s">
        <v>194</v>
      </c>
      <c r="AX1205" s="1" t="s">
        <v>195</v>
      </c>
      <c r="AY1205" s="1">
        <v>38.757332018500001</v>
      </c>
      <c r="AZ1205" s="1">
        <v>-122.605994248</v>
      </c>
      <c r="BA1205" s="1" t="s">
        <v>132</v>
      </c>
      <c r="BB1205" s="25"/>
      <c r="BC1205" s="1">
        <v>8</v>
      </c>
      <c r="BD1205" s="1">
        <v>0.91632033534261803</v>
      </c>
      <c r="BE1205" s="25"/>
      <c r="BF1205" s="1">
        <v>392</v>
      </c>
      <c r="BG1205" s="49" t="s">
        <v>17080</v>
      </c>
      <c r="BH1205" s="1">
        <v>7.0890042234147254E-3</v>
      </c>
      <c r="BI1205" s="1" t="s">
        <v>141</v>
      </c>
      <c r="BJ1205" s="1" t="s">
        <v>1659</v>
      </c>
    </row>
    <row r="1206" spans="1:62" x14ac:dyDescent="0.25">
      <c r="A1206" s="1">
        <v>35226629</v>
      </c>
      <c r="B1206" s="1" t="s">
        <v>1715</v>
      </c>
      <c r="C1206" s="1" t="s">
        <v>132</v>
      </c>
      <c r="D1206" s="1" t="s">
        <v>4</v>
      </c>
      <c r="E1206" s="1" t="s">
        <v>121</v>
      </c>
      <c r="F1206" s="1">
        <v>7</v>
      </c>
      <c r="G1206" s="1" t="s">
        <v>17074</v>
      </c>
      <c r="H1206" s="1" t="s">
        <v>124</v>
      </c>
      <c r="I1206" s="1" t="s">
        <v>125</v>
      </c>
      <c r="J1206" s="1" t="s">
        <v>136</v>
      </c>
      <c r="K1206" s="1" t="s">
        <v>137</v>
      </c>
      <c r="L1206" s="148" t="s">
        <v>2120</v>
      </c>
      <c r="M1206" s="1" t="s">
        <v>2120</v>
      </c>
      <c r="N1206" s="157">
        <v>0</v>
      </c>
      <c r="O1206" s="157">
        <v>4.8060606060606057</v>
      </c>
      <c r="P1206" s="157">
        <v>0</v>
      </c>
      <c r="Q1206" s="157">
        <v>4.8060606060606057</v>
      </c>
      <c r="R1206" s="154">
        <v>0</v>
      </c>
      <c r="S1206" s="154">
        <v>0</v>
      </c>
      <c r="T1206" s="154">
        <v>0</v>
      </c>
      <c r="U1206" s="154">
        <v>0</v>
      </c>
      <c r="V1206" s="154">
        <v>0</v>
      </c>
      <c r="W1206" s="154">
        <v>0</v>
      </c>
      <c r="X1206" s="154">
        <v>0</v>
      </c>
      <c r="Y1206" s="154">
        <v>0</v>
      </c>
      <c r="Z1206" s="154">
        <v>0</v>
      </c>
      <c r="AA1206" s="154">
        <v>4.8060606060606057</v>
      </c>
      <c r="AB1206" s="154">
        <v>0</v>
      </c>
      <c r="AC1206" s="154">
        <v>4.8060606060606057</v>
      </c>
      <c r="AD1206" s="1">
        <v>2023</v>
      </c>
      <c r="AE1206" s="154">
        <v>0</v>
      </c>
      <c r="AF1206" s="154">
        <v>4.8060606060606057</v>
      </c>
      <c r="AG1206" s="154">
        <v>0</v>
      </c>
      <c r="AH1206" s="154">
        <v>4.8060606060606057</v>
      </c>
      <c r="AI1206" s="154">
        <v>0</v>
      </c>
      <c r="AJ1206" s="154">
        <v>0</v>
      </c>
      <c r="AK1206" s="154">
        <v>0</v>
      </c>
      <c r="AL1206" s="154">
        <v>0</v>
      </c>
      <c r="AM1206" s="154">
        <v>0</v>
      </c>
      <c r="AN1206" s="154">
        <v>0</v>
      </c>
      <c r="AO1206" s="154">
        <v>0</v>
      </c>
      <c r="AP1206" s="154">
        <v>0</v>
      </c>
      <c r="AQ1206" s="154">
        <v>0</v>
      </c>
      <c r="AR1206" s="154">
        <v>0</v>
      </c>
      <c r="AS1206" s="154">
        <v>0</v>
      </c>
      <c r="AT1206" s="154">
        <v>0</v>
      </c>
      <c r="AU1206" s="1" t="s">
        <v>179</v>
      </c>
      <c r="AV1206" s="1" t="s">
        <v>104</v>
      </c>
      <c r="AW1206" s="1" t="s">
        <v>943</v>
      </c>
      <c r="AX1206" s="1" t="s">
        <v>181</v>
      </c>
      <c r="AY1206" s="1">
        <v>40.625297546386719</v>
      </c>
      <c r="AZ1206" s="1">
        <v>-122.46332550048828</v>
      </c>
      <c r="BA1206" s="1" t="s">
        <v>132</v>
      </c>
      <c r="BB1206" s="25"/>
      <c r="BC1206" s="14">
        <v>7</v>
      </c>
      <c r="BD1206" s="1">
        <v>1.2523945919999999</v>
      </c>
      <c r="BE1206" s="25"/>
      <c r="BF1206" s="49">
        <v>48</v>
      </c>
      <c r="BG1206" s="49" t="s">
        <v>17079</v>
      </c>
      <c r="BH1206" s="13">
        <v>2.260152783526255E-2</v>
      </c>
      <c r="BI1206" s="8" t="s">
        <v>110</v>
      </c>
      <c r="BJ1206" s="1" t="s">
        <v>1659</v>
      </c>
    </row>
    <row r="1207" spans="1:62" x14ac:dyDescent="0.25">
      <c r="A1207" s="1">
        <v>35226628</v>
      </c>
      <c r="B1207" s="1" t="s">
        <v>1717</v>
      </c>
      <c r="C1207" s="1" t="s">
        <v>132</v>
      </c>
      <c r="D1207" s="1" t="s">
        <v>4</v>
      </c>
      <c r="E1207" s="1" t="s">
        <v>121</v>
      </c>
      <c r="F1207" s="1">
        <v>7</v>
      </c>
      <c r="G1207" s="1" t="s">
        <v>17074</v>
      </c>
      <c r="H1207" s="1" t="s">
        <v>124</v>
      </c>
      <c r="I1207" s="1" t="s">
        <v>125</v>
      </c>
      <c r="J1207" s="1" t="s">
        <v>136</v>
      </c>
      <c r="K1207" s="1" t="s">
        <v>137</v>
      </c>
      <c r="L1207" s="148" t="s">
        <v>2120</v>
      </c>
      <c r="M1207" s="1" t="s">
        <v>2120</v>
      </c>
      <c r="N1207" s="157">
        <v>0</v>
      </c>
      <c r="O1207" s="157">
        <v>0.85511363636363635</v>
      </c>
      <c r="P1207" s="157">
        <v>0</v>
      </c>
      <c r="Q1207" s="157">
        <v>0.85511363636363635</v>
      </c>
      <c r="R1207" s="154">
        <v>0</v>
      </c>
      <c r="S1207" s="154">
        <v>0</v>
      </c>
      <c r="T1207" s="154">
        <v>0</v>
      </c>
      <c r="U1207" s="154">
        <v>0</v>
      </c>
      <c r="V1207" s="154">
        <v>0</v>
      </c>
      <c r="W1207" s="154">
        <v>0</v>
      </c>
      <c r="X1207" s="154">
        <v>0</v>
      </c>
      <c r="Y1207" s="154">
        <v>0</v>
      </c>
      <c r="Z1207" s="154">
        <v>0</v>
      </c>
      <c r="AA1207" s="154">
        <v>0.85511363636363635</v>
      </c>
      <c r="AB1207" s="154">
        <v>0</v>
      </c>
      <c r="AC1207" s="154">
        <v>0.85511363636363635</v>
      </c>
      <c r="AD1207" s="1">
        <v>2023</v>
      </c>
      <c r="AE1207" s="154">
        <v>0</v>
      </c>
      <c r="AF1207" s="154">
        <v>0.85511363636363635</v>
      </c>
      <c r="AG1207" s="154">
        <v>0</v>
      </c>
      <c r="AH1207" s="154">
        <v>0.85511363636363635</v>
      </c>
      <c r="AI1207" s="154">
        <v>0</v>
      </c>
      <c r="AJ1207" s="154">
        <v>0</v>
      </c>
      <c r="AK1207" s="154">
        <v>0</v>
      </c>
      <c r="AL1207" s="154">
        <v>0</v>
      </c>
      <c r="AM1207" s="154">
        <v>0</v>
      </c>
      <c r="AN1207" s="154">
        <v>0</v>
      </c>
      <c r="AO1207" s="154">
        <v>0</v>
      </c>
      <c r="AP1207" s="154">
        <v>0</v>
      </c>
      <c r="AQ1207" s="154">
        <v>0</v>
      </c>
      <c r="AR1207" s="154">
        <v>0</v>
      </c>
      <c r="AS1207" s="154">
        <v>0</v>
      </c>
      <c r="AT1207" s="154">
        <v>0</v>
      </c>
      <c r="AU1207" s="1" t="s">
        <v>179</v>
      </c>
      <c r="AV1207" s="1" t="s">
        <v>104</v>
      </c>
      <c r="AW1207" s="1" t="s">
        <v>943</v>
      </c>
      <c r="AX1207" s="1" t="s">
        <v>181</v>
      </c>
      <c r="AY1207" s="1">
        <v>40.625297546386719</v>
      </c>
      <c r="AZ1207" s="1">
        <v>-122.46332550048828</v>
      </c>
      <c r="BA1207" s="1" t="s">
        <v>132</v>
      </c>
      <c r="BB1207" s="25"/>
      <c r="BC1207" s="14">
        <v>7</v>
      </c>
      <c r="BD1207" s="1">
        <v>1.2523945919999999</v>
      </c>
      <c r="BE1207" s="25"/>
      <c r="BF1207" s="49">
        <v>48</v>
      </c>
      <c r="BG1207" s="49" t="s">
        <v>17079</v>
      </c>
      <c r="BH1207" s="13">
        <v>2.260152783526255E-2</v>
      </c>
      <c r="BI1207" s="8" t="s">
        <v>110</v>
      </c>
      <c r="BJ1207" s="1" t="s">
        <v>1659</v>
      </c>
    </row>
    <row r="1208" spans="1:62" x14ac:dyDescent="0.25">
      <c r="A1208" s="1">
        <v>35058839</v>
      </c>
      <c r="B1208" s="1" t="s">
        <v>1927</v>
      </c>
      <c r="C1208" s="1">
        <v>0</v>
      </c>
      <c r="D1208" s="1" t="s">
        <v>13</v>
      </c>
      <c r="E1208" s="1">
        <v>0</v>
      </c>
      <c r="F1208" s="1" t="b">
        <v>0</v>
      </c>
      <c r="G1208" s="1" t="s">
        <v>17069</v>
      </c>
      <c r="H1208" s="1" t="s">
        <v>13</v>
      </c>
      <c r="I1208" s="1" t="s">
        <v>1928</v>
      </c>
      <c r="J1208" s="1" t="s">
        <v>1457</v>
      </c>
      <c r="K1208" s="1" t="s">
        <v>127</v>
      </c>
      <c r="L1208" s="148" t="s">
        <v>2120</v>
      </c>
      <c r="M1208" s="1" t="s">
        <v>17077</v>
      </c>
      <c r="N1208" s="154">
        <v>0.16250000000000001</v>
      </c>
      <c r="O1208" s="154">
        <v>0</v>
      </c>
      <c r="P1208" s="157">
        <v>0</v>
      </c>
      <c r="Q1208" s="154">
        <v>0.16250000000000001</v>
      </c>
      <c r="R1208" s="154">
        <v>0</v>
      </c>
      <c r="S1208" s="154">
        <v>0</v>
      </c>
      <c r="T1208" s="154">
        <v>0</v>
      </c>
      <c r="U1208" s="154">
        <v>0</v>
      </c>
      <c r="V1208" s="154">
        <v>0</v>
      </c>
      <c r="W1208" s="154">
        <v>0</v>
      </c>
      <c r="X1208" s="154">
        <v>0</v>
      </c>
      <c r="Y1208" s="154">
        <v>0</v>
      </c>
      <c r="Z1208" s="154">
        <v>0.16250000000000001</v>
      </c>
      <c r="AA1208" s="154">
        <v>0</v>
      </c>
      <c r="AB1208" s="154">
        <v>0</v>
      </c>
      <c r="AC1208" s="154">
        <v>0.16250000000000001</v>
      </c>
      <c r="AD1208" s="1">
        <v>2023</v>
      </c>
      <c r="AE1208" s="154">
        <v>0.16250000000000001</v>
      </c>
      <c r="AF1208" s="154">
        <v>0</v>
      </c>
      <c r="AG1208" s="154">
        <v>0</v>
      </c>
      <c r="AH1208" s="154">
        <v>0.16250000000000001</v>
      </c>
      <c r="AI1208" s="154">
        <v>0</v>
      </c>
      <c r="AJ1208" s="154">
        <v>0</v>
      </c>
      <c r="AK1208" s="154">
        <v>0</v>
      </c>
      <c r="AL1208" s="154">
        <v>0</v>
      </c>
      <c r="AM1208" s="154">
        <v>0</v>
      </c>
      <c r="AN1208" s="154">
        <v>0</v>
      </c>
      <c r="AO1208" s="154">
        <v>0</v>
      </c>
      <c r="AP1208" s="154">
        <v>0</v>
      </c>
      <c r="AQ1208" s="154">
        <v>0</v>
      </c>
      <c r="AR1208" s="154">
        <v>0</v>
      </c>
      <c r="AS1208" s="154">
        <v>0</v>
      </c>
      <c r="AT1208" s="154">
        <v>0</v>
      </c>
      <c r="AU1208" s="1" t="s">
        <v>1280</v>
      </c>
      <c r="AV1208" s="1" t="s">
        <v>144</v>
      </c>
      <c r="AW1208" s="1" t="s">
        <v>1294</v>
      </c>
      <c r="AX1208" s="1" t="s">
        <v>1282</v>
      </c>
      <c r="AY1208" s="1">
        <v>37.380087647800003</v>
      </c>
      <c r="AZ1208" s="1">
        <v>-122.2699267146</v>
      </c>
      <c r="BB1208" s="25"/>
      <c r="BE1208" s="25"/>
      <c r="BG1208" s="49">
        <v>0</v>
      </c>
      <c r="BJ1208" s="1">
        <v>0</v>
      </c>
    </row>
    <row r="1209" spans="1:62" x14ac:dyDescent="0.25">
      <c r="A1209" s="1">
        <v>35342302</v>
      </c>
      <c r="B1209" s="1" t="s">
        <v>808</v>
      </c>
      <c r="C1209" s="1" t="s">
        <v>132</v>
      </c>
      <c r="D1209" s="1" t="s">
        <v>4</v>
      </c>
      <c r="E1209" s="1" t="s">
        <v>121</v>
      </c>
      <c r="F1209" s="1">
        <v>693</v>
      </c>
      <c r="G1209" s="1" t="s">
        <v>17074</v>
      </c>
      <c r="H1209" s="1" t="s">
        <v>124</v>
      </c>
      <c r="I1209" s="1" t="s">
        <v>125</v>
      </c>
      <c r="J1209" s="1" t="s">
        <v>201</v>
      </c>
      <c r="K1209" s="1" t="s">
        <v>202</v>
      </c>
      <c r="L1209" s="148" t="s">
        <v>2120</v>
      </c>
      <c r="M1209" s="1" t="s">
        <v>17077</v>
      </c>
      <c r="N1209" s="154">
        <v>1.2</v>
      </c>
      <c r="O1209" s="154">
        <v>0</v>
      </c>
      <c r="P1209" s="157">
        <v>0</v>
      </c>
      <c r="Q1209" s="154">
        <v>1.2</v>
      </c>
      <c r="R1209" s="154">
        <v>0</v>
      </c>
      <c r="S1209" s="154">
        <v>0</v>
      </c>
      <c r="T1209" s="154">
        <v>0</v>
      </c>
      <c r="U1209" s="154">
        <v>0</v>
      </c>
      <c r="V1209" s="154">
        <v>0</v>
      </c>
      <c r="W1209" s="154">
        <v>0</v>
      </c>
      <c r="X1209" s="154">
        <v>0</v>
      </c>
      <c r="Y1209" s="154">
        <v>0</v>
      </c>
      <c r="Z1209" s="154">
        <v>1.2</v>
      </c>
      <c r="AA1209" s="154">
        <v>0</v>
      </c>
      <c r="AB1209" s="154">
        <v>0</v>
      </c>
      <c r="AC1209" s="154">
        <v>1.2</v>
      </c>
      <c r="AD1209" s="1">
        <v>2025</v>
      </c>
      <c r="AE1209" s="154">
        <v>0</v>
      </c>
      <c r="AF1209" s="154">
        <v>0</v>
      </c>
      <c r="AG1209" s="154">
        <v>0</v>
      </c>
      <c r="AH1209" s="154">
        <v>0</v>
      </c>
      <c r="AI1209" s="154">
        <v>0</v>
      </c>
      <c r="AJ1209" s="154">
        <v>0</v>
      </c>
      <c r="AK1209" s="154">
        <v>0</v>
      </c>
      <c r="AL1209" s="154">
        <v>0</v>
      </c>
      <c r="AM1209" s="154">
        <v>1.2</v>
      </c>
      <c r="AN1209" s="154">
        <v>0</v>
      </c>
      <c r="AO1209" s="154">
        <v>0</v>
      </c>
      <c r="AP1209" s="154">
        <v>1.2</v>
      </c>
      <c r="AQ1209" s="154">
        <v>0</v>
      </c>
      <c r="AR1209" s="154">
        <v>0</v>
      </c>
      <c r="AS1209" s="154">
        <v>0</v>
      </c>
      <c r="AT1209" s="154">
        <v>0</v>
      </c>
      <c r="AU1209" s="1" t="s">
        <v>103</v>
      </c>
      <c r="AV1209" s="1" t="s">
        <v>104</v>
      </c>
      <c r="AW1209" s="1" t="s">
        <v>809</v>
      </c>
      <c r="AX1209" s="1" t="s">
        <v>106</v>
      </c>
      <c r="AY1209" s="1">
        <v>39.0277967934</v>
      </c>
      <c r="AZ1209" s="1">
        <v>-121.29378862039999</v>
      </c>
      <c r="BA1209" s="1" t="s">
        <v>132</v>
      </c>
      <c r="BB1209" s="25"/>
      <c r="BC1209" s="1">
        <v>693</v>
      </c>
      <c r="BD1209" s="1">
        <v>0.112515586887456</v>
      </c>
      <c r="BE1209" s="25"/>
      <c r="BF1209" s="1">
        <v>3098</v>
      </c>
      <c r="BG1209" s="49" t="s">
        <v>17081</v>
      </c>
      <c r="BH1209" s="1">
        <v>1.0976837817561799E-4</v>
      </c>
      <c r="BI1209" s="1" t="s">
        <v>141</v>
      </c>
      <c r="BJ1209" s="1" t="s">
        <v>211</v>
      </c>
    </row>
    <row r="1210" spans="1:62" x14ac:dyDescent="0.25">
      <c r="A1210" s="1">
        <v>35334404</v>
      </c>
      <c r="B1210" s="1" t="s">
        <v>906</v>
      </c>
      <c r="C1210" s="1" t="s">
        <v>132</v>
      </c>
      <c r="D1210" s="1" t="s">
        <v>783</v>
      </c>
      <c r="E1210" s="1" t="s">
        <v>783</v>
      </c>
      <c r="F1210" s="1">
        <v>1393</v>
      </c>
      <c r="G1210" s="1" t="s">
        <v>17071</v>
      </c>
      <c r="H1210" s="1" t="s">
        <v>272</v>
      </c>
      <c r="I1210" s="1" t="s">
        <v>125</v>
      </c>
      <c r="J1210" s="1" t="s">
        <v>101</v>
      </c>
      <c r="K1210" s="1" t="s">
        <v>150</v>
      </c>
      <c r="L1210" s="148" t="s">
        <v>2120</v>
      </c>
      <c r="M1210" s="1" t="s">
        <v>17077</v>
      </c>
      <c r="N1210" s="154">
        <v>0.6</v>
      </c>
      <c r="O1210" s="154">
        <v>0</v>
      </c>
      <c r="P1210" s="157">
        <v>0</v>
      </c>
      <c r="Q1210" s="154">
        <v>0.6</v>
      </c>
      <c r="R1210" s="154">
        <v>0</v>
      </c>
      <c r="S1210" s="154">
        <v>0</v>
      </c>
      <c r="T1210" s="154">
        <v>0</v>
      </c>
      <c r="U1210" s="154">
        <v>0</v>
      </c>
      <c r="V1210" s="154">
        <v>0</v>
      </c>
      <c r="W1210" s="154">
        <v>0</v>
      </c>
      <c r="X1210" s="154">
        <v>0</v>
      </c>
      <c r="Y1210" s="154">
        <v>0</v>
      </c>
      <c r="Z1210" s="154">
        <v>0.6</v>
      </c>
      <c r="AA1210" s="154">
        <v>0</v>
      </c>
      <c r="AB1210" s="154">
        <v>0</v>
      </c>
      <c r="AC1210" s="154">
        <v>0.6</v>
      </c>
      <c r="AD1210" s="1">
        <v>2023</v>
      </c>
      <c r="AE1210" s="154">
        <v>0.6</v>
      </c>
      <c r="AF1210" s="154">
        <v>0</v>
      </c>
      <c r="AG1210" s="154">
        <v>0</v>
      </c>
      <c r="AH1210" s="154">
        <v>0.6</v>
      </c>
      <c r="AI1210" s="154">
        <v>0</v>
      </c>
      <c r="AJ1210" s="154">
        <v>0</v>
      </c>
      <c r="AK1210" s="154">
        <v>0</v>
      </c>
      <c r="AL1210" s="154">
        <v>0</v>
      </c>
      <c r="AM1210" s="154">
        <v>0</v>
      </c>
      <c r="AN1210" s="154">
        <v>0</v>
      </c>
      <c r="AO1210" s="154">
        <v>0</v>
      </c>
      <c r="AP1210" s="154">
        <v>0</v>
      </c>
      <c r="AQ1210" s="154">
        <v>0</v>
      </c>
      <c r="AR1210" s="154">
        <v>0</v>
      </c>
      <c r="AS1210" s="154">
        <v>0</v>
      </c>
      <c r="AT1210" s="154">
        <v>0</v>
      </c>
      <c r="AU1210" s="1" t="s">
        <v>417</v>
      </c>
      <c r="AV1210" s="1" t="s">
        <v>268</v>
      </c>
      <c r="AW1210" s="1" t="s">
        <v>907</v>
      </c>
      <c r="AX1210" s="1" t="s">
        <v>781</v>
      </c>
      <c r="AY1210" s="1">
        <v>37.0671111837</v>
      </c>
      <c r="AZ1210" s="1">
        <v>-122.2230732311</v>
      </c>
      <c r="BA1210" s="1" t="s">
        <v>132</v>
      </c>
      <c r="BB1210" s="25"/>
      <c r="BC1210" s="1">
        <v>1393</v>
      </c>
      <c r="BD1210" s="1">
        <v>3.3758003786625003E-2</v>
      </c>
      <c r="BE1210" s="25"/>
      <c r="BF1210" s="1">
        <v>2485</v>
      </c>
      <c r="BG1210" s="49" t="s">
        <v>17081</v>
      </c>
      <c r="BH1210" s="1">
        <v>3.1335035898430582E-4</v>
      </c>
      <c r="BI1210" s="1" t="s">
        <v>141</v>
      </c>
      <c r="BJ1210" s="1" t="s">
        <v>783</v>
      </c>
    </row>
    <row r="1211" spans="1:62" x14ac:dyDescent="0.25">
      <c r="A1211" s="1">
        <v>35332878</v>
      </c>
      <c r="B1211" s="1" t="s">
        <v>929</v>
      </c>
      <c r="C1211" s="1" t="s">
        <v>132</v>
      </c>
      <c r="D1211" s="1" t="s">
        <v>4</v>
      </c>
      <c r="E1211" s="1" t="s">
        <v>121</v>
      </c>
      <c r="F1211" s="1">
        <v>693</v>
      </c>
      <c r="G1211" s="1" t="s">
        <v>17074</v>
      </c>
      <c r="H1211" s="1" t="s">
        <v>124</v>
      </c>
      <c r="I1211" s="1" t="s">
        <v>125</v>
      </c>
      <c r="J1211" s="1" t="s">
        <v>136</v>
      </c>
      <c r="K1211" s="1" t="s">
        <v>137</v>
      </c>
      <c r="L1211" s="148" t="s">
        <v>2120</v>
      </c>
      <c r="M1211" s="1" t="s">
        <v>17077</v>
      </c>
      <c r="N1211" s="154">
        <v>2.1020833333333333</v>
      </c>
      <c r="O1211" s="154">
        <v>0</v>
      </c>
      <c r="P1211" s="157">
        <v>0</v>
      </c>
      <c r="Q1211" s="154">
        <v>2.1020833333333333</v>
      </c>
      <c r="R1211" s="154">
        <v>0</v>
      </c>
      <c r="S1211" s="154">
        <v>0</v>
      </c>
      <c r="T1211" s="154">
        <v>0</v>
      </c>
      <c r="U1211" s="154">
        <v>0</v>
      </c>
      <c r="V1211" s="154">
        <v>0</v>
      </c>
      <c r="W1211" s="154">
        <v>0</v>
      </c>
      <c r="X1211" s="154">
        <v>0</v>
      </c>
      <c r="Y1211" s="154">
        <v>0</v>
      </c>
      <c r="Z1211" s="154">
        <v>2.1020833333333333</v>
      </c>
      <c r="AA1211" s="154">
        <v>0</v>
      </c>
      <c r="AB1211" s="154">
        <v>0</v>
      </c>
      <c r="AC1211" s="154">
        <v>2.1020833333333333</v>
      </c>
      <c r="AD1211" s="1">
        <v>2025</v>
      </c>
      <c r="AE1211" s="154">
        <v>0</v>
      </c>
      <c r="AF1211" s="154">
        <v>0</v>
      </c>
      <c r="AG1211" s="154">
        <v>0</v>
      </c>
      <c r="AH1211" s="154">
        <v>0</v>
      </c>
      <c r="AI1211" s="154">
        <v>0</v>
      </c>
      <c r="AJ1211" s="154">
        <v>0</v>
      </c>
      <c r="AK1211" s="154">
        <v>0</v>
      </c>
      <c r="AL1211" s="154">
        <v>0</v>
      </c>
      <c r="AM1211" s="154">
        <v>2.1020833333333333</v>
      </c>
      <c r="AN1211" s="154">
        <v>0</v>
      </c>
      <c r="AO1211" s="154">
        <v>0</v>
      </c>
      <c r="AP1211" s="154">
        <v>2.1020833333333333</v>
      </c>
      <c r="AQ1211" s="154">
        <v>0</v>
      </c>
      <c r="AR1211" s="154">
        <v>0</v>
      </c>
      <c r="AS1211" s="154">
        <v>0</v>
      </c>
      <c r="AT1211" s="154">
        <v>0</v>
      </c>
      <c r="AU1211" s="1" t="s">
        <v>103</v>
      </c>
      <c r="AV1211" s="1" t="s">
        <v>104</v>
      </c>
      <c r="AW1211" s="1" t="s">
        <v>768</v>
      </c>
      <c r="AX1211" s="1" t="s">
        <v>106</v>
      </c>
      <c r="AY1211" s="1">
        <v>39.012775478099996</v>
      </c>
      <c r="AZ1211" s="1">
        <v>-121.26298162240001</v>
      </c>
      <c r="BA1211" s="1" t="s">
        <v>132</v>
      </c>
      <c r="BB1211" s="25"/>
      <c r="BC1211" s="1">
        <v>693</v>
      </c>
      <c r="BD1211" s="1">
        <v>0.112515586887456</v>
      </c>
      <c r="BE1211" s="25"/>
      <c r="BF1211" s="1">
        <v>3098</v>
      </c>
      <c r="BG1211" s="49" t="s">
        <v>17081</v>
      </c>
      <c r="BH1211" s="1">
        <v>1.0976837817561799E-4</v>
      </c>
      <c r="BI1211" s="1" t="s">
        <v>141</v>
      </c>
      <c r="BJ1211" s="1" t="s">
        <v>211</v>
      </c>
    </row>
    <row r="1212" spans="1:62" x14ac:dyDescent="0.25">
      <c r="A1212" s="1">
        <v>35332876</v>
      </c>
      <c r="B1212" s="1" t="s">
        <v>930</v>
      </c>
      <c r="C1212" s="1" t="s">
        <v>132</v>
      </c>
      <c r="D1212" s="1" t="s">
        <v>4</v>
      </c>
      <c r="E1212" s="1" t="s">
        <v>121</v>
      </c>
      <c r="F1212" s="1">
        <v>693</v>
      </c>
      <c r="G1212" s="1" t="s">
        <v>17074</v>
      </c>
      <c r="H1212" s="1" t="s">
        <v>124</v>
      </c>
      <c r="I1212" s="1" t="s">
        <v>125</v>
      </c>
      <c r="J1212" s="1" t="s">
        <v>201</v>
      </c>
      <c r="K1212" s="1" t="s">
        <v>202</v>
      </c>
      <c r="L1212" s="148" t="s">
        <v>2120</v>
      </c>
      <c r="M1212" s="1" t="s">
        <v>17077</v>
      </c>
      <c r="N1212" s="154">
        <v>2.3070075757575759</v>
      </c>
      <c r="O1212" s="154">
        <v>0</v>
      </c>
      <c r="P1212" s="157">
        <v>0</v>
      </c>
      <c r="Q1212" s="154">
        <v>2.3070075757575759</v>
      </c>
      <c r="R1212" s="154">
        <v>0</v>
      </c>
      <c r="S1212" s="154">
        <v>0</v>
      </c>
      <c r="T1212" s="154">
        <v>0</v>
      </c>
      <c r="U1212" s="154">
        <v>0</v>
      </c>
      <c r="V1212" s="154">
        <v>0</v>
      </c>
      <c r="W1212" s="154">
        <v>0</v>
      </c>
      <c r="X1212" s="154">
        <v>0</v>
      </c>
      <c r="Y1212" s="154">
        <v>0</v>
      </c>
      <c r="Z1212" s="154">
        <v>2.3070075757575759</v>
      </c>
      <c r="AA1212" s="154">
        <v>0</v>
      </c>
      <c r="AB1212" s="154">
        <v>0</v>
      </c>
      <c r="AC1212" s="154">
        <v>2.3070075757575759</v>
      </c>
      <c r="AD1212" s="1">
        <v>2025</v>
      </c>
      <c r="AE1212" s="154">
        <v>0</v>
      </c>
      <c r="AF1212" s="154">
        <v>0</v>
      </c>
      <c r="AG1212" s="154">
        <v>0</v>
      </c>
      <c r="AH1212" s="154">
        <v>0</v>
      </c>
      <c r="AI1212" s="154">
        <v>0</v>
      </c>
      <c r="AJ1212" s="154">
        <v>0</v>
      </c>
      <c r="AK1212" s="154">
        <v>0</v>
      </c>
      <c r="AL1212" s="154">
        <v>0</v>
      </c>
      <c r="AM1212" s="154">
        <v>2.3070075757575759</v>
      </c>
      <c r="AN1212" s="154">
        <v>0</v>
      </c>
      <c r="AO1212" s="154">
        <v>0</v>
      </c>
      <c r="AP1212" s="154">
        <v>2.3070075757575759</v>
      </c>
      <c r="AQ1212" s="154">
        <v>0</v>
      </c>
      <c r="AR1212" s="154">
        <v>0</v>
      </c>
      <c r="AS1212" s="154">
        <v>0</v>
      </c>
      <c r="AT1212" s="154">
        <v>0</v>
      </c>
      <c r="AU1212" s="1" t="s">
        <v>103</v>
      </c>
      <c r="AV1212" s="1" t="s">
        <v>104</v>
      </c>
      <c r="AW1212" s="1" t="s">
        <v>768</v>
      </c>
      <c r="AX1212" s="1" t="s">
        <v>106</v>
      </c>
      <c r="AY1212" s="1">
        <v>39.018133878900002</v>
      </c>
      <c r="AZ1212" s="1">
        <v>-121.27168751809999</v>
      </c>
      <c r="BA1212" s="1" t="s">
        <v>132</v>
      </c>
      <c r="BB1212" s="25"/>
      <c r="BC1212" s="1">
        <v>693</v>
      </c>
      <c r="BD1212" s="1">
        <v>0.112515586887456</v>
      </c>
      <c r="BE1212" s="25"/>
      <c r="BF1212" s="1">
        <v>3098</v>
      </c>
      <c r="BG1212" s="49" t="s">
        <v>17081</v>
      </c>
      <c r="BH1212" s="1">
        <v>1.0976837817561799E-4</v>
      </c>
      <c r="BI1212" s="1" t="s">
        <v>141</v>
      </c>
      <c r="BJ1212" s="1" t="s">
        <v>211</v>
      </c>
    </row>
    <row r="1213" spans="1:62" x14ac:dyDescent="0.25">
      <c r="A1213" s="1">
        <v>35332874</v>
      </c>
      <c r="B1213" s="1" t="s">
        <v>931</v>
      </c>
      <c r="C1213" s="1" t="s">
        <v>132</v>
      </c>
      <c r="D1213" s="1" t="s">
        <v>4</v>
      </c>
      <c r="E1213" s="1" t="s">
        <v>121</v>
      </c>
      <c r="F1213" s="1">
        <v>693</v>
      </c>
      <c r="G1213" s="1" t="s">
        <v>17074</v>
      </c>
      <c r="H1213" s="1" t="s">
        <v>124</v>
      </c>
      <c r="I1213" s="1" t="s">
        <v>125</v>
      </c>
      <c r="J1213" s="1" t="s">
        <v>136</v>
      </c>
      <c r="K1213" s="1" t="s">
        <v>137</v>
      </c>
      <c r="L1213" s="148" t="s">
        <v>2120</v>
      </c>
      <c r="M1213" s="1" t="s">
        <v>17077</v>
      </c>
      <c r="N1213" s="154">
        <v>1.7729166666666667</v>
      </c>
      <c r="O1213" s="154">
        <v>0</v>
      </c>
      <c r="P1213" s="157">
        <v>0</v>
      </c>
      <c r="Q1213" s="154">
        <v>1.7729166666666667</v>
      </c>
      <c r="R1213" s="154">
        <v>0</v>
      </c>
      <c r="S1213" s="154">
        <v>0</v>
      </c>
      <c r="T1213" s="154">
        <v>0</v>
      </c>
      <c r="U1213" s="154">
        <v>0</v>
      </c>
      <c r="V1213" s="154">
        <v>0</v>
      </c>
      <c r="W1213" s="154">
        <v>0</v>
      </c>
      <c r="X1213" s="154">
        <v>0</v>
      </c>
      <c r="Y1213" s="154">
        <v>0</v>
      </c>
      <c r="Z1213" s="154">
        <v>1.7729166666666667</v>
      </c>
      <c r="AA1213" s="154">
        <v>0</v>
      </c>
      <c r="AB1213" s="154">
        <v>0</v>
      </c>
      <c r="AC1213" s="154">
        <v>1.7729166666666667</v>
      </c>
      <c r="AD1213" s="1">
        <v>2025</v>
      </c>
      <c r="AE1213" s="154">
        <v>0</v>
      </c>
      <c r="AF1213" s="154">
        <v>0</v>
      </c>
      <c r="AG1213" s="154">
        <v>0</v>
      </c>
      <c r="AH1213" s="154">
        <v>0</v>
      </c>
      <c r="AI1213" s="154">
        <v>0</v>
      </c>
      <c r="AJ1213" s="154">
        <v>0</v>
      </c>
      <c r="AK1213" s="154">
        <v>0</v>
      </c>
      <c r="AL1213" s="154">
        <v>0</v>
      </c>
      <c r="AM1213" s="154">
        <v>1.7729166666666667</v>
      </c>
      <c r="AN1213" s="154">
        <v>0</v>
      </c>
      <c r="AO1213" s="154">
        <v>0</v>
      </c>
      <c r="AP1213" s="154">
        <v>1.7729166666666667</v>
      </c>
      <c r="AQ1213" s="154">
        <v>0</v>
      </c>
      <c r="AR1213" s="154">
        <v>0</v>
      </c>
      <c r="AS1213" s="154">
        <v>0</v>
      </c>
      <c r="AT1213" s="154">
        <v>0</v>
      </c>
      <c r="AU1213" s="1" t="s">
        <v>103</v>
      </c>
      <c r="AV1213" s="1" t="s">
        <v>104</v>
      </c>
      <c r="AW1213" s="1" t="s">
        <v>768</v>
      </c>
      <c r="AX1213" s="1" t="s">
        <v>106</v>
      </c>
      <c r="AY1213" s="1">
        <v>39.022393884900005</v>
      </c>
      <c r="AZ1213" s="1">
        <v>-121.28739999619999</v>
      </c>
      <c r="BA1213" s="1" t="s">
        <v>132</v>
      </c>
      <c r="BB1213" s="25"/>
      <c r="BC1213" s="1">
        <v>693</v>
      </c>
      <c r="BD1213" s="1">
        <v>0.112515586887456</v>
      </c>
      <c r="BE1213" s="25"/>
      <c r="BF1213" s="1">
        <v>3098</v>
      </c>
      <c r="BG1213" s="49" t="s">
        <v>17081</v>
      </c>
      <c r="BH1213" s="1">
        <v>1.0976837817561799E-4</v>
      </c>
      <c r="BI1213" s="1" t="s">
        <v>141</v>
      </c>
      <c r="BJ1213" s="1" t="s">
        <v>211</v>
      </c>
    </row>
    <row r="1214" spans="1:62" x14ac:dyDescent="0.25">
      <c r="A1214" s="1">
        <v>35332872</v>
      </c>
      <c r="B1214" s="1" t="s">
        <v>932</v>
      </c>
      <c r="C1214" s="1" t="s">
        <v>132</v>
      </c>
      <c r="D1214" s="1" t="s">
        <v>4</v>
      </c>
      <c r="E1214" s="1" t="s">
        <v>121</v>
      </c>
      <c r="F1214" s="1">
        <v>693</v>
      </c>
      <c r="G1214" s="1" t="s">
        <v>17074</v>
      </c>
      <c r="H1214" s="1" t="s">
        <v>124</v>
      </c>
      <c r="I1214" s="1" t="s">
        <v>125</v>
      </c>
      <c r="J1214" s="1" t="s">
        <v>201</v>
      </c>
      <c r="K1214" s="1" t="s">
        <v>202</v>
      </c>
      <c r="L1214" s="148" t="s">
        <v>2120</v>
      </c>
      <c r="M1214" s="1" t="s">
        <v>17077</v>
      </c>
      <c r="N1214" s="154">
        <v>1.6100378787878789</v>
      </c>
      <c r="O1214" s="154">
        <v>0</v>
      </c>
      <c r="P1214" s="157">
        <v>0</v>
      </c>
      <c r="Q1214" s="154">
        <v>1.6100378787878789</v>
      </c>
      <c r="R1214" s="154">
        <v>0</v>
      </c>
      <c r="S1214" s="154">
        <v>0</v>
      </c>
      <c r="T1214" s="154">
        <v>0</v>
      </c>
      <c r="U1214" s="154">
        <v>0</v>
      </c>
      <c r="V1214" s="154">
        <v>0</v>
      </c>
      <c r="W1214" s="154">
        <v>0</v>
      </c>
      <c r="X1214" s="154">
        <v>0</v>
      </c>
      <c r="Y1214" s="154">
        <v>0</v>
      </c>
      <c r="Z1214" s="154">
        <v>1.6100378787878789</v>
      </c>
      <c r="AA1214" s="154">
        <v>0</v>
      </c>
      <c r="AB1214" s="154">
        <v>0</v>
      </c>
      <c r="AC1214" s="154">
        <v>1.6100378787878789</v>
      </c>
      <c r="AD1214" s="1">
        <v>2024</v>
      </c>
      <c r="AE1214" s="154">
        <v>0</v>
      </c>
      <c r="AF1214" s="154">
        <v>0</v>
      </c>
      <c r="AG1214" s="154">
        <v>0</v>
      </c>
      <c r="AH1214" s="154">
        <v>0</v>
      </c>
      <c r="AI1214" s="154">
        <v>1.6100378787878789</v>
      </c>
      <c r="AJ1214" s="154">
        <v>0</v>
      </c>
      <c r="AK1214" s="154">
        <v>0</v>
      </c>
      <c r="AL1214" s="154">
        <v>1.6100378787878789</v>
      </c>
      <c r="AM1214" s="154">
        <v>0</v>
      </c>
      <c r="AN1214" s="154">
        <v>0</v>
      </c>
      <c r="AO1214" s="154">
        <v>0</v>
      </c>
      <c r="AP1214" s="154">
        <v>0</v>
      </c>
      <c r="AQ1214" s="154">
        <v>0</v>
      </c>
      <c r="AR1214" s="154">
        <v>0</v>
      </c>
      <c r="AS1214" s="154">
        <v>0</v>
      </c>
      <c r="AT1214" s="154">
        <v>0</v>
      </c>
      <c r="AU1214" s="1" t="s">
        <v>103</v>
      </c>
      <c r="AV1214" s="1" t="s">
        <v>104</v>
      </c>
      <c r="AW1214" s="1" t="s">
        <v>809</v>
      </c>
      <c r="AX1214" s="1" t="s">
        <v>106</v>
      </c>
      <c r="AY1214" s="1">
        <v>39.033706665039063</v>
      </c>
      <c r="AZ1214" s="1">
        <v>-121.30857849121094</v>
      </c>
      <c r="BA1214" s="1" t="s">
        <v>132</v>
      </c>
      <c r="BB1214" s="25"/>
      <c r="BC1214" s="1">
        <v>693</v>
      </c>
      <c r="BD1214" s="1">
        <v>0.112515586887456</v>
      </c>
      <c r="BE1214" s="25"/>
      <c r="BF1214" s="1">
        <v>3098</v>
      </c>
      <c r="BG1214" s="49" t="s">
        <v>17081</v>
      </c>
      <c r="BH1214" s="1">
        <v>1.0976837817561799E-4</v>
      </c>
      <c r="BI1214" s="1" t="s">
        <v>141</v>
      </c>
      <c r="BJ1214" s="1" t="s">
        <v>211</v>
      </c>
    </row>
    <row r="1215" spans="1:62" x14ac:dyDescent="0.25">
      <c r="A1215" s="1">
        <v>35320453</v>
      </c>
      <c r="B1215" s="1" t="s">
        <v>1047</v>
      </c>
      <c r="C1215" s="1" t="s">
        <v>132</v>
      </c>
      <c r="D1215" s="1" t="s">
        <v>4</v>
      </c>
      <c r="E1215" s="1" t="s">
        <v>121</v>
      </c>
      <c r="F1215" s="1">
        <v>693</v>
      </c>
      <c r="G1215" s="1" t="s">
        <v>17074</v>
      </c>
      <c r="H1215" s="1" t="s">
        <v>124</v>
      </c>
      <c r="I1215" s="1" t="s">
        <v>125</v>
      </c>
      <c r="J1215" s="1" t="s">
        <v>206</v>
      </c>
      <c r="K1215" s="1" t="s">
        <v>202</v>
      </c>
      <c r="L1215" s="148" t="s">
        <v>2120</v>
      </c>
      <c r="M1215" s="1" t="s">
        <v>17077</v>
      </c>
      <c r="N1215" s="154">
        <v>0</v>
      </c>
      <c r="O1215" s="154">
        <v>0</v>
      </c>
      <c r="P1215" s="157">
        <v>1.7399621212121212</v>
      </c>
      <c r="Q1215" s="154">
        <v>1.7399621212121212</v>
      </c>
      <c r="R1215" s="154">
        <v>0</v>
      </c>
      <c r="S1215" s="154">
        <v>0</v>
      </c>
      <c r="T1215" s="154">
        <v>0</v>
      </c>
      <c r="U1215" s="154">
        <v>0</v>
      </c>
      <c r="V1215" s="154">
        <v>0</v>
      </c>
      <c r="W1215" s="154">
        <v>0</v>
      </c>
      <c r="X1215" s="154">
        <v>0</v>
      </c>
      <c r="Y1215" s="154">
        <v>0</v>
      </c>
      <c r="Z1215" s="154">
        <v>0</v>
      </c>
      <c r="AA1215" s="154">
        <v>0</v>
      </c>
      <c r="AB1215" s="154">
        <v>1.7399621212121212</v>
      </c>
      <c r="AC1215" s="154">
        <v>1.7399621212121212</v>
      </c>
      <c r="AD1215" s="1">
        <v>2023</v>
      </c>
      <c r="AE1215" s="154">
        <v>0</v>
      </c>
      <c r="AF1215" s="154">
        <v>0</v>
      </c>
      <c r="AG1215" s="154">
        <v>1.7399621212121212</v>
      </c>
      <c r="AH1215" s="154">
        <v>1.7399621212121212</v>
      </c>
      <c r="AI1215" s="154">
        <v>0</v>
      </c>
      <c r="AJ1215" s="154">
        <v>0</v>
      </c>
      <c r="AK1215" s="154">
        <v>0</v>
      </c>
      <c r="AL1215" s="154">
        <v>0</v>
      </c>
      <c r="AM1215" s="154">
        <v>0</v>
      </c>
      <c r="AN1215" s="154">
        <v>0</v>
      </c>
      <c r="AO1215" s="154">
        <v>0</v>
      </c>
      <c r="AP1215" s="154">
        <v>0</v>
      </c>
      <c r="AQ1215" s="154">
        <v>0</v>
      </c>
      <c r="AR1215" s="154">
        <v>0</v>
      </c>
      <c r="AS1215" s="154">
        <v>0</v>
      </c>
      <c r="AT1215" s="154">
        <v>0</v>
      </c>
      <c r="AU1215" s="1" t="s">
        <v>103</v>
      </c>
      <c r="AV1215" s="1" t="s">
        <v>104</v>
      </c>
      <c r="AW1215" s="1" t="s">
        <v>809</v>
      </c>
      <c r="AX1215" s="1" t="s">
        <v>106</v>
      </c>
      <c r="AY1215" s="1">
        <v>39.037120281</v>
      </c>
      <c r="AZ1215" s="1">
        <v>-121.3366149878</v>
      </c>
      <c r="BA1215" s="1" t="s">
        <v>132</v>
      </c>
      <c r="BB1215" s="25"/>
      <c r="BC1215" s="1">
        <v>693</v>
      </c>
      <c r="BD1215" s="1">
        <v>0.112515586887456</v>
      </c>
      <c r="BE1215" s="25"/>
      <c r="BF1215" s="1">
        <v>3098</v>
      </c>
      <c r="BG1215" s="49" t="s">
        <v>17081</v>
      </c>
      <c r="BH1215" s="1">
        <v>1.0976837817561799E-4</v>
      </c>
      <c r="BI1215" s="1" t="s">
        <v>141</v>
      </c>
      <c r="BJ1215" s="1" t="s">
        <v>211</v>
      </c>
    </row>
  </sheetData>
  <autoFilter ref="A6:BJ6" xr:uid="{E92E9527-B98F-4D23-88EC-B7A003A85F20}"/>
  <conditionalFormatting sqref="BI7:BI786">
    <cfRule type="expression" priority="16" stopIfTrue="1">
      <formula>TRUE</formula>
    </cfRule>
  </conditionalFormatting>
  <conditionalFormatting sqref="AC4">
    <cfRule type="cellIs" dxfId="33" priority="7" operator="equal">
      <formula>0</formula>
    </cfRule>
  </conditionalFormatting>
  <conditionalFormatting sqref="AT4">
    <cfRule type="cellIs" dxfId="32" priority="2" operator="equal">
      <formula>0</formula>
    </cfRule>
  </conditionalFormatting>
  <dataValidations count="1">
    <dataValidation type="list" allowBlank="1" showInputMessage="1" showErrorMessage="1" sqref="BA6:BA1048576" xr:uid="{EDE3B11D-6F7A-4941-8B0D-879FDB33996C}">
      <formula1>"WDRM v2, WDRM v3"</formula1>
    </dataValidation>
  </dataValidations>
  <pageMargins left="0.7" right="0.7" top="0.75" bottom="0.75" header="0.3" footer="0.3"/>
  <pageSetup orientation="portrait" r:id="rId1"/>
  <headerFooter>
    <oddHeader>&amp;RWMP-Discovery2023_DR_TURN_010-Q002Atch01CONF</oddHeader>
    <oddFooter>&amp;C&amp;1#&amp;"Calibri"&amp;12&amp;K000000Confidenti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4DEAC-6923-4F91-8828-BD9554F4D8A1}">
  <dimension ref="A1:V778"/>
  <sheetViews>
    <sheetView workbookViewId="0">
      <selection activeCell="D49" sqref="D49"/>
    </sheetView>
  </sheetViews>
  <sheetFormatPr defaultRowHeight="15" x14ac:dyDescent="0.25"/>
  <cols>
    <col min="1" max="1" width="16.42578125" customWidth="1"/>
    <col min="2" max="2" width="46.85546875" bestFit="1" customWidth="1"/>
    <col min="3" max="3" width="22.5703125" customWidth="1"/>
    <col min="4" max="4" width="9.5703125" bestFit="1" customWidth="1"/>
    <col min="5" max="5" width="12.5703125" bestFit="1" customWidth="1"/>
    <col min="6" max="6" width="6.140625" bestFit="1" customWidth="1"/>
    <col min="7" max="7" width="23" bestFit="1" customWidth="1"/>
    <col min="8" max="8" width="23.5703125" bestFit="1" customWidth="1"/>
    <col min="9" max="9" width="14.85546875" bestFit="1" customWidth="1"/>
    <col min="10" max="10" width="23.28515625" bestFit="1" customWidth="1"/>
    <col min="11" max="11" width="29.42578125" bestFit="1" customWidth="1"/>
    <col min="12" max="12" width="7.140625" customWidth="1"/>
    <col min="13" max="13" width="14.85546875" bestFit="1" customWidth="1"/>
    <col min="14" max="14" width="11.140625" bestFit="1" customWidth="1"/>
    <col min="15" max="15" width="27.28515625" bestFit="1" customWidth="1"/>
    <col min="16" max="16" width="24.42578125" bestFit="1" customWidth="1"/>
    <col min="17" max="20" width="23.28515625" bestFit="1" customWidth="1"/>
    <col min="21" max="21" width="14.42578125" bestFit="1" customWidth="1"/>
    <col min="22" max="22" width="16" bestFit="1" customWidth="1"/>
    <col min="23" max="23" width="16.5703125" bestFit="1" customWidth="1"/>
    <col min="24" max="24" width="15" bestFit="1" customWidth="1"/>
    <col min="25" max="26" width="16.5703125" bestFit="1" customWidth="1"/>
  </cols>
  <sheetData>
    <row r="1" spans="1:22" x14ac:dyDescent="0.25">
      <c r="A1" s="143" t="s">
        <v>37</v>
      </c>
      <c r="B1" t="s">
        <v>2120</v>
      </c>
    </row>
    <row r="3" spans="1:22" x14ac:dyDescent="0.25">
      <c r="A3" s="143" t="s">
        <v>31</v>
      </c>
      <c r="B3" s="143" t="s">
        <v>32</v>
      </c>
      <c r="C3" s="143" t="s">
        <v>33</v>
      </c>
      <c r="D3" s="143" t="s">
        <v>34</v>
      </c>
      <c r="E3" s="143" t="s">
        <v>71</v>
      </c>
      <c r="F3" s="143" t="s">
        <v>72</v>
      </c>
      <c r="G3" s="143" t="s">
        <v>73</v>
      </c>
      <c r="H3" s="143" t="s">
        <v>74</v>
      </c>
      <c r="I3" s="143" t="s">
        <v>77</v>
      </c>
      <c r="J3" s="143" t="s">
        <v>78</v>
      </c>
      <c r="K3" s="143" t="s">
        <v>80</v>
      </c>
      <c r="L3" s="143" t="s">
        <v>81</v>
      </c>
      <c r="M3" s="143" t="s">
        <v>83</v>
      </c>
      <c r="N3" s="143" t="s">
        <v>85</v>
      </c>
      <c r="O3" t="s">
        <v>17055</v>
      </c>
      <c r="P3" t="s">
        <v>17053</v>
      </c>
      <c r="Q3" t="s">
        <v>17054</v>
      </c>
      <c r="R3" t="s">
        <v>17056</v>
      </c>
      <c r="S3" t="s">
        <v>17057</v>
      </c>
      <c r="T3" t="s">
        <v>17058</v>
      </c>
      <c r="U3" t="s">
        <v>17059</v>
      </c>
      <c r="V3" t="s">
        <v>17060</v>
      </c>
    </row>
    <row r="4" spans="1:22" x14ac:dyDescent="0.25">
      <c r="A4" t="s">
        <v>1679</v>
      </c>
      <c r="B4" t="s">
        <v>453</v>
      </c>
      <c r="C4" t="s">
        <v>743</v>
      </c>
      <c r="D4" t="s">
        <v>136</v>
      </c>
      <c r="E4" t="s">
        <v>179</v>
      </c>
      <c r="F4" t="s">
        <v>104</v>
      </c>
      <c r="G4" t="s">
        <v>741</v>
      </c>
      <c r="H4" t="s">
        <v>5</v>
      </c>
      <c r="I4">
        <v>0</v>
      </c>
      <c r="J4" t="s">
        <v>456</v>
      </c>
      <c r="K4" t="s">
        <v>456</v>
      </c>
      <c r="L4" t="s">
        <v>456</v>
      </c>
      <c r="M4" t="s">
        <v>456</v>
      </c>
      <c r="N4" t="s">
        <v>458</v>
      </c>
      <c r="O4">
        <v>3.3</v>
      </c>
      <c r="P4">
        <v>0</v>
      </c>
      <c r="Q4">
        <v>3.3</v>
      </c>
      <c r="R4">
        <v>0</v>
      </c>
      <c r="S4">
        <v>0</v>
      </c>
      <c r="T4">
        <v>0</v>
      </c>
      <c r="U4">
        <v>39.753754219800001</v>
      </c>
      <c r="V4">
        <v>-121.6172183729</v>
      </c>
    </row>
    <row r="5" spans="1:22" x14ac:dyDescent="0.25">
      <c r="A5" t="s">
        <v>1533</v>
      </c>
      <c r="B5" t="s">
        <v>453</v>
      </c>
      <c r="C5" t="s">
        <v>125</v>
      </c>
      <c r="D5" t="s">
        <v>201</v>
      </c>
      <c r="E5" t="s">
        <v>179</v>
      </c>
      <c r="F5" t="s">
        <v>104</v>
      </c>
      <c r="G5" t="s">
        <v>741</v>
      </c>
      <c r="H5" t="s">
        <v>5</v>
      </c>
      <c r="I5">
        <v>0</v>
      </c>
      <c r="J5" t="s">
        <v>456</v>
      </c>
      <c r="K5" t="s">
        <v>456</v>
      </c>
      <c r="L5" t="s">
        <v>456</v>
      </c>
      <c r="M5" t="s">
        <v>456</v>
      </c>
      <c r="N5" t="s">
        <v>110</v>
      </c>
      <c r="O5">
        <v>3.3</v>
      </c>
      <c r="P5">
        <v>0</v>
      </c>
      <c r="Q5">
        <v>0</v>
      </c>
      <c r="R5">
        <v>3.3</v>
      </c>
      <c r="S5">
        <v>0</v>
      </c>
      <c r="T5">
        <v>0</v>
      </c>
      <c r="U5">
        <v>39.7696367446</v>
      </c>
      <c r="V5">
        <v>-121.579046799</v>
      </c>
    </row>
    <row r="6" spans="1:22" x14ac:dyDescent="0.25">
      <c r="A6" t="s">
        <v>1531</v>
      </c>
      <c r="B6" t="s">
        <v>453</v>
      </c>
      <c r="C6" t="s">
        <v>125</v>
      </c>
      <c r="D6" t="s">
        <v>201</v>
      </c>
      <c r="E6" t="s">
        <v>179</v>
      </c>
      <c r="F6" t="s">
        <v>104</v>
      </c>
      <c r="G6" t="s">
        <v>741</v>
      </c>
      <c r="H6" t="s">
        <v>5</v>
      </c>
      <c r="I6">
        <v>0</v>
      </c>
      <c r="J6" t="s">
        <v>456</v>
      </c>
      <c r="K6" t="s">
        <v>456</v>
      </c>
      <c r="L6" t="s">
        <v>456</v>
      </c>
      <c r="M6" t="s">
        <v>456</v>
      </c>
      <c r="N6" t="s">
        <v>110</v>
      </c>
      <c r="O6">
        <v>6.2</v>
      </c>
      <c r="P6">
        <v>0</v>
      </c>
      <c r="Q6">
        <v>0</v>
      </c>
      <c r="R6">
        <v>6.2</v>
      </c>
      <c r="S6">
        <v>0</v>
      </c>
      <c r="T6">
        <v>0</v>
      </c>
      <c r="U6">
        <v>39.736729017000002</v>
      </c>
      <c r="V6">
        <v>-121.61252327610001</v>
      </c>
    </row>
    <row r="7" spans="1:22" x14ac:dyDescent="0.25">
      <c r="A7" t="s">
        <v>735</v>
      </c>
      <c r="B7" t="s">
        <v>453</v>
      </c>
      <c r="C7" t="s">
        <v>125</v>
      </c>
      <c r="D7" t="s">
        <v>136</v>
      </c>
      <c r="E7" t="s">
        <v>179</v>
      </c>
      <c r="F7" t="s">
        <v>104</v>
      </c>
      <c r="G7" t="s">
        <v>585</v>
      </c>
      <c r="H7" t="s">
        <v>5</v>
      </c>
      <c r="I7">
        <v>0</v>
      </c>
      <c r="J7" t="s">
        <v>456</v>
      </c>
      <c r="K7" t="s">
        <v>456</v>
      </c>
      <c r="L7" t="s">
        <v>456</v>
      </c>
      <c r="M7" t="s">
        <v>456</v>
      </c>
      <c r="N7" t="s">
        <v>110</v>
      </c>
      <c r="O7">
        <v>2.6</v>
      </c>
      <c r="P7">
        <v>0</v>
      </c>
      <c r="Q7">
        <v>0</v>
      </c>
      <c r="R7">
        <v>2.6</v>
      </c>
      <c r="S7">
        <v>0</v>
      </c>
      <c r="T7">
        <v>0</v>
      </c>
      <c r="U7">
        <v>39.812148713100001</v>
      </c>
      <c r="V7">
        <v>-121.59143254689999</v>
      </c>
    </row>
    <row r="8" spans="1:22" x14ac:dyDescent="0.25">
      <c r="A8" t="s">
        <v>1889</v>
      </c>
      <c r="B8" t="s">
        <v>453</v>
      </c>
      <c r="C8" t="s">
        <v>743</v>
      </c>
      <c r="D8" t="s">
        <v>206</v>
      </c>
      <c r="E8" t="s">
        <v>179</v>
      </c>
      <c r="F8" t="s">
        <v>104</v>
      </c>
      <c r="G8" t="s">
        <v>741</v>
      </c>
      <c r="H8" t="s">
        <v>5</v>
      </c>
      <c r="I8">
        <v>0</v>
      </c>
      <c r="J8" t="s">
        <v>456</v>
      </c>
      <c r="K8" t="s">
        <v>456</v>
      </c>
      <c r="L8" t="s">
        <v>456</v>
      </c>
      <c r="M8" t="s">
        <v>456</v>
      </c>
      <c r="N8" t="s">
        <v>110</v>
      </c>
      <c r="O8">
        <v>1.9</v>
      </c>
      <c r="P8">
        <v>0</v>
      </c>
      <c r="Q8">
        <v>0</v>
      </c>
      <c r="R8">
        <v>1.9</v>
      </c>
      <c r="S8">
        <v>0</v>
      </c>
      <c r="T8">
        <v>0</v>
      </c>
      <c r="U8">
        <v>39.733346631400003</v>
      </c>
      <c r="V8">
        <v>-121.6353012877</v>
      </c>
    </row>
    <row r="9" spans="1:22" x14ac:dyDescent="0.25">
      <c r="A9" t="s">
        <v>740</v>
      </c>
      <c r="B9" t="s">
        <v>453</v>
      </c>
      <c r="C9" t="s">
        <v>125</v>
      </c>
      <c r="D9" t="s">
        <v>201</v>
      </c>
      <c r="E9" t="s">
        <v>179</v>
      </c>
      <c r="F9" t="s">
        <v>104</v>
      </c>
      <c r="G9" t="s">
        <v>741</v>
      </c>
      <c r="H9" t="s">
        <v>5</v>
      </c>
      <c r="I9">
        <v>0</v>
      </c>
      <c r="J9" t="s">
        <v>456</v>
      </c>
      <c r="K9" t="s">
        <v>456</v>
      </c>
      <c r="L9" t="s">
        <v>456</v>
      </c>
      <c r="M9" t="s">
        <v>456</v>
      </c>
      <c r="N9" t="s">
        <v>110</v>
      </c>
      <c r="O9">
        <v>6.1</v>
      </c>
      <c r="P9">
        <v>0</v>
      </c>
      <c r="Q9">
        <v>6.1</v>
      </c>
      <c r="R9">
        <v>0</v>
      </c>
      <c r="S9">
        <v>0</v>
      </c>
      <c r="T9">
        <v>0</v>
      </c>
      <c r="U9">
        <v>39.777689032200001</v>
      </c>
      <c r="V9">
        <v>-121.6076983597</v>
      </c>
    </row>
    <row r="10" spans="1:22" x14ac:dyDescent="0.25">
      <c r="A10" t="s">
        <v>1265</v>
      </c>
      <c r="B10" t="s">
        <v>453</v>
      </c>
      <c r="C10" t="s">
        <v>743</v>
      </c>
      <c r="D10" t="s">
        <v>136</v>
      </c>
      <c r="E10" t="s">
        <v>179</v>
      </c>
      <c r="F10" t="s">
        <v>104</v>
      </c>
      <c r="G10" t="s">
        <v>741</v>
      </c>
      <c r="H10" t="s">
        <v>5</v>
      </c>
      <c r="I10">
        <v>0</v>
      </c>
      <c r="J10" t="s">
        <v>456</v>
      </c>
      <c r="K10" t="s">
        <v>456</v>
      </c>
      <c r="L10" t="s">
        <v>456</v>
      </c>
      <c r="M10" t="s">
        <v>456</v>
      </c>
      <c r="N10" t="s">
        <v>110</v>
      </c>
      <c r="O10">
        <v>1.2</v>
      </c>
      <c r="P10">
        <v>0</v>
      </c>
      <c r="Q10">
        <v>0</v>
      </c>
      <c r="R10">
        <v>1.2</v>
      </c>
      <c r="S10">
        <v>0</v>
      </c>
      <c r="T10">
        <v>0</v>
      </c>
      <c r="U10">
        <v>39.758277828499999</v>
      </c>
      <c r="V10">
        <v>-121.6290591554</v>
      </c>
    </row>
    <row r="11" spans="1:22" x14ac:dyDescent="0.25">
      <c r="A11" t="s">
        <v>1740</v>
      </c>
      <c r="B11" t="s">
        <v>13</v>
      </c>
      <c r="C11" t="s">
        <v>1741</v>
      </c>
      <c r="D11" t="s">
        <v>126</v>
      </c>
      <c r="E11" t="s">
        <v>179</v>
      </c>
      <c r="F11" t="s">
        <v>104</v>
      </c>
      <c r="G11" t="s">
        <v>741</v>
      </c>
      <c r="H11" t="s">
        <v>5</v>
      </c>
      <c r="I11" t="s">
        <v>132</v>
      </c>
      <c r="J11" t="s">
        <v>1742</v>
      </c>
      <c r="K11">
        <v>2.5841557000000001E-2</v>
      </c>
      <c r="L11" t="s">
        <v>1743</v>
      </c>
      <c r="M11">
        <v>7.6724915897114134E-3</v>
      </c>
      <c r="N11" t="s">
        <v>122</v>
      </c>
      <c r="O11">
        <v>2.4956439393939394</v>
      </c>
      <c r="P11">
        <v>0</v>
      </c>
      <c r="Q11">
        <v>0</v>
      </c>
      <c r="R11">
        <v>2.4956439393939394</v>
      </c>
      <c r="S11">
        <v>0</v>
      </c>
      <c r="T11">
        <v>0</v>
      </c>
      <c r="U11">
        <v>39.735224000000002</v>
      </c>
      <c r="V11">
        <v>-121.611287</v>
      </c>
    </row>
    <row r="12" spans="1:22" x14ac:dyDescent="0.25">
      <c r="A12" t="s">
        <v>1682</v>
      </c>
      <c r="B12" t="s">
        <v>453</v>
      </c>
      <c r="C12" t="s">
        <v>743</v>
      </c>
      <c r="D12" t="s">
        <v>136</v>
      </c>
      <c r="E12" t="s">
        <v>179</v>
      </c>
      <c r="F12" t="s">
        <v>104</v>
      </c>
      <c r="G12" t="s">
        <v>741</v>
      </c>
      <c r="H12" t="s">
        <v>5</v>
      </c>
      <c r="I12">
        <v>0</v>
      </c>
      <c r="J12" t="s">
        <v>456</v>
      </c>
      <c r="K12" t="s">
        <v>456</v>
      </c>
      <c r="L12" t="s">
        <v>456</v>
      </c>
      <c r="M12" t="s">
        <v>456</v>
      </c>
      <c r="N12" t="s">
        <v>110</v>
      </c>
      <c r="O12">
        <v>1.2</v>
      </c>
      <c r="P12">
        <v>0</v>
      </c>
      <c r="Q12">
        <v>1.2</v>
      </c>
      <c r="R12">
        <v>0</v>
      </c>
      <c r="S12">
        <v>0</v>
      </c>
      <c r="T12">
        <v>0</v>
      </c>
      <c r="U12">
        <v>39.762803027799997</v>
      </c>
      <c r="V12">
        <v>-121.6233331701</v>
      </c>
    </row>
    <row r="13" spans="1:22" x14ac:dyDescent="0.25">
      <c r="A13" t="s">
        <v>1670</v>
      </c>
      <c r="B13" t="s">
        <v>453</v>
      </c>
      <c r="C13" t="s">
        <v>743</v>
      </c>
      <c r="D13" t="s">
        <v>201</v>
      </c>
      <c r="E13" t="s">
        <v>179</v>
      </c>
      <c r="F13" t="s">
        <v>104</v>
      </c>
      <c r="G13" t="s">
        <v>741</v>
      </c>
      <c r="H13" t="s">
        <v>5</v>
      </c>
      <c r="I13">
        <v>0</v>
      </c>
      <c r="J13" t="s">
        <v>456</v>
      </c>
      <c r="K13" t="s">
        <v>456</v>
      </c>
      <c r="L13" t="s">
        <v>456</v>
      </c>
      <c r="M13" t="s">
        <v>456</v>
      </c>
      <c r="N13" t="s">
        <v>141</v>
      </c>
      <c r="O13">
        <v>2.8</v>
      </c>
      <c r="P13">
        <v>0</v>
      </c>
      <c r="Q13">
        <v>0</v>
      </c>
      <c r="R13">
        <v>2.8</v>
      </c>
      <c r="S13">
        <v>0</v>
      </c>
      <c r="T13">
        <v>0</v>
      </c>
      <c r="U13">
        <v>39.732342826500002</v>
      </c>
      <c r="V13">
        <v>-121.6513135875</v>
      </c>
    </row>
    <row r="14" spans="1:22" x14ac:dyDescent="0.25">
      <c r="A14" t="s">
        <v>726</v>
      </c>
      <c r="B14" t="s">
        <v>453</v>
      </c>
      <c r="C14" t="s">
        <v>125</v>
      </c>
      <c r="D14" t="s">
        <v>201</v>
      </c>
      <c r="E14" t="s">
        <v>179</v>
      </c>
      <c r="F14" t="s">
        <v>104</v>
      </c>
      <c r="G14" t="s">
        <v>585</v>
      </c>
      <c r="H14" t="s">
        <v>5</v>
      </c>
      <c r="I14">
        <v>0</v>
      </c>
      <c r="J14" t="s">
        <v>456</v>
      </c>
      <c r="K14" t="s">
        <v>456</v>
      </c>
      <c r="L14" t="s">
        <v>456</v>
      </c>
      <c r="M14" t="s">
        <v>456</v>
      </c>
      <c r="N14" t="s">
        <v>110</v>
      </c>
      <c r="O14">
        <v>1.2</v>
      </c>
      <c r="P14">
        <v>0</v>
      </c>
      <c r="Q14">
        <v>0</v>
      </c>
      <c r="R14">
        <v>1.2</v>
      </c>
      <c r="S14">
        <v>0</v>
      </c>
      <c r="T14">
        <v>0</v>
      </c>
      <c r="U14">
        <v>39.822070412099997</v>
      </c>
      <c r="V14">
        <v>-121.5954540513</v>
      </c>
    </row>
    <row r="15" spans="1:22" x14ac:dyDescent="0.25">
      <c r="A15" t="s">
        <v>1677</v>
      </c>
      <c r="B15" t="s">
        <v>453</v>
      </c>
      <c r="C15" t="s">
        <v>743</v>
      </c>
      <c r="D15" t="s">
        <v>206</v>
      </c>
      <c r="E15" t="s">
        <v>179</v>
      </c>
      <c r="F15" t="s">
        <v>104</v>
      </c>
      <c r="G15" t="s">
        <v>741</v>
      </c>
      <c r="H15" t="s">
        <v>5</v>
      </c>
      <c r="I15">
        <v>0</v>
      </c>
      <c r="J15" t="s">
        <v>456</v>
      </c>
      <c r="K15" t="s">
        <v>456</v>
      </c>
      <c r="L15" t="s">
        <v>456</v>
      </c>
      <c r="M15" t="s">
        <v>456</v>
      </c>
      <c r="N15" t="s">
        <v>110</v>
      </c>
      <c r="O15">
        <v>4.5</v>
      </c>
      <c r="P15">
        <v>0</v>
      </c>
      <c r="Q15">
        <v>4.5</v>
      </c>
      <c r="R15">
        <v>0</v>
      </c>
      <c r="S15">
        <v>0</v>
      </c>
      <c r="T15">
        <v>0</v>
      </c>
      <c r="U15">
        <v>39.7523276302</v>
      </c>
      <c r="V15">
        <v>-121.6184783742</v>
      </c>
    </row>
    <row r="16" spans="1:22" x14ac:dyDescent="0.25">
      <c r="A16" t="s">
        <v>1674</v>
      </c>
      <c r="B16" t="s">
        <v>453</v>
      </c>
      <c r="C16" t="s">
        <v>743</v>
      </c>
      <c r="D16" t="s">
        <v>201</v>
      </c>
      <c r="E16" t="s">
        <v>179</v>
      </c>
      <c r="F16" t="s">
        <v>104</v>
      </c>
      <c r="G16" t="s">
        <v>741</v>
      </c>
      <c r="H16" t="s">
        <v>5</v>
      </c>
      <c r="I16">
        <v>0</v>
      </c>
      <c r="J16" t="s">
        <v>456</v>
      </c>
      <c r="K16" t="s">
        <v>456</v>
      </c>
      <c r="L16" t="s">
        <v>456</v>
      </c>
      <c r="M16" t="s">
        <v>456</v>
      </c>
      <c r="N16" t="s">
        <v>110</v>
      </c>
      <c r="O16">
        <v>2.7</v>
      </c>
      <c r="P16">
        <v>0</v>
      </c>
      <c r="Q16">
        <v>0</v>
      </c>
      <c r="R16">
        <v>2.7</v>
      </c>
      <c r="S16">
        <v>0</v>
      </c>
      <c r="T16">
        <v>0</v>
      </c>
      <c r="U16">
        <v>39.759458151600001</v>
      </c>
      <c r="V16">
        <v>-121.6024465878</v>
      </c>
    </row>
    <row r="17" spans="1:22" x14ac:dyDescent="0.25">
      <c r="A17" t="s">
        <v>729</v>
      </c>
      <c r="B17" t="s">
        <v>453</v>
      </c>
      <c r="C17" t="s">
        <v>125</v>
      </c>
      <c r="D17" t="s">
        <v>201</v>
      </c>
      <c r="E17" t="s">
        <v>179</v>
      </c>
      <c r="F17" t="s">
        <v>104</v>
      </c>
      <c r="G17" t="s">
        <v>585</v>
      </c>
      <c r="H17" t="s">
        <v>5</v>
      </c>
      <c r="I17">
        <v>0</v>
      </c>
      <c r="J17" t="s">
        <v>456</v>
      </c>
      <c r="K17" t="s">
        <v>456</v>
      </c>
      <c r="L17" t="s">
        <v>456</v>
      </c>
      <c r="M17" t="s">
        <v>456</v>
      </c>
      <c r="N17" t="s">
        <v>110</v>
      </c>
      <c r="O17">
        <v>2.5</v>
      </c>
      <c r="P17">
        <v>0</v>
      </c>
      <c r="Q17">
        <v>0</v>
      </c>
      <c r="R17">
        <v>2.5</v>
      </c>
      <c r="S17">
        <v>0</v>
      </c>
      <c r="T17">
        <v>0</v>
      </c>
      <c r="U17">
        <v>39.821084823500001</v>
      </c>
      <c r="V17">
        <v>-121.60126124280001</v>
      </c>
    </row>
    <row r="18" spans="1:22" x14ac:dyDescent="0.25">
      <c r="A18" t="s">
        <v>1891</v>
      </c>
      <c r="B18" t="s">
        <v>453</v>
      </c>
      <c r="C18" t="s">
        <v>743</v>
      </c>
      <c r="D18" t="s">
        <v>744</v>
      </c>
      <c r="E18" t="s">
        <v>179</v>
      </c>
      <c r="F18" t="s">
        <v>104</v>
      </c>
      <c r="G18" t="s">
        <v>741</v>
      </c>
      <c r="H18" t="s">
        <v>5</v>
      </c>
      <c r="I18">
        <v>0</v>
      </c>
      <c r="J18" t="s">
        <v>456</v>
      </c>
      <c r="K18" t="s">
        <v>456</v>
      </c>
      <c r="L18" t="s">
        <v>456</v>
      </c>
      <c r="M18" t="s">
        <v>456</v>
      </c>
      <c r="N18" t="s">
        <v>110</v>
      </c>
      <c r="O18">
        <v>2.2000000000000002</v>
      </c>
      <c r="P18">
        <v>0</v>
      </c>
      <c r="Q18">
        <v>2.2000000000000002</v>
      </c>
      <c r="R18">
        <v>0</v>
      </c>
      <c r="S18">
        <v>0</v>
      </c>
      <c r="T18">
        <v>0</v>
      </c>
      <c r="U18">
        <v>39.761227787599999</v>
      </c>
      <c r="V18">
        <v>-121.63415735629999</v>
      </c>
    </row>
    <row r="19" spans="1:22" x14ac:dyDescent="0.25">
      <c r="A19" t="s">
        <v>558</v>
      </c>
      <c r="B19" t="s">
        <v>99</v>
      </c>
      <c r="C19" t="s">
        <v>100</v>
      </c>
      <c r="D19" t="s">
        <v>101</v>
      </c>
      <c r="E19" t="s">
        <v>103</v>
      </c>
      <c r="F19" t="s">
        <v>104</v>
      </c>
      <c r="G19" t="s">
        <v>555</v>
      </c>
      <c r="H19" t="s">
        <v>283</v>
      </c>
      <c r="I19" t="s">
        <v>107</v>
      </c>
      <c r="J19" t="s">
        <v>556</v>
      </c>
      <c r="K19">
        <v>1.8203863000000001E-2</v>
      </c>
      <c r="L19" t="s">
        <v>556</v>
      </c>
      <c r="M19">
        <v>2.3950932892496765E-2</v>
      </c>
      <c r="N19" t="s">
        <v>110</v>
      </c>
      <c r="O19">
        <v>9.6899621212121207</v>
      </c>
      <c r="P19">
        <v>0</v>
      </c>
      <c r="Q19">
        <v>0</v>
      </c>
      <c r="R19">
        <v>0</v>
      </c>
      <c r="S19">
        <v>9.6899621212121207</v>
      </c>
      <c r="T19">
        <v>0</v>
      </c>
      <c r="U19">
        <v>39.439294308900003</v>
      </c>
      <c r="V19">
        <v>-120.8172973204</v>
      </c>
    </row>
    <row r="20" spans="1:22" x14ac:dyDescent="0.25">
      <c r="A20" t="s">
        <v>557</v>
      </c>
      <c r="B20" t="s">
        <v>99</v>
      </c>
      <c r="C20" t="s">
        <v>100</v>
      </c>
      <c r="D20" t="s">
        <v>101</v>
      </c>
      <c r="E20" t="s">
        <v>103</v>
      </c>
      <c r="F20" t="s">
        <v>104</v>
      </c>
      <c r="G20" t="s">
        <v>555</v>
      </c>
      <c r="H20" t="s">
        <v>283</v>
      </c>
      <c r="I20" t="s">
        <v>107</v>
      </c>
      <c r="J20" t="s">
        <v>556</v>
      </c>
      <c r="K20">
        <v>1.8203863000000001E-2</v>
      </c>
      <c r="L20" t="s">
        <v>556</v>
      </c>
      <c r="M20">
        <v>2.3950932892496765E-2</v>
      </c>
      <c r="N20" t="s">
        <v>110</v>
      </c>
      <c r="O20">
        <v>4.8899621212121209</v>
      </c>
      <c r="P20">
        <v>0</v>
      </c>
      <c r="Q20">
        <v>0</v>
      </c>
      <c r="R20">
        <v>0</v>
      </c>
      <c r="S20">
        <v>0</v>
      </c>
      <c r="T20">
        <v>4.8899621212121209</v>
      </c>
      <c r="U20">
        <v>39.4389895232</v>
      </c>
      <c r="V20">
        <v>-120.81692959590001</v>
      </c>
    </row>
    <row r="21" spans="1:22" x14ac:dyDescent="0.25">
      <c r="A21" t="s">
        <v>554</v>
      </c>
      <c r="B21" t="s">
        <v>99</v>
      </c>
      <c r="C21" t="s">
        <v>100</v>
      </c>
      <c r="D21" t="s">
        <v>101</v>
      </c>
      <c r="E21" t="s">
        <v>103</v>
      </c>
      <c r="F21" t="s">
        <v>104</v>
      </c>
      <c r="G21" t="s">
        <v>555</v>
      </c>
      <c r="H21" t="s">
        <v>283</v>
      </c>
      <c r="I21" t="s">
        <v>107</v>
      </c>
      <c r="J21" t="s">
        <v>556</v>
      </c>
      <c r="K21">
        <v>1.8203863000000001E-2</v>
      </c>
      <c r="L21" t="s">
        <v>556</v>
      </c>
      <c r="M21">
        <v>2.3950932892496765E-2</v>
      </c>
      <c r="N21" t="s">
        <v>110</v>
      </c>
      <c r="O21">
        <v>6.770075757575758</v>
      </c>
      <c r="P21">
        <v>0</v>
      </c>
      <c r="Q21">
        <v>0</v>
      </c>
      <c r="R21">
        <v>0</v>
      </c>
      <c r="S21">
        <v>0</v>
      </c>
      <c r="T21">
        <v>6.770075757575758</v>
      </c>
      <c r="U21">
        <v>39.436702023000002</v>
      </c>
      <c r="V21">
        <v>-120.81496540720001</v>
      </c>
    </row>
    <row r="22" spans="1:22" x14ac:dyDescent="0.25">
      <c r="A22" t="s">
        <v>561</v>
      </c>
      <c r="B22" t="s">
        <v>99</v>
      </c>
      <c r="C22" t="s">
        <v>100</v>
      </c>
      <c r="D22" t="s">
        <v>101</v>
      </c>
      <c r="E22" t="s">
        <v>103</v>
      </c>
      <c r="F22" t="s">
        <v>104</v>
      </c>
      <c r="G22" t="s">
        <v>560</v>
      </c>
      <c r="H22" t="s">
        <v>503</v>
      </c>
      <c r="I22" t="s">
        <v>107</v>
      </c>
      <c r="J22" t="s">
        <v>556</v>
      </c>
      <c r="K22">
        <v>1.8203863000000001E-2</v>
      </c>
      <c r="L22" t="s">
        <v>556</v>
      </c>
      <c r="M22">
        <v>2.3950932892496765E-2</v>
      </c>
      <c r="N22" t="s">
        <v>110</v>
      </c>
      <c r="O22">
        <v>6.7200757575757573</v>
      </c>
      <c r="P22">
        <v>0</v>
      </c>
      <c r="Q22">
        <v>0</v>
      </c>
      <c r="R22">
        <v>0</v>
      </c>
      <c r="S22">
        <v>0</v>
      </c>
      <c r="T22">
        <v>6.7200757575757573</v>
      </c>
      <c r="U22">
        <v>39.463700731199999</v>
      </c>
      <c r="V22">
        <v>-120.84330091450001</v>
      </c>
    </row>
    <row r="23" spans="1:22" x14ac:dyDescent="0.25">
      <c r="A23" t="s">
        <v>559</v>
      </c>
      <c r="B23" t="s">
        <v>99</v>
      </c>
      <c r="C23" t="s">
        <v>100</v>
      </c>
      <c r="D23" t="s">
        <v>101</v>
      </c>
      <c r="E23" t="s">
        <v>103</v>
      </c>
      <c r="F23" t="s">
        <v>104</v>
      </c>
      <c r="G23" t="s">
        <v>560</v>
      </c>
      <c r="H23" t="s">
        <v>503</v>
      </c>
      <c r="I23" t="s">
        <v>107</v>
      </c>
      <c r="J23" t="s">
        <v>556</v>
      </c>
      <c r="K23">
        <v>1.8203863000000001E-2</v>
      </c>
      <c r="L23" t="s">
        <v>556</v>
      </c>
      <c r="M23">
        <v>2.3950932892496765E-2</v>
      </c>
      <c r="N23" t="s">
        <v>110</v>
      </c>
      <c r="O23">
        <v>6.2399621212121215</v>
      </c>
      <c r="P23">
        <v>0</v>
      </c>
      <c r="Q23">
        <v>0</v>
      </c>
      <c r="R23">
        <v>0</v>
      </c>
      <c r="S23">
        <v>0</v>
      </c>
      <c r="T23">
        <v>6.2399621212121215</v>
      </c>
      <c r="U23">
        <v>39.463399512899997</v>
      </c>
      <c r="V23">
        <v>-120.8430190065</v>
      </c>
    </row>
    <row r="24" spans="1:22" x14ac:dyDescent="0.25">
      <c r="A24" t="s">
        <v>640</v>
      </c>
      <c r="B24" t="s">
        <v>99</v>
      </c>
      <c r="C24" t="s">
        <v>100</v>
      </c>
      <c r="D24" t="s">
        <v>101</v>
      </c>
      <c r="E24" t="s">
        <v>179</v>
      </c>
      <c r="F24" t="s">
        <v>104</v>
      </c>
      <c r="G24" t="s">
        <v>349</v>
      </c>
      <c r="H24" t="s">
        <v>181</v>
      </c>
      <c r="I24" t="s">
        <v>107</v>
      </c>
      <c r="J24" t="s">
        <v>574</v>
      </c>
      <c r="K24">
        <v>2.8857420000000002E-3</v>
      </c>
      <c r="L24" t="s">
        <v>574</v>
      </c>
      <c r="M24">
        <v>3.8738427656768035E-2</v>
      </c>
      <c r="N24" t="s">
        <v>141</v>
      </c>
      <c r="O24">
        <v>11.839962121212121</v>
      </c>
      <c r="P24">
        <v>0</v>
      </c>
      <c r="Q24">
        <v>0</v>
      </c>
      <c r="R24">
        <v>0</v>
      </c>
      <c r="S24">
        <v>0</v>
      </c>
      <c r="T24">
        <v>11.839962121212121</v>
      </c>
      <c r="U24">
        <v>40.893599612099997</v>
      </c>
      <c r="V24">
        <v>-122.3819326709</v>
      </c>
    </row>
    <row r="25" spans="1:22" x14ac:dyDescent="0.25">
      <c r="A25" t="s">
        <v>573</v>
      </c>
      <c r="B25" t="s">
        <v>99</v>
      </c>
      <c r="C25" t="s">
        <v>100</v>
      </c>
      <c r="D25" t="s">
        <v>101</v>
      </c>
      <c r="E25" t="s">
        <v>179</v>
      </c>
      <c r="F25" t="s">
        <v>104</v>
      </c>
      <c r="G25" t="s">
        <v>349</v>
      </c>
      <c r="H25" t="s">
        <v>181</v>
      </c>
      <c r="I25" t="s">
        <v>107</v>
      </c>
      <c r="J25" t="s">
        <v>574</v>
      </c>
      <c r="K25">
        <v>2.8857420000000002E-3</v>
      </c>
      <c r="L25" t="s">
        <v>574</v>
      </c>
      <c r="M25">
        <v>3.8738427656768035E-2</v>
      </c>
      <c r="N25" t="s">
        <v>141</v>
      </c>
      <c r="O25">
        <v>3.7300000000000004</v>
      </c>
      <c r="P25">
        <v>0</v>
      </c>
      <c r="Q25">
        <v>0</v>
      </c>
      <c r="R25">
        <v>0</v>
      </c>
      <c r="S25">
        <v>0</v>
      </c>
      <c r="T25">
        <v>3.7300000000000004</v>
      </c>
      <c r="U25">
        <v>40.892751916199998</v>
      </c>
      <c r="V25">
        <v>-122.38158104679999</v>
      </c>
    </row>
    <row r="26" spans="1:22" x14ac:dyDescent="0.25">
      <c r="A26" t="s">
        <v>353</v>
      </c>
      <c r="B26" t="s">
        <v>99</v>
      </c>
      <c r="C26" t="s">
        <v>100</v>
      </c>
      <c r="D26" t="s">
        <v>101</v>
      </c>
      <c r="E26" t="s">
        <v>179</v>
      </c>
      <c r="F26" t="s">
        <v>104</v>
      </c>
      <c r="G26" t="s">
        <v>349</v>
      </c>
      <c r="H26" t="s">
        <v>181</v>
      </c>
      <c r="I26" t="s">
        <v>107</v>
      </c>
      <c r="J26" t="s">
        <v>350</v>
      </c>
      <c r="K26">
        <v>2.5189990000000001E-3</v>
      </c>
      <c r="L26" t="s">
        <v>350</v>
      </c>
      <c r="M26">
        <v>1.8782372279202885E-2</v>
      </c>
      <c r="N26" t="s">
        <v>141</v>
      </c>
      <c r="O26">
        <v>1.9370000000000001</v>
      </c>
      <c r="P26">
        <v>0</v>
      </c>
      <c r="Q26">
        <v>0</v>
      </c>
      <c r="R26">
        <v>0</v>
      </c>
      <c r="S26">
        <v>0</v>
      </c>
      <c r="T26">
        <v>1.9370000000000001</v>
      </c>
      <c r="U26">
        <v>40.906624505800004</v>
      </c>
      <c r="V26">
        <v>-122.3834260356</v>
      </c>
    </row>
    <row r="27" spans="1:22" x14ac:dyDescent="0.25">
      <c r="A27" t="s">
        <v>352</v>
      </c>
      <c r="B27" t="s">
        <v>99</v>
      </c>
      <c r="C27" t="s">
        <v>100</v>
      </c>
      <c r="D27" t="s">
        <v>101</v>
      </c>
      <c r="E27" t="s">
        <v>179</v>
      </c>
      <c r="F27" t="s">
        <v>104</v>
      </c>
      <c r="G27" t="s">
        <v>349</v>
      </c>
      <c r="H27" t="s">
        <v>181</v>
      </c>
      <c r="I27" t="s">
        <v>107</v>
      </c>
      <c r="J27" t="s">
        <v>350</v>
      </c>
      <c r="K27">
        <v>2.5189990000000001E-3</v>
      </c>
      <c r="L27" t="s">
        <v>350</v>
      </c>
      <c r="M27">
        <v>1.8782372279202885E-2</v>
      </c>
      <c r="N27" t="s">
        <v>141</v>
      </c>
      <c r="O27">
        <v>5.7000000000000009E-2</v>
      </c>
      <c r="P27">
        <v>0</v>
      </c>
      <c r="Q27">
        <v>0</v>
      </c>
      <c r="R27">
        <v>0</v>
      </c>
      <c r="S27">
        <v>0</v>
      </c>
      <c r="T27">
        <v>5.7000000000000009E-2</v>
      </c>
      <c r="U27">
        <v>40.9050249119</v>
      </c>
      <c r="V27">
        <v>-122.3846929414</v>
      </c>
    </row>
    <row r="28" spans="1:22" x14ac:dyDescent="0.25">
      <c r="A28" t="s">
        <v>351</v>
      </c>
      <c r="B28" t="s">
        <v>99</v>
      </c>
      <c r="C28" t="s">
        <v>100</v>
      </c>
      <c r="D28" t="s">
        <v>101</v>
      </c>
      <c r="E28" t="s">
        <v>179</v>
      </c>
      <c r="F28" t="s">
        <v>104</v>
      </c>
      <c r="G28" t="s">
        <v>349</v>
      </c>
      <c r="H28" t="s">
        <v>181</v>
      </c>
      <c r="I28" t="s">
        <v>107</v>
      </c>
      <c r="J28" t="s">
        <v>350</v>
      </c>
      <c r="K28">
        <v>2.5189990000000001E-3</v>
      </c>
      <c r="L28" t="s">
        <v>350</v>
      </c>
      <c r="M28">
        <v>1.8782372279202885E-2</v>
      </c>
      <c r="N28" t="s">
        <v>141</v>
      </c>
      <c r="O28">
        <v>0.36899999999999999</v>
      </c>
      <c r="P28">
        <v>0</v>
      </c>
      <c r="Q28">
        <v>0</v>
      </c>
      <c r="R28">
        <v>0</v>
      </c>
      <c r="S28">
        <v>0</v>
      </c>
      <c r="T28">
        <v>0.36899999999999999</v>
      </c>
      <c r="U28">
        <v>40.905183717600003</v>
      </c>
      <c r="V28">
        <v>-122.3826328415</v>
      </c>
    </row>
    <row r="29" spans="1:22" x14ac:dyDescent="0.25">
      <c r="A29" t="s">
        <v>641</v>
      </c>
      <c r="B29" t="s">
        <v>99</v>
      </c>
      <c r="C29" t="s">
        <v>100</v>
      </c>
      <c r="D29" t="s">
        <v>101</v>
      </c>
      <c r="E29" t="s">
        <v>179</v>
      </c>
      <c r="F29" t="s">
        <v>104</v>
      </c>
      <c r="G29" t="s">
        <v>349</v>
      </c>
      <c r="H29" t="s">
        <v>181</v>
      </c>
      <c r="I29" t="s">
        <v>107</v>
      </c>
      <c r="J29" t="s">
        <v>350</v>
      </c>
      <c r="K29">
        <v>2.5189990000000001E-3</v>
      </c>
      <c r="L29" t="s">
        <v>350</v>
      </c>
      <c r="M29">
        <v>1.8782372279202885E-2</v>
      </c>
      <c r="N29" t="s">
        <v>141</v>
      </c>
      <c r="O29">
        <v>6.552999999999999</v>
      </c>
      <c r="P29">
        <v>0</v>
      </c>
      <c r="Q29">
        <v>0</v>
      </c>
      <c r="R29">
        <v>0</v>
      </c>
      <c r="S29">
        <v>0</v>
      </c>
      <c r="T29">
        <v>6.552999999999999</v>
      </c>
      <c r="U29">
        <v>40.899354221899998</v>
      </c>
      <c r="V29">
        <v>-122.3862231435</v>
      </c>
    </row>
    <row r="30" spans="1:22" x14ac:dyDescent="0.25">
      <c r="A30" t="s">
        <v>642</v>
      </c>
      <c r="B30" t="s">
        <v>99</v>
      </c>
      <c r="C30" t="s">
        <v>100</v>
      </c>
      <c r="D30" t="s">
        <v>101</v>
      </c>
      <c r="E30" t="s">
        <v>179</v>
      </c>
      <c r="F30" t="s">
        <v>104</v>
      </c>
      <c r="G30" t="s">
        <v>349</v>
      </c>
      <c r="H30" t="s">
        <v>181</v>
      </c>
      <c r="I30" t="s">
        <v>107</v>
      </c>
      <c r="J30" t="s">
        <v>643</v>
      </c>
      <c r="K30">
        <v>4.9349499999999996E-3</v>
      </c>
      <c r="L30" t="s">
        <v>643</v>
      </c>
      <c r="M30">
        <v>1.8700444263944804E-2</v>
      </c>
      <c r="N30" t="s">
        <v>141</v>
      </c>
      <c r="O30">
        <v>1.9899621212121212</v>
      </c>
      <c r="P30">
        <v>0</v>
      </c>
      <c r="Q30">
        <v>0</v>
      </c>
      <c r="R30">
        <v>0</v>
      </c>
      <c r="S30">
        <v>0</v>
      </c>
      <c r="T30">
        <v>1.9899621212121212</v>
      </c>
      <c r="U30">
        <v>40.894692190500002</v>
      </c>
      <c r="V30">
        <v>-122.3807189632</v>
      </c>
    </row>
    <row r="31" spans="1:22" x14ac:dyDescent="0.25">
      <c r="A31" t="s">
        <v>691</v>
      </c>
      <c r="B31" t="s">
        <v>99</v>
      </c>
      <c r="C31" t="s">
        <v>100</v>
      </c>
      <c r="D31" t="s">
        <v>101</v>
      </c>
      <c r="E31" t="s">
        <v>103</v>
      </c>
      <c r="F31" t="s">
        <v>104</v>
      </c>
      <c r="G31" t="s">
        <v>186</v>
      </c>
      <c r="H31" t="s">
        <v>117</v>
      </c>
      <c r="I31" t="s">
        <v>107</v>
      </c>
      <c r="J31" t="s">
        <v>633</v>
      </c>
      <c r="K31">
        <v>4.1391715000000003E-2</v>
      </c>
      <c r="L31" t="s">
        <v>633</v>
      </c>
      <c r="M31">
        <v>1.6426804706041936E-2</v>
      </c>
      <c r="N31" t="s">
        <v>122</v>
      </c>
      <c r="O31">
        <v>8.1899621212121207</v>
      </c>
      <c r="P31">
        <v>0</v>
      </c>
      <c r="Q31">
        <v>0</v>
      </c>
      <c r="R31">
        <v>0</v>
      </c>
      <c r="S31">
        <v>8.1899621212121207</v>
      </c>
      <c r="T31">
        <v>0</v>
      </c>
      <c r="U31">
        <v>38.739094913099997</v>
      </c>
      <c r="V31">
        <v>-120.6680090869</v>
      </c>
    </row>
    <row r="32" spans="1:22" x14ac:dyDescent="0.25">
      <c r="A32" t="s">
        <v>635</v>
      </c>
      <c r="B32" t="s">
        <v>99</v>
      </c>
      <c r="C32" t="s">
        <v>100</v>
      </c>
      <c r="D32" t="s">
        <v>101</v>
      </c>
      <c r="E32" t="s">
        <v>103</v>
      </c>
      <c r="F32" t="s">
        <v>104</v>
      </c>
      <c r="G32" t="s">
        <v>186</v>
      </c>
      <c r="H32" t="s">
        <v>117</v>
      </c>
      <c r="I32" t="s">
        <v>107</v>
      </c>
      <c r="J32" t="s">
        <v>633</v>
      </c>
      <c r="K32">
        <v>4.1391715000000003E-2</v>
      </c>
      <c r="L32" t="s">
        <v>633</v>
      </c>
      <c r="M32">
        <v>1.6426804706041936E-2</v>
      </c>
      <c r="N32" t="s">
        <v>122</v>
      </c>
      <c r="O32">
        <v>8.75</v>
      </c>
      <c r="P32">
        <v>0</v>
      </c>
      <c r="Q32">
        <v>0</v>
      </c>
      <c r="R32">
        <v>8.75</v>
      </c>
      <c r="S32">
        <v>0</v>
      </c>
      <c r="T32">
        <v>0</v>
      </c>
      <c r="U32">
        <v>38.744203904899997</v>
      </c>
      <c r="V32">
        <v>-120.6585372909</v>
      </c>
    </row>
    <row r="33" spans="1:22" x14ac:dyDescent="0.25">
      <c r="A33" t="s">
        <v>634</v>
      </c>
      <c r="B33" t="s">
        <v>99</v>
      </c>
      <c r="C33" t="s">
        <v>100</v>
      </c>
      <c r="D33" t="s">
        <v>101</v>
      </c>
      <c r="E33" t="s">
        <v>103</v>
      </c>
      <c r="F33" t="s">
        <v>104</v>
      </c>
      <c r="G33" t="s">
        <v>186</v>
      </c>
      <c r="H33" t="s">
        <v>117</v>
      </c>
      <c r="I33" t="s">
        <v>107</v>
      </c>
      <c r="J33" t="s">
        <v>633</v>
      </c>
      <c r="K33">
        <v>4.1391715000000003E-2</v>
      </c>
      <c r="L33" t="s">
        <v>633</v>
      </c>
      <c r="M33">
        <v>1.6426804706041936E-2</v>
      </c>
      <c r="N33" t="s">
        <v>110</v>
      </c>
      <c r="O33">
        <v>8.75</v>
      </c>
      <c r="P33">
        <v>0</v>
      </c>
      <c r="Q33">
        <v>0</v>
      </c>
      <c r="R33">
        <v>8.75</v>
      </c>
      <c r="S33">
        <v>0</v>
      </c>
      <c r="T33">
        <v>0</v>
      </c>
      <c r="U33">
        <v>38.7443276033</v>
      </c>
      <c r="V33">
        <v>-120.6578637954</v>
      </c>
    </row>
    <row r="34" spans="1:22" x14ac:dyDescent="0.25">
      <c r="A34" t="s">
        <v>632</v>
      </c>
      <c r="B34" t="s">
        <v>99</v>
      </c>
      <c r="C34" t="s">
        <v>100</v>
      </c>
      <c r="D34" t="s">
        <v>101</v>
      </c>
      <c r="E34" t="s">
        <v>103</v>
      </c>
      <c r="F34" t="s">
        <v>104</v>
      </c>
      <c r="G34" t="s">
        <v>186</v>
      </c>
      <c r="H34" t="s">
        <v>117</v>
      </c>
      <c r="I34" t="s">
        <v>107</v>
      </c>
      <c r="J34" t="s">
        <v>633</v>
      </c>
      <c r="K34">
        <v>4.1391715000000003E-2</v>
      </c>
      <c r="L34" t="s">
        <v>633</v>
      </c>
      <c r="M34">
        <v>1.6426804706041936E-2</v>
      </c>
      <c r="N34" t="s">
        <v>110</v>
      </c>
      <c r="O34">
        <v>8.75</v>
      </c>
      <c r="P34">
        <v>0</v>
      </c>
      <c r="Q34">
        <v>0</v>
      </c>
      <c r="R34">
        <v>0</v>
      </c>
      <c r="S34">
        <v>8.75</v>
      </c>
      <c r="T34">
        <v>0</v>
      </c>
      <c r="U34">
        <v>38.744357213599997</v>
      </c>
      <c r="V34">
        <v>-120.6569007801</v>
      </c>
    </row>
    <row r="35" spans="1:22" x14ac:dyDescent="0.25">
      <c r="A35" t="s">
        <v>185</v>
      </c>
      <c r="B35" t="s">
        <v>99</v>
      </c>
      <c r="C35" t="s">
        <v>100</v>
      </c>
      <c r="D35" t="s">
        <v>101</v>
      </c>
      <c r="E35" t="s">
        <v>103</v>
      </c>
      <c r="F35" t="s">
        <v>104</v>
      </c>
      <c r="G35" t="s">
        <v>186</v>
      </c>
      <c r="H35" t="s">
        <v>117</v>
      </c>
      <c r="I35" t="s">
        <v>107</v>
      </c>
      <c r="J35" t="s">
        <v>187</v>
      </c>
      <c r="K35">
        <v>3.2288812E-2</v>
      </c>
      <c r="L35" t="s">
        <v>187</v>
      </c>
      <c r="M35">
        <v>2.5967484862897568E-2</v>
      </c>
      <c r="N35" t="s">
        <v>141</v>
      </c>
      <c r="O35">
        <v>4.729924242424242</v>
      </c>
      <c r="P35">
        <v>0</v>
      </c>
      <c r="Q35">
        <v>0</v>
      </c>
      <c r="R35">
        <v>4.729924242424242</v>
      </c>
      <c r="S35">
        <v>0</v>
      </c>
      <c r="T35">
        <v>0</v>
      </c>
      <c r="U35">
        <v>38.739463806152344</v>
      </c>
      <c r="V35">
        <v>-120.67658233642578</v>
      </c>
    </row>
    <row r="36" spans="1:22" x14ac:dyDescent="0.25">
      <c r="A36" t="s">
        <v>690</v>
      </c>
      <c r="B36" t="s">
        <v>99</v>
      </c>
      <c r="C36" t="s">
        <v>100</v>
      </c>
      <c r="D36" t="s">
        <v>101</v>
      </c>
      <c r="E36" t="s">
        <v>103</v>
      </c>
      <c r="F36" t="s">
        <v>104</v>
      </c>
      <c r="G36" t="s">
        <v>138</v>
      </c>
      <c r="H36" t="s">
        <v>117</v>
      </c>
      <c r="I36" t="s">
        <v>107</v>
      </c>
      <c r="J36" t="s">
        <v>630</v>
      </c>
      <c r="K36">
        <v>2.7531904999999999E-2</v>
      </c>
      <c r="L36" t="s">
        <v>630</v>
      </c>
      <c r="M36">
        <v>2.0812320431880433E-2</v>
      </c>
      <c r="N36" t="s">
        <v>122</v>
      </c>
      <c r="O36">
        <v>9.75</v>
      </c>
      <c r="P36">
        <v>0</v>
      </c>
      <c r="Q36">
        <v>0</v>
      </c>
      <c r="R36">
        <v>9.75</v>
      </c>
      <c r="S36">
        <v>0</v>
      </c>
      <c r="T36">
        <v>0</v>
      </c>
      <c r="U36">
        <v>38.682912430999998</v>
      </c>
      <c r="V36">
        <v>-120.66111041319999</v>
      </c>
    </row>
    <row r="37" spans="1:22" x14ac:dyDescent="0.25">
      <c r="A37" t="s">
        <v>631</v>
      </c>
      <c r="B37" t="s">
        <v>99</v>
      </c>
      <c r="C37" t="s">
        <v>100</v>
      </c>
      <c r="D37" t="s">
        <v>101</v>
      </c>
      <c r="E37" t="s">
        <v>103</v>
      </c>
      <c r="F37" t="s">
        <v>104</v>
      </c>
      <c r="G37" t="s">
        <v>138</v>
      </c>
      <c r="H37" t="s">
        <v>117</v>
      </c>
      <c r="I37" t="s">
        <v>107</v>
      </c>
      <c r="J37" t="s">
        <v>630</v>
      </c>
      <c r="K37">
        <v>2.7531904999999999E-2</v>
      </c>
      <c r="L37" t="s">
        <v>630</v>
      </c>
      <c r="M37">
        <v>2.0812320431880433E-2</v>
      </c>
      <c r="N37" t="s">
        <v>110</v>
      </c>
      <c r="O37">
        <v>15.51</v>
      </c>
      <c r="P37">
        <v>0</v>
      </c>
      <c r="Q37">
        <v>0</v>
      </c>
      <c r="R37">
        <v>0</v>
      </c>
      <c r="S37">
        <v>0</v>
      </c>
      <c r="T37">
        <v>15.51</v>
      </c>
      <c r="U37">
        <v>38.682978715499999</v>
      </c>
      <c r="V37">
        <v>-120.6604126997</v>
      </c>
    </row>
    <row r="38" spans="1:22" x14ac:dyDescent="0.25">
      <c r="A38" t="s">
        <v>629</v>
      </c>
      <c r="B38" t="s">
        <v>99</v>
      </c>
      <c r="C38" t="s">
        <v>100</v>
      </c>
      <c r="D38" t="s">
        <v>101</v>
      </c>
      <c r="E38" t="s">
        <v>103</v>
      </c>
      <c r="F38" t="s">
        <v>104</v>
      </c>
      <c r="G38" t="s">
        <v>138</v>
      </c>
      <c r="H38" t="s">
        <v>117</v>
      </c>
      <c r="I38" t="s">
        <v>107</v>
      </c>
      <c r="J38" t="s">
        <v>630</v>
      </c>
      <c r="K38">
        <v>2.7531904999999999E-2</v>
      </c>
      <c r="L38" t="s">
        <v>630</v>
      </c>
      <c r="M38">
        <v>2.0812320431880433E-2</v>
      </c>
      <c r="N38" t="s">
        <v>110</v>
      </c>
      <c r="O38">
        <v>8.4700757575757581</v>
      </c>
      <c r="P38">
        <v>0</v>
      </c>
      <c r="Q38">
        <v>0</v>
      </c>
      <c r="R38">
        <v>8.4700757575757581</v>
      </c>
      <c r="S38">
        <v>0</v>
      </c>
      <c r="T38">
        <v>0</v>
      </c>
      <c r="U38">
        <v>38.683304226700002</v>
      </c>
      <c r="V38">
        <v>-120.6597782867</v>
      </c>
    </row>
    <row r="39" spans="1:22" x14ac:dyDescent="0.25">
      <c r="A39" t="s">
        <v>497</v>
      </c>
      <c r="B39" t="s">
        <v>99</v>
      </c>
      <c r="C39" t="s">
        <v>100</v>
      </c>
      <c r="D39" t="s">
        <v>101</v>
      </c>
      <c r="E39" t="s">
        <v>103</v>
      </c>
      <c r="F39" t="s">
        <v>104</v>
      </c>
      <c r="G39" t="s">
        <v>186</v>
      </c>
      <c r="H39" t="s">
        <v>117</v>
      </c>
      <c r="I39" t="s">
        <v>107</v>
      </c>
      <c r="J39" t="s">
        <v>490</v>
      </c>
      <c r="K39">
        <v>0.120059743</v>
      </c>
      <c r="L39" t="s">
        <v>491</v>
      </c>
      <c r="M39">
        <v>1.605969366309595E-2</v>
      </c>
      <c r="N39" t="s">
        <v>122</v>
      </c>
      <c r="O39">
        <v>6.0399621212121213</v>
      </c>
      <c r="P39">
        <v>0</v>
      </c>
      <c r="Q39">
        <v>0</v>
      </c>
      <c r="R39">
        <v>0</v>
      </c>
      <c r="S39">
        <v>6.0399621212121213</v>
      </c>
      <c r="T39">
        <v>0</v>
      </c>
      <c r="U39">
        <v>38.737217647000001</v>
      </c>
      <c r="V39">
        <v>-120.6758962554</v>
      </c>
    </row>
    <row r="40" spans="1:22" x14ac:dyDescent="0.25">
      <c r="A40" t="s">
        <v>496</v>
      </c>
      <c r="B40" t="s">
        <v>99</v>
      </c>
      <c r="C40" t="s">
        <v>100</v>
      </c>
      <c r="D40" t="s">
        <v>101</v>
      </c>
      <c r="E40" t="s">
        <v>103</v>
      </c>
      <c r="F40" t="s">
        <v>104</v>
      </c>
      <c r="G40" t="s">
        <v>186</v>
      </c>
      <c r="H40" t="s">
        <v>117</v>
      </c>
      <c r="I40" t="s">
        <v>107</v>
      </c>
      <c r="J40" t="s">
        <v>490</v>
      </c>
      <c r="K40">
        <v>0.120059743</v>
      </c>
      <c r="L40" t="s">
        <v>491</v>
      </c>
      <c r="M40">
        <v>1.605969366309595E-2</v>
      </c>
      <c r="N40" t="s">
        <v>122</v>
      </c>
      <c r="O40">
        <v>7.5</v>
      </c>
      <c r="P40">
        <v>0</v>
      </c>
      <c r="Q40">
        <v>0</v>
      </c>
      <c r="R40">
        <v>7.5</v>
      </c>
      <c r="S40">
        <v>0</v>
      </c>
      <c r="T40">
        <v>0</v>
      </c>
      <c r="U40">
        <v>38.737000510100003</v>
      </c>
      <c r="V40">
        <v>-120.6758966666</v>
      </c>
    </row>
    <row r="41" spans="1:22" x14ac:dyDescent="0.25">
      <c r="A41" t="s">
        <v>495</v>
      </c>
      <c r="B41" t="s">
        <v>99</v>
      </c>
      <c r="C41" t="s">
        <v>100</v>
      </c>
      <c r="D41" t="s">
        <v>101</v>
      </c>
      <c r="E41" t="s">
        <v>103</v>
      </c>
      <c r="F41" t="s">
        <v>104</v>
      </c>
      <c r="G41" t="s">
        <v>186</v>
      </c>
      <c r="H41" t="s">
        <v>117</v>
      </c>
      <c r="I41" t="s">
        <v>107</v>
      </c>
      <c r="J41" t="s">
        <v>490</v>
      </c>
      <c r="K41">
        <v>0.120059743</v>
      </c>
      <c r="L41" t="s">
        <v>491</v>
      </c>
      <c r="M41">
        <v>1.605969366309595E-2</v>
      </c>
      <c r="N41" t="s">
        <v>110</v>
      </c>
      <c r="O41">
        <v>7.5</v>
      </c>
      <c r="P41">
        <v>0</v>
      </c>
      <c r="Q41">
        <v>0</v>
      </c>
      <c r="R41">
        <v>7.5</v>
      </c>
      <c r="S41">
        <v>0</v>
      </c>
      <c r="T41">
        <v>0</v>
      </c>
      <c r="U41">
        <v>38.736097123</v>
      </c>
      <c r="V41">
        <v>-120.67588706799999</v>
      </c>
    </row>
    <row r="42" spans="1:22" x14ac:dyDescent="0.25">
      <c r="A42" t="s">
        <v>494</v>
      </c>
      <c r="B42" t="s">
        <v>99</v>
      </c>
      <c r="C42" t="s">
        <v>100</v>
      </c>
      <c r="D42" t="s">
        <v>101</v>
      </c>
      <c r="E42" t="s">
        <v>103</v>
      </c>
      <c r="F42" t="s">
        <v>104</v>
      </c>
      <c r="G42" t="s">
        <v>186</v>
      </c>
      <c r="H42" t="s">
        <v>117</v>
      </c>
      <c r="I42" t="s">
        <v>107</v>
      </c>
      <c r="J42" t="s">
        <v>490</v>
      </c>
      <c r="K42">
        <v>0.120059743</v>
      </c>
      <c r="L42" t="s">
        <v>491</v>
      </c>
      <c r="M42">
        <v>1.605969366309595E-2</v>
      </c>
      <c r="N42" t="s">
        <v>122</v>
      </c>
      <c r="O42">
        <v>7.5</v>
      </c>
      <c r="P42">
        <v>0</v>
      </c>
      <c r="Q42">
        <v>0</v>
      </c>
      <c r="R42">
        <v>0</v>
      </c>
      <c r="S42">
        <v>7.5</v>
      </c>
      <c r="T42">
        <v>0</v>
      </c>
      <c r="U42">
        <v>38.735652408500002</v>
      </c>
      <c r="V42">
        <v>-120.67588698359999</v>
      </c>
    </row>
    <row r="43" spans="1:22" x14ac:dyDescent="0.25">
      <c r="A43" t="s">
        <v>493</v>
      </c>
      <c r="B43" t="s">
        <v>99</v>
      </c>
      <c r="C43" t="s">
        <v>100</v>
      </c>
      <c r="D43" t="s">
        <v>101</v>
      </c>
      <c r="E43" t="s">
        <v>103</v>
      </c>
      <c r="F43" t="s">
        <v>104</v>
      </c>
      <c r="G43" t="s">
        <v>186</v>
      </c>
      <c r="H43" t="s">
        <v>117</v>
      </c>
      <c r="I43" t="s">
        <v>107</v>
      </c>
      <c r="J43" t="s">
        <v>490</v>
      </c>
      <c r="K43">
        <v>0.120059743</v>
      </c>
      <c r="L43" t="s">
        <v>491</v>
      </c>
      <c r="M43">
        <v>1.605969366309595E-2</v>
      </c>
      <c r="N43" t="s">
        <v>122</v>
      </c>
      <c r="O43">
        <v>7.5</v>
      </c>
      <c r="P43">
        <v>0</v>
      </c>
      <c r="Q43">
        <v>0</v>
      </c>
      <c r="R43">
        <v>0</v>
      </c>
      <c r="S43">
        <v>7.5</v>
      </c>
      <c r="T43">
        <v>0</v>
      </c>
      <c r="U43">
        <v>38.7348664071</v>
      </c>
      <c r="V43">
        <v>-120.67588467669999</v>
      </c>
    </row>
    <row r="44" spans="1:22" x14ac:dyDescent="0.25">
      <c r="A44" t="s">
        <v>492</v>
      </c>
      <c r="B44" t="s">
        <v>99</v>
      </c>
      <c r="C44" t="s">
        <v>100</v>
      </c>
      <c r="D44" t="s">
        <v>101</v>
      </c>
      <c r="E44" t="s">
        <v>103</v>
      </c>
      <c r="F44" t="s">
        <v>104</v>
      </c>
      <c r="G44" t="s">
        <v>186</v>
      </c>
      <c r="H44" t="s">
        <v>117</v>
      </c>
      <c r="I44" t="s">
        <v>107</v>
      </c>
      <c r="J44" t="s">
        <v>490</v>
      </c>
      <c r="K44">
        <v>0.120059743</v>
      </c>
      <c r="L44" t="s">
        <v>491</v>
      </c>
      <c r="M44">
        <v>1.605969366309595E-2</v>
      </c>
      <c r="N44" t="s">
        <v>122</v>
      </c>
      <c r="O44">
        <v>7.5</v>
      </c>
      <c r="P44">
        <v>0</v>
      </c>
      <c r="Q44">
        <v>0</v>
      </c>
      <c r="R44">
        <v>0</v>
      </c>
      <c r="S44">
        <v>0</v>
      </c>
      <c r="T44">
        <v>7.5</v>
      </c>
      <c r="U44">
        <v>38.734256320100002</v>
      </c>
      <c r="V44">
        <v>-120.6758921854</v>
      </c>
    </row>
    <row r="45" spans="1:22" x14ac:dyDescent="0.25">
      <c r="A45" t="s">
        <v>489</v>
      </c>
      <c r="B45" t="s">
        <v>99</v>
      </c>
      <c r="C45" t="s">
        <v>100</v>
      </c>
      <c r="D45" t="s">
        <v>101</v>
      </c>
      <c r="E45" t="s">
        <v>103</v>
      </c>
      <c r="F45" t="s">
        <v>104</v>
      </c>
      <c r="G45" t="s">
        <v>186</v>
      </c>
      <c r="H45" t="s">
        <v>117</v>
      </c>
      <c r="I45" t="s">
        <v>107</v>
      </c>
      <c r="J45" t="s">
        <v>490</v>
      </c>
      <c r="K45">
        <v>0.120059743</v>
      </c>
      <c r="L45" t="s">
        <v>491</v>
      </c>
      <c r="M45">
        <v>1.605969366309595E-2</v>
      </c>
      <c r="N45" t="s">
        <v>141</v>
      </c>
      <c r="O45">
        <v>7.5</v>
      </c>
      <c r="P45">
        <v>0</v>
      </c>
      <c r="Q45">
        <v>0</v>
      </c>
      <c r="R45">
        <v>0</v>
      </c>
      <c r="S45">
        <v>0</v>
      </c>
      <c r="T45">
        <v>7.5</v>
      </c>
      <c r="U45">
        <v>38.733768920099998</v>
      </c>
      <c r="V45">
        <v>-120.6758880709</v>
      </c>
    </row>
    <row r="46" spans="1:22" x14ac:dyDescent="0.25">
      <c r="A46" t="s">
        <v>1379</v>
      </c>
      <c r="B46" t="s">
        <v>124</v>
      </c>
      <c r="C46" t="s">
        <v>125</v>
      </c>
      <c r="D46" t="s">
        <v>126</v>
      </c>
      <c r="E46" t="s">
        <v>1346</v>
      </c>
      <c r="F46" t="s">
        <v>112</v>
      </c>
      <c r="G46" t="s">
        <v>1353</v>
      </c>
      <c r="H46" t="s">
        <v>1348</v>
      </c>
      <c r="I46" t="s">
        <v>132</v>
      </c>
      <c r="J46" t="s">
        <v>1375</v>
      </c>
      <c r="K46">
        <v>0.392059402</v>
      </c>
      <c r="L46" t="s">
        <v>1375</v>
      </c>
      <c r="M46">
        <v>4.7476727826566796E-4</v>
      </c>
      <c r="N46" t="s">
        <v>141</v>
      </c>
      <c r="O46">
        <v>0.14147727272727273</v>
      </c>
      <c r="P46">
        <v>0</v>
      </c>
      <c r="Q46">
        <v>0.14147727272727273</v>
      </c>
      <c r="R46">
        <v>0</v>
      </c>
      <c r="S46">
        <v>0</v>
      </c>
      <c r="T46">
        <v>0</v>
      </c>
      <c r="U46">
        <v>37.074642181396484</v>
      </c>
      <c r="V46">
        <v>-119.48454284667969</v>
      </c>
    </row>
    <row r="47" spans="1:22" x14ac:dyDescent="0.25">
      <c r="A47" t="s">
        <v>1363</v>
      </c>
      <c r="B47" t="s">
        <v>124</v>
      </c>
      <c r="C47" t="s">
        <v>125</v>
      </c>
      <c r="D47" t="s">
        <v>136</v>
      </c>
      <c r="E47" t="s">
        <v>1346</v>
      </c>
      <c r="F47" t="s">
        <v>112</v>
      </c>
      <c r="G47" t="s">
        <v>1347</v>
      </c>
      <c r="H47" t="s">
        <v>1348</v>
      </c>
      <c r="I47" t="s">
        <v>132</v>
      </c>
      <c r="J47" t="s">
        <v>1349</v>
      </c>
      <c r="K47">
        <v>0.27714122299999999</v>
      </c>
      <c r="L47" t="s">
        <v>1349</v>
      </c>
      <c r="M47">
        <v>4.7218627758100406E-3</v>
      </c>
      <c r="N47" t="s">
        <v>141</v>
      </c>
      <c r="O47">
        <v>0.41496212121212123</v>
      </c>
      <c r="P47">
        <v>0</v>
      </c>
      <c r="Q47">
        <v>0</v>
      </c>
      <c r="R47">
        <v>0</v>
      </c>
      <c r="S47">
        <v>0</v>
      </c>
      <c r="T47">
        <v>0.41496212121212123</v>
      </c>
      <c r="U47">
        <v>36.979671283099997</v>
      </c>
      <c r="V47">
        <v>-119.36774480459999</v>
      </c>
    </row>
    <row r="48" spans="1:22" x14ac:dyDescent="0.25">
      <c r="A48" t="s">
        <v>1120</v>
      </c>
      <c r="B48" t="s">
        <v>124</v>
      </c>
      <c r="C48" t="s">
        <v>125</v>
      </c>
      <c r="D48" t="s">
        <v>101</v>
      </c>
      <c r="E48" t="s">
        <v>103</v>
      </c>
      <c r="F48" t="s">
        <v>104</v>
      </c>
      <c r="G48" t="s">
        <v>263</v>
      </c>
      <c r="H48" t="s">
        <v>106</v>
      </c>
      <c r="I48" t="s">
        <v>132</v>
      </c>
      <c r="J48" t="s">
        <v>910</v>
      </c>
      <c r="K48">
        <v>0.32016056300000001</v>
      </c>
      <c r="L48" t="s">
        <v>910</v>
      </c>
      <c r="M48">
        <v>2.3692689114195525E-4</v>
      </c>
      <c r="N48" t="s">
        <v>141</v>
      </c>
      <c r="O48">
        <v>2.760037878787879</v>
      </c>
      <c r="P48">
        <v>0</v>
      </c>
      <c r="Q48">
        <v>0</v>
      </c>
      <c r="R48">
        <v>2.760037878787879</v>
      </c>
      <c r="S48">
        <v>0</v>
      </c>
      <c r="T48">
        <v>0</v>
      </c>
      <c r="U48">
        <v>38.996116246100001</v>
      </c>
      <c r="V48">
        <v>-121.1090556684</v>
      </c>
    </row>
    <row r="49" spans="1:22" x14ac:dyDescent="0.25">
      <c r="A49" t="s">
        <v>912</v>
      </c>
      <c r="B49" t="s">
        <v>124</v>
      </c>
      <c r="C49" t="s">
        <v>125</v>
      </c>
      <c r="D49" t="s">
        <v>101</v>
      </c>
      <c r="E49" t="s">
        <v>103</v>
      </c>
      <c r="F49" t="s">
        <v>104</v>
      </c>
      <c r="G49" t="s">
        <v>263</v>
      </c>
      <c r="H49" t="s">
        <v>106</v>
      </c>
      <c r="I49" t="s">
        <v>132</v>
      </c>
      <c r="J49" t="s">
        <v>910</v>
      </c>
      <c r="K49">
        <v>0.32016056300000001</v>
      </c>
      <c r="L49" t="s">
        <v>910</v>
      </c>
      <c r="M49">
        <v>2.3692689114195525E-4</v>
      </c>
      <c r="N49" t="s">
        <v>141</v>
      </c>
      <c r="O49">
        <v>1.0100378787878788</v>
      </c>
      <c r="P49">
        <v>0</v>
      </c>
      <c r="Q49">
        <v>0</v>
      </c>
      <c r="R49">
        <v>1.0100378787878788</v>
      </c>
      <c r="S49">
        <v>0</v>
      </c>
      <c r="T49">
        <v>0</v>
      </c>
      <c r="U49">
        <v>38.985520063999999</v>
      </c>
      <c r="V49">
        <v>-121.108735966</v>
      </c>
    </row>
    <row r="50" spans="1:22" x14ac:dyDescent="0.25">
      <c r="A50" t="s">
        <v>909</v>
      </c>
      <c r="B50" t="s">
        <v>124</v>
      </c>
      <c r="C50" t="s">
        <v>125</v>
      </c>
      <c r="D50" t="s">
        <v>101</v>
      </c>
      <c r="E50" t="s">
        <v>103</v>
      </c>
      <c r="F50" t="s">
        <v>104</v>
      </c>
      <c r="G50" t="s">
        <v>263</v>
      </c>
      <c r="H50" t="s">
        <v>106</v>
      </c>
      <c r="I50" t="s">
        <v>132</v>
      </c>
      <c r="J50" t="s">
        <v>910</v>
      </c>
      <c r="K50">
        <v>0.32016056300000001</v>
      </c>
      <c r="L50" t="s">
        <v>910</v>
      </c>
      <c r="M50">
        <v>2.3692689114195525E-4</v>
      </c>
      <c r="N50" t="s">
        <v>141</v>
      </c>
      <c r="O50">
        <v>2.2999999999999998</v>
      </c>
      <c r="P50">
        <v>0</v>
      </c>
      <c r="Q50">
        <v>0</v>
      </c>
      <c r="R50">
        <v>2.2999999999999998</v>
      </c>
      <c r="S50">
        <v>0</v>
      </c>
      <c r="T50">
        <v>0</v>
      </c>
      <c r="U50">
        <v>38.978147056899999</v>
      </c>
      <c r="V50">
        <v>-121.1087831908</v>
      </c>
    </row>
    <row r="51" spans="1:22" x14ac:dyDescent="0.25">
      <c r="A51" t="s">
        <v>1096</v>
      </c>
      <c r="B51" t="s">
        <v>124</v>
      </c>
      <c r="C51" t="s">
        <v>125</v>
      </c>
      <c r="D51" t="s">
        <v>101</v>
      </c>
      <c r="E51" t="s">
        <v>103</v>
      </c>
      <c r="F51" t="s">
        <v>104</v>
      </c>
      <c r="G51" t="s">
        <v>263</v>
      </c>
      <c r="H51" t="s">
        <v>106</v>
      </c>
      <c r="I51" t="s">
        <v>132</v>
      </c>
      <c r="J51" t="s">
        <v>910</v>
      </c>
      <c r="K51">
        <v>0.32016056300000001</v>
      </c>
      <c r="L51" t="s">
        <v>910</v>
      </c>
      <c r="M51">
        <v>2.3692689114195525E-4</v>
      </c>
      <c r="N51" t="s">
        <v>141</v>
      </c>
      <c r="O51">
        <v>2.0499999999999998</v>
      </c>
      <c r="P51">
        <v>0</v>
      </c>
      <c r="Q51">
        <v>0</v>
      </c>
      <c r="R51">
        <v>2.0499999999999998</v>
      </c>
      <c r="S51">
        <v>0</v>
      </c>
      <c r="T51">
        <v>0</v>
      </c>
      <c r="U51">
        <v>38.996219054900003</v>
      </c>
      <c r="V51">
        <v>-121.1167376593</v>
      </c>
    </row>
    <row r="52" spans="1:22" x14ac:dyDescent="0.25">
      <c r="A52" t="s">
        <v>925</v>
      </c>
      <c r="B52" t="s">
        <v>124</v>
      </c>
      <c r="C52" t="s">
        <v>125</v>
      </c>
      <c r="D52" t="s">
        <v>101</v>
      </c>
      <c r="E52" t="s">
        <v>103</v>
      </c>
      <c r="F52" t="s">
        <v>104</v>
      </c>
      <c r="G52" t="s">
        <v>263</v>
      </c>
      <c r="H52" t="s">
        <v>106</v>
      </c>
      <c r="I52" t="s">
        <v>132</v>
      </c>
      <c r="J52" t="s">
        <v>910</v>
      </c>
      <c r="K52">
        <v>0.32016056300000001</v>
      </c>
      <c r="L52" t="s">
        <v>910</v>
      </c>
      <c r="M52">
        <v>2.3692689114195525E-4</v>
      </c>
      <c r="N52" t="s">
        <v>141</v>
      </c>
      <c r="O52">
        <v>2.9600378787878787</v>
      </c>
      <c r="P52">
        <v>0</v>
      </c>
      <c r="Q52">
        <v>0</v>
      </c>
      <c r="R52">
        <v>2.9600378787878787</v>
      </c>
      <c r="S52">
        <v>0</v>
      </c>
      <c r="T52">
        <v>0</v>
      </c>
      <c r="U52">
        <v>38.985078755700002</v>
      </c>
      <c r="V52">
        <v>-121.129639672</v>
      </c>
    </row>
    <row r="53" spans="1:22" x14ac:dyDescent="0.25">
      <c r="A53" t="s">
        <v>923</v>
      </c>
      <c r="B53" t="s">
        <v>124</v>
      </c>
      <c r="C53" t="s">
        <v>125</v>
      </c>
      <c r="D53" t="s">
        <v>101</v>
      </c>
      <c r="E53" t="s">
        <v>103</v>
      </c>
      <c r="F53" t="s">
        <v>104</v>
      </c>
      <c r="G53" t="s">
        <v>263</v>
      </c>
      <c r="H53" t="s">
        <v>106</v>
      </c>
      <c r="I53" t="s">
        <v>132</v>
      </c>
      <c r="J53" t="s">
        <v>910</v>
      </c>
      <c r="K53">
        <v>0.32016056300000001</v>
      </c>
      <c r="L53" t="s">
        <v>910</v>
      </c>
      <c r="M53">
        <v>2.3692689114195525E-4</v>
      </c>
      <c r="N53" t="s">
        <v>141</v>
      </c>
      <c r="O53">
        <v>0.3</v>
      </c>
      <c r="P53">
        <v>0</v>
      </c>
      <c r="Q53">
        <v>0.3</v>
      </c>
      <c r="R53">
        <v>0</v>
      </c>
      <c r="S53">
        <v>0</v>
      </c>
      <c r="T53">
        <v>0</v>
      </c>
      <c r="U53">
        <v>38.995861053466797</v>
      </c>
      <c r="V53">
        <v>-121.13547515869141</v>
      </c>
    </row>
    <row r="54" spans="1:22" x14ac:dyDescent="0.25">
      <c r="A54" t="s">
        <v>922</v>
      </c>
      <c r="B54" t="s">
        <v>124</v>
      </c>
      <c r="C54" t="s">
        <v>125</v>
      </c>
      <c r="D54" t="s">
        <v>101</v>
      </c>
      <c r="E54" t="s">
        <v>103</v>
      </c>
      <c r="F54" t="s">
        <v>104</v>
      </c>
      <c r="G54" t="s">
        <v>263</v>
      </c>
      <c r="H54" t="s">
        <v>106</v>
      </c>
      <c r="I54" t="s">
        <v>132</v>
      </c>
      <c r="J54" t="s">
        <v>910</v>
      </c>
      <c r="K54">
        <v>0.32016056300000001</v>
      </c>
      <c r="L54" t="s">
        <v>910</v>
      </c>
      <c r="M54">
        <v>2.3692689114195525E-4</v>
      </c>
      <c r="N54" t="s">
        <v>141</v>
      </c>
      <c r="O54">
        <v>0.45</v>
      </c>
      <c r="P54">
        <v>0</v>
      </c>
      <c r="Q54">
        <v>0.45</v>
      </c>
      <c r="R54">
        <v>0</v>
      </c>
      <c r="S54">
        <v>0</v>
      </c>
      <c r="T54">
        <v>0</v>
      </c>
      <c r="U54">
        <v>38.999192358800002</v>
      </c>
      <c r="V54">
        <v>-121.13627426639999</v>
      </c>
    </row>
    <row r="55" spans="1:22" x14ac:dyDescent="0.25">
      <c r="A55" t="s">
        <v>1095</v>
      </c>
      <c r="B55" t="s">
        <v>124</v>
      </c>
      <c r="C55" t="s">
        <v>125</v>
      </c>
      <c r="D55" t="s">
        <v>101</v>
      </c>
      <c r="E55" t="s">
        <v>103</v>
      </c>
      <c r="F55" t="s">
        <v>104</v>
      </c>
      <c r="G55" t="s">
        <v>263</v>
      </c>
      <c r="H55" t="s">
        <v>106</v>
      </c>
      <c r="I55" t="s">
        <v>132</v>
      </c>
      <c r="J55" t="s">
        <v>910</v>
      </c>
      <c r="K55">
        <v>0.32016056300000001</v>
      </c>
      <c r="L55" t="s">
        <v>910</v>
      </c>
      <c r="M55">
        <v>2.3692689114195525E-4</v>
      </c>
      <c r="N55" t="s">
        <v>141</v>
      </c>
      <c r="O55">
        <v>1.1200757575757576</v>
      </c>
      <c r="P55">
        <v>0</v>
      </c>
      <c r="Q55">
        <v>0</v>
      </c>
      <c r="R55">
        <v>1.1200757575757576</v>
      </c>
      <c r="S55">
        <v>0</v>
      </c>
      <c r="T55">
        <v>0</v>
      </c>
      <c r="U55">
        <v>38.998077392578125</v>
      </c>
      <c r="V55">
        <v>-121.11677551269531</v>
      </c>
    </row>
    <row r="56" spans="1:22" x14ac:dyDescent="0.25">
      <c r="A56" t="s">
        <v>692</v>
      </c>
      <c r="B56" t="s">
        <v>99</v>
      </c>
      <c r="C56" t="s">
        <v>100</v>
      </c>
      <c r="D56" t="s">
        <v>101</v>
      </c>
      <c r="E56" t="s">
        <v>103</v>
      </c>
      <c r="F56" t="s">
        <v>104</v>
      </c>
      <c r="G56" t="s">
        <v>477</v>
      </c>
      <c r="H56" t="s">
        <v>106</v>
      </c>
      <c r="I56" t="s">
        <v>107</v>
      </c>
      <c r="J56" t="s">
        <v>693</v>
      </c>
      <c r="K56">
        <v>2.6396248000000001E-2</v>
      </c>
      <c r="L56" t="s">
        <v>693</v>
      </c>
      <c r="M56">
        <v>2.9490402647725025E-2</v>
      </c>
      <c r="N56" t="s">
        <v>110</v>
      </c>
      <c r="O56">
        <v>9.7200757575757581</v>
      </c>
      <c r="P56">
        <v>0</v>
      </c>
      <c r="Q56">
        <v>0</v>
      </c>
      <c r="R56">
        <v>0</v>
      </c>
      <c r="S56">
        <v>9.7200757575757581</v>
      </c>
      <c r="T56">
        <v>0</v>
      </c>
      <c r="U56">
        <v>39.214768055999997</v>
      </c>
      <c r="V56">
        <v>-120.8090835852</v>
      </c>
    </row>
    <row r="57" spans="1:22" x14ac:dyDescent="0.25">
      <c r="A57" t="s">
        <v>694</v>
      </c>
      <c r="B57" t="s">
        <v>99</v>
      </c>
      <c r="C57" t="s">
        <v>100</v>
      </c>
      <c r="D57" t="s">
        <v>101</v>
      </c>
      <c r="E57" t="s">
        <v>103</v>
      </c>
      <c r="F57" t="s">
        <v>104</v>
      </c>
      <c r="G57" t="s">
        <v>473</v>
      </c>
      <c r="H57" t="s">
        <v>106</v>
      </c>
      <c r="I57" t="s">
        <v>107</v>
      </c>
      <c r="J57" t="s">
        <v>693</v>
      </c>
      <c r="K57">
        <v>2.6396248000000001E-2</v>
      </c>
      <c r="L57" t="s">
        <v>693</v>
      </c>
      <c r="M57">
        <v>2.9490402647725025E-2</v>
      </c>
      <c r="N57" t="s">
        <v>110</v>
      </c>
      <c r="O57">
        <v>10.339962121212121</v>
      </c>
      <c r="P57">
        <v>0</v>
      </c>
      <c r="Q57">
        <v>0</v>
      </c>
      <c r="R57">
        <v>0</v>
      </c>
      <c r="S57">
        <v>0</v>
      </c>
      <c r="T57">
        <v>10.339962121212121</v>
      </c>
      <c r="U57">
        <v>39.201952865099997</v>
      </c>
      <c r="V57">
        <v>-120.8363650841</v>
      </c>
    </row>
    <row r="58" spans="1:22" x14ac:dyDescent="0.25">
      <c r="A58" t="s">
        <v>481</v>
      </c>
      <c r="B58" t="s">
        <v>99</v>
      </c>
      <c r="C58" t="s">
        <v>100</v>
      </c>
      <c r="D58" t="s">
        <v>101</v>
      </c>
      <c r="E58" t="s">
        <v>103</v>
      </c>
      <c r="F58" t="s">
        <v>104</v>
      </c>
      <c r="G58" t="s">
        <v>477</v>
      </c>
      <c r="H58" t="s">
        <v>106</v>
      </c>
      <c r="I58" t="s">
        <v>107</v>
      </c>
      <c r="J58" t="s">
        <v>474</v>
      </c>
      <c r="K58">
        <v>7.1701789999999996E-3</v>
      </c>
      <c r="L58" t="s">
        <v>474</v>
      </c>
      <c r="M58">
        <v>1.3013289681207664E-2</v>
      </c>
      <c r="N58" t="s">
        <v>110</v>
      </c>
      <c r="O58">
        <v>4.7</v>
      </c>
      <c r="P58">
        <v>0</v>
      </c>
      <c r="Q58">
        <v>0</v>
      </c>
      <c r="R58">
        <v>4.7</v>
      </c>
      <c r="S58">
        <v>0</v>
      </c>
      <c r="T58">
        <v>0</v>
      </c>
      <c r="U58">
        <v>39.214689956299999</v>
      </c>
      <c r="V58">
        <v>-120.8090778728</v>
      </c>
    </row>
    <row r="59" spans="1:22" x14ac:dyDescent="0.25">
      <c r="A59" t="s">
        <v>476</v>
      </c>
      <c r="B59" t="s">
        <v>99</v>
      </c>
      <c r="C59" t="s">
        <v>100</v>
      </c>
      <c r="D59" t="s">
        <v>101</v>
      </c>
      <c r="E59" t="s">
        <v>103</v>
      </c>
      <c r="F59" t="s">
        <v>104</v>
      </c>
      <c r="G59" t="s">
        <v>477</v>
      </c>
      <c r="H59" t="s">
        <v>106</v>
      </c>
      <c r="I59" t="s">
        <v>107</v>
      </c>
      <c r="J59" t="s">
        <v>474</v>
      </c>
      <c r="K59">
        <v>7.1701789999999996E-3</v>
      </c>
      <c r="L59" t="s">
        <v>474</v>
      </c>
      <c r="M59">
        <v>1.3013289681207664E-2</v>
      </c>
      <c r="N59" t="s">
        <v>110</v>
      </c>
      <c r="O59">
        <v>9.5</v>
      </c>
      <c r="P59">
        <v>0</v>
      </c>
      <c r="Q59">
        <v>0</v>
      </c>
      <c r="R59">
        <v>0</v>
      </c>
      <c r="S59">
        <v>9.5</v>
      </c>
      <c r="T59">
        <v>0</v>
      </c>
      <c r="U59">
        <v>39.215923465499998</v>
      </c>
      <c r="V59">
        <v>-120.8055127766</v>
      </c>
    </row>
    <row r="60" spans="1:22" x14ac:dyDescent="0.25">
      <c r="A60" t="s">
        <v>475</v>
      </c>
      <c r="B60" t="s">
        <v>99</v>
      </c>
      <c r="C60" t="s">
        <v>100</v>
      </c>
      <c r="D60" t="s">
        <v>101</v>
      </c>
      <c r="E60" t="s">
        <v>103</v>
      </c>
      <c r="F60" t="s">
        <v>104</v>
      </c>
      <c r="G60" t="s">
        <v>473</v>
      </c>
      <c r="H60" t="s">
        <v>106</v>
      </c>
      <c r="I60" t="s">
        <v>107</v>
      </c>
      <c r="J60" t="s">
        <v>474</v>
      </c>
      <c r="K60">
        <v>7.1701789999999996E-3</v>
      </c>
      <c r="L60" t="s">
        <v>474</v>
      </c>
      <c r="M60">
        <v>1.3013289681207664E-2</v>
      </c>
      <c r="N60" t="s">
        <v>110</v>
      </c>
      <c r="O60">
        <v>8.1999999999999993</v>
      </c>
      <c r="P60">
        <v>0</v>
      </c>
      <c r="Q60">
        <v>0</v>
      </c>
      <c r="R60">
        <v>0</v>
      </c>
      <c r="S60">
        <v>8.1999999999999993</v>
      </c>
      <c r="T60">
        <v>0</v>
      </c>
      <c r="U60">
        <v>39.200924350299999</v>
      </c>
      <c r="V60">
        <v>-120.8104555816</v>
      </c>
    </row>
    <row r="61" spans="1:22" x14ac:dyDescent="0.25">
      <c r="A61" t="s">
        <v>472</v>
      </c>
      <c r="B61" t="s">
        <v>99</v>
      </c>
      <c r="C61" t="s">
        <v>100</v>
      </c>
      <c r="D61" t="s">
        <v>101</v>
      </c>
      <c r="E61" t="s">
        <v>103</v>
      </c>
      <c r="F61" t="s">
        <v>104</v>
      </c>
      <c r="G61" t="s">
        <v>473</v>
      </c>
      <c r="H61" t="s">
        <v>106</v>
      </c>
      <c r="I61" t="s">
        <v>107</v>
      </c>
      <c r="J61" t="s">
        <v>474</v>
      </c>
      <c r="K61">
        <v>7.1701789999999996E-3</v>
      </c>
      <c r="L61" t="s">
        <v>474</v>
      </c>
      <c r="M61">
        <v>1.3013289681207664E-2</v>
      </c>
      <c r="N61" t="s">
        <v>110</v>
      </c>
      <c r="O61">
        <v>9.0600378787878793</v>
      </c>
      <c r="P61">
        <v>0</v>
      </c>
      <c r="Q61">
        <v>0</v>
      </c>
      <c r="R61">
        <v>0</v>
      </c>
      <c r="S61">
        <v>0</v>
      </c>
      <c r="T61">
        <v>9.0600378787878793</v>
      </c>
      <c r="U61">
        <v>39.190579264900002</v>
      </c>
      <c r="V61">
        <v>-120.8090140087</v>
      </c>
    </row>
    <row r="62" spans="1:22" x14ac:dyDescent="0.25">
      <c r="A62" t="s">
        <v>689</v>
      </c>
      <c r="B62" t="s">
        <v>99</v>
      </c>
      <c r="C62" t="s">
        <v>100</v>
      </c>
      <c r="D62" t="s">
        <v>101</v>
      </c>
      <c r="E62" t="s">
        <v>103</v>
      </c>
      <c r="F62" t="s">
        <v>104</v>
      </c>
      <c r="G62" t="s">
        <v>282</v>
      </c>
      <c r="H62" t="s">
        <v>283</v>
      </c>
      <c r="I62" t="s">
        <v>107</v>
      </c>
      <c r="J62" t="s">
        <v>619</v>
      </c>
      <c r="K62">
        <v>2.1168227000000001E-2</v>
      </c>
      <c r="L62" t="s">
        <v>619</v>
      </c>
      <c r="M62">
        <v>1.1406919247969553E-2</v>
      </c>
      <c r="N62" t="s">
        <v>110</v>
      </c>
      <c r="O62">
        <v>7.0100378787878785</v>
      </c>
      <c r="P62">
        <v>0</v>
      </c>
      <c r="Q62">
        <v>0</v>
      </c>
      <c r="R62">
        <v>7.0100378787878785</v>
      </c>
      <c r="S62">
        <v>0</v>
      </c>
      <c r="T62">
        <v>0</v>
      </c>
      <c r="U62">
        <v>39.212876449900001</v>
      </c>
      <c r="V62">
        <v>-121.0128377682</v>
      </c>
    </row>
    <row r="63" spans="1:22" x14ac:dyDescent="0.25">
      <c r="A63" t="s">
        <v>624</v>
      </c>
      <c r="B63" t="s">
        <v>99</v>
      </c>
      <c r="C63" t="s">
        <v>100</v>
      </c>
      <c r="D63" t="s">
        <v>101</v>
      </c>
      <c r="E63" t="s">
        <v>103</v>
      </c>
      <c r="F63" t="s">
        <v>104</v>
      </c>
      <c r="G63" t="s">
        <v>282</v>
      </c>
      <c r="H63" t="s">
        <v>283</v>
      </c>
      <c r="I63" t="s">
        <v>107</v>
      </c>
      <c r="J63" t="s">
        <v>619</v>
      </c>
      <c r="K63">
        <v>2.1168227000000001E-2</v>
      </c>
      <c r="L63" t="s">
        <v>619</v>
      </c>
      <c r="M63">
        <v>1.1406919247969553E-2</v>
      </c>
      <c r="N63" t="s">
        <v>110</v>
      </c>
      <c r="O63">
        <v>10.3</v>
      </c>
      <c r="P63">
        <v>0</v>
      </c>
      <c r="Q63">
        <v>0</v>
      </c>
      <c r="R63">
        <v>10.3</v>
      </c>
      <c r="S63">
        <v>0</v>
      </c>
      <c r="T63">
        <v>0</v>
      </c>
      <c r="U63">
        <v>39.212721520300001</v>
      </c>
      <c r="V63">
        <v>-121.0123079259</v>
      </c>
    </row>
    <row r="64" spans="1:22" x14ac:dyDescent="0.25">
      <c r="A64" t="s">
        <v>623</v>
      </c>
      <c r="B64" t="s">
        <v>99</v>
      </c>
      <c r="C64" t="s">
        <v>100</v>
      </c>
      <c r="D64" t="s">
        <v>101</v>
      </c>
      <c r="E64" t="s">
        <v>103</v>
      </c>
      <c r="F64" t="s">
        <v>104</v>
      </c>
      <c r="G64" t="s">
        <v>282</v>
      </c>
      <c r="H64" t="s">
        <v>283</v>
      </c>
      <c r="I64" t="s">
        <v>107</v>
      </c>
      <c r="J64" t="s">
        <v>619</v>
      </c>
      <c r="K64">
        <v>2.1168227000000001E-2</v>
      </c>
      <c r="L64" t="s">
        <v>619</v>
      </c>
      <c r="M64">
        <v>1.1406919247969553E-2</v>
      </c>
      <c r="N64" t="s">
        <v>110</v>
      </c>
      <c r="O64">
        <v>9.6999999999999993</v>
      </c>
      <c r="P64">
        <v>0</v>
      </c>
      <c r="Q64">
        <v>0</v>
      </c>
      <c r="R64">
        <v>0</v>
      </c>
      <c r="S64">
        <v>9.6999999999999993</v>
      </c>
      <c r="T64">
        <v>0</v>
      </c>
      <c r="U64">
        <v>39.212663508399999</v>
      </c>
      <c r="V64">
        <v>-121.0121279917</v>
      </c>
    </row>
    <row r="65" spans="1:22" x14ac:dyDescent="0.25">
      <c r="A65" t="s">
        <v>622</v>
      </c>
      <c r="B65" t="s">
        <v>99</v>
      </c>
      <c r="C65" t="s">
        <v>100</v>
      </c>
      <c r="D65" t="s">
        <v>101</v>
      </c>
      <c r="E65" t="s">
        <v>103</v>
      </c>
      <c r="F65" t="s">
        <v>104</v>
      </c>
      <c r="G65" t="s">
        <v>282</v>
      </c>
      <c r="H65" t="s">
        <v>283</v>
      </c>
      <c r="I65" t="s">
        <v>107</v>
      </c>
      <c r="J65" t="s">
        <v>619</v>
      </c>
      <c r="K65">
        <v>2.1168227000000001E-2</v>
      </c>
      <c r="L65" t="s">
        <v>619</v>
      </c>
      <c r="M65">
        <v>1.1406919247969553E-2</v>
      </c>
      <c r="N65" t="s">
        <v>110</v>
      </c>
      <c r="O65">
        <v>8.2399621212121215</v>
      </c>
      <c r="P65">
        <v>0</v>
      </c>
      <c r="Q65">
        <v>0</v>
      </c>
      <c r="R65">
        <v>0</v>
      </c>
      <c r="S65">
        <v>8.2399621212121215</v>
      </c>
      <c r="T65">
        <v>0</v>
      </c>
      <c r="U65">
        <v>39.212455252700003</v>
      </c>
      <c r="V65">
        <v>-121.011421807</v>
      </c>
    </row>
    <row r="66" spans="1:22" x14ac:dyDescent="0.25">
      <c r="A66" t="s">
        <v>621</v>
      </c>
      <c r="B66" t="s">
        <v>99</v>
      </c>
      <c r="C66" t="s">
        <v>100</v>
      </c>
      <c r="D66" t="s">
        <v>101</v>
      </c>
      <c r="E66" t="s">
        <v>103</v>
      </c>
      <c r="F66" t="s">
        <v>104</v>
      </c>
      <c r="G66" t="s">
        <v>282</v>
      </c>
      <c r="H66" t="s">
        <v>283</v>
      </c>
      <c r="I66" t="s">
        <v>107</v>
      </c>
      <c r="J66" t="s">
        <v>619</v>
      </c>
      <c r="K66">
        <v>2.1168227000000001E-2</v>
      </c>
      <c r="L66" t="s">
        <v>619</v>
      </c>
      <c r="M66">
        <v>1.1406919247969553E-2</v>
      </c>
      <c r="N66" t="s">
        <v>110</v>
      </c>
      <c r="O66">
        <v>9.3100378787878793</v>
      </c>
      <c r="P66">
        <v>0</v>
      </c>
      <c r="Q66">
        <v>0</v>
      </c>
      <c r="R66">
        <v>0</v>
      </c>
      <c r="S66">
        <v>0</v>
      </c>
      <c r="T66">
        <v>9.3100378787878793</v>
      </c>
      <c r="U66">
        <v>39.212256794600002</v>
      </c>
      <c r="V66">
        <v>-121.010716249</v>
      </c>
    </row>
    <row r="67" spans="1:22" x14ac:dyDescent="0.25">
      <c r="A67" t="s">
        <v>620</v>
      </c>
      <c r="B67" t="s">
        <v>99</v>
      </c>
      <c r="C67" t="s">
        <v>100</v>
      </c>
      <c r="D67" t="s">
        <v>101</v>
      </c>
      <c r="E67" t="s">
        <v>103</v>
      </c>
      <c r="F67" t="s">
        <v>104</v>
      </c>
      <c r="G67" t="s">
        <v>282</v>
      </c>
      <c r="H67" t="s">
        <v>283</v>
      </c>
      <c r="I67" t="s">
        <v>107</v>
      </c>
      <c r="J67" t="s">
        <v>619</v>
      </c>
      <c r="K67">
        <v>2.1168227000000001E-2</v>
      </c>
      <c r="L67" t="s">
        <v>619</v>
      </c>
      <c r="M67">
        <v>1.1406919247969553E-2</v>
      </c>
      <c r="N67" t="s">
        <v>110</v>
      </c>
      <c r="O67">
        <v>8.3799242424242433</v>
      </c>
      <c r="P67">
        <v>0</v>
      </c>
      <c r="Q67">
        <v>0</v>
      </c>
      <c r="R67">
        <v>0</v>
      </c>
      <c r="S67">
        <v>0</v>
      </c>
      <c r="T67">
        <v>8.3799242424242433</v>
      </c>
      <c r="U67">
        <v>39.212011387099999</v>
      </c>
      <c r="V67">
        <v>-121.0099475685</v>
      </c>
    </row>
    <row r="68" spans="1:22" x14ac:dyDescent="0.25">
      <c r="A68" t="s">
        <v>618</v>
      </c>
      <c r="B68" t="s">
        <v>99</v>
      </c>
      <c r="C68" t="s">
        <v>100</v>
      </c>
      <c r="D68" t="s">
        <v>101</v>
      </c>
      <c r="E68" t="s">
        <v>103</v>
      </c>
      <c r="F68" t="s">
        <v>104</v>
      </c>
      <c r="G68" t="s">
        <v>282</v>
      </c>
      <c r="H68" t="s">
        <v>283</v>
      </c>
      <c r="I68" t="s">
        <v>107</v>
      </c>
      <c r="J68" t="s">
        <v>619</v>
      </c>
      <c r="K68">
        <v>2.1168227000000001E-2</v>
      </c>
      <c r="L68" t="s">
        <v>619</v>
      </c>
      <c r="M68">
        <v>1.1406919247969553E-2</v>
      </c>
      <c r="N68" t="s">
        <v>110</v>
      </c>
      <c r="O68">
        <v>6.729924242424242</v>
      </c>
      <c r="P68">
        <v>0</v>
      </c>
      <c r="Q68">
        <v>0</v>
      </c>
      <c r="R68">
        <v>6.729924242424242</v>
      </c>
      <c r="S68">
        <v>0</v>
      </c>
      <c r="T68">
        <v>0</v>
      </c>
      <c r="U68">
        <v>39.211794361700001</v>
      </c>
      <c r="V68">
        <v>-121.00918415</v>
      </c>
    </row>
    <row r="69" spans="1:22" x14ac:dyDescent="0.25">
      <c r="A69" t="s">
        <v>355</v>
      </c>
      <c r="B69" t="s">
        <v>99</v>
      </c>
      <c r="C69" t="s">
        <v>100</v>
      </c>
      <c r="D69" t="s">
        <v>101</v>
      </c>
      <c r="E69" t="s">
        <v>103</v>
      </c>
      <c r="F69" t="s">
        <v>104</v>
      </c>
      <c r="G69" t="s">
        <v>282</v>
      </c>
      <c r="H69" t="s">
        <v>283</v>
      </c>
      <c r="I69" t="s">
        <v>107</v>
      </c>
      <c r="J69" t="s">
        <v>341</v>
      </c>
      <c r="K69">
        <v>5.9168679999999996E-3</v>
      </c>
      <c r="L69" t="s">
        <v>341</v>
      </c>
      <c r="M69">
        <v>6.5825096072780302E-3</v>
      </c>
      <c r="N69" t="s">
        <v>110</v>
      </c>
      <c r="O69">
        <v>1.48</v>
      </c>
      <c r="P69">
        <v>0</v>
      </c>
      <c r="Q69">
        <v>0</v>
      </c>
      <c r="R69">
        <v>0</v>
      </c>
      <c r="S69">
        <v>1.48</v>
      </c>
      <c r="T69">
        <v>0</v>
      </c>
      <c r="U69">
        <v>39.198902387399997</v>
      </c>
      <c r="V69">
        <v>-121.010557922</v>
      </c>
    </row>
    <row r="70" spans="1:22" x14ac:dyDescent="0.25">
      <c r="A70" t="s">
        <v>354</v>
      </c>
      <c r="B70" t="s">
        <v>99</v>
      </c>
      <c r="C70" t="s">
        <v>100</v>
      </c>
      <c r="D70" t="s">
        <v>101</v>
      </c>
      <c r="E70" t="s">
        <v>103</v>
      </c>
      <c r="F70" t="s">
        <v>104</v>
      </c>
      <c r="G70" t="s">
        <v>282</v>
      </c>
      <c r="H70" t="s">
        <v>283</v>
      </c>
      <c r="I70" t="s">
        <v>107</v>
      </c>
      <c r="J70" t="s">
        <v>341</v>
      </c>
      <c r="K70">
        <v>5.9168679999999996E-3</v>
      </c>
      <c r="L70" t="s">
        <v>341</v>
      </c>
      <c r="M70">
        <v>6.5825096072780302E-3</v>
      </c>
      <c r="N70" t="s">
        <v>110</v>
      </c>
      <c r="O70">
        <v>3.0700000000000003</v>
      </c>
      <c r="P70">
        <v>0</v>
      </c>
      <c r="Q70">
        <v>0</v>
      </c>
      <c r="R70">
        <v>0</v>
      </c>
      <c r="S70">
        <v>3.0700000000000003</v>
      </c>
      <c r="T70">
        <v>0</v>
      </c>
      <c r="U70">
        <v>39.198518796800002</v>
      </c>
      <c r="V70">
        <v>-121.0106041193</v>
      </c>
    </row>
    <row r="71" spans="1:22" x14ac:dyDescent="0.25">
      <c r="A71" t="s">
        <v>617</v>
      </c>
      <c r="B71" t="s">
        <v>99</v>
      </c>
      <c r="C71" t="s">
        <v>100</v>
      </c>
      <c r="D71" t="s">
        <v>101</v>
      </c>
      <c r="E71" t="s">
        <v>103</v>
      </c>
      <c r="F71" t="s">
        <v>104</v>
      </c>
      <c r="G71" t="s">
        <v>282</v>
      </c>
      <c r="H71" t="s">
        <v>283</v>
      </c>
      <c r="I71" t="s">
        <v>107</v>
      </c>
      <c r="J71" t="s">
        <v>341</v>
      </c>
      <c r="K71">
        <v>5.9168679999999996E-3</v>
      </c>
      <c r="L71" t="s">
        <v>341</v>
      </c>
      <c r="M71">
        <v>6.5825096072780302E-3</v>
      </c>
      <c r="N71" t="s">
        <v>110</v>
      </c>
      <c r="O71">
        <v>1.44</v>
      </c>
      <c r="P71">
        <v>0</v>
      </c>
      <c r="Q71">
        <v>1.44</v>
      </c>
      <c r="R71">
        <v>0</v>
      </c>
      <c r="S71">
        <v>0</v>
      </c>
      <c r="T71">
        <v>0</v>
      </c>
      <c r="U71">
        <v>39.195340886399997</v>
      </c>
      <c r="V71">
        <v>-121.0107715282</v>
      </c>
    </row>
    <row r="72" spans="1:22" x14ac:dyDescent="0.25">
      <c r="A72" t="s">
        <v>688</v>
      </c>
      <c r="B72" t="s">
        <v>99</v>
      </c>
      <c r="C72" t="s">
        <v>100</v>
      </c>
      <c r="D72" t="s">
        <v>101</v>
      </c>
      <c r="E72" t="s">
        <v>103</v>
      </c>
      <c r="F72" t="s">
        <v>104</v>
      </c>
      <c r="G72" t="s">
        <v>282</v>
      </c>
      <c r="H72" t="s">
        <v>283</v>
      </c>
      <c r="I72" t="s">
        <v>107</v>
      </c>
      <c r="J72" t="s">
        <v>341</v>
      </c>
      <c r="K72">
        <v>5.9168679999999996E-3</v>
      </c>
      <c r="L72" t="s">
        <v>341</v>
      </c>
      <c r="M72">
        <v>6.5825096072780302E-3</v>
      </c>
      <c r="N72" t="s">
        <v>110</v>
      </c>
      <c r="O72">
        <v>4.0199999999999996</v>
      </c>
      <c r="P72">
        <v>0</v>
      </c>
      <c r="Q72">
        <v>0</v>
      </c>
      <c r="R72">
        <v>0</v>
      </c>
      <c r="S72">
        <v>4.0199999999999996</v>
      </c>
      <c r="T72">
        <v>0</v>
      </c>
      <c r="U72">
        <v>39.199433908799996</v>
      </c>
      <c r="V72">
        <v>-121.0172089178</v>
      </c>
    </row>
    <row r="73" spans="1:22" x14ac:dyDescent="0.25">
      <c r="A73" t="s">
        <v>340</v>
      </c>
      <c r="B73" t="s">
        <v>99</v>
      </c>
      <c r="C73" t="s">
        <v>100</v>
      </c>
      <c r="D73" t="s">
        <v>101</v>
      </c>
      <c r="E73" t="s">
        <v>103</v>
      </c>
      <c r="F73" t="s">
        <v>104</v>
      </c>
      <c r="G73" t="s">
        <v>282</v>
      </c>
      <c r="H73" t="s">
        <v>283</v>
      </c>
      <c r="I73" t="s">
        <v>107</v>
      </c>
      <c r="J73" t="s">
        <v>341</v>
      </c>
      <c r="K73">
        <v>5.9168679999999996E-3</v>
      </c>
      <c r="L73" t="s">
        <v>341</v>
      </c>
      <c r="M73">
        <v>6.5825096072780302E-3</v>
      </c>
      <c r="N73" t="s">
        <v>110</v>
      </c>
      <c r="O73">
        <v>2.2400000000000002</v>
      </c>
      <c r="P73">
        <v>0</v>
      </c>
      <c r="Q73">
        <v>0</v>
      </c>
      <c r="R73">
        <v>2.2400000000000002</v>
      </c>
      <c r="S73">
        <v>0</v>
      </c>
      <c r="T73">
        <v>0</v>
      </c>
      <c r="U73">
        <v>39.190361009999997</v>
      </c>
      <c r="V73">
        <v>-121.0028139289</v>
      </c>
    </row>
    <row r="74" spans="1:22" x14ac:dyDescent="0.25">
      <c r="A74" t="s">
        <v>687</v>
      </c>
      <c r="B74" t="s">
        <v>99</v>
      </c>
      <c r="C74" t="s">
        <v>100</v>
      </c>
      <c r="D74" t="s">
        <v>101</v>
      </c>
      <c r="E74" t="s">
        <v>103</v>
      </c>
      <c r="F74" t="s">
        <v>104</v>
      </c>
      <c r="G74" t="s">
        <v>282</v>
      </c>
      <c r="H74" t="s">
        <v>283</v>
      </c>
      <c r="I74" t="s">
        <v>107</v>
      </c>
      <c r="J74" t="s">
        <v>615</v>
      </c>
      <c r="K74">
        <v>5.2211500000000001E-2</v>
      </c>
      <c r="L74" t="s">
        <v>615</v>
      </c>
      <c r="M74">
        <v>1.0207751129785513E-2</v>
      </c>
      <c r="N74" t="s">
        <v>122</v>
      </c>
      <c r="O74">
        <v>12.410037878787879</v>
      </c>
      <c r="P74">
        <v>0</v>
      </c>
      <c r="Q74">
        <v>0</v>
      </c>
      <c r="R74">
        <v>0</v>
      </c>
      <c r="S74">
        <v>0</v>
      </c>
      <c r="T74">
        <v>12.410037878787879</v>
      </c>
      <c r="U74">
        <v>39.190869801799998</v>
      </c>
      <c r="V74">
        <v>-120.9998480475</v>
      </c>
    </row>
    <row r="75" spans="1:22" x14ac:dyDescent="0.25">
      <c r="A75" t="s">
        <v>616</v>
      </c>
      <c r="B75" t="s">
        <v>99</v>
      </c>
      <c r="C75" t="s">
        <v>100</v>
      </c>
      <c r="D75" t="s">
        <v>101</v>
      </c>
      <c r="E75" t="s">
        <v>103</v>
      </c>
      <c r="F75" t="s">
        <v>104</v>
      </c>
      <c r="G75" t="s">
        <v>282</v>
      </c>
      <c r="H75" t="s">
        <v>283</v>
      </c>
      <c r="I75" t="s">
        <v>107</v>
      </c>
      <c r="J75" t="s">
        <v>615</v>
      </c>
      <c r="K75">
        <v>5.2211500000000001E-2</v>
      </c>
      <c r="L75" t="s">
        <v>615</v>
      </c>
      <c r="M75">
        <v>1.0207751129785513E-2</v>
      </c>
      <c r="N75" t="s">
        <v>122</v>
      </c>
      <c r="O75">
        <v>9.7799242424242419</v>
      </c>
      <c r="P75">
        <v>0</v>
      </c>
      <c r="Q75">
        <v>0</v>
      </c>
      <c r="R75">
        <v>0</v>
      </c>
      <c r="S75">
        <v>9.7799242424242419</v>
      </c>
      <c r="T75">
        <v>0</v>
      </c>
      <c r="U75">
        <v>39.165070792200005</v>
      </c>
      <c r="V75">
        <v>-120.9879642475</v>
      </c>
    </row>
    <row r="76" spans="1:22" x14ac:dyDescent="0.25">
      <c r="A76" t="s">
        <v>614</v>
      </c>
      <c r="B76" t="s">
        <v>99</v>
      </c>
      <c r="C76" t="s">
        <v>100</v>
      </c>
      <c r="D76" t="s">
        <v>101</v>
      </c>
      <c r="E76" t="s">
        <v>103</v>
      </c>
      <c r="F76" t="s">
        <v>104</v>
      </c>
      <c r="G76" t="s">
        <v>282</v>
      </c>
      <c r="H76" t="s">
        <v>283</v>
      </c>
      <c r="I76" t="s">
        <v>107</v>
      </c>
      <c r="J76" t="s">
        <v>615</v>
      </c>
      <c r="K76">
        <v>5.2211500000000001E-2</v>
      </c>
      <c r="L76" t="s">
        <v>615</v>
      </c>
      <c r="M76">
        <v>1.0207751129785513E-2</v>
      </c>
      <c r="N76" t="s">
        <v>122</v>
      </c>
      <c r="O76">
        <v>9.3100378787878793</v>
      </c>
      <c r="P76">
        <v>0</v>
      </c>
      <c r="Q76">
        <v>0</v>
      </c>
      <c r="R76">
        <v>0</v>
      </c>
      <c r="S76">
        <v>0</v>
      </c>
      <c r="T76">
        <v>9.3100378787878793</v>
      </c>
      <c r="U76">
        <v>39.169564506900002</v>
      </c>
      <c r="V76">
        <v>-120.9929729446</v>
      </c>
    </row>
    <row r="77" spans="1:22" x14ac:dyDescent="0.25">
      <c r="A77" t="s">
        <v>376</v>
      </c>
      <c r="B77" t="s">
        <v>99</v>
      </c>
      <c r="C77" t="s">
        <v>100</v>
      </c>
      <c r="D77" t="s">
        <v>136</v>
      </c>
      <c r="E77" t="s">
        <v>103</v>
      </c>
      <c r="F77" t="s">
        <v>104</v>
      </c>
      <c r="G77" t="s">
        <v>282</v>
      </c>
      <c r="H77" t="s">
        <v>283</v>
      </c>
      <c r="I77" t="s">
        <v>107</v>
      </c>
      <c r="J77" t="s">
        <v>284</v>
      </c>
      <c r="K77">
        <v>1.4796953999999999E-2</v>
      </c>
      <c r="L77" t="s">
        <v>284</v>
      </c>
      <c r="M77">
        <v>8.8798819775493098E-3</v>
      </c>
      <c r="N77" t="s">
        <v>110</v>
      </c>
      <c r="O77">
        <v>0.12973484848484848</v>
      </c>
      <c r="P77">
        <v>0</v>
      </c>
      <c r="Q77">
        <v>0</v>
      </c>
      <c r="R77">
        <v>0</v>
      </c>
      <c r="S77">
        <v>0</v>
      </c>
      <c r="T77">
        <v>0.12973484848484848</v>
      </c>
      <c r="U77">
        <v>39.176637506799999</v>
      </c>
      <c r="V77">
        <v>-120.97721754130001</v>
      </c>
    </row>
    <row r="78" spans="1:22" x14ac:dyDescent="0.25">
      <c r="A78" t="s">
        <v>686</v>
      </c>
      <c r="B78" t="s">
        <v>99</v>
      </c>
      <c r="C78" t="s">
        <v>100</v>
      </c>
      <c r="D78" t="s">
        <v>101</v>
      </c>
      <c r="E78" t="s">
        <v>103</v>
      </c>
      <c r="F78" t="s">
        <v>104</v>
      </c>
      <c r="G78" t="s">
        <v>282</v>
      </c>
      <c r="H78" t="s">
        <v>283</v>
      </c>
      <c r="I78" t="s">
        <v>107</v>
      </c>
      <c r="J78" t="s">
        <v>284</v>
      </c>
      <c r="K78">
        <v>1.4796953999999999E-2</v>
      </c>
      <c r="L78" t="s">
        <v>284</v>
      </c>
      <c r="M78">
        <v>8.8798819775493098E-3</v>
      </c>
      <c r="N78" t="s">
        <v>110</v>
      </c>
      <c r="O78">
        <v>4.6529999999999996</v>
      </c>
      <c r="P78">
        <v>0</v>
      </c>
      <c r="Q78">
        <v>0</v>
      </c>
      <c r="R78">
        <v>4.6529999999999996</v>
      </c>
      <c r="S78">
        <v>0</v>
      </c>
      <c r="T78">
        <v>0</v>
      </c>
      <c r="U78">
        <v>39.191245788499998</v>
      </c>
      <c r="V78">
        <v>-120.99362443299999</v>
      </c>
    </row>
    <row r="79" spans="1:22" x14ac:dyDescent="0.25">
      <c r="A79" t="s">
        <v>314</v>
      </c>
      <c r="B79" t="s">
        <v>99</v>
      </c>
      <c r="C79" t="s">
        <v>100</v>
      </c>
      <c r="D79" t="s">
        <v>101</v>
      </c>
      <c r="E79" t="s">
        <v>103</v>
      </c>
      <c r="F79" t="s">
        <v>104</v>
      </c>
      <c r="G79" t="s">
        <v>282</v>
      </c>
      <c r="H79" t="s">
        <v>283</v>
      </c>
      <c r="I79" t="s">
        <v>107</v>
      </c>
      <c r="J79" t="s">
        <v>284</v>
      </c>
      <c r="K79">
        <v>1.4796953999999999E-2</v>
      </c>
      <c r="L79" t="s">
        <v>284</v>
      </c>
      <c r="M79">
        <v>8.8798819775493098E-3</v>
      </c>
      <c r="N79" t="s">
        <v>110</v>
      </c>
      <c r="O79">
        <v>1.71</v>
      </c>
      <c r="P79">
        <v>0</v>
      </c>
      <c r="Q79">
        <v>0</v>
      </c>
      <c r="R79">
        <v>0</v>
      </c>
      <c r="S79">
        <v>1.71</v>
      </c>
      <c r="T79">
        <v>0</v>
      </c>
      <c r="U79">
        <v>39.1910861944</v>
      </c>
      <c r="V79">
        <v>-120.99636802809999</v>
      </c>
    </row>
    <row r="80" spans="1:22" x14ac:dyDescent="0.25">
      <c r="A80" t="s">
        <v>313</v>
      </c>
      <c r="B80" t="s">
        <v>99</v>
      </c>
      <c r="C80" t="s">
        <v>100</v>
      </c>
      <c r="D80" t="s">
        <v>201</v>
      </c>
      <c r="E80" t="s">
        <v>103</v>
      </c>
      <c r="F80" t="s">
        <v>104</v>
      </c>
      <c r="G80" t="s">
        <v>282</v>
      </c>
      <c r="H80" t="s">
        <v>283</v>
      </c>
      <c r="I80" t="s">
        <v>107</v>
      </c>
      <c r="J80" t="s">
        <v>284</v>
      </c>
      <c r="K80">
        <v>1.4796953999999999E-2</v>
      </c>
      <c r="L80" t="s">
        <v>284</v>
      </c>
      <c r="M80">
        <v>8.8798819775493098E-3</v>
      </c>
      <c r="N80" t="s">
        <v>110</v>
      </c>
      <c r="O80">
        <v>2.79</v>
      </c>
      <c r="P80">
        <v>0</v>
      </c>
      <c r="Q80">
        <v>0</v>
      </c>
      <c r="R80">
        <v>2.79</v>
      </c>
      <c r="S80">
        <v>0</v>
      </c>
      <c r="T80">
        <v>0</v>
      </c>
      <c r="U80">
        <v>39.1908645014</v>
      </c>
      <c r="V80">
        <v>-120.9932969396</v>
      </c>
    </row>
    <row r="81" spans="1:22" x14ac:dyDescent="0.25">
      <c r="A81" t="s">
        <v>613</v>
      </c>
      <c r="B81" t="s">
        <v>99</v>
      </c>
      <c r="C81" t="s">
        <v>100</v>
      </c>
      <c r="D81" t="s">
        <v>101</v>
      </c>
      <c r="E81" t="s">
        <v>103</v>
      </c>
      <c r="F81" t="s">
        <v>104</v>
      </c>
      <c r="G81" t="s">
        <v>282</v>
      </c>
      <c r="H81" t="s">
        <v>283</v>
      </c>
      <c r="I81" t="s">
        <v>107</v>
      </c>
      <c r="J81" t="s">
        <v>284</v>
      </c>
      <c r="K81">
        <v>1.4796953999999999E-2</v>
      </c>
      <c r="L81" t="s">
        <v>284</v>
      </c>
      <c r="M81">
        <v>8.8798819775493098E-3</v>
      </c>
      <c r="N81" t="s">
        <v>110</v>
      </c>
      <c r="O81">
        <v>8.1200757575757567</v>
      </c>
      <c r="P81">
        <v>0</v>
      </c>
      <c r="Q81">
        <v>0</v>
      </c>
      <c r="R81">
        <v>8.1200757575757567</v>
      </c>
      <c r="S81">
        <v>0</v>
      </c>
      <c r="T81">
        <v>0</v>
      </c>
      <c r="U81">
        <v>39.190506298899997</v>
      </c>
      <c r="V81">
        <v>-120.98869804749999</v>
      </c>
    </row>
    <row r="82" spans="1:22" x14ac:dyDescent="0.25">
      <c r="A82" t="s">
        <v>312</v>
      </c>
      <c r="B82" t="s">
        <v>99</v>
      </c>
      <c r="C82" t="s">
        <v>100</v>
      </c>
      <c r="D82" t="s">
        <v>101</v>
      </c>
      <c r="E82" t="s">
        <v>103</v>
      </c>
      <c r="F82" t="s">
        <v>104</v>
      </c>
      <c r="G82" t="s">
        <v>282</v>
      </c>
      <c r="H82" t="s">
        <v>283</v>
      </c>
      <c r="I82" t="s">
        <v>107</v>
      </c>
      <c r="J82" t="s">
        <v>284</v>
      </c>
      <c r="K82">
        <v>1.4796953999999999E-2</v>
      </c>
      <c r="L82" t="s">
        <v>284</v>
      </c>
      <c r="M82">
        <v>8.8798819775493098E-3</v>
      </c>
      <c r="N82" t="s">
        <v>110</v>
      </c>
      <c r="O82">
        <v>1.4100378787878789</v>
      </c>
      <c r="P82">
        <v>0</v>
      </c>
      <c r="Q82">
        <v>0</v>
      </c>
      <c r="R82">
        <v>1.4100378787878789</v>
      </c>
      <c r="S82">
        <v>0</v>
      </c>
      <c r="T82">
        <v>0</v>
      </c>
      <c r="U82">
        <v>39.1908457838</v>
      </c>
      <c r="V82">
        <v>-120.9839892463</v>
      </c>
    </row>
    <row r="83" spans="1:22" x14ac:dyDescent="0.25">
      <c r="A83" t="s">
        <v>311</v>
      </c>
      <c r="B83" t="s">
        <v>99</v>
      </c>
      <c r="C83" t="s">
        <v>100</v>
      </c>
      <c r="D83" t="s">
        <v>101</v>
      </c>
      <c r="E83" t="s">
        <v>103</v>
      </c>
      <c r="F83" t="s">
        <v>104</v>
      </c>
      <c r="G83" t="s">
        <v>282</v>
      </c>
      <c r="H83" t="s">
        <v>283</v>
      </c>
      <c r="I83" t="s">
        <v>107</v>
      </c>
      <c r="J83" t="s">
        <v>284</v>
      </c>
      <c r="K83">
        <v>1.4796953999999999E-2</v>
      </c>
      <c r="L83" t="s">
        <v>284</v>
      </c>
      <c r="M83">
        <v>8.8798819775493098E-3</v>
      </c>
      <c r="N83" t="s">
        <v>110</v>
      </c>
      <c r="O83">
        <v>2.010037878787879</v>
      </c>
      <c r="P83">
        <v>0</v>
      </c>
      <c r="Q83">
        <v>0</v>
      </c>
      <c r="R83">
        <v>2.010037878787879</v>
      </c>
      <c r="S83">
        <v>0</v>
      </c>
      <c r="T83">
        <v>0</v>
      </c>
      <c r="U83">
        <v>39.190200085499995</v>
      </c>
      <c r="V83">
        <v>-120.9766583359</v>
      </c>
    </row>
    <row r="84" spans="1:22" x14ac:dyDescent="0.25">
      <c r="A84" t="s">
        <v>310</v>
      </c>
      <c r="B84" t="s">
        <v>99</v>
      </c>
      <c r="C84" t="s">
        <v>100</v>
      </c>
      <c r="D84" t="s">
        <v>101</v>
      </c>
      <c r="E84" t="s">
        <v>103</v>
      </c>
      <c r="F84" t="s">
        <v>104</v>
      </c>
      <c r="G84" t="s">
        <v>282</v>
      </c>
      <c r="H84" t="s">
        <v>283</v>
      </c>
      <c r="I84" t="s">
        <v>107</v>
      </c>
      <c r="J84" t="s">
        <v>284</v>
      </c>
      <c r="K84">
        <v>1.4796953999999999E-2</v>
      </c>
      <c r="L84" t="s">
        <v>284</v>
      </c>
      <c r="M84">
        <v>8.8798819775493098E-3</v>
      </c>
      <c r="N84" t="s">
        <v>110</v>
      </c>
      <c r="O84">
        <v>2.6</v>
      </c>
      <c r="P84">
        <v>0</v>
      </c>
      <c r="Q84">
        <v>0</v>
      </c>
      <c r="R84">
        <v>2.6</v>
      </c>
      <c r="S84">
        <v>0</v>
      </c>
      <c r="T84">
        <v>0</v>
      </c>
      <c r="U84">
        <v>39.185667089500001</v>
      </c>
      <c r="V84">
        <v>-120.9734914542</v>
      </c>
    </row>
    <row r="85" spans="1:22" x14ac:dyDescent="0.25">
      <c r="A85" t="s">
        <v>612</v>
      </c>
      <c r="B85" t="s">
        <v>99</v>
      </c>
      <c r="C85" t="s">
        <v>100</v>
      </c>
      <c r="D85" t="s">
        <v>101</v>
      </c>
      <c r="E85" t="s">
        <v>103</v>
      </c>
      <c r="F85" t="s">
        <v>104</v>
      </c>
      <c r="G85" t="s">
        <v>282</v>
      </c>
      <c r="H85" t="s">
        <v>283</v>
      </c>
      <c r="I85" t="s">
        <v>107</v>
      </c>
      <c r="J85" t="s">
        <v>284</v>
      </c>
      <c r="K85">
        <v>1.4796953999999999E-2</v>
      </c>
      <c r="L85" t="s">
        <v>284</v>
      </c>
      <c r="M85">
        <v>8.8798819775493098E-3</v>
      </c>
      <c r="N85" t="s">
        <v>122</v>
      </c>
      <c r="O85">
        <v>2.2679999999999998</v>
      </c>
      <c r="P85">
        <v>0</v>
      </c>
      <c r="Q85">
        <v>0</v>
      </c>
      <c r="R85">
        <v>2.2679999999999998</v>
      </c>
      <c r="S85">
        <v>0</v>
      </c>
      <c r="T85">
        <v>0</v>
      </c>
      <c r="U85">
        <v>39.171497611699998</v>
      </c>
      <c r="V85">
        <v>-120.9735853135</v>
      </c>
    </row>
    <row r="86" spans="1:22" x14ac:dyDescent="0.25">
      <c r="A86" t="s">
        <v>288</v>
      </c>
      <c r="B86" t="s">
        <v>99</v>
      </c>
      <c r="C86" t="s">
        <v>100</v>
      </c>
      <c r="D86" t="s">
        <v>101</v>
      </c>
      <c r="E86" t="s">
        <v>103</v>
      </c>
      <c r="F86" t="s">
        <v>104</v>
      </c>
      <c r="G86" t="s">
        <v>282</v>
      </c>
      <c r="H86" t="s">
        <v>283</v>
      </c>
      <c r="I86" t="s">
        <v>107</v>
      </c>
      <c r="J86" t="s">
        <v>284</v>
      </c>
      <c r="K86">
        <v>1.4796953999999999E-2</v>
      </c>
      <c r="L86" t="s">
        <v>284</v>
      </c>
      <c r="M86">
        <v>8.8798819775493098E-3</v>
      </c>
      <c r="N86" t="s">
        <v>122</v>
      </c>
      <c r="O86">
        <v>2.0739999999999998</v>
      </c>
      <c r="P86">
        <v>0</v>
      </c>
      <c r="Q86">
        <v>0</v>
      </c>
      <c r="R86">
        <v>2.0739999999999998</v>
      </c>
      <c r="S86">
        <v>0</v>
      </c>
      <c r="T86">
        <v>0</v>
      </c>
      <c r="U86">
        <v>39.170205194799998</v>
      </c>
      <c r="V86">
        <v>-120.9720176655</v>
      </c>
    </row>
    <row r="87" spans="1:22" x14ac:dyDescent="0.25">
      <c r="A87" t="s">
        <v>287</v>
      </c>
      <c r="B87" t="s">
        <v>99</v>
      </c>
      <c r="C87" t="s">
        <v>100</v>
      </c>
      <c r="D87" t="s">
        <v>101</v>
      </c>
      <c r="E87" t="s">
        <v>103</v>
      </c>
      <c r="F87" t="s">
        <v>104</v>
      </c>
      <c r="G87" t="s">
        <v>282</v>
      </c>
      <c r="H87" t="s">
        <v>283</v>
      </c>
      <c r="I87" t="s">
        <v>107</v>
      </c>
      <c r="J87" t="s">
        <v>284</v>
      </c>
      <c r="K87">
        <v>1.4796953999999999E-2</v>
      </c>
      <c r="L87" t="s">
        <v>284</v>
      </c>
      <c r="M87">
        <v>8.8798819775493098E-3</v>
      </c>
      <c r="N87" t="s">
        <v>122</v>
      </c>
      <c r="O87">
        <v>4.3019999999999996</v>
      </c>
      <c r="P87">
        <v>0</v>
      </c>
      <c r="Q87">
        <v>0</v>
      </c>
      <c r="R87">
        <v>4.3019999999999996</v>
      </c>
      <c r="S87">
        <v>0</v>
      </c>
      <c r="T87">
        <v>0</v>
      </c>
      <c r="U87">
        <v>39.167502990599999</v>
      </c>
      <c r="V87">
        <v>-120.9690320636</v>
      </c>
    </row>
    <row r="88" spans="1:22" x14ac:dyDescent="0.25">
      <c r="A88" t="s">
        <v>611</v>
      </c>
      <c r="B88" t="s">
        <v>99</v>
      </c>
      <c r="C88" t="s">
        <v>100</v>
      </c>
      <c r="D88" t="s">
        <v>101</v>
      </c>
      <c r="E88" t="s">
        <v>103</v>
      </c>
      <c r="F88" t="s">
        <v>104</v>
      </c>
      <c r="G88" t="s">
        <v>282</v>
      </c>
      <c r="H88" t="s">
        <v>283</v>
      </c>
      <c r="I88" t="s">
        <v>107</v>
      </c>
      <c r="J88" t="s">
        <v>284</v>
      </c>
      <c r="K88">
        <v>1.4796953999999999E-2</v>
      </c>
      <c r="L88" t="s">
        <v>284</v>
      </c>
      <c r="M88">
        <v>8.8798819775493098E-3</v>
      </c>
      <c r="N88" t="s">
        <v>110</v>
      </c>
      <c r="O88">
        <v>5.6420000000000003</v>
      </c>
      <c r="P88">
        <v>0</v>
      </c>
      <c r="Q88">
        <v>0</v>
      </c>
      <c r="R88">
        <v>5.6420000000000003</v>
      </c>
      <c r="S88">
        <v>0</v>
      </c>
      <c r="T88">
        <v>0</v>
      </c>
      <c r="U88">
        <v>39.191929688599998</v>
      </c>
      <c r="V88">
        <v>-120.97476436389999</v>
      </c>
    </row>
    <row r="89" spans="1:22" x14ac:dyDescent="0.25">
      <c r="A89" t="s">
        <v>286</v>
      </c>
      <c r="B89" t="s">
        <v>99</v>
      </c>
      <c r="C89" t="s">
        <v>100</v>
      </c>
      <c r="D89" t="s">
        <v>101</v>
      </c>
      <c r="E89" t="s">
        <v>103</v>
      </c>
      <c r="F89" t="s">
        <v>104</v>
      </c>
      <c r="G89" t="s">
        <v>282</v>
      </c>
      <c r="H89" t="s">
        <v>283</v>
      </c>
      <c r="I89" t="s">
        <v>107</v>
      </c>
      <c r="J89" t="s">
        <v>284</v>
      </c>
      <c r="K89">
        <v>1.4796953999999999E-2</v>
      </c>
      <c r="L89" t="s">
        <v>284</v>
      </c>
      <c r="M89">
        <v>8.8798819775493098E-3</v>
      </c>
      <c r="N89" t="s">
        <v>110</v>
      </c>
      <c r="O89">
        <v>2.778</v>
      </c>
      <c r="P89">
        <v>0</v>
      </c>
      <c r="Q89">
        <v>0</v>
      </c>
      <c r="R89">
        <v>2.778</v>
      </c>
      <c r="S89">
        <v>0</v>
      </c>
      <c r="T89">
        <v>0</v>
      </c>
      <c r="U89">
        <v>39.191403381800001</v>
      </c>
      <c r="V89">
        <v>-120.96143906339999</v>
      </c>
    </row>
    <row r="90" spans="1:22" x14ac:dyDescent="0.25">
      <c r="A90" t="s">
        <v>610</v>
      </c>
      <c r="B90" t="s">
        <v>99</v>
      </c>
      <c r="C90" t="s">
        <v>100</v>
      </c>
      <c r="D90" t="s">
        <v>101</v>
      </c>
      <c r="E90" t="s">
        <v>103</v>
      </c>
      <c r="F90" t="s">
        <v>104</v>
      </c>
      <c r="G90" t="s">
        <v>282</v>
      </c>
      <c r="H90" t="s">
        <v>283</v>
      </c>
      <c r="I90" t="s">
        <v>107</v>
      </c>
      <c r="J90" t="s">
        <v>284</v>
      </c>
      <c r="K90">
        <v>1.4796953999999999E-2</v>
      </c>
      <c r="L90" t="s">
        <v>284</v>
      </c>
      <c r="M90">
        <v>8.8798819775493098E-3</v>
      </c>
      <c r="N90" t="s">
        <v>110</v>
      </c>
      <c r="O90">
        <v>3.081</v>
      </c>
      <c r="P90">
        <v>0</v>
      </c>
      <c r="Q90">
        <v>3.081</v>
      </c>
      <c r="R90">
        <v>0</v>
      </c>
      <c r="S90">
        <v>0</v>
      </c>
      <c r="T90">
        <v>0</v>
      </c>
      <c r="U90">
        <v>39.187141695800001</v>
      </c>
      <c r="V90">
        <v>-120.9543239568</v>
      </c>
    </row>
    <row r="91" spans="1:22" x14ac:dyDescent="0.25">
      <c r="A91" t="s">
        <v>309</v>
      </c>
      <c r="B91" t="s">
        <v>99</v>
      </c>
      <c r="C91" t="s">
        <v>100</v>
      </c>
      <c r="D91" t="s">
        <v>101</v>
      </c>
      <c r="E91" t="s">
        <v>103</v>
      </c>
      <c r="F91" t="s">
        <v>104</v>
      </c>
      <c r="G91" t="s">
        <v>282</v>
      </c>
      <c r="H91" t="s">
        <v>283</v>
      </c>
      <c r="I91" t="s">
        <v>107</v>
      </c>
      <c r="J91" t="s">
        <v>284</v>
      </c>
      <c r="K91">
        <v>1.4796953999999999E-2</v>
      </c>
      <c r="L91" t="s">
        <v>284</v>
      </c>
      <c r="M91">
        <v>8.8798819775493098E-3</v>
      </c>
      <c r="N91" t="s">
        <v>110</v>
      </c>
      <c r="O91">
        <v>2.1339999999999999</v>
      </c>
      <c r="P91">
        <v>0</v>
      </c>
      <c r="Q91">
        <v>0</v>
      </c>
      <c r="R91">
        <v>0</v>
      </c>
      <c r="S91">
        <v>2.1339999999999999</v>
      </c>
      <c r="T91">
        <v>0</v>
      </c>
      <c r="U91">
        <v>39.188113192300001</v>
      </c>
      <c r="V91">
        <v>-120.9473558541</v>
      </c>
    </row>
    <row r="92" spans="1:22" x14ac:dyDescent="0.25">
      <c r="A92" t="s">
        <v>308</v>
      </c>
      <c r="B92" t="s">
        <v>99</v>
      </c>
      <c r="C92" t="s">
        <v>100</v>
      </c>
      <c r="D92" t="s">
        <v>201</v>
      </c>
      <c r="E92" t="s">
        <v>103</v>
      </c>
      <c r="F92" t="s">
        <v>104</v>
      </c>
      <c r="G92" t="s">
        <v>282</v>
      </c>
      <c r="H92" t="s">
        <v>283</v>
      </c>
      <c r="I92" t="s">
        <v>107</v>
      </c>
      <c r="J92" t="s">
        <v>284</v>
      </c>
      <c r="K92">
        <v>1.4796953999999999E-2</v>
      </c>
      <c r="L92" t="s">
        <v>284</v>
      </c>
      <c r="M92">
        <v>8.8798819775493098E-3</v>
      </c>
      <c r="N92" t="s">
        <v>110</v>
      </c>
      <c r="O92">
        <v>1.798</v>
      </c>
      <c r="P92">
        <v>0</v>
      </c>
      <c r="Q92">
        <v>0</v>
      </c>
      <c r="R92">
        <v>0</v>
      </c>
      <c r="S92">
        <v>1.798</v>
      </c>
      <c r="T92">
        <v>0</v>
      </c>
      <c r="U92">
        <v>39.187959000799999</v>
      </c>
      <c r="V92">
        <v>-120.9590189601</v>
      </c>
    </row>
    <row r="93" spans="1:22" x14ac:dyDescent="0.25">
      <c r="A93" t="s">
        <v>307</v>
      </c>
      <c r="B93" t="s">
        <v>99</v>
      </c>
      <c r="C93" t="s">
        <v>100</v>
      </c>
      <c r="D93" t="s">
        <v>101</v>
      </c>
      <c r="E93" t="s">
        <v>103</v>
      </c>
      <c r="F93" t="s">
        <v>104</v>
      </c>
      <c r="G93" t="s">
        <v>282</v>
      </c>
      <c r="H93" t="s">
        <v>283</v>
      </c>
      <c r="I93" t="s">
        <v>107</v>
      </c>
      <c r="J93" t="s">
        <v>284</v>
      </c>
      <c r="K93">
        <v>1.4796953999999999E-2</v>
      </c>
      <c r="L93" t="s">
        <v>284</v>
      </c>
      <c r="M93">
        <v>8.8798819775493098E-3</v>
      </c>
      <c r="N93" t="s">
        <v>110</v>
      </c>
      <c r="O93">
        <v>2.4870000000000001</v>
      </c>
      <c r="P93">
        <v>0</v>
      </c>
      <c r="Q93">
        <v>0</v>
      </c>
      <c r="R93">
        <v>0</v>
      </c>
      <c r="S93">
        <v>2.4870000000000001</v>
      </c>
      <c r="T93">
        <v>0</v>
      </c>
      <c r="U93">
        <v>39.177900985100003</v>
      </c>
      <c r="V93">
        <v>-120.9564498748</v>
      </c>
    </row>
    <row r="94" spans="1:22" x14ac:dyDescent="0.25">
      <c r="A94" t="s">
        <v>609</v>
      </c>
      <c r="B94" t="s">
        <v>99</v>
      </c>
      <c r="C94" t="s">
        <v>100</v>
      </c>
      <c r="D94" t="s">
        <v>101</v>
      </c>
      <c r="E94" t="s">
        <v>103</v>
      </c>
      <c r="F94" t="s">
        <v>104</v>
      </c>
      <c r="G94" t="s">
        <v>282</v>
      </c>
      <c r="H94" t="s">
        <v>283</v>
      </c>
      <c r="I94" t="s">
        <v>107</v>
      </c>
      <c r="J94" t="s">
        <v>284</v>
      </c>
      <c r="K94">
        <v>1.4796953999999999E-2</v>
      </c>
      <c r="L94" t="s">
        <v>284</v>
      </c>
      <c r="M94">
        <v>8.8798819775493098E-3</v>
      </c>
      <c r="N94" t="s">
        <v>110</v>
      </c>
      <c r="O94">
        <v>10.760037878787879</v>
      </c>
      <c r="P94">
        <v>0</v>
      </c>
      <c r="Q94">
        <v>10.760037878787879</v>
      </c>
      <c r="R94">
        <v>0</v>
      </c>
      <c r="S94">
        <v>0</v>
      </c>
      <c r="T94">
        <v>0</v>
      </c>
      <c r="U94">
        <v>39.184050484300002</v>
      </c>
      <c r="V94">
        <v>-120.9420760606</v>
      </c>
    </row>
    <row r="95" spans="1:22" x14ac:dyDescent="0.25">
      <c r="A95" t="s">
        <v>608</v>
      </c>
      <c r="B95" t="s">
        <v>99</v>
      </c>
      <c r="C95" t="s">
        <v>100</v>
      </c>
      <c r="D95" t="s">
        <v>101</v>
      </c>
      <c r="E95" t="s">
        <v>103</v>
      </c>
      <c r="F95" t="s">
        <v>104</v>
      </c>
      <c r="G95" t="s">
        <v>282</v>
      </c>
      <c r="H95" t="s">
        <v>283</v>
      </c>
      <c r="I95" t="s">
        <v>107</v>
      </c>
      <c r="J95" t="s">
        <v>284</v>
      </c>
      <c r="K95">
        <v>1.4796953999999999E-2</v>
      </c>
      <c r="L95" t="s">
        <v>284</v>
      </c>
      <c r="M95">
        <v>8.8798819775493098E-3</v>
      </c>
      <c r="N95" t="s">
        <v>110</v>
      </c>
      <c r="O95">
        <v>3.0609999999999999</v>
      </c>
      <c r="P95">
        <v>0</v>
      </c>
      <c r="Q95">
        <v>0</v>
      </c>
      <c r="R95">
        <v>0</v>
      </c>
      <c r="S95">
        <v>3.0609999999999999</v>
      </c>
      <c r="T95">
        <v>0</v>
      </c>
      <c r="U95">
        <v>39.185067991300002</v>
      </c>
      <c r="V95">
        <v>-120.971855964</v>
      </c>
    </row>
    <row r="96" spans="1:22" x14ac:dyDescent="0.25">
      <c r="A96" t="s">
        <v>285</v>
      </c>
      <c r="B96" t="s">
        <v>99</v>
      </c>
      <c r="C96" t="s">
        <v>100</v>
      </c>
      <c r="D96" t="s">
        <v>101</v>
      </c>
      <c r="E96" t="s">
        <v>103</v>
      </c>
      <c r="F96" t="s">
        <v>104</v>
      </c>
      <c r="G96" t="s">
        <v>282</v>
      </c>
      <c r="H96" t="s">
        <v>283</v>
      </c>
      <c r="I96" t="s">
        <v>107</v>
      </c>
      <c r="J96" t="s">
        <v>284</v>
      </c>
      <c r="K96">
        <v>1.4796953999999999E-2</v>
      </c>
      <c r="L96" t="s">
        <v>284</v>
      </c>
      <c r="M96">
        <v>8.8798819775493098E-3</v>
      </c>
      <c r="N96" t="s">
        <v>110</v>
      </c>
      <c r="O96">
        <v>1.3120000000000001</v>
      </c>
      <c r="P96">
        <v>0</v>
      </c>
      <c r="Q96">
        <v>0</v>
      </c>
      <c r="R96">
        <v>0</v>
      </c>
      <c r="S96">
        <v>1.3120000000000001</v>
      </c>
      <c r="T96">
        <v>0</v>
      </c>
      <c r="U96">
        <v>39.1806451968</v>
      </c>
      <c r="V96">
        <v>-120.97511126019999</v>
      </c>
    </row>
    <row r="97" spans="1:22" x14ac:dyDescent="0.25">
      <c r="A97" t="s">
        <v>281</v>
      </c>
      <c r="B97" t="s">
        <v>99</v>
      </c>
      <c r="C97" t="s">
        <v>100</v>
      </c>
      <c r="D97" t="s">
        <v>101</v>
      </c>
      <c r="E97" t="s">
        <v>103</v>
      </c>
      <c r="F97" t="s">
        <v>104</v>
      </c>
      <c r="G97" t="s">
        <v>282</v>
      </c>
      <c r="H97" t="s">
        <v>283</v>
      </c>
      <c r="I97" t="s">
        <v>107</v>
      </c>
      <c r="J97" t="s">
        <v>284</v>
      </c>
      <c r="K97">
        <v>1.4796953999999999E-2</v>
      </c>
      <c r="L97" t="s">
        <v>284</v>
      </c>
      <c r="M97">
        <v>8.8798819775493098E-3</v>
      </c>
      <c r="N97" t="s">
        <v>110</v>
      </c>
      <c r="O97">
        <v>3.5289999999999999</v>
      </c>
      <c r="P97">
        <v>0</v>
      </c>
      <c r="Q97">
        <v>0</v>
      </c>
      <c r="R97">
        <v>0</v>
      </c>
      <c r="S97">
        <v>3.5289999999999999</v>
      </c>
      <c r="T97">
        <v>0</v>
      </c>
      <c r="U97">
        <v>39.174046986999997</v>
      </c>
      <c r="V97">
        <v>-120.9729333359</v>
      </c>
    </row>
    <row r="98" spans="1:22" x14ac:dyDescent="0.25">
      <c r="A98" t="s">
        <v>607</v>
      </c>
      <c r="B98" t="s">
        <v>99</v>
      </c>
      <c r="C98" t="s">
        <v>100</v>
      </c>
      <c r="D98" t="s">
        <v>101</v>
      </c>
      <c r="E98" t="s">
        <v>103</v>
      </c>
      <c r="F98" t="s">
        <v>104</v>
      </c>
      <c r="G98" t="s">
        <v>282</v>
      </c>
      <c r="H98" t="s">
        <v>283</v>
      </c>
      <c r="I98" t="s">
        <v>107</v>
      </c>
      <c r="J98" t="s">
        <v>284</v>
      </c>
      <c r="K98">
        <v>1.4796953999999999E-2</v>
      </c>
      <c r="L98" t="s">
        <v>284</v>
      </c>
      <c r="M98">
        <v>8.8798819775493098E-3</v>
      </c>
      <c r="N98" t="s">
        <v>110</v>
      </c>
      <c r="O98">
        <v>8.0899621212121211</v>
      </c>
      <c r="P98">
        <v>0</v>
      </c>
      <c r="Q98">
        <v>0</v>
      </c>
      <c r="R98">
        <v>0</v>
      </c>
      <c r="S98">
        <v>0</v>
      </c>
      <c r="T98">
        <v>8.0899621212121211</v>
      </c>
      <c r="U98">
        <v>39.190676588999999</v>
      </c>
      <c r="V98">
        <v>-120.9916660296</v>
      </c>
    </row>
    <row r="99" spans="1:22" x14ac:dyDescent="0.25">
      <c r="A99" t="s">
        <v>534</v>
      </c>
      <c r="B99" t="s">
        <v>99</v>
      </c>
      <c r="C99" t="s">
        <v>100</v>
      </c>
      <c r="D99" t="s">
        <v>101</v>
      </c>
      <c r="E99" t="s">
        <v>179</v>
      </c>
      <c r="F99" t="s">
        <v>104</v>
      </c>
      <c r="G99" t="s">
        <v>535</v>
      </c>
      <c r="H99" t="s">
        <v>274</v>
      </c>
      <c r="I99" t="s">
        <v>107</v>
      </c>
      <c r="J99" t="s">
        <v>536</v>
      </c>
      <c r="K99">
        <v>0.18729969499999999</v>
      </c>
      <c r="L99" t="s">
        <v>536</v>
      </c>
      <c r="M99">
        <v>2.3178225565668988E-2</v>
      </c>
      <c r="N99" t="s">
        <v>122</v>
      </c>
      <c r="O99">
        <v>0.51003787878787876</v>
      </c>
      <c r="P99">
        <v>0</v>
      </c>
      <c r="Q99">
        <v>0</v>
      </c>
      <c r="R99">
        <v>0</v>
      </c>
      <c r="S99">
        <v>0</v>
      </c>
      <c r="T99">
        <v>0.51003787878787876</v>
      </c>
      <c r="U99">
        <v>40.005521815999998</v>
      </c>
      <c r="V99">
        <v>-121.24903629470001</v>
      </c>
    </row>
    <row r="100" spans="1:22" x14ac:dyDescent="0.25">
      <c r="A100" t="s">
        <v>538</v>
      </c>
      <c r="B100" t="s">
        <v>99</v>
      </c>
      <c r="C100" t="s">
        <v>100</v>
      </c>
      <c r="D100" t="s">
        <v>101</v>
      </c>
      <c r="E100" t="s">
        <v>179</v>
      </c>
      <c r="F100" t="s">
        <v>104</v>
      </c>
      <c r="G100" t="s">
        <v>343</v>
      </c>
      <c r="H100" t="s">
        <v>274</v>
      </c>
      <c r="I100" t="s">
        <v>107</v>
      </c>
      <c r="J100" t="s">
        <v>536</v>
      </c>
      <c r="K100">
        <v>0.18729969499999999</v>
      </c>
      <c r="L100" t="s">
        <v>536</v>
      </c>
      <c r="M100">
        <v>2.3178225565668988E-2</v>
      </c>
      <c r="N100" t="s">
        <v>141</v>
      </c>
      <c r="O100">
        <v>0.11003787878787878</v>
      </c>
      <c r="P100">
        <v>0</v>
      </c>
      <c r="Q100">
        <v>0</v>
      </c>
      <c r="R100">
        <v>0</v>
      </c>
      <c r="S100">
        <v>0</v>
      </c>
      <c r="T100">
        <v>0.11003787878787878</v>
      </c>
      <c r="U100">
        <v>39.927188873291016</v>
      </c>
      <c r="V100">
        <v>-121.31686401367188</v>
      </c>
    </row>
    <row r="101" spans="1:22" x14ac:dyDescent="0.25">
      <c r="A101" t="s">
        <v>537</v>
      </c>
      <c r="B101" t="s">
        <v>99</v>
      </c>
      <c r="C101" t="s">
        <v>100</v>
      </c>
      <c r="D101" t="s">
        <v>101</v>
      </c>
      <c r="E101" t="s">
        <v>179</v>
      </c>
      <c r="F101" t="s">
        <v>104</v>
      </c>
      <c r="G101" t="s">
        <v>535</v>
      </c>
      <c r="H101" t="s">
        <v>274</v>
      </c>
      <c r="I101" t="s">
        <v>107</v>
      </c>
      <c r="J101" t="s">
        <v>536</v>
      </c>
      <c r="K101">
        <v>0.18729969499999999</v>
      </c>
      <c r="L101" t="s">
        <v>536</v>
      </c>
      <c r="M101">
        <v>2.3178225565668988E-2</v>
      </c>
      <c r="N101" t="s">
        <v>122</v>
      </c>
      <c r="O101">
        <v>0.43996212121212119</v>
      </c>
      <c r="P101">
        <v>0</v>
      </c>
      <c r="Q101">
        <v>0</v>
      </c>
      <c r="R101">
        <v>0</v>
      </c>
      <c r="S101">
        <v>0</v>
      </c>
      <c r="T101">
        <v>0.43996212121212119</v>
      </c>
      <c r="U101">
        <v>39.959072113037109</v>
      </c>
      <c r="V101">
        <v>-121.28041076660156</v>
      </c>
    </row>
    <row r="102" spans="1:22" x14ac:dyDescent="0.25">
      <c r="A102" t="s">
        <v>540</v>
      </c>
      <c r="B102" t="s">
        <v>99</v>
      </c>
      <c r="C102" t="s">
        <v>100</v>
      </c>
      <c r="D102" t="s">
        <v>101</v>
      </c>
      <c r="E102" t="s">
        <v>179</v>
      </c>
      <c r="F102" t="s">
        <v>104</v>
      </c>
      <c r="G102" t="s">
        <v>535</v>
      </c>
      <c r="H102" t="s">
        <v>274</v>
      </c>
      <c r="I102" t="s">
        <v>107</v>
      </c>
      <c r="J102" t="s">
        <v>536</v>
      </c>
      <c r="K102">
        <v>0.18729969499999999</v>
      </c>
      <c r="L102" t="s">
        <v>536</v>
      </c>
      <c r="M102">
        <v>2.3178225565668988E-2</v>
      </c>
      <c r="N102" t="s">
        <v>141</v>
      </c>
      <c r="O102">
        <v>7.2100378787878787</v>
      </c>
      <c r="P102">
        <v>0</v>
      </c>
      <c r="Q102">
        <v>0</v>
      </c>
      <c r="R102">
        <v>0</v>
      </c>
      <c r="S102">
        <v>0</v>
      </c>
      <c r="T102">
        <v>7.2100378787878787</v>
      </c>
      <c r="U102">
        <v>40.015271109099999</v>
      </c>
      <c r="V102">
        <v>-121.22453439829999</v>
      </c>
    </row>
    <row r="103" spans="1:22" x14ac:dyDescent="0.25">
      <c r="A103" t="s">
        <v>539</v>
      </c>
      <c r="B103" t="s">
        <v>99</v>
      </c>
      <c r="C103" t="s">
        <v>100</v>
      </c>
      <c r="D103" t="s">
        <v>101</v>
      </c>
      <c r="E103" t="s">
        <v>179</v>
      </c>
      <c r="F103" t="s">
        <v>104</v>
      </c>
      <c r="G103" t="s">
        <v>535</v>
      </c>
      <c r="H103" t="s">
        <v>274</v>
      </c>
      <c r="I103" t="s">
        <v>107</v>
      </c>
      <c r="J103" t="s">
        <v>536</v>
      </c>
      <c r="K103">
        <v>0.18729969499999999</v>
      </c>
      <c r="L103" t="s">
        <v>536</v>
      </c>
      <c r="M103">
        <v>2.3178225565668988E-2</v>
      </c>
      <c r="N103" t="s">
        <v>141</v>
      </c>
      <c r="O103">
        <v>6.7899621212121213</v>
      </c>
      <c r="P103">
        <v>0</v>
      </c>
      <c r="Q103">
        <v>0</v>
      </c>
      <c r="R103">
        <v>0</v>
      </c>
      <c r="S103">
        <v>0</v>
      </c>
      <c r="T103">
        <v>6.7899621212121213</v>
      </c>
      <c r="U103">
        <v>40.015789308099997</v>
      </c>
      <c r="V103">
        <v>-121.2238685996</v>
      </c>
    </row>
    <row r="104" spans="1:22" x14ac:dyDescent="0.25">
      <c r="A104" t="s">
        <v>757</v>
      </c>
      <c r="B104" t="s">
        <v>124</v>
      </c>
      <c r="C104" t="s">
        <v>125</v>
      </c>
      <c r="D104" t="s">
        <v>101</v>
      </c>
      <c r="E104" t="s">
        <v>267</v>
      </c>
      <c r="F104" t="s">
        <v>268</v>
      </c>
      <c r="G104" t="s">
        <v>752</v>
      </c>
      <c r="H104" t="s">
        <v>753</v>
      </c>
      <c r="I104" t="s">
        <v>132</v>
      </c>
      <c r="J104" t="s">
        <v>754</v>
      </c>
      <c r="K104">
        <v>0.22624013000000001</v>
      </c>
      <c r="L104" t="s">
        <v>754</v>
      </c>
      <c r="M104">
        <v>2.6962455738820411E-4</v>
      </c>
      <c r="N104" t="s">
        <v>141</v>
      </c>
      <c r="O104">
        <v>0.25624999999999998</v>
      </c>
      <c r="P104">
        <v>0</v>
      </c>
      <c r="Q104">
        <v>0</v>
      </c>
      <c r="R104">
        <v>0.25624999999999998</v>
      </c>
      <c r="S104">
        <v>0</v>
      </c>
      <c r="T104">
        <v>0</v>
      </c>
      <c r="U104">
        <v>34.6137419724</v>
      </c>
      <c r="V104">
        <v>-120.15365555490001</v>
      </c>
    </row>
    <row r="105" spans="1:22" x14ac:dyDescent="0.25">
      <c r="A105" t="s">
        <v>756</v>
      </c>
      <c r="B105" t="s">
        <v>124</v>
      </c>
      <c r="C105" t="s">
        <v>125</v>
      </c>
      <c r="D105" t="s">
        <v>101</v>
      </c>
      <c r="E105" t="s">
        <v>267</v>
      </c>
      <c r="F105" t="s">
        <v>268</v>
      </c>
      <c r="G105" t="s">
        <v>752</v>
      </c>
      <c r="H105" t="s">
        <v>753</v>
      </c>
      <c r="I105" t="s">
        <v>132</v>
      </c>
      <c r="J105" t="s">
        <v>754</v>
      </c>
      <c r="K105">
        <v>0.22624013000000001</v>
      </c>
      <c r="L105" t="s">
        <v>754</v>
      </c>
      <c r="M105">
        <v>2.6962455738820411E-4</v>
      </c>
      <c r="N105" t="s">
        <v>141</v>
      </c>
      <c r="O105">
        <v>0.25018939393939393</v>
      </c>
      <c r="P105">
        <v>0</v>
      </c>
      <c r="Q105">
        <v>0</v>
      </c>
      <c r="R105">
        <v>0.25018939393939393</v>
      </c>
      <c r="S105">
        <v>0</v>
      </c>
      <c r="T105">
        <v>0</v>
      </c>
      <c r="U105">
        <v>34.6137419724</v>
      </c>
      <c r="V105">
        <v>-120.15365555490001</v>
      </c>
    </row>
    <row r="106" spans="1:22" x14ac:dyDescent="0.25">
      <c r="A106" t="s">
        <v>685</v>
      </c>
      <c r="B106" t="s">
        <v>99</v>
      </c>
      <c r="C106" t="s">
        <v>100</v>
      </c>
      <c r="D106" t="s">
        <v>101</v>
      </c>
      <c r="E106" t="s">
        <v>162</v>
      </c>
      <c r="F106" t="s">
        <v>129</v>
      </c>
      <c r="G106" t="s">
        <v>605</v>
      </c>
      <c r="H106" t="s">
        <v>164</v>
      </c>
      <c r="I106" t="s">
        <v>107</v>
      </c>
      <c r="J106" t="s">
        <v>606</v>
      </c>
      <c r="K106">
        <v>6.6852223000000002E-2</v>
      </c>
      <c r="L106" t="s">
        <v>606</v>
      </c>
      <c r="M106">
        <v>1.7565776288198245E-2</v>
      </c>
      <c r="N106" t="s">
        <v>110</v>
      </c>
      <c r="O106">
        <v>9.0299242424242419</v>
      </c>
      <c r="P106">
        <v>0</v>
      </c>
      <c r="Q106">
        <v>0</v>
      </c>
      <c r="R106">
        <v>0</v>
      </c>
      <c r="S106">
        <v>0</v>
      </c>
      <c r="T106">
        <v>9.0299242424242419</v>
      </c>
      <c r="U106">
        <v>38.589069366455078</v>
      </c>
      <c r="V106">
        <v>-122.60683441162109</v>
      </c>
    </row>
    <row r="107" spans="1:22" x14ac:dyDescent="0.25">
      <c r="A107" t="s">
        <v>604</v>
      </c>
      <c r="B107" t="s">
        <v>99</v>
      </c>
      <c r="C107" t="s">
        <v>100</v>
      </c>
      <c r="D107" t="s">
        <v>101</v>
      </c>
      <c r="E107" t="s">
        <v>162</v>
      </c>
      <c r="F107" t="s">
        <v>129</v>
      </c>
      <c r="G107" t="s">
        <v>605</v>
      </c>
      <c r="H107" t="s">
        <v>164</v>
      </c>
      <c r="I107" t="s">
        <v>107</v>
      </c>
      <c r="J107" t="s">
        <v>606</v>
      </c>
      <c r="K107">
        <v>6.6852223000000002E-2</v>
      </c>
      <c r="L107" t="s">
        <v>606</v>
      </c>
      <c r="M107">
        <v>1.7565776288198245E-2</v>
      </c>
      <c r="N107" t="s">
        <v>110</v>
      </c>
      <c r="O107">
        <v>5.020075757575758</v>
      </c>
      <c r="P107">
        <v>0</v>
      </c>
      <c r="Q107">
        <v>0</v>
      </c>
      <c r="R107">
        <v>0</v>
      </c>
      <c r="S107">
        <v>0</v>
      </c>
      <c r="T107">
        <v>5.020075757575758</v>
      </c>
      <c r="U107">
        <v>38.595066070556641</v>
      </c>
      <c r="V107">
        <v>-122.60240936279297</v>
      </c>
    </row>
    <row r="108" spans="1:22" x14ac:dyDescent="0.25">
      <c r="A108" t="s">
        <v>389</v>
      </c>
      <c r="B108" t="s">
        <v>99</v>
      </c>
      <c r="C108" t="s">
        <v>100</v>
      </c>
      <c r="D108" t="s">
        <v>101</v>
      </c>
      <c r="E108" t="s">
        <v>390</v>
      </c>
      <c r="F108" t="s">
        <v>144</v>
      </c>
      <c r="G108" t="s">
        <v>391</v>
      </c>
      <c r="H108" t="s">
        <v>392</v>
      </c>
      <c r="I108" t="s">
        <v>107</v>
      </c>
      <c r="J108" t="s">
        <v>393</v>
      </c>
      <c r="K108">
        <v>0.18754525499999999</v>
      </c>
      <c r="L108" t="s">
        <v>393</v>
      </c>
      <c r="M108">
        <v>3.4098896039379899E-2</v>
      </c>
      <c r="N108" t="s">
        <v>110</v>
      </c>
      <c r="O108">
        <v>9.6</v>
      </c>
      <c r="P108">
        <v>0</v>
      </c>
      <c r="Q108">
        <v>0</v>
      </c>
      <c r="R108">
        <v>0</v>
      </c>
      <c r="S108">
        <v>0</v>
      </c>
      <c r="T108">
        <v>9.6</v>
      </c>
      <c r="U108">
        <v>37.9038474643</v>
      </c>
      <c r="V108">
        <v>-121.87409097130001</v>
      </c>
    </row>
    <row r="109" spans="1:22" x14ac:dyDescent="0.25">
      <c r="A109" t="s">
        <v>718</v>
      </c>
      <c r="B109" t="s">
        <v>99</v>
      </c>
      <c r="C109" t="s">
        <v>100</v>
      </c>
      <c r="D109" t="s">
        <v>101</v>
      </c>
      <c r="E109" t="s">
        <v>390</v>
      </c>
      <c r="F109" t="s">
        <v>144</v>
      </c>
      <c r="G109" t="s">
        <v>391</v>
      </c>
      <c r="H109" t="s">
        <v>392</v>
      </c>
      <c r="I109" t="s">
        <v>107</v>
      </c>
      <c r="J109" t="s">
        <v>719</v>
      </c>
      <c r="K109">
        <v>1.4893930000000001E-3</v>
      </c>
      <c r="L109" t="s">
        <v>720</v>
      </c>
      <c r="M109">
        <v>1.8210850341755739E-2</v>
      </c>
      <c r="N109" t="s">
        <v>122</v>
      </c>
      <c r="O109">
        <v>0.67992424242424243</v>
      </c>
      <c r="P109">
        <v>0</v>
      </c>
      <c r="Q109">
        <v>0</v>
      </c>
      <c r="R109">
        <v>0</v>
      </c>
      <c r="S109">
        <v>0</v>
      </c>
      <c r="T109">
        <v>0.67992424242424243</v>
      </c>
      <c r="U109">
        <v>37.933147430419922</v>
      </c>
      <c r="V109">
        <v>-121.94195556640625</v>
      </c>
    </row>
    <row r="110" spans="1:22" x14ac:dyDescent="0.25">
      <c r="A110" t="s">
        <v>439</v>
      </c>
      <c r="B110" t="s">
        <v>99</v>
      </c>
      <c r="C110" t="s">
        <v>100</v>
      </c>
      <c r="D110" t="s">
        <v>101</v>
      </c>
      <c r="E110" t="s">
        <v>390</v>
      </c>
      <c r="F110" t="s">
        <v>144</v>
      </c>
      <c r="G110" t="s">
        <v>391</v>
      </c>
      <c r="H110" t="s">
        <v>392</v>
      </c>
      <c r="I110" t="s">
        <v>107</v>
      </c>
      <c r="J110" t="s">
        <v>440</v>
      </c>
      <c r="K110">
        <v>0.18021072099999999</v>
      </c>
      <c r="L110" t="s">
        <v>441</v>
      </c>
      <c r="M110">
        <v>1.6898584806651632E-2</v>
      </c>
      <c r="N110" t="s">
        <v>122</v>
      </c>
      <c r="O110">
        <v>10.4</v>
      </c>
      <c r="P110">
        <v>0</v>
      </c>
      <c r="Q110">
        <v>0</v>
      </c>
      <c r="R110">
        <v>0</v>
      </c>
      <c r="S110">
        <v>0</v>
      </c>
      <c r="T110">
        <v>10.4</v>
      </c>
      <c r="U110">
        <v>37.924465179443359</v>
      </c>
      <c r="V110">
        <v>-121.91238403320313</v>
      </c>
    </row>
    <row r="111" spans="1:22" x14ac:dyDescent="0.25">
      <c r="A111" t="s">
        <v>1443</v>
      </c>
      <c r="B111" t="s">
        <v>124</v>
      </c>
      <c r="C111" t="s">
        <v>125</v>
      </c>
      <c r="D111" t="s">
        <v>126</v>
      </c>
      <c r="E111" t="s">
        <v>179</v>
      </c>
      <c r="F111" t="s">
        <v>104</v>
      </c>
      <c r="G111" t="s">
        <v>1444</v>
      </c>
      <c r="H111" t="s">
        <v>181</v>
      </c>
      <c r="I111" t="s">
        <v>132</v>
      </c>
      <c r="J111" t="s">
        <v>1445</v>
      </c>
      <c r="K111">
        <v>0.34561332700000003</v>
      </c>
      <c r="L111" t="s">
        <v>1445</v>
      </c>
      <c r="M111">
        <v>2.2755699387862053E-4</v>
      </c>
      <c r="N111" t="s">
        <v>141</v>
      </c>
      <c r="O111">
        <v>0.25871212121212123</v>
      </c>
      <c r="P111">
        <v>0</v>
      </c>
      <c r="Q111">
        <v>0.25871212121212123</v>
      </c>
      <c r="R111">
        <v>0</v>
      </c>
      <c r="S111">
        <v>0</v>
      </c>
      <c r="T111">
        <v>0</v>
      </c>
      <c r="U111">
        <v>40.632377624511719</v>
      </c>
      <c r="V111">
        <v>-122.23760986328125</v>
      </c>
    </row>
    <row r="112" spans="1:22" x14ac:dyDescent="0.25">
      <c r="A112" t="s">
        <v>1934</v>
      </c>
      <c r="B112" t="s">
        <v>124</v>
      </c>
      <c r="C112" t="s">
        <v>125</v>
      </c>
      <c r="D112" t="s">
        <v>126</v>
      </c>
      <c r="E112" t="s">
        <v>103</v>
      </c>
      <c r="F112" t="s">
        <v>104</v>
      </c>
      <c r="G112" t="s">
        <v>254</v>
      </c>
      <c r="H112" t="s">
        <v>117</v>
      </c>
      <c r="I112" t="s">
        <v>132</v>
      </c>
      <c r="J112" t="s">
        <v>1908</v>
      </c>
      <c r="K112">
        <v>1.0300315000000001E-2</v>
      </c>
      <c r="L112" t="s">
        <v>1908</v>
      </c>
      <c r="M112">
        <v>2.2481773281694144E-2</v>
      </c>
      <c r="N112" t="s">
        <v>110</v>
      </c>
      <c r="O112">
        <v>0.5757575757575758</v>
      </c>
      <c r="P112">
        <v>0</v>
      </c>
      <c r="Q112">
        <v>0</v>
      </c>
      <c r="R112">
        <v>0.5757575757575758</v>
      </c>
      <c r="S112">
        <v>0</v>
      </c>
      <c r="T112">
        <v>0</v>
      </c>
      <c r="U112">
        <v>38.782119999999999</v>
      </c>
      <c r="V112">
        <v>-120.60941</v>
      </c>
    </row>
    <row r="113" spans="1:22" x14ac:dyDescent="0.25">
      <c r="A113" t="s">
        <v>1929</v>
      </c>
      <c r="B113" t="s">
        <v>124</v>
      </c>
      <c r="C113" t="s">
        <v>125</v>
      </c>
      <c r="D113" t="s">
        <v>136</v>
      </c>
      <c r="E113" t="s">
        <v>103</v>
      </c>
      <c r="F113" t="s">
        <v>104</v>
      </c>
      <c r="G113" t="s">
        <v>254</v>
      </c>
      <c r="H113" t="s">
        <v>117</v>
      </c>
      <c r="I113" t="s">
        <v>132</v>
      </c>
      <c r="J113" t="s">
        <v>1908</v>
      </c>
      <c r="K113">
        <v>1.0300315000000001E-2</v>
      </c>
      <c r="L113" t="s">
        <v>1908</v>
      </c>
      <c r="M113">
        <v>2.2481773281694144E-2</v>
      </c>
      <c r="N113" t="s">
        <v>110</v>
      </c>
      <c r="O113">
        <v>2.2513257575757577</v>
      </c>
      <c r="P113">
        <v>0</v>
      </c>
      <c r="Q113">
        <v>2.2513257575757577</v>
      </c>
      <c r="R113">
        <v>0</v>
      </c>
      <c r="S113">
        <v>0</v>
      </c>
      <c r="T113">
        <v>0</v>
      </c>
      <c r="U113">
        <v>38.782119999999999</v>
      </c>
      <c r="V113">
        <v>-120.60941</v>
      </c>
    </row>
    <row r="114" spans="1:22" x14ac:dyDescent="0.25">
      <c r="A114" t="s">
        <v>1907</v>
      </c>
      <c r="B114" t="s">
        <v>124</v>
      </c>
      <c r="C114" t="s">
        <v>125</v>
      </c>
      <c r="D114" t="s">
        <v>1457</v>
      </c>
      <c r="E114" t="s">
        <v>103</v>
      </c>
      <c r="F114" t="s">
        <v>104</v>
      </c>
      <c r="G114" t="s">
        <v>138</v>
      </c>
      <c r="H114" t="s">
        <v>117</v>
      </c>
      <c r="I114" t="s">
        <v>132</v>
      </c>
      <c r="J114" t="s">
        <v>1908</v>
      </c>
      <c r="K114">
        <v>1.0300315000000001E-2</v>
      </c>
      <c r="L114" t="s">
        <v>1908</v>
      </c>
      <c r="M114">
        <v>2.2481773281694144E-2</v>
      </c>
      <c r="N114" t="s">
        <v>110</v>
      </c>
      <c r="O114">
        <v>0.44621212121212123</v>
      </c>
      <c r="P114">
        <v>0.44621212121212117</v>
      </c>
      <c r="Q114">
        <v>0</v>
      </c>
      <c r="R114">
        <v>0</v>
      </c>
      <c r="S114">
        <v>0</v>
      </c>
      <c r="T114">
        <v>0</v>
      </c>
      <c r="U114">
        <v>38.692013204699997</v>
      </c>
      <c r="V114">
        <v>-120.6132131257</v>
      </c>
    </row>
    <row r="115" spans="1:22" x14ac:dyDescent="0.25">
      <c r="A115" t="s">
        <v>1910</v>
      </c>
      <c r="B115" t="s">
        <v>124</v>
      </c>
      <c r="C115" t="s">
        <v>125</v>
      </c>
      <c r="D115" t="s">
        <v>126</v>
      </c>
      <c r="E115" t="s">
        <v>103</v>
      </c>
      <c r="F115" t="s">
        <v>104</v>
      </c>
      <c r="G115" t="s">
        <v>138</v>
      </c>
      <c r="H115" t="s">
        <v>117</v>
      </c>
      <c r="I115" t="s">
        <v>132</v>
      </c>
      <c r="J115" t="s">
        <v>1908</v>
      </c>
      <c r="K115">
        <v>1.0300315000000001E-2</v>
      </c>
      <c r="L115" t="s">
        <v>1908</v>
      </c>
      <c r="M115">
        <v>2.2481773281694144E-2</v>
      </c>
      <c r="N115" t="s">
        <v>110</v>
      </c>
      <c r="O115">
        <v>0.37954545454545452</v>
      </c>
      <c r="P115">
        <v>4.0719696969696968E-2</v>
      </c>
      <c r="Q115">
        <v>0.33882575757575756</v>
      </c>
      <c r="R115">
        <v>0</v>
      </c>
      <c r="S115">
        <v>0</v>
      </c>
      <c r="T115">
        <v>0</v>
      </c>
      <c r="U115">
        <v>38.683937516900002</v>
      </c>
      <c r="V115">
        <v>-120.6354133049</v>
      </c>
    </row>
    <row r="116" spans="1:22" x14ac:dyDescent="0.25">
      <c r="A116" t="s">
        <v>678</v>
      </c>
      <c r="B116" t="s">
        <v>99</v>
      </c>
      <c r="C116" t="s">
        <v>100</v>
      </c>
      <c r="D116" t="s">
        <v>101</v>
      </c>
      <c r="E116" t="s">
        <v>103</v>
      </c>
      <c r="F116" t="s">
        <v>104</v>
      </c>
      <c r="G116" t="s">
        <v>254</v>
      </c>
      <c r="H116" t="s">
        <v>117</v>
      </c>
      <c r="I116" t="s">
        <v>107</v>
      </c>
      <c r="J116" t="s">
        <v>594</v>
      </c>
      <c r="K116">
        <v>8.5288550000000001E-3</v>
      </c>
      <c r="L116" t="s">
        <v>594</v>
      </c>
      <c r="M116">
        <v>4.2306248272607361E-3</v>
      </c>
      <c r="N116" t="s">
        <v>110</v>
      </c>
      <c r="O116">
        <v>7.270075757575758</v>
      </c>
      <c r="P116">
        <v>0</v>
      </c>
      <c r="Q116">
        <v>0</v>
      </c>
      <c r="R116">
        <v>0</v>
      </c>
      <c r="S116">
        <v>7.270075757575758</v>
      </c>
      <c r="T116">
        <v>0</v>
      </c>
      <c r="U116">
        <v>38.746670082500003</v>
      </c>
      <c r="V116">
        <v>-120.563438211</v>
      </c>
    </row>
    <row r="117" spans="1:22" x14ac:dyDescent="0.25">
      <c r="A117" t="s">
        <v>596</v>
      </c>
      <c r="B117" t="s">
        <v>99</v>
      </c>
      <c r="C117" t="s">
        <v>100</v>
      </c>
      <c r="D117" t="s">
        <v>101</v>
      </c>
      <c r="E117" t="s">
        <v>103</v>
      </c>
      <c r="F117" t="s">
        <v>104</v>
      </c>
      <c r="G117" t="s">
        <v>254</v>
      </c>
      <c r="H117" t="s">
        <v>117</v>
      </c>
      <c r="I117" t="s">
        <v>107</v>
      </c>
      <c r="J117" t="s">
        <v>594</v>
      </c>
      <c r="K117">
        <v>8.5288550000000001E-3</v>
      </c>
      <c r="L117" t="s">
        <v>594</v>
      </c>
      <c r="M117">
        <v>4.2306248272607361E-3</v>
      </c>
      <c r="N117" t="s">
        <v>110</v>
      </c>
      <c r="O117">
        <v>11.920075757575757</v>
      </c>
      <c r="P117">
        <v>0</v>
      </c>
      <c r="Q117">
        <v>0</v>
      </c>
      <c r="R117">
        <v>0</v>
      </c>
      <c r="S117">
        <v>11.920075757575757</v>
      </c>
      <c r="T117">
        <v>0</v>
      </c>
      <c r="U117">
        <v>38.759688280100001</v>
      </c>
      <c r="V117">
        <v>-120.5587208109</v>
      </c>
    </row>
    <row r="118" spans="1:22" x14ac:dyDescent="0.25">
      <c r="A118" t="s">
        <v>681</v>
      </c>
      <c r="B118" t="s">
        <v>99</v>
      </c>
      <c r="C118" t="s">
        <v>100</v>
      </c>
      <c r="D118" t="s">
        <v>101</v>
      </c>
      <c r="E118" t="s">
        <v>103</v>
      </c>
      <c r="F118" t="s">
        <v>104</v>
      </c>
      <c r="G118" t="s">
        <v>254</v>
      </c>
      <c r="H118" t="s">
        <v>117</v>
      </c>
      <c r="I118" t="s">
        <v>107</v>
      </c>
      <c r="J118" t="s">
        <v>598</v>
      </c>
      <c r="K118">
        <v>1.7373829999999999E-3</v>
      </c>
      <c r="L118" t="s">
        <v>598</v>
      </c>
      <c r="M118">
        <v>1.3847625397029334E-2</v>
      </c>
      <c r="N118" t="s">
        <v>110</v>
      </c>
      <c r="O118">
        <v>6.7100378787878787</v>
      </c>
      <c r="P118">
        <v>0</v>
      </c>
      <c r="Q118">
        <v>0</v>
      </c>
      <c r="R118">
        <v>0</v>
      </c>
      <c r="S118">
        <v>0</v>
      </c>
      <c r="T118">
        <v>6.7100378787878787</v>
      </c>
      <c r="U118">
        <v>38.758338998500001</v>
      </c>
      <c r="V118">
        <v>-120.5864485975</v>
      </c>
    </row>
    <row r="119" spans="1:22" x14ac:dyDescent="0.25">
      <c r="A119" t="s">
        <v>597</v>
      </c>
      <c r="B119" t="s">
        <v>99</v>
      </c>
      <c r="C119" t="s">
        <v>100</v>
      </c>
      <c r="D119" t="s">
        <v>101</v>
      </c>
      <c r="E119" t="s">
        <v>103</v>
      </c>
      <c r="F119" t="s">
        <v>104</v>
      </c>
      <c r="G119" t="s">
        <v>254</v>
      </c>
      <c r="H119" t="s">
        <v>117</v>
      </c>
      <c r="I119" t="s">
        <v>107</v>
      </c>
      <c r="J119" t="s">
        <v>598</v>
      </c>
      <c r="K119">
        <v>1.7373829999999999E-3</v>
      </c>
      <c r="L119" t="s">
        <v>598</v>
      </c>
      <c r="M119">
        <v>1.3847625397029334E-2</v>
      </c>
      <c r="N119" t="s">
        <v>110</v>
      </c>
      <c r="O119">
        <v>7.3100378787878784</v>
      </c>
      <c r="P119">
        <v>0</v>
      </c>
      <c r="Q119">
        <v>0</v>
      </c>
      <c r="R119">
        <v>0</v>
      </c>
      <c r="S119">
        <v>0</v>
      </c>
      <c r="T119">
        <v>7.3100378787878784</v>
      </c>
      <c r="U119">
        <v>38.756272806299997</v>
      </c>
      <c r="V119">
        <v>-120.598146482</v>
      </c>
    </row>
    <row r="120" spans="1:22" x14ac:dyDescent="0.25">
      <c r="A120" t="s">
        <v>676</v>
      </c>
      <c r="B120" t="s">
        <v>99</v>
      </c>
      <c r="C120" t="s">
        <v>100</v>
      </c>
      <c r="D120" t="s">
        <v>101</v>
      </c>
      <c r="E120" t="s">
        <v>103</v>
      </c>
      <c r="F120" t="s">
        <v>104</v>
      </c>
      <c r="G120" t="s">
        <v>254</v>
      </c>
      <c r="H120" t="s">
        <v>117</v>
      </c>
      <c r="I120" t="s">
        <v>107</v>
      </c>
      <c r="J120" t="s">
        <v>677</v>
      </c>
      <c r="K120">
        <v>5.1721999999999998E-4</v>
      </c>
      <c r="L120" t="s">
        <v>677</v>
      </c>
      <c r="M120">
        <v>9.9515542349323423E-3</v>
      </c>
      <c r="N120" t="s">
        <v>110</v>
      </c>
      <c r="O120">
        <v>6.8875000000000002</v>
      </c>
      <c r="P120">
        <v>0</v>
      </c>
      <c r="Q120">
        <v>0</v>
      </c>
      <c r="R120">
        <v>0</v>
      </c>
      <c r="S120">
        <v>0</v>
      </c>
      <c r="T120">
        <v>6.8875000000000002</v>
      </c>
      <c r="U120">
        <v>38.793225773099998</v>
      </c>
      <c r="V120">
        <v>-120.6191830958</v>
      </c>
    </row>
    <row r="121" spans="1:22" x14ac:dyDescent="0.25">
      <c r="A121" t="s">
        <v>684</v>
      </c>
      <c r="B121" t="s">
        <v>99</v>
      </c>
      <c r="C121" t="s">
        <v>100</v>
      </c>
      <c r="D121" t="s">
        <v>101</v>
      </c>
      <c r="E121" t="s">
        <v>103</v>
      </c>
      <c r="F121" t="s">
        <v>104</v>
      </c>
      <c r="G121" t="s">
        <v>254</v>
      </c>
      <c r="H121" t="s">
        <v>117</v>
      </c>
      <c r="I121" t="s">
        <v>107</v>
      </c>
      <c r="J121" t="s">
        <v>255</v>
      </c>
      <c r="K121">
        <v>8.3743359999999996E-3</v>
      </c>
      <c r="L121" t="s">
        <v>255</v>
      </c>
      <c r="M121">
        <v>9.7168427026622893E-3</v>
      </c>
      <c r="N121" t="s">
        <v>110</v>
      </c>
      <c r="O121">
        <v>4.0999999999999996</v>
      </c>
      <c r="P121">
        <v>0</v>
      </c>
      <c r="Q121">
        <v>0</v>
      </c>
      <c r="R121">
        <v>0</v>
      </c>
      <c r="S121">
        <v>0</v>
      </c>
      <c r="T121">
        <v>4.0999999999999996</v>
      </c>
      <c r="U121">
        <v>38.761860179899998</v>
      </c>
      <c r="V121">
        <v>-120.55921599359999</v>
      </c>
    </row>
    <row r="122" spans="1:22" x14ac:dyDescent="0.25">
      <c r="A122" t="s">
        <v>603</v>
      </c>
      <c r="B122" t="s">
        <v>99</v>
      </c>
      <c r="C122" t="s">
        <v>100</v>
      </c>
      <c r="D122" t="s">
        <v>101</v>
      </c>
      <c r="E122" t="s">
        <v>103</v>
      </c>
      <c r="F122" t="s">
        <v>104</v>
      </c>
      <c r="G122" t="s">
        <v>254</v>
      </c>
      <c r="H122" t="s">
        <v>117</v>
      </c>
      <c r="I122" t="s">
        <v>107</v>
      </c>
      <c r="J122" t="s">
        <v>255</v>
      </c>
      <c r="K122">
        <v>8.3743359999999996E-3</v>
      </c>
      <c r="L122" t="s">
        <v>255</v>
      </c>
      <c r="M122">
        <v>9.7168427026622893E-3</v>
      </c>
      <c r="N122" t="s">
        <v>110</v>
      </c>
      <c r="O122">
        <v>9.9100378787878789</v>
      </c>
      <c r="P122">
        <v>0</v>
      </c>
      <c r="Q122">
        <v>0</v>
      </c>
      <c r="R122">
        <v>0</v>
      </c>
      <c r="S122">
        <v>0</v>
      </c>
      <c r="T122">
        <v>9.9100378787878789</v>
      </c>
      <c r="U122">
        <v>38.763210286300001</v>
      </c>
      <c r="V122">
        <v>-120.5441575035</v>
      </c>
    </row>
    <row r="123" spans="1:22" x14ac:dyDescent="0.25">
      <c r="A123" t="s">
        <v>683</v>
      </c>
      <c r="B123" t="s">
        <v>99</v>
      </c>
      <c r="C123" t="s">
        <v>100</v>
      </c>
      <c r="D123" t="s">
        <v>101</v>
      </c>
      <c r="E123" t="s">
        <v>103</v>
      </c>
      <c r="F123" t="s">
        <v>104</v>
      </c>
      <c r="G123" t="s">
        <v>254</v>
      </c>
      <c r="H123" t="s">
        <v>117</v>
      </c>
      <c r="I123" t="s">
        <v>107</v>
      </c>
      <c r="J123" t="s">
        <v>602</v>
      </c>
      <c r="K123">
        <v>5.3560139999999999E-2</v>
      </c>
      <c r="L123" t="s">
        <v>602</v>
      </c>
      <c r="M123">
        <v>7.4888684145559131E-3</v>
      </c>
      <c r="N123" t="s">
        <v>141</v>
      </c>
      <c r="O123">
        <v>8.75</v>
      </c>
      <c r="P123">
        <v>0</v>
      </c>
      <c r="Q123">
        <v>0</v>
      </c>
      <c r="R123">
        <v>0</v>
      </c>
      <c r="S123">
        <v>0</v>
      </c>
      <c r="T123">
        <v>8.75</v>
      </c>
      <c r="U123">
        <v>38.760571674600001</v>
      </c>
      <c r="V123">
        <v>-120.504969311</v>
      </c>
    </row>
    <row r="124" spans="1:22" x14ac:dyDescent="0.25">
      <c r="A124" t="s">
        <v>601</v>
      </c>
      <c r="B124" t="s">
        <v>99</v>
      </c>
      <c r="C124" t="s">
        <v>100</v>
      </c>
      <c r="D124" t="s">
        <v>101</v>
      </c>
      <c r="E124" t="s">
        <v>103</v>
      </c>
      <c r="F124" t="s">
        <v>104</v>
      </c>
      <c r="G124" t="s">
        <v>254</v>
      </c>
      <c r="H124" t="s">
        <v>117</v>
      </c>
      <c r="I124" t="s">
        <v>107</v>
      </c>
      <c r="J124" t="s">
        <v>602</v>
      </c>
      <c r="K124">
        <v>5.3560139999999999E-2</v>
      </c>
      <c r="L124" t="s">
        <v>602</v>
      </c>
      <c r="M124">
        <v>7.4888684145559131E-3</v>
      </c>
      <c r="N124" t="s">
        <v>122</v>
      </c>
      <c r="O124">
        <v>8.4399621212121207</v>
      </c>
      <c r="P124">
        <v>0</v>
      </c>
      <c r="Q124">
        <v>0</v>
      </c>
      <c r="R124">
        <v>0</v>
      </c>
      <c r="S124">
        <v>8.4399621212121207</v>
      </c>
      <c r="T124">
        <v>0</v>
      </c>
      <c r="U124">
        <v>38.768812370100001</v>
      </c>
      <c r="V124">
        <v>-120.4471310517</v>
      </c>
    </row>
    <row r="125" spans="1:22" x14ac:dyDescent="0.25">
      <c r="A125" t="s">
        <v>257</v>
      </c>
      <c r="B125" t="s">
        <v>99</v>
      </c>
      <c r="C125" t="s">
        <v>100</v>
      </c>
      <c r="D125" t="s">
        <v>101</v>
      </c>
      <c r="E125" t="s">
        <v>103</v>
      </c>
      <c r="F125" t="s">
        <v>104</v>
      </c>
      <c r="G125" t="s">
        <v>254</v>
      </c>
      <c r="H125" t="s">
        <v>117</v>
      </c>
      <c r="I125" t="s">
        <v>107</v>
      </c>
      <c r="J125" t="s">
        <v>255</v>
      </c>
      <c r="K125">
        <v>8.3743359999999996E-3</v>
      </c>
      <c r="L125" t="s">
        <v>255</v>
      </c>
      <c r="M125">
        <v>9.7168427026622893E-3</v>
      </c>
      <c r="N125" t="s">
        <v>110</v>
      </c>
      <c r="O125">
        <v>2.6399621212121214</v>
      </c>
      <c r="P125">
        <v>0</v>
      </c>
      <c r="Q125">
        <v>0</v>
      </c>
      <c r="R125">
        <v>0</v>
      </c>
      <c r="S125">
        <v>2.6399621212121214</v>
      </c>
      <c r="T125">
        <v>0</v>
      </c>
      <c r="U125">
        <v>38.7642508793</v>
      </c>
      <c r="V125">
        <v>-120.55771560300001</v>
      </c>
    </row>
    <row r="126" spans="1:22" x14ac:dyDescent="0.25">
      <c r="A126" t="s">
        <v>256</v>
      </c>
      <c r="B126" t="s">
        <v>99</v>
      </c>
      <c r="C126" t="s">
        <v>100</v>
      </c>
      <c r="D126" t="s">
        <v>101</v>
      </c>
      <c r="E126" t="s">
        <v>103</v>
      </c>
      <c r="F126" t="s">
        <v>104</v>
      </c>
      <c r="G126" t="s">
        <v>254</v>
      </c>
      <c r="H126" t="s">
        <v>117</v>
      </c>
      <c r="I126" t="s">
        <v>107</v>
      </c>
      <c r="J126" t="s">
        <v>255</v>
      </c>
      <c r="K126">
        <v>8.3743359999999996E-3</v>
      </c>
      <c r="L126" t="s">
        <v>255</v>
      </c>
      <c r="M126">
        <v>9.7168427026622893E-3</v>
      </c>
      <c r="N126" t="s">
        <v>110</v>
      </c>
      <c r="O126">
        <v>3.1200757575757576</v>
      </c>
      <c r="P126">
        <v>0</v>
      </c>
      <c r="Q126">
        <v>0</v>
      </c>
      <c r="R126">
        <v>0</v>
      </c>
      <c r="S126">
        <v>3.1200757575757576</v>
      </c>
      <c r="T126">
        <v>0</v>
      </c>
      <c r="U126">
        <v>38.761601368000001</v>
      </c>
      <c r="V126">
        <v>-120.53449071270001</v>
      </c>
    </row>
    <row r="127" spans="1:22" x14ac:dyDescent="0.25">
      <c r="A127" t="s">
        <v>253</v>
      </c>
      <c r="B127" t="s">
        <v>99</v>
      </c>
      <c r="C127" t="s">
        <v>100</v>
      </c>
      <c r="D127" t="s">
        <v>101</v>
      </c>
      <c r="E127" t="s">
        <v>103</v>
      </c>
      <c r="F127" t="s">
        <v>104</v>
      </c>
      <c r="G127" t="s">
        <v>254</v>
      </c>
      <c r="H127" t="s">
        <v>117</v>
      </c>
      <c r="I127" t="s">
        <v>107</v>
      </c>
      <c r="J127" t="s">
        <v>255</v>
      </c>
      <c r="K127">
        <v>8.3743359999999996E-3</v>
      </c>
      <c r="L127" t="s">
        <v>255</v>
      </c>
      <c r="M127">
        <v>9.7168427026622893E-3</v>
      </c>
      <c r="N127" t="s">
        <v>110</v>
      </c>
      <c r="O127">
        <v>4.3200757575757578</v>
      </c>
      <c r="P127">
        <v>0</v>
      </c>
      <c r="Q127">
        <v>0</v>
      </c>
      <c r="R127">
        <v>0</v>
      </c>
      <c r="S127">
        <v>0</v>
      </c>
      <c r="T127">
        <v>4.3200757575757578</v>
      </c>
      <c r="U127">
        <v>38.758286454999997</v>
      </c>
      <c r="V127">
        <v>-120.5159360609</v>
      </c>
    </row>
    <row r="128" spans="1:22" x14ac:dyDescent="0.25">
      <c r="A128" t="s">
        <v>595</v>
      </c>
      <c r="B128" t="s">
        <v>99</v>
      </c>
      <c r="C128" t="s">
        <v>100</v>
      </c>
      <c r="D128" t="s">
        <v>101</v>
      </c>
      <c r="E128" t="s">
        <v>103</v>
      </c>
      <c r="F128" t="s">
        <v>104</v>
      </c>
      <c r="G128" t="s">
        <v>254</v>
      </c>
      <c r="H128" t="s">
        <v>117</v>
      </c>
      <c r="I128" t="s">
        <v>107</v>
      </c>
      <c r="J128" t="s">
        <v>594</v>
      </c>
      <c r="K128">
        <v>8.5288550000000001E-3</v>
      </c>
      <c r="L128" t="s">
        <v>594</v>
      </c>
      <c r="M128">
        <v>4.2306248272607361E-3</v>
      </c>
      <c r="N128" t="s">
        <v>110</v>
      </c>
      <c r="O128">
        <v>6.2200757575757573</v>
      </c>
      <c r="P128">
        <v>0</v>
      </c>
      <c r="Q128">
        <v>0</v>
      </c>
      <c r="R128">
        <v>0</v>
      </c>
      <c r="S128">
        <v>0</v>
      </c>
      <c r="T128">
        <v>6.2200757575757573</v>
      </c>
      <c r="U128">
        <v>38.759359984600003</v>
      </c>
      <c r="V128">
        <v>-120.5586503144</v>
      </c>
    </row>
    <row r="129" spans="1:22" x14ac:dyDescent="0.25">
      <c r="A129" t="s">
        <v>593</v>
      </c>
      <c r="B129" t="s">
        <v>99</v>
      </c>
      <c r="C129" t="s">
        <v>100</v>
      </c>
      <c r="D129" t="s">
        <v>101</v>
      </c>
      <c r="E129" t="s">
        <v>103</v>
      </c>
      <c r="F129" t="s">
        <v>104</v>
      </c>
      <c r="G129" t="s">
        <v>254</v>
      </c>
      <c r="H129" t="s">
        <v>117</v>
      </c>
      <c r="I129" t="s">
        <v>107</v>
      </c>
      <c r="J129" t="s">
        <v>594</v>
      </c>
      <c r="K129">
        <v>8.5288550000000001E-3</v>
      </c>
      <c r="L129" t="s">
        <v>594</v>
      </c>
      <c r="M129">
        <v>4.2306248272607361E-3</v>
      </c>
      <c r="N129" t="s">
        <v>110</v>
      </c>
      <c r="O129">
        <v>6.270075757575758</v>
      </c>
      <c r="P129">
        <v>0</v>
      </c>
      <c r="Q129">
        <v>0</v>
      </c>
      <c r="R129">
        <v>0</v>
      </c>
      <c r="S129">
        <v>0</v>
      </c>
      <c r="T129">
        <v>6.270075757575758</v>
      </c>
      <c r="U129">
        <v>38.7585430886</v>
      </c>
      <c r="V129">
        <v>-120.5584556175</v>
      </c>
    </row>
    <row r="130" spans="1:22" x14ac:dyDescent="0.25">
      <c r="A130" t="s">
        <v>644</v>
      </c>
      <c r="B130" t="s">
        <v>99</v>
      </c>
      <c r="C130" t="s">
        <v>100</v>
      </c>
      <c r="D130" t="s">
        <v>101</v>
      </c>
      <c r="E130" t="s">
        <v>111</v>
      </c>
      <c r="F130" t="s">
        <v>112</v>
      </c>
      <c r="G130" t="s">
        <v>228</v>
      </c>
      <c r="H130" t="s">
        <v>219</v>
      </c>
      <c r="I130" t="s">
        <v>107</v>
      </c>
      <c r="J130" t="s">
        <v>229</v>
      </c>
      <c r="K130">
        <v>2.5301954000000001E-2</v>
      </c>
      <c r="L130" t="s">
        <v>229</v>
      </c>
      <c r="M130">
        <v>2.0860553136193203E-2</v>
      </c>
      <c r="N130" t="s">
        <v>141</v>
      </c>
      <c r="O130">
        <v>4.8499999999999996</v>
      </c>
      <c r="P130">
        <v>0</v>
      </c>
      <c r="Q130">
        <v>0</v>
      </c>
      <c r="R130">
        <v>0</v>
      </c>
      <c r="S130">
        <v>0</v>
      </c>
      <c r="T130">
        <v>4.8499999999999996</v>
      </c>
      <c r="U130">
        <v>38.405276402200002</v>
      </c>
      <c r="V130">
        <v>-120.64609044789999</v>
      </c>
    </row>
    <row r="131" spans="1:22" x14ac:dyDescent="0.25">
      <c r="A131" t="s">
        <v>227</v>
      </c>
      <c r="B131" t="s">
        <v>99</v>
      </c>
      <c r="C131" t="s">
        <v>100</v>
      </c>
      <c r="D131" t="s">
        <v>101</v>
      </c>
      <c r="E131" t="s">
        <v>111</v>
      </c>
      <c r="F131" t="s">
        <v>112</v>
      </c>
      <c r="G131" t="s">
        <v>228</v>
      </c>
      <c r="H131" t="s">
        <v>219</v>
      </c>
      <c r="I131" t="s">
        <v>107</v>
      </c>
      <c r="J131" t="s">
        <v>229</v>
      </c>
      <c r="K131">
        <v>2.5301954000000001E-2</v>
      </c>
      <c r="L131" t="s">
        <v>229</v>
      </c>
      <c r="M131">
        <v>2.0860553136193203E-2</v>
      </c>
      <c r="N131" t="s">
        <v>141</v>
      </c>
      <c r="O131">
        <v>4.47</v>
      </c>
      <c r="P131">
        <v>0</v>
      </c>
      <c r="Q131">
        <v>0</v>
      </c>
      <c r="R131">
        <v>0</v>
      </c>
      <c r="S131">
        <v>0</v>
      </c>
      <c r="T131">
        <v>4.47</v>
      </c>
      <c r="U131">
        <v>38.395008344499999</v>
      </c>
      <c r="V131">
        <v>-120.6449587841</v>
      </c>
    </row>
    <row r="132" spans="1:22" x14ac:dyDescent="0.25">
      <c r="A132" t="s">
        <v>468</v>
      </c>
      <c r="B132" t="s">
        <v>99</v>
      </c>
      <c r="C132" t="s">
        <v>100</v>
      </c>
      <c r="D132" t="s">
        <v>101</v>
      </c>
      <c r="E132" t="s">
        <v>111</v>
      </c>
      <c r="F132" t="s">
        <v>112</v>
      </c>
      <c r="G132" t="s">
        <v>228</v>
      </c>
      <c r="H132" t="s">
        <v>219</v>
      </c>
      <c r="I132" t="s">
        <v>107</v>
      </c>
      <c r="J132" t="s">
        <v>229</v>
      </c>
      <c r="K132">
        <v>2.5301954000000001E-2</v>
      </c>
      <c r="L132" t="s">
        <v>229</v>
      </c>
      <c r="M132">
        <v>2.0860553136193203E-2</v>
      </c>
      <c r="N132" t="s">
        <v>141</v>
      </c>
      <c r="O132">
        <v>7.0899621212121211</v>
      </c>
      <c r="P132">
        <v>0</v>
      </c>
      <c r="Q132">
        <v>0</v>
      </c>
      <c r="R132">
        <v>0</v>
      </c>
      <c r="S132">
        <v>0</v>
      </c>
      <c r="T132">
        <v>7.0899621212121211</v>
      </c>
      <c r="U132">
        <v>38.364004815800001</v>
      </c>
      <c r="V132">
        <v>-120.64667246899999</v>
      </c>
    </row>
    <row r="133" spans="1:22" x14ac:dyDescent="0.25">
      <c r="A133" t="s">
        <v>568</v>
      </c>
      <c r="B133" t="s">
        <v>99</v>
      </c>
      <c r="C133" t="s">
        <v>100</v>
      </c>
      <c r="D133" t="s">
        <v>101</v>
      </c>
      <c r="E133" t="s">
        <v>111</v>
      </c>
      <c r="F133" t="s">
        <v>112</v>
      </c>
      <c r="G133" t="s">
        <v>228</v>
      </c>
      <c r="H133" t="s">
        <v>219</v>
      </c>
      <c r="I133" t="s">
        <v>107</v>
      </c>
      <c r="J133" t="s">
        <v>569</v>
      </c>
      <c r="K133">
        <v>3.020764E-3</v>
      </c>
      <c r="L133" t="s">
        <v>569</v>
      </c>
      <c r="M133">
        <v>1.6781099401168231E-2</v>
      </c>
      <c r="N133" t="s">
        <v>141</v>
      </c>
      <c r="O133">
        <v>5.6700757575757574</v>
      </c>
      <c r="P133">
        <v>0</v>
      </c>
      <c r="Q133">
        <v>0</v>
      </c>
      <c r="R133">
        <v>0</v>
      </c>
      <c r="S133">
        <v>5.6700757575757574</v>
      </c>
      <c r="T133">
        <v>0</v>
      </c>
      <c r="U133">
        <v>38.379367828369141</v>
      </c>
      <c r="V133">
        <v>-120.63792419433594</v>
      </c>
    </row>
    <row r="134" spans="1:22" x14ac:dyDescent="0.25">
      <c r="A134" t="s">
        <v>1110</v>
      </c>
      <c r="B134" t="s">
        <v>124</v>
      </c>
      <c r="C134" t="s">
        <v>125</v>
      </c>
      <c r="D134" t="s">
        <v>201</v>
      </c>
      <c r="E134" t="s">
        <v>103</v>
      </c>
      <c r="F134" t="s">
        <v>104</v>
      </c>
      <c r="G134" t="s">
        <v>263</v>
      </c>
      <c r="H134" t="s">
        <v>106</v>
      </c>
      <c r="I134" t="s">
        <v>132</v>
      </c>
      <c r="J134" t="s">
        <v>1026</v>
      </c>
      <c r="K134">
        <v>0.28317589799999998</v>
      </c>
      <c r="L134" t="s">
        <v>1026</v>
      </c>
      <c r="M134">
        <v>9.7924327643618869E-4</v>
      </c>
      <c r="N134" t="s">
        <v>141</v>
      </c>
      <c r="O134">
        <v>1.3299242424242423</v>
      </c>
      <c r="P134">
        <v>0</v>
      </c>
      <c r="Q134">
        <v>1.3299242424242423</v>
      </c>
      <c r="R134">
        <v>0</v>
      </c>
      <c r="S134">
        <v>0</v>
      </c>
      <c r="T134">
        <v>0</v>
      </c>
      <c r="U134">
        <v>38.858641936799998</v>
      </c>
      <c r="V134">
        <v>-121.080488859</v>
      </c>
    </row>
    <row r="135" spans="1:22" x14ac:dyDescent="0.25">
      <c r="A135" t="s">
        <v>675</v>
      </c>
      <c r="B135" t="s">
        <v>99</v>
      </c>
      <c r="C135" t="s">
        <v>100</v>
      </c>
      <c r="D135" t="s">
        <v>101</v>
      </c>
      <c r="E135" t="s">
        <v>103</v>
      </c>
      <c r="F135" t="s">
        <v>104</v>
      </c>
      <c r="G135" t="s">
        <v>172</v>
      </c>
      <c r="H135" t="s">
        <v>106</v>
      </c>
      <c r="I135" t="s">
        <v>107</v>
      </c>
      <c r="J135" t="s">
        <v>241</v>
      </c>
      <c r="K135">
        <v>1.2496065000000001E-2</v>
      </c>
      <c r="L135" t="s">
        <v>241</v>
      </c>
      <c r="M135">
        <v>1.3637312051313077E-2</v>
      </c>
      <c r="N135" t="s">
        <v>110</v>
      </c>
      <c r="O135">
        <v>4.5199999999999996</v>
      </c>
      <c r="P135">
        <v>0</v>
      </c>
      <c r="Q135">
        <v>0</v>
      </c>
      <c r="R135">
        <v>4.5199999999999996</v>
      </c>
      <c r="S135">
        <v>0</v>
      </c>
      <c r="T135">
        <v>0</v>
      </c>
      <c r="U135">
        <v>39.0163172958</v>
      </c>
      <c r="V135">
        <v>-120.8350175435</v>
      </c>
    </row>
    <row r="136" spans="1:22" x14ac:dyDescent="0.25">
      <c r="A136" t="s">
        <v>265</v>
      </c>
      <c r="B136" t="s">
        <v>99</v>
      </c>
      <c r="C136" t="s">
        <v>100</v>
      </c>
      <c r="D136" t="s">
        <v>101</v>
      </c>
      <c r="E136" t="s">
        <v>103</v>
      </c>
      <c r="F136" t="s">
        <v>104</v>
      </c>
      <c r="G136" t="s">
        <v>172</v>
      </c>
      <c r="H136" t="s">
        <v>106</v>
      </c>
      <c r="I136" t="s">
        <v>107</v>
      </c>
      <c r="J136" t="s">
        <v>241</v>
      </c>
      <c r="K136">
        <v>1.2496065000000001E-2</v>
      </c>
      <c r="L136" t="s">
        <v>241</v>
      </c>
      <c r="M136">
        <v>1.3637312051313077E-2</v>
      </c>
      <c r="N136" t="s">
        <v>110</v>
      </c>
      <c r="O136">
        <v>3.9520000000000004</v>
      </c>
      <c r="P136">
        <v>0</v>
      </c>
      <c r="Q136">
        <v>0</v>
      </c>
      <c r="R136">
        <v>3.9520000000000004</v>
      </c>
      <c r="S136">
        <v>0</v>
      </c>
      <c r="T136">
        <v>0</v>
      </c>
      <c r="U136">
        <v>39.009979899299999</v>
      </c>
      <c r="V136">
        <v>-120.8464857431</v>
      </c>
    </row>
    <row r="137" spans="1:22" x14ac:dyDescent="0.25">
      <c r="A137" t="s">
        <v>637</v>
      </c>
      <c r="B137" t="s">
        <v>99</v>
      </c>
      <c r="C137" t="s">
        <v>100</v>
      </c>
      <c r="D137" t="s">
        <v>101</v>
      </c>
      <c r="E137" t="s">
        <v>103</v>
      </c>
      <c r="F137" t="s">
        <v>104</v>
      </c>
      <c r="G137" t="s">
        <v>172</v>
      </c>
      <c r="H137" t="s">
        <v>106</v>
      </c>
      <c r="I137" t="s">
        <v>107</v>
      </c>
      <c r="J137" t="s">
        <v>241</v>
      </c>
      <c r="K137">
        <v>1.2496065000000001E-2</v>
      </c>
      <c r="L137" t="s">
        <v>241</v>
      </c>
      <c r="M137">
        <v>1.3637312051313077E-2</v>
      </c>
      <c r="N137" t="s">
        <v>110</v>
      </c>
      <c r="O137">
        <v>2.84</v>
      </c>
      <c r="P137">
        <v>0</v>
      </c>
      <c r="Q137">
        <v>0</v>
      </c>
      <c r="R137">
        <v>0</v>
      </c>
      <c r="S137">
        <v>0</v>
      </c>
      <c r="T137">
        <v>2.84</v>
      </c>
      <c r="U137">
        <v>39.006520300600002</v>
      </c>
      <c r="V137">
        <v>-120.8530442423</v>
      </c>
    </row>
    <row r="138" spans="1:22" x14ac:dyDescent="0.25">
      <c r="A138" t="s">
        <v>264</v>
      </c>
      <c r="B138" t="s">
        <v>99</v>
      </c>
      <c r="C138" t="s">
        <v>100</v>
      </c>
      <c r="D138" t="s">
        <v>101</v>
      </c>
      <c r="E138" t="s">
        <v>103</v>
      </c>
      <c r="F138" t="s">
        <v>104</v>
      </c>
      <c r="G138" t="s">
        <v>172</v>
      </c>
      <c r="H138" t="s">
        <v>106</v>
      </c>
      <c r="I138" t="s">
        <v>107</v>
      </c>
      <c r="J138" t="s">
        <v>241</v>
      </c>
      <c r="K138">
        <v>1.2496065000000001E-2</v>
      </c>
      <c r="L138" t="s">
        <v>241</v>
      </c>
      <c r="M138">
        <v>1.3637312051313077E-2</v>
      </c>
      <c r="N138" t="s">
        <v>110</v>
      </c>
      <c r="O138">
        <v>2.3420000000000001</v>
      </c>
      <c r="P138">
        <v>0</v>
      </c>
      <c r="Q138">
        <v>0</v>
      </c>
      <c r="R138">
        <v>0</v>
      </c>
      <c r="S138">
        <v>0</v>
      </c>
      <c r="T138">
        <v>2.3420000000000001</v>
      </c>
      <c r="U138">
        <v>38.999746801199997</v>
      </c>
      <c r="V138">
        <v>-120.8544774428</v>
      </c>
    </row>
    <row r="139" spans="1:22" x14ac:dyDescent="0.25">
      <c r="A139" t="s">
        <v>262</v>
      </c>
      <c r="B139" t="s">
        <v>99</v>
      </c>
      <c r="C139" t="s">
        <v>100</v>
      </c>
      <c r="D139" t="s">
        <v>101</v>
      </c>
      <c r="E139" t="s">
        <v>103</v>
      </c>
      <c r="F139" t="s">
        <v>104</v>
      </c>
      <c r="G139" t="s">
        <v>263</v>
      </c>
      <c r="H139" t="s">
        <v>106</v>
      </c>
      <c r="I139" t="s">
        <v>107</v>
      </c>
      <c r="J139" t="s">
        <v>241</v>
      </c>
      <c r="K139">
        <v>1.2496065000000001E-2</v>
      </c>
      <c r="L139" t="s">
        <v>241</v>
      </c>
      <c r="M139">
        <v>1.3637312051313077E-2</v>
      </c>
      <c r="N139" t="s">
        <v>110</v>
      </c>
      <c r="O139">
        <v>5.3869999999999996</v>
      </c>
      <c r="P139">
        <v>0</v>
      </c>
      <c r="Q139">
        <v>0</v>
      </c>
      <c r="R139">
        <v>0</v>
      </c>
      <c r="S139">
        <v>0</v>
      </c>
      <c r="T139">
        <v>5.3869999999999996</v>
      </c>
      <c r="U139">
        <v>38.976772467799996</v>
      </c>
      <c r="V139">
        <v>-121.1313227661</v>
      </c>
    </row>
    <row r="140" spans="1:22" x14ac:dyDescent="0.25">
      <c r="A140" t="s">
        <v>636</v>
      </c>
      <c r="B140" t="s">
        <v>99</v>
      </c>
      <c r="C140" t="s">
        <v>100</v>
      </c>
      <c r="D140" t="s">
        <v>101</v>
      </c>
      <c r="E140" t="s">
        <v>103</v>
      </c>
      <c r="F140" t="s">
        <v>104</v>
      </c>
      <c r="G140" t="s">
        <v>172</v>
      </c>
      <c r="H140" t="s">
        <v>106</v>
      </c>
      <c r="I140" t="s">
        <v>107</v>
      </c>
      <c r="J140" t="s">
        <v>241</v>
      </c>
      <c r="K140">
        <v>1.2496065000000001E-2</v>
      </c>
      <c r="L140" t="s">
        <v>241</v>
      </c>
      <c r="M140">
        <v>1.3637312051313077E-2</v>
      </c>
      <c r="N140" t="s">
        <v>110</v>
      </c>
      <c r="O140">
        <v>2.7850000000000001</v>
      </c>
      <c r="P140">
        <v>0</v>
      </c>
      <c r="Q140">
        <v>0</v>
      </c>
      <c r="R140">
        <v>2.7850000000000001</v>
      </c>
      <c r="S140">
        <v>0</v>
      </c>
      <c r="T140">
        <v>0</v>
      </c>
      <c r="U140">
        <v>38.982842609999999</v>
      </c>
      <c r="V140">
        <v>-120.882389139</v>
      </c>
    </row>
    <row r="141" spans="1:22" x14ac:dyDescent="0.25">
      <c r="A141" t="s">
        <v>242</v>
      </c>
      <c r="B141" t="s">
        <v>99</v>
      </c>
      <c r="C141" t="s">
        <v>100</v>
      </c>
      <c r="D141" t="s">
        <v>101</v>
      </c>
      <c r="E141" t="s">
        <v>103</v>
      </c>
      <c r="F141" t="s">
        <v>104</v>
      </c>
      <c r="G141" t="s">
        <v>172</v>
      </c>
      <c r="H141" t="s">
        <v>106</v>
      </c>
      <c r="I141" t="s">
        <v>107</v>
      </c>
      <c r="J141" t="s">
        <v>241</v>
      </c>
      <c r="K141">
        <v>1.2496065000000001E-2</v>
      </c>
      <c r="L141" t="s">
        <v>241</v>
      </c>
      <c r="M141">
        <v>1.3637312051313077E-2</v>
      </c>
      <c r="N141" t="s">
        <v>110</v>
      </c>
      <c r="O141">
        <v>3.1720000000000002</v>
      </c>
      <c r="P141">
        <v>0</v>
      </c>
      <c r="Q141">
        <v>0</v>
      </c>
      <c r="R141">
        <v>3.1720000000000002</v>
      </c>
      <c r="S141">
        <v>0</v>
      </c>
      <c r="T141">
        <v>0</v>
      </c>
      <c r="U141">
        <v>38.9898163079</v>
      </c>
      <c r="V141">
        <v>-120.8727904412</v>
      </c>
    </row>
    <row r="142" spans="1:22" x14ac:dyDescent="0.25">
      <c r="A142" t="s">
        <v>240</v>
      </c>
      <c r="B142" t="s">
        <v>99</v>
      </c>
      <c r="C142" t="s">
        <v>100</v>
      </c>
      <c r="D142" t="s">
        <v>101</v>
      </c>
      <c r="E142" t="s">
        <v>103</v>
      </c>
      <c r="F142" t="s">
        <v>104</v>
      </c>
      <c r="G142" t="s">
        <v>172</v>
      </c>
      <c r="H142" t="s">
        <v>106</v>
      </c>
      <c r="I142" t="s">
        <v>107</v>
      </c>
      <c r="J142" t="s">
        <v>241</v>
      </c>
      <c r="K142">
        <v>1.2496065000000001E-2</v>
      </c>
      <c r="L142" t="s">
        <v>241</v>
      </c>
      <c r="M142">
        <v>1.3637312051313077E-2</v>
      </c>
      <c r="N142" t="s">
        <v>110</v>
      </c>
      <c r="O142">
        <v>2.5499999999999998</v>
      </c>
      <c r="P142">
        <v>0</v>
      </c>
      <c r="Q142">
        <v>0</v>
      </c>
      <c r="R142">
        <v>2.5499999999999998</v>
      </c>
      <c r="S142">
        <v>0</v>
      </c>
      <c r="T142">
        <v>0</v>
      </c>
      <c r="U142">
        <v>38.982622609400003</v>
      </c>
      <c r="V142">
        <v>-120.87548194210001</v>
      </c>
    </row>
    <row r="143" spans="1:22" x14ac:dyDescent="0.25">
      <c r="A143" t="s">
        <v>377</v>
      </c>
      <c r="B143" t="s">
        <v>99</v>
      </c>
      <c r="C143" t="s">
        <v>100</v>
      </c>
      <c r="D143" t="s">
        <v>101</v>
      </c>
      <c r="E143" t="s">
        <v>103</v>
      </c>
      <c r="F143" t="s">
        <v>104</v>
      </c>
      <c r="G143" t="s">
        <v>172</v>
      </c>
      <c r="H143" t="s">
        <v>106</v>
      </c>
      <c r="I143" t="s">
        <v>107</v>
      </c>
      <c r="J143" t="s">
        <v>366</v>
      </c>
      <c r="K143">
        <v>3.1693082999999997E-2</v>
      </c>
      <c r="L143" t="s">
        <v>366</v>
      </c>
      <c r="M143">
        <v>8.8133565768411352E-3</v>
      </c>
      <c r="N143" t="s">
        <v>122</v>
      </c>
      <c r="O143">
        <v>7.2100378787878787</v>
      </c>
      <c r="P143">
        <v>0</v>
      </c>
      <c r="Q143">
        <v>0</v>
      </c>
      <c r="R143">
        <v>0</v>
      </c>
      <c r="S143">
        <v>7.2100378787878787</v>
      </c>
      <c r="T143">
        <v>0</v>
      </c>
      <c r="U143">
        <v>39.047274381199998</v>
      </c>
      <c r="V143">
        <v>-120.7852760498</v>
      </c>
    </row>
    <row r="144" spans="1:22" x14ac:dyDescent="0.25">
      <c r="A144" t="s">
        <v>674</v>
      </c>
      <c r="B144" t="s">
        <v>99</v>
      </c>
      <c r="C144" t="s">
        <v>100</v>
      </c>
      <c r="D144" t="s">
        <v>101</v>
      </c>
      <c r="E144" t="s">
        <v>103</v>
      </c>
      <c r="F144" t="s">
        <v>104</v>
      </c>
      <c r="G144" t="s">
        <v>172</v>
      </c>
      <c r="H144" t="s">
        <v>106</v>
      </c>
      <c r="I144" t="s">
        <v>107</v>
      </c>
      <c r="J144" t="s">
        <v>290</v>
      </c>
      <c r="K144">
        <v>3.76225E-3</v>
      </c>
      <c r="L144" t="s">
        <v>290</v>
      </c>
      <c r="M144">
        <v>1.6950458675031161E-2</v>
      </c>
      <c r="N144" t="s">
        <v>110</v>
      </c>
      <c r="O144">
        <v>2.04</v>
      </c>
      <c r="P144">
        <v>0</v>
      </c>
      <c r="Q144">
        <v>0</v>
      </c>
      <c r="R144">
        <v>2.04</v>
      </c>
      <c r="S144">
        <v>0</v>
      </c>
      <c r="T144">
        <v>0</v>
      </c>
      <c r="U144">
        <v>39.001599208599998</v>
      </c>
      <c r="V144">
        <v>-120.89046603200001</v>
      </c>
    </row>
    <row r="145" spans="1:22" x14ac:dyDescent="0.25">
      <c r="A145" t="s">
        <v>293</v>
      </c>
      <c r="B145" t="s">
        <v>99</v>
      </c>
      <c r="C145" t="s">
        <v>100</v>
      </c>
      <c r="D145" t="s">
        <v>101</v>
      </c>
      <c r="E145" t="s">
        <v>103</v>
      </c>
      <c r="F145" t="s">
        <v>104</v>
      </c>
      <c r="G145" t="s">
        <v>172</v>
      </c>
      <c r="H145" t="s">
        <v>106</v>
      </c>
      <c r="I145" t="s">
        <v>107</v>
      </c>
      <c r="J145" t="s">
        <v>290</v>
      </c>
      <c r="K145">
        <v>3.76225E-3</v>
      </c>
      <c r="L145" t="s">
        <v>290</v>
      </c>
      <c r="M145">
        <v>1.6950458675031161E-2</v>
      </c>
      <c r="N145" t="s">
        <v>110</v>
      </c>
      <c r="O145">
        <v>2.3199999999999998</v>
      </c>
      <c r="P145">
        <v>0</v>
      </c>
      <c r="Q145">
        <v>0</v>
      </c>
      <c r="R145">
        <v>2.3199999999999998</v>
      </c>
      <c r="S145">
        <v>0</v>
      </c>
      <c r="T145">
        <v>0</v>
      </c>
      <c r="U145">
        <v>38.999390808800001</v>
      </c>
      <c r="V145">
        <v>-120.8896121331</v>
      </c>
    </row>
    <row r="146" spans="1:22" x14ac:dyDescent="0.25">
      <c r="A146" t="s">
        <v>292</v>
      </c>
      <c r="B146" t="s">
        <v>99</v>
      </c>
      <c r="C146" t="s">
        <v>100</v>
      </c>
      <c r="D146" t="s">
        <v>101</v>
      </c>
      <c r="E146" t="s">
        <v>103</v>
      </c>
      <c r="F146" t="s">
        <v>104</v>
      </c>
      <c r="G146" t="s">
        <v>172</v>
      </c>
      <c r="H146" t="s">
        <v>106</v>
      </c>
      <c r="I146" t="s">
        <v>107</v>
      </c>
      <c r="J146" t="s">
        <v>290</v>
      </c>
      <c r="K146">
        <v>3.76225E-3</v>
      </c>
      <c r="L146" t="s">
        <v>290</v>
      </c>
      <c r="M146">
        <v>1.6950458675031161E-2</v>
      </c>
      <c r="N146" t="s">
        <v>110</v>
      </c>
      <c r="O146">
        <v>3.01</v>
      </c>
      <c r="P146">
        <v>0</v>
      </c>
      <c r="Q146">
        <v>0</v>
      </c>
      <c r="R146">
        <v>3.01</v>
      </c>
      <c r="S146">
        <v>0</v>
      </c>
      <c r="T146">
        <v>0</v>
      </c>
      <c r="U146">
        <v>38.991676510200001</v>
      </c>
      <c r="V146">
        <v>-120.89123523480001</v>
      </c>
    </row>
    <row r="147" spans="1:22" x14ac:dyDescent="0.25">
      <c r="A147" t="s">
        <v>291</v>
      </c>
      <c r="B147" t="s">
        <v>99</v>
      </c>
      <c r="C147" t="s">
        <v>100</v>
      </c>
      <c r="D147" t="s">
        <v>101</v>
      </c>
      <c r="E147" t="s">
        <v>103</v>
      </c>
      <c r="F147" t="s">
        <v>104</v>
      </c>
      <c r="G147" t="s">
        <v>172</v>
      </c>
      <c r="H147" t="s">
        <v>106</v>
      </c>
      <c r="I147" t="s">
        <v>107</v>
      </c>
      <c r="J147" t="s">
        <v>290</v>
      </c>
      <c r="K147">
        <v>3.76225E-3</v>
      </c>
      <c r="L147" t="s">
        <v>290</v>
      </c>
      <c r="M147">
        <v>1.6950458675031161E-2</v>
      </c>
      <c r="N147" t="s">
        <v>110</v>
      </c>
      <c r="O147">
        <v>2.97</v>
      </c>
      <c r="P147">
        <v>0</v>
      </c>
      <c r="Q147">
        <v>0</v>
      </c>
      <c r="R147">
        <v>2.97</v>
      </c>
      <c r="S147">
        <v>0</v>
      </c>
      <c r="T147">
        <v>0</v>
      </c>
      <c r="U147">
        <v>38.992803808300003</v>
      </c>
      <c r="V147">
        <v>-120.8828014371</v>
      </c>
    </row>
    <row r="148" spans="1:22" x14ac:dyDescent="0.25">
      <c r="A148" t="s">
        <v>289</v>
      </c>
      <c r="B148" t="s">
        <v>99</v>
      </c>
      <c r="C148" t="s">
        <v>100</v>
      </c>
      <c r="D148" t="s">
        <v>101</v>
      </c>
      <c r="E148" t="s">
        <v>103</v>
      </c>
      <c r="F148" t="s">
        <v>104</v>
      </c>
      <c r="G148" t="s">
        <v>172</v>
      </c>
      <c r="H148" t="s">
        <v>106</v>
      </c>
      <c r="I148" t="s">
        <v>107</v>
      </c>
      <c r="J148" t="s">
        <v>290</v>
      </c>
      <c r="K148">
        <v>3.76225E-3</v>
      </c>
      <c r="L148" t="s">
        <v>290</v>
      </c>
      <c r="M148">
        <v>1.6950458675031161E-2</v>
      </c>
      <c r="N148" t="s">
        <v>110</v>
      </c>
      <c r="O148">
        <v>3.1299999999999994</v>
      </c>
      <c r="P148">
        <v>0</v>
      </c>
      <c r="Q148">
        <v>0</v>
      </c>
      <c r="R148">
        <v>3.1299999999999994</v>
      </c>
      <c r="S148">
        <v>0</v>
      </c>
      <c r="T148">
        <v>0</v>
      </c>
      <c r="U148">
        <v>38.991304808400002</v>
      </c>
      <c r="V148">
        <v>-120.8827417369</v>
      </c>
    </row>
    <row r="149" spans="1:22" x14ac:dyDescent="0.25">
      <c r="A149" t="s">
        <v>628</v>
      </c>
      <c r="B149" t="s">
        <v>99</v>
      </c>
      <c r="C149" t="s">
        <v>100</v>
      </c>
      <c r="D149" t="s">
        <v>101</v>
      </c>
      <c r="E149" t="s">
        <v>103</v>
      </c>
      <c r="F149" t="s">
        <v>104</v>
      </c>
      <c r="G149" t="s">
        <v>172</v>
      </c>
      <c r="H149" t="s">
        <v>106</v>
      </c>
      <c r="I149" t="s">
        <v>107</v>
      </c>
      <c r="J149" t="s">
        <v>290</v>
      </c>
      <c r="K149">
        <v>3.76225E-3</v>
      </c>
      <c r="L149" t="s">
        <v>290</v>
      </c>
      <c r="M149">
        <v>1.6950458675031161E-2</v>
      </c>
      <c r="N149" t="s">
        <v>110</v>
      </c>
      <c r="O149">
        <v>2.2400000000000002</v>
      </c>
      <c r="P149">
        <v>0</v>
      </c>
      <c r="Q149">
        <v>2.2400000000000002</v>
      </c>
      <c r="R149">
        <v>0</v>
      </c>
      <c r="S149">
        <v>0</v>
      </c>
      <c r="T149">
        <v>0</v>
      </c>
      <c r="U149">
        <v>38.991816008199997</v>
      </c>
      <c r="V149">
        <v>-120.8830334374</v>
      </c>
    </row>
    <row r="150" spans="1:22" x14ac:dyDescent="0.25">
      <c r="A150" t="s">
        <v>177</v>
      </c>
      <c r="B150" t="s">
        <v>99</v>
      </c>
      <c r="C150" t="s">
        <v>100</v>
      </c>
      <c r="D150" t="s">
        <v>101</v>
      </c>
      <c r="E150" t="s">
        <v>103</v>
      </c>
      <c r="F150" t="s">
        <v>104</v>
      </c>
      <c r="G150" t="s">
        <v>172</v>
      </c>
      <c r="H150" t="s">
        <v>106</v>
      </c>
      <c r="I150" t="s">
        <v>107</v>
      </c>
      <c r="J150" t="s">
        <v>173</v>
      </c>
      <c r="K150">
        <v>4.0195857000000002E-2</v>
      </c>
      <c r="L150" t="s">
        <v>173</v>
      </c>
      <c r="M150">
        <v>1.8494874909039827E-2</v>
      </c>
      <c r="N150" t="s">
        <v>110</v>
      </c>
      <c r="O150">
        <v>9.57</v>
      </c>
      <c r="P150">
        <v>0</v>
      </c>
      <c r="Q150">
        <v>0</v>
      </c>
      <c r="R150">
        <v>0</v>
      </c>
      <c r="S150">
        <v>9.57</v>
      </c>
      <c r="T150">
        <v>0</v>
      </c>
      <c r="U150">
        <v>39.019760264604201</v>
      </c>
      <c r="V150">
        <v>-120.85085622920801</v>
      </c>
    </row>
    <row r="151" spans="1:22" x14ac:dyDescent="0.25">
      <c r="A151" t="s">
        <v>176</v>
      </c>
      <c r="B151" t="s">
        <v>99</v>
      </c>
      <c r="C151" t="s">
        <v>100</v>
      </c>
      <c r="D151" t="s">
        <v>101</v>
      </c>
      <c r="E151" t="s">
        <v>103</v>
      </c>
      <c r="F151" t="s">
        <v>104</v>
      </c>
      <c r="G151" t="s">
        <v>172</v>
      </c>
      <c r="H151" t="s">
        <v>106</v>
      </c>
      <c r="I151" t="s">
        <v>107</v>
      </c>
      <c r="J151" t="s">
        <v>173</v>
      </c>
      <c r="K151">
        <v>4.0195857000000002E-2</v>
      </c>
      <c r="L151" t="s">
        <v>173</v>
      </c>
      <c r="M151">
        <v>1.8494874909039827E-2</v>
      </c>
      <c r="N151" t="s">
        <v>110</v>
      </c>
      <c r="O151">
        <v>6.04</v>
      </c>
      <c r="P151">
        <v>0</v>
      </c>
      <c r="Q151">
        <v>0</v>
      </c>
      <c r="R151">
        <v>0</v>
      </c>
      <c r="S151">
        <v>6.04</v>
      </c>
      <c r="T151">
        <v>0</v>
      </c>
      <c r="U151">
        <v>39.019760264604201</v>
      </c>
      <c r="V151">
        <v>-120.85085622920801</v>
      </c>
    </row>
    <row r="152" spans="1:22" x14ac:dyDescent="0.25">
      <c r="A152" t="s">
        <v>174</v>
      </c>
      <c r="B152" t="s">
        <v>99</v>
      </c>
      <c r="C152" t="s">
        <v>100</v>
      </c>
      <c r="D152" t="s">
        <v>101</v>
      </c>
      <c r="E152" t="s">
        <v>103</v>
      </c>
      <c r="F152" t="s">
        <v>104</v>
      </c>
      <c r="G152" t="s">
        <v>172</v>
      </c>
      <c r="H152" t="s">
        <v>106</v>
      </c>
      <c r="I152" t="s">
        <v>107</v>
      </c>
      <c r="J152" t="s">
        <v>173</v>
      </c>
      <c r="K152">
        <v>4.0195857000000002E-2</v>
      </c>
      <c r="L152" t="s">
        <v>173</v>
      </c>
      <c r="M152">
        <v>1.8494874909039827E-2</v>
      </c>
      <c r="N152" t="s">
        <v>110</v>
      </c>
      <c r="O152">
        <v>10.7</v>
      </c>
      <c r="P152">
        <v>0</v>
      </c>
      <c r="Q152">
        <v>0</v>
      </c>
      <c r="R152">
        <v>0</v>
      </c>
      <c r="S152">
        <v>0</v>
      </c>
      <c r="T152">
        <v>10.7</v>
      </c>
      <c r="U152">
        <v>39.019760264604201</v>
      </c>
      <c r="V152">
        <v>-120.85085622920801</v>
      </c>
    </row>
    <row r="153" spans="1:22" x14ac:dyDescent="0.25">
      <c r="A153" t="s">
        <v>171</v>
      </c>
      <c r="B153" t="s">
        <v>99</v>
      </c>
      <c r="C153" t="s">
        <v>100</v>
      </c>
      <c r="D153" t="s">
        <v>101</v>
      </c>
      <c r="E153" t="s">
        <v>103</v>
      </c>
      <c r="F153" t="s">
        <v>104</v>
      </c>
      <c r="G153" t="s">
        <v>172</v>
      </c>
      <c r="H153" t="s">
        <v>106</v>
      </c>
      <c r="I153" t="s">
        <v>107</v>
      </c>
      <c r="J153" t="s">
        <v>173</v>
      </c>
      <c r="K153">
        <v>4.0195857000000002E-2</v>
      </c>
      <c r="L153" t="s">
        <v>173</v>
      </c>
      <c r="M153">
        <v>1.8494874909039827E-2</v>
      </c>
      <c r="N153" t="s">
        <v>110</v>
      </c>
      <c r="O153">
        <v>8.56</v>
      </c>
      <c r="P153">
        <v>0</v>
      </c>
      <c r="Q153">
        <v>0</v>
      </c>
      <c r="R153">
        <v>0</v>
      </c>
      <c r="S153">
        <v>0</v>
      </c>
      <c r="T153">
        <v>8.56</v>
      </c>
      <c r="U153">
        <v>39.019760264604201</v>
      </c>
      <c r="V153">
        <v>-120.85085622920801</v>
      </c>
    </row>
    <row r="154" spans="1:22" x14ac:dyDescent="0.25">
      <c r="A154" t="s">
        <v>570</v>
      </c>
      <c r="B154" t="s">
        <v>99</v>
      </c>
      <c r="C154" t="s">
        <v>100</v>
      </c>
      <c r="D154" t="s">
        <v>101</v>
      </c>
      <c r="E154" t="s">
        <v>128</v>
      </c>
      <c r="F154" t="s">
        <v>129</v>
      </c>
      <c r="G154" t="s">
        <v>571</v>
      </c>
      <c r="H154" t="s">
        <v>131</v>
      </c>
      <c r="I154" t="s">
        <v>107</v>
      </c>
      <c r="J154" t="s">
        <v>572</v>
      </c>
      <c r="K154">
        <v>5.6711139999999997E-3</v>
      </c>
      <c r="L154" t="s">
        <v>572</v>
      </c>
      <c r="M154">
        <v>1.1879142517784253E-3</v>
      </c>
      <c r="N154" t="s">
        <v>141</v>
      </c>
      <c r="O154">
        <v>0.33996212121212122</v>
      </c>
      <c r="P154">
        <v>0</v>
      </c>
      <c r="Q154">
        <v>0</v>
      </c>
      <c r="R154">
        <v>0</v>
      </c>
      <c r="S154">
        <v>0</v>
      </c>
      <c r="T154">
        <v>0.33996212121212122</v>
      </c>
      <c r="U154">
        <v>38.7004796015</v>
      </c>
      <c r="V154">
        <v>-122.95743058719999</v>
      </c>
    </row>
    <row r="155" spans="1:22" x14ac:dyDescent="0.25">
      <c r="A155" t="s">
        <v>1652</v>
      </c>
      <c r="B155" t="s">
        <v>124</v>
      </c>
      <c r="C155" t="s">
        <v>125</v>
      </c>
      <c r="D155" t="s">
        <v>136</v>
      </c>
      <c r="E155" t="s">
        <v>193</v>
      </c>
      <c r="F155" t="s">
        <v>129</v>
      </c>
      <c r="G155" t="s">
        <v>1006</v>
      </c>
      <c r="H155" t="s">
        <v>195</v>
      </c>
      <c r="I155" t="s">
        <v>132</v>
      </c>
      <c r="J155" t="s">
        <v>1642</v>
      </c>
      <c r="K155">
        <v>0.54870131099999997</v>
      </c>
      <c r="L155" t="s">
        <v>1642</v>
      </c>
      <c r="M155">
        <v>2.6125650835466776E-2</v>
      </c>
      <c r="N155" t="s">
        <v>122</v>
      </c>
      <c r="O155">
        <v>2.678219696969697</v>
      </c>
      <c r="P155">
        <v>0</v>
      </c>
      <c r="Q155">
        <v>2.678219696969697</v>
      </c>
      <c r="R155">
        <v>0</v>
      </c>
      <c r="S155">
        <v>0</v>
      </c>
      <c r="T155">
        <v>0</v>
      </c>
      <c r="U155">
        <v>38.982219730499999</v>
      </c>
      <c r="V155">
        <v>-122.6031274396</v>
      </c>
    </row>
    <row r="156" spans="1:22" x14ac:dyDescent="0.25">
      <c r="A156" t="s">
        <v>1651</v>
      </c>
      <c r="B156" t="s">
        <v>124</v>
      </c>
      <c r="C156" t="s">
        <v>125</v>
      </c>
      <c r="D156" t="s">
        <v>136</v>
      </c>
      <c r="E156" t="s">
        <v>193</v>
      </c>
      <c r="F156" t="s">
        <v>129</v>
      </c>
      <c r="G156" t="s">
        <v>1006</v>
      </c>
      <c r="H156" t="s">
        <v>195</v>
      </c>
      <c r="I156" t="s">
        <v>132</v>
      </c>
      <c r="J156" t="s">
        <v>1642</v>
      </c>
      <c r="K156">
        <v>0.54870131099999997</v>
      </c>
      <c r="L156" t="s">
        <v>1642</v>
      </c>
      <c r="M156">
        <v>2.6125650835466776E-2</v>
      </c>
      <c r="N156" t="s">
        <v>122</v>
      </c>
      <c r="O156">
        <v>2.894318181818182</v>
      </c>
      <c r="P156">
        <v>0</v>
      </c>
      <c r="Q156">
        <v>2.894318181818182</v>
      </c>
      <c r="R156">
        <v>0</v>
      </c>
      <c r="S156">
        <v>0</v>
      </c>
      <c r="T156">
        <v>0</v>
      </c>
      <c r="U156">
        <v>38.982219730499999</v>
      </c>
      <c r="V156">
        <v>-122.6031274396</v>
      </c>
    </row>
    <row r="157" spans="1:22" x14ac:dyDescent="0.25">
      <c r="A157" t="s">
        <v>1050</v>
      </c>
      <c r="B157" t="s">
        <v>124</v>
      </c>
      <c r="C157" t="s">
        <v>125</v>
      </c>
      <c r="D157" t="s">
        <v>201</v>
      </c>
      <c r="E157" t="s">
        <v>103</v>
      </c>
      <c r="F157" t="s">
        <v>104</v>
      </c>
      <c r="G157" t="s">
        <v>831</v>
      </c>
      <c r="H157" t="s">
        <v>106</v>
      </c>
      <c r="I157" t="s">
        <v>132</v>
      </c>
      <c r="J157" t="s">
        <v>827</v>
      </c>
      <c r="K157">
        <v>0.11733574500000001</v>
      </c>
      <c r="L157" t="s">
        <v>827</v>
      </c>
      <c r="M157">
        <v>2.8839337377709257E-4</v>
      </c>
      <c r="N157" t="s">
        <v>141</v>
      </c>
      <c r="O157">
        <v>0.83996212121212122</v>
      </c>
      <c r="P157">
        <v>0</v>
      </c>
      <c r="Q157">
        <v>0.83996212121212122</v>
      </c>
      <c r="R157">
        <v>0</v>
      </c>
      <c r="S157">
        <v>0</v>
      </c>
      <c r="T157">
        <v>0</v>
      </c>
      <c r="U157">
        <v>38.782030983699997</v>
      </c>
      <c r="V157">
        <v>-121.1455972247</v>
      </c>
    </row>
    <row r="158" spans="1:22" x14ac:dyDescent="0.25">
      <c r="A158" t="s">
        <v>829</v>
      </c>
      <c r="B158" t="s">
        <v>124</v>
      </c>
      <c r="C158" t="s">
        <v>125</v>
      </c>
      <c r="D158" t="s">
        <v>201</v>
      </c>
      <c r="E158" t="s">
        <v>103</v>
      </c>
      <c r="F158" t="s">
        <v>104</v>
      </c>
      <c r="G158" t="s">
        <v>826</v>
      </c>
      <c r="H158" t="s">
        <v>106</v>
      </c>
      <c r="I158" t="s">
        <v>132</v>
      </c>
      <c r="J158" t="s">
        <v>827</v>
      </c>
      <c r="K158">
        <v>0.11733574500000001</v>
      </c>
      <c r="L158" t="s">
        <v>827</v>
      </c>
      <c r="M158">
        <v>2.8839337377709257E-4</v>
      </c>
      <c r="N158" t="s">
        <v>141</v>
      </c>
      <c r="O158">
        <v>0.17007575757575757</v>
      </c>
      <c r="P158">
        <v>0</v>
      </c>
      <c r="Q158">
        <v>0.17007575757575757</v>
      </c>
      <c r="R158">
        <v>0</v>
      </c>
      <c r="S158">
        <v>0</v>
      </c>
      <c r="T158">
        <v>0</v>
      </c>
      <c r="U158">
        <v>38.781520843505859</v>
      </c>
      <c r="V158">
        <v>-121.16324615478516</v>
      </c>
    </row>
    <row r="159" spans="1:22" x14ac:dyDescent="0.25">
      <c r="A159" t="s">
        <v>825</v>
      </c>
      <c r="B159" t="s">
        <v>124</v>
      </c>
      <c r="C159" t="s">
        <v>125</v>
      </c>
      <c r="D159" t="s">
        <v>201</v>
      </c>
      <c r="E159" t="s">
        <v>103</v>
      </c>
      <c r="F159" t="s">
        <v>104</v>
      </c>
      <c r="G159" t="s">
        <v>826</v>
      </c>
      <c r="H159" t="s">
        <v>106</v>
      </c>
      <c r="I159" t="s">
        <v>132</v>
      </c>
      <c r="J159" t="s">
        <v>827</v>
      </c>
      <c r="K159">
        <v>0.11733574500000001</v>
      </c>
      <c r="L159" t="s">
        <v>827</v>
      </c>
      <c r="M159">
        <v>2.8839337377709257E-4</v>
      </c>
      <c r="N159" t="s">
        <v>141</v>
      </c>
      <c r="O159">
        <v>0.75909090909090904</v>
      </c>
      <c r="P159">
        <v>0</v>
      </c>
      <c r="Q159">
        <v>0.75909090909090904</v>
      </c>
      <c r="R159">
        <v>0</v>
      </c>
      <c r="S159">
        <v>0</v>
      </c>
      <c r="T159">
        <v>0</v>
      </c>
      <c r="U159">
        <v>38.767038938600002</v>
      </c>
      <c r="V159">
        <v>-121.1634499816</v>
      </c>
    </row>
    <row r="160" spans="1:22" x14ac:dyDescent="0.25">
      <c r="A160" t="s">
        <v>652</v>
      </c>
      <c r="B160" t="s">
        <v>99</v>
      </c>
      <c r="C160" t="s">
        <v>100</v>
      </c>
      <c r="D160" t="s">
        <v>101</v>
      </c>
      <c r="E160" t="s">
        <v>233</v>
      </c>
      <c r="F160" t="s">
        <v>112</v>
      </c>
      <c r="G160" t="s">
        <v>650</v>
      </c>
      <c r="H160" t="s">
        <v>235</v>
      </c>
      <c r="I160" t="s">
        <v>107</v>
      </c>
      <c r="J160" t="s">
        <v>651</v>
      </c>
      <c r="K160">
        <v>0.143471981</v>
      </c>
      <c r="L160" t="s">
        <v>651</v>
      </c>
      <c r="M160">
        <v>3.9296991678178801E-2</v>
      </c>
      <c r="N160" t="s">
        <v>141</v>
      </c>
      <c r="O160">
        <v>9.807954545454546</v>
      </c>
      <c r="P160">
        <v>0</v>
      </c>
      <c r="Q160">
        <v>0</v>
      </c>
      <c r="R160">
        <v>0</v>
      </c>
      <c r="S160">
        <v>0</v>
      </c>
      <c r="T160">
        <v>9.807954545454546</v>
      </c>
      <c r="U160">
        <v>37.665088653564453</v>
      </c>
      <c r="V160">
        <v>-119.84156036376953</v>
      </c>
    </row>
    <row r="161" spans="1:22" x14ac:dyDescent="0.25">
      <c r="A161" t="s">
        <v>649</v>
      </c>
      <c r="B161" t="s">
        <v>99</v>
      </c>
      <c r="C161" t="s">
        <v>100</v>
      </c>
      <c r="D161" t="s">
        <v>101</v>
      </c>
      <c r="E161" t="s">
        <v>233</v>
      </c>
      <c r="F161" t="s">
        <v>112</v>
      </c>
      <c r="G161" t="s">
        <v>650</v>
      </c>
      <c r="H161" t="s">
        <v>235</v>
      </c>
      <c r="I161" t="s">
        <v>107</v>
      </c>
      <c r="J161" t="s">
        <v>651</v>
      </c>
      <c r="K161">
        <v>0.143471981</v>
      </c>
      <c r="L161" t="s">
        <v>651</v>
      </c>
      <c r="M161">
        <v>3.9296991678178801E-2</v>
      </c>
      <c r="N161" t="s">
        <v>141</v>
      </c>
      <c r="O161">
        <v>8.892045454545455</v>
      </c>
      <c r="P161">
        <v>0</v>
      </c>
      <c r="Q161">
        <v>0</v>
      </c>
      <c r="R161">
        <v>0</v>
      </c>
      <c r="S161">
        <v>0</v>
      </c>
      <c r="T161">
        <v>8.892045454545455</v>
      </c>
      <c r="U161">
        <v>37.677056218200001</v>
      </c>
      <c r="V161">
        <v>-119.776877484</v>
      </c>
    </row>
    <row r="162" spans="1:22" x14ac:dyDescent="0.25">
      <c r="A162" t="s">
        <v>866</v>
      </c>
      <c r="B162" t="s">
        <v>124</v>
      </c>
      <c r="C162" t="s">
        <v>125</v>
      </c>
      <c r="D162" t="s">
        <v>201</v>
      </c>
      <c r="E162" t="s">
        <v>207</v>
      </c>
      <c r="F162" t="s">
        <v>104</v>
      </c>
      <c r="G162" t="s">
        <v>812</v>
      </c>
      <c r="H162" t="s">
        <v>209</v>
      </c>
      <c r="I162" t="s">
        <v>132</v>
      </c>
      <c r="J162" t="s">
        <v>865</v>
      </c>
      <c r="K162">
        <v>0.107307682</v>
      </c>
      <c r="L162" t="s">
        <v>865</v>
      </c>
      <c r="M162">
        <v>5.7841561936537549E-4</v>
      </c>
      <c r="N162" t="s">
        <v>141</v>
      </c>
      <c r="O162">
        <v>2.0075757575757577E-2</v>
      </c>
      <c r="P162">
        <v>0</v>
      </c>
      <c r="Q162">
        <v>2.0075757575757577E-2</v>
      </c>
      <c r="R162">
        <v>0</v>
      </c>
      <c r="S162">
        <v>0</v>
      </c>
      <c r="T162">
        <v>0</v>
      </c>
      <c r="U162">
        <v>38.252493679499999</v>
      </c>
      <c r="V162">
        <v>-122.1439811982</v>
      </c>
    </row>
    <row r="163" spans="1:22" x14ac:dyDescent="0.25">
      <c r="A163" t="s">
        <v>864</v>
      </c>
      <c r="B163" t="s">
        <v>124</v>
      </c>
      <c r="C163" t="s">
        <v>125</v>
      </c>
      <c r="D163" t="s">
        <v>201</v>
      </c>
      <c r="E163" t="s">
        <v>207</v>
      </c>
      <c r="F163" t="s">
        <v>104</v>
      </c>
      <c r="G163" t="s">
        <v>812</v>
      </c>
      <c r="H163" t="s">
        <v>209</v>
      </c>
      <c r="I163" t="s">
        <v>132</v>
      </c>
      <c r="J163" t="s">
        <v>865</v>
      </c>
      <c r="K163">
        <v>0.107307682</v>
      </c>
      <c r="L163" t="s">
        <v>865</v>
      </c>
      <c r="M163">
        <v>5.7841561936537549E-4</v>
      </c>
      <c r="N163" t="s">
        <v>141</v>
      </c>
      <c r="O163">
        <v>0.48996212121212124</v>
      </c>
      <c r="P163">
        <v>0</v>
      </c>
      <c r="Q163">
        <v>0.48996212121212124</v>
      </c>
      <c r="R163">
        <v>0</v>
      </c>
      <c r="S163">
        <v>0</v>
      </c>
      <c r="T163">
        <v>0</v>
      </c>
      <c r="U163">
        <v>38.253318564600001</v>
      </c>
      <c r="V163">
        <v>-122.1355683214</v>
      </c>
    </row>
    <row r="164" spans="1:22" x14ac:dyDescent="0.25">
      <c r="A164" t="s">
        <v>1108</v>
      </c>
      <c r="B164" t="s">
        <v>124</v>
      </c>
      <c r="C164" t="s">
        <v>125</v>
      </c>
      <c r="D164" t="s">
        <v>201</v>
      </c>
      <c r="E164" t="s">
        <v>179</v>
      </c>
      <c r="F164" t="s">
        <v>104</v>
      </c>
      <c r="G164" t="s">
        <v>838</v>
      </c>
      <c r="H164" t="s">
        <v>181</v>
      </c>
      <c r="I164" t="s">
        <v>132</v>
      </c>
      <c r="J164" t="s">
        <v>839</v>
      </c>
      <c r="K164">
        <v>0.183958919</v>
      </c>
      <c r="L164" t="s">
        <v>839</v>
      </c>
      <c r="M164">
        <v>6.3997358808034934E-4</v>
      </c>
      <c r="N164" t="s">
        <v>141</v>
      </c>
      <c r="O164">
        <v>1.2</v>
      </c>
      <c r="P164">
        <v>0</v>
      </c>
      <c r="Q164">
        <v>1.2</v>
      </c>
      <c r="R164">
        <v>0</v>
      </c>
      <c r="S164">
        <v>0</v>
      </c>
      <c r="T164">
        <v>0</v>
      </c>
      <c r="U164">
        <v>40.451681020199999</v>
      </c>
      <c r="V164">
        <v>-122.308057113</v>
      </c>
    </row>
    <row r="165" spans="1:22" x14ac:dyDescent="0.25">
      <c r="A165" t="s">
        <v>871</v>
      </c>
      <c r="B165" t="s">
        <v>124</v>
      </c>
      <c r="C165" t="s">
        <v>125</v>
      </c>
      <c r="D165" t="s">
        <v>201</v>
      </c>
      <c r="E165" t="s">
        <v>179</v>
      </c>
      <c r="F165" t="s">
        <v>104</v>
      </c>
      <c r="G165" t="s">
        <v>838</v>
      </c>
      <c r="H165" t="s">
        <v>181</v>
      </c>
      <c r="I165" t="s">
        <v>132</v>
      </c>
      <c r="J165" t="s">
        <v>839</v>
      </c>
      <c r="K165">
        <v>0.183958919</v>
      </c>
      <c r="L165" t="s">
        <v>839</v>
      </c>
      <c r="M165">
        <v>6.3997358808034934E-4</v>
      </c>
      <c r="N165" t="s">
        <v>141</v>
      </c>
      <c r="O165">
        <v>2.35</v>
      </c>
      <c r="P165">
        <v>0</v>
      </c>
      <c r="Q165">
        <v>2.35</v>
      </c>
      <c r="R165">
        <v>0</v>
      </c>
      <c r="S165">
        <v>0</v>
      </c>
      <c r="T165">
        <v>0</v>
      </c>
      <c r="U165">
        <v>40.440874294099999</v>
      </c>
      <c r="V165">
        <v>-122.3060827357</v>
      </c>
    </row>
    <row r="166" spans="1:22" x14ac:dyDescent="0.25">
      <c r="A166" t="s">
        <v>870</v>
      </c>
      <c r="B166" t="s">
        <v>124</v>
      </c>
      <c r="C166" t="s">
        <v>125</v>
      </c>
      <c r="D166" t="s">
        <v>201</v>
      </c>
      <c r="E166" t="s">
        <v>179</v>
      </c>
      <c r="F166" t="s">
        <v>104</v>
      </c>
      <c r="G166" t="s">
        <v>838</v>
      </c>
      <c r="H166" t="s">
        <v>181</v>
      </c>
      <c r="I166" t="s">
        <v>132</v>
      </c>
      <c r="J166" t="s">
        <v>839</v>
      </c>
      <c r="K166">
        <v>0.183958919</v>
      </c>
      <c r="L166" t="s">
        <v>839</v>
      </c>
      <c r="M166">
        <v>6.3997358808034934E-4</v>
      </c>
      <c r="N166" t="s">
        <v>141</v>
      </c>
      <c r="O166">
        <v>3.82</v>
      </c>
      <c r="P166">
        <v>0</v>
      </c>
      <c r="Q166">
        <v>3.82</v>
      </c>
      <c r="R166">
        <v>0</v>
      </c>
      <c r="S166">
        <v>0</v>
      </c>
      <c r="T166">
        <v>0</v>
      </c>
      <c r="U166">
        <v>40.441621168200001</v>
      </c>
      <c r="V166">
        <v>-122.32577773289999</v>
      </c>
    </row>
    <row r="167" spans="1:22" x14ac:dyDescent="0.25">
      <c r="A167" t="s">
        <v>869</v>
      </c>
      <c r="B167" t="s">
        <v>124</v>
      </c>
      <c r="C167" t="s">
        <v>125</v>
      </c>
      <c r="D167" t="s">
        <v>201</v>
      </c>
      <c r="E167" t="s">
        <v>179</v>
      </c>
      <c r="F167" t="s">
        <v>104</v>
      </c>
      <c r="G167" t="s">
        <v>838</v>
      </c>
      <c r="H167" t="s">
        <v>181</v>
      </c>
      <c r="I167" t="s">
        <v>132</v>
      </c>
      <c r="J167" t="s">
        <v>839</v>
      </c>
      <c r="K167">
        <v>0.183958919</v>
      </c>
      <c r="L167" t="s">
        <v>839</v>
      </c>
      <c r="M167">
        <v>6.3997358808034934E-4</v>
      </c>
      <c r="N167" t="s">
        <v>141</v>
      </c>
      <c r="O167">
        <v>2.89</v>
      </c>
      <c r="P167">
        <v>0</v>
      </c>
      <c r="Q167">
        <v>2.89</v>
      </c>
      <c r="R167">
        <v>0</v>
      </c>
      <c r="S167">
        <v>0</v>
      </c>
      <c r="T167">
        <v>0</v>
      </c>
      <c r="U167">
        <v>40.440634171900001</v>
      </c>
      <c r="V167">
        <v>-122.34144572870001</v>
      </c>
    </row>
    <row r="168" spans="1:22" x14ac:dyDescent="0.25">
      <c r="A168" t="s">
        <v>868</v>
      </c>
      <c r="B168" t="s">
        <v>124</v>
      </c>
      <c r="C168" t="s">
        <v>125</v>
      </c>
      <c r="D168" t="s">
        <v>201</v>
      </c>
      <c r="E168" t="s">
        <v>179</v>
      </c>
      <c r="F168" t="s">
        <v>104</v>
      </c>
      <c r="G168" t="s">
        <v>838</v>
      </c>
      <c r="H168" t="s">
        <v>181</v>
      </c>
      <c r="I168" t="s">
        <v>132</v>
      </c>
      <c r="J168" t="s">
        <v>839</v>
      </c>
      <c r="K168">
        <v>0.183958919</v>
      </c>
      <c r="L168" t="s">
        <v>839</v>
      </c>
      <c r="M168">
        <v>6.3997358808034934E-4</v>
      </c>
      <c r="N168" t="s">
        <v>141</v>
      </c>
      <c r="O168">
        <v>4.92</v>
      </c>
      <c r="P168">
        <v>0</v>
      </c>
      <c r="Q168">
        <v>0</v>
      </c>
      <c r="R168">
        <v>0</v>
      </c>
      <c r="S168">
        <v>4.92</v>
      </c>
      <c r="T168">
        <v>0</v>
      </c>
      <c r="U168">
        <v>40.443005175300001</v>
      </c>
      <c r="V168">
        <v>-122.36625472199999</v>
      </c>
    </row>
    <row r="169" spans="1:22" x14ac:dyDescent="0.25">
      <c r="A169" t="s">
        <v>1081</v>
      </c>
      <c r="B169" t="s">
        <v>124</v>
      </c>
      <c r="C169" t="s">
        <v>125</v>
      </c>
      <c r="D169" t="s">
        <v>201</v>
      </c>
      <c r="E169" t="s">
        <v>179</v>
      </c>
      <c r="F169" t="s">
        <v>104</v>
      </c>
      <c r="G169" t="s">
        <v>838</v>
      </c>
      <c r="H169" t="s">
        <v>181</v>
      </c>
      <c r="I169" t="s">
        <v>132</v>
      </c>
      <c r="J169" t="s">
        <v>839</v>
      </c>
      <c r="K169">
        <v>0.183958919</v>
      </c>
      <c r="L169" t="s">
        <v>839</v>
      </c>
      <c r="M169">
        <v>6.3997358808034934E-4</v>
      </c>
      <c r="N169" t="s">
        <v>141</v>
      </c>
      <c r="O169">
        <v>2.0600378787878788</v>
      </c>
      <c r="P169">
        <v>0</v>
      </c>
      <c r="Q169">
        <v>2.0600378787878788</v>
      </c>
      <c r="R169">
        <v>0</v>
      </c>
      <c r="S169">
        <v>0</v>
      </c>
      <c r="T169">
        <v>0</v>
      </c>
      <c r="U169">
        <v>40.448785164499995</v>
      </c>
      <c r="V169">
        <v>-122.31792373250001</v>
      </c>
    </row>
    <row r="170" spans="1:22" x14ac:dyDescent="0.25">
      <c r="A170" t="s">
        <v>845</v>
      </c>
      <c r="B170" t="s">
        <v>124</v>
      </c>
      <c r="C170" t="s">
        <v>125</v>
      </c>
      <c r="D170" t="s">
        <v>201</v>
      </c>
      <c r="E170" t="s">
        <v>179</v>
      </c>
      <c r="F170" t="s">
        <v>104</v>
      </c>
      <c r="G170" t="s">
        <v>838</v>
      </c>
      <c r="H170" t="s">
        <v>181</v>
      </c>
      <c r="I170" t="s">
        <v>132</v>
      </c>
      <c r="J170" t="s">
        <v>839</v>
      </c>
      <c r="K170">
        <v>0.183958919</v>
      </c>
      <c r="L170" t="s">
        <v>839</v>
      </c>
      <c r="M170">
        <v>6.3997358808034934E-4</v>
      </c>
      <c r="N170" t="s">
        <v>141</v>
      </c>
      <c r="O170">
        <v>0.51</v>
      </c>
      <c r="P170">
        <v>0</v>
      </c>
      <c r="Q170">
        <v>0.51</v>
      </c>
      <c r="R170">
        <v>0</v>
      </c>
      <c r="S170">
        <v>0</v>
      </c>
      <c r="T170">
        <v>0</v>
      </c>
      <c r="U170">
        <v>40.4516011662</v>
      </c>
      <c r="V170">
        <v>-122.3244937305</v>
      </c>
    </row>
    <row r="171" spans="1:22" x14ac:dyDescent="0.25">
      <c r="A171" t="s">
        <v>844</v>
      </c>
      <c r="B171" t="s">
        <v>124</v>
      </c>
      <c r="C171" t="s">
        <v>125</v>
      </c>
      <c r="D171" t="s">
        <v>201</v>
      </c>
      <c r="E171" t="s">
        <v>179</v>
      </c>
      <c r="F171" t="s">
        <v>104</v>
      </c>
      <c r="G171" t="s">
        <v>838</v>
      </c>
      <c r="H171" t="s">
        <v>181</v>
      </c>
      <c r="I171" t="s">
        <v>132</v>
      </c>
      <c r="J171" t="s">
        <v>839</v>
      </c>
      <c r="K171">
        <v>0.183958919</v>
      </c>
      <c r="L171" t="s">
        <v>839</v>
      </c>
      <c r="M171">
        <v>6.3997358808034934E-4</v>
      </c>
      <c r="N171" t="s">
        <v>141</v>
      </c>
      <c r="O171">
        <v>2.96</v>
      </c>
      <c r="P171">
        <v>0</v>
      </c>
      <c r="Q171">
        <v>2.96</v>
      </c>
      <c r="R171">
        <v>0</v>
      </c>
      <c r="S171">
        <v>0</v>
      </c>
      <c r="T171">
        <v>0</v>
      </c>
      <c r="U171">
        <v>40.435895178400003</v>
      </c>
      <c r="V171">
        <v>-122.36889672309999</v>
      </c>
    </row>
    <row r="172" spans="1:22" x14ac:dyDescent="0.25">
      <c r="A172" t="s">
        <v>843</v>
      </c>
      <c r="B172" t="s">
        <v>124</v>
      </c>
      <c r="C172" t="s">
        <v>125</v>
      </c>
      <c r="D172" t="s">
        <v>201</v>
      </c>
      <c r="E172" t="s">
        <v>179</v>
      </c>
      <c r="F172" t="s">
        <v>104</v>
      </c>
      <c r="G172" t="s">
        <v>838</v>
      </c>
      <c r="H172" t="s">
        <v>181</v>
      </c>
      <c r="I172" t="s">
        <v>132</v>
      </c>
      <c r="J172" t="s">
        <v>839</v>
      </c>
      <c r="K172">
        <v>0.183958919</v>
      </c>
      <c r="L172" t="s">
        <v>839</v>
      </c>
      <c r="M172">
        <v>6.3997358808034934E-4</v>
      </c>
      <c r="N172" t="s">
        <v>141</v>
      </c>
      <c r="O172">
        <v>2.3199999999999998</v>
      </c>
      <c r="P172">
        <v>0</v>
      </c>
      <c r="Q172">
        <v>2.3199999999999998</v>
      </c>
      <c r="R172">
        <v>0</v>
      </c>
      <c r="S172">
        <v>0</v>
      </c>
      <c r="T172">
        <v>0</v>
      </c>
      <c r="U172">
        <v>40.435895178400003</v>
      </c>
      <c r="V172">
        <v>-122.36889672309999</v>
      </c>
    </row>
    <row r="173" spans="1:22" x14ac:dyDescent="0.25">
      <c r="A173" t="s">
        <v>842</v>
      </c>
      <c r="B173" t="s">
        <v>124</v>
      </c>
      <c r="C173" t="s">
        <v>125</v>
      </c>
      <c r="D173" t="s">
        <v>201</v>
      </c>
      <c r="E173" t="s">
        <v>179</v>
      </c>
      <c r="F173" t="s">
        <v>104</v>
      </c>
      <c r="G173" t="s">
        <v>838</v>
      </c>
      <c r="H173" t="s">
        <v>181</v>
      </c>
      <c r="I173" t="s">
        <v>132</v>
      </c>
      <c r="J173" t="s">
        <v>839</v>
      </c>
      <c r="K173">
        <v>0.183958919</v>
      </c>
      <c r="L173" t="s">
        <v>839</v>
      </c>
      <c r="M173">
        <v>6.3997358808034934E-4</v>
      </c>
      <c r="N173" t="s">
        <v>141</v>
      </c>
      <c r="O173">
        <v>2.54</v>
      </c>
      <c r="P173">
        <v>0</v>
      </c>
      <c r="Q173">
        <v>2.54</v>
      </c>
      <c r="R173">
        <v>0</v>
      </c>
      <c r="S173">
        <v>0</v>
      </c>
      <c r="T173">
        <v>0</v>
      </c>
      <c r="U173">
        <v>40.436189174500001</v>
      </c>
      <c r="V173">
        <v>-122.3534997284</v>
      </c>
    </row>
    <row r="174" spans="1:22" x14ac:dyDescent="0.25">
      <c r="A174" t="s">
        <v>1080</v>
      </c>
      <c r="B174" t="s">
        <v>124</v>
      </c>
      <c r="C174" t="s">
        <v>125</v>
      </c>
      <c r="D174" t="s">
        <v>206</v>
      </c>
      <c r="E174" t="s">
        <v>179</v>
      </c>
      <c r="F174" t="s">
        <v>104</v>
      </c>
      <c r="G174" t="s">
        <v>838</v>
      </c>
      <c r="H174" t="s">
        <v>181</v>
      </c>
      <c r="I174" t="s">
        <v>132</v>
      </c>
      <c r="J174" t="s">
        <v>839</v>
      </c>
      <c r="K174">
        <v>0.183958919</v>
      </c>
      <c r="L174" t="s">
        <v>839</v>
      </c>
      <c r="M174">
        <v>6.3997358808034934E-4</v>
      </c>
      <c r="N174" t="s">
        <v>141</v>
      </c>
      <c r="O174">
        <v>0.8</v>
      </c>
      <c r="P174">
        <v>0</v>
      </c>
      <c r="Q174">
        <v>0.8</v>
      </c>
      <c r="R174">
        <v>0</v>
      </c>
      <c r="S174">
        <v>0</v>
      </c>
      <c r="T174">
        <v>0</v>
      </c>
      <c r="U174">
        <v>40.437664181099997</v>
      </c>
      <c r="V174">
        <v>-122.3877697187</v>
      </c>
    </row>
    <row r="175" spans="1:22" x14ac:dyDescent="0.25">
      <c r="A175" t="s">
        <v>841</v>
      </c>
      <c r="B175" t="s">
        <v>124</v>
      </c>
      <c r="C175" t="s">
        <v>125</v>
      </c>
      <c r="D175" t="s">
        <v>201</v>
      </c>
      <c r="E175" t="s">
        <v>179</v>
      </c>
      <c r="F175" t="s">
        <v>104</v>
      </c>
      <c r="G175" t="s">
        <v>838</v>
      </c>
      <c r="H175" t="s">
        <v>181</v>
      </c>
      <c r="I175" t="s">
        <v>132</v>
      </c>
      <c r="J175" t="s">
        <v>839</v>
      </c>
      <c r="K175">
        <v>0.183958919</v>
      </c>
      <c r="L175" t="s">
        <v>839</v>
      </c>
      <c r="M175">
        <v>6.3997358808034934E-4</v>
      </c>
      <c r="N175" t="s">
        <v>141</v>
      </c>
      <c r="O175">
        <v>1.2</v>
      </c>
      <c r="P175">
        <v>0</v>
      </c>
      <c r="Q175">
        <v>1.2</v>
      </c>
      <c r="R175">
        <v>0</v>
      </c>
      <c r="S175">
        <v>0</v>
      </c>
      <c r="T175">
        <v>0</v>
      </c>
      <c r="U175">
        <v>40.442722891499997</v>
      </c>
      <c r="V175">
        <v>-122.3927243104</v>
      </c>
    </row>
    <row r="176" spans="1:22" x14ac:dyDescent="0.25">
      <c r="A176" t="s">
        <v>840</v>
      </c>
      <c r="B176" t="s">
        <v>124</v>
      </c>
      <c r="C176" t="s">
        <v>125</v>
      </c>
      <c r="D176" t="s">
        <v>201</v>
      </c>
      <c r="E176" t="s">
        <v>179</v>
      </c>
      <c r="F176" t="s">
        <v>104</v>
      </c>
      <c r="G176" t="s">
        <v>838</v>
      </c>
      <c r="H176" t="s">
        <v>181</v>
      </c>
      <c r="I176" t="s">
        <v>132</v>
      </c>
      <c r="J176" t="s">
        <v>839</v>
      </c>
      <c r="K176">
        <v>0.183958919</v>
      </c>
      <c r="L176" t="s">
        <v>839</v>
      </c>
      <c r="M176">
        <v>6.3997358808034934E-4</v>
      </c>
      <c r="N176" t="s">
        <v>141</v>
      </c>
      <c r="O176">
        <v>2.25</v>
      </c>
      <c r="P176">
        <v>0</v>
      </c>
      <c r="Q176">
        <v>2.25</v>
      </c>
      <c r="R176">
        <v>0</v>
      </c>
      <c r="S176">
        <v>0</v>
      </c>
      <c r="T176">
        <v>0</v>
      </c>
      <c r="U176">
        <v>40.440282184600001</v>
      </c>
      <c r="V176">
        <v>-122.40753671100001</v>
      </c>
    </row>
    <row r="177" spans="1:22" x14ac:dyDescent="0.25">
      <c r="A177" t="s">
        <v>837</v>
      </c>
      <c r="B177" t="s">
        <v>124</v>
      </c>
      <c r="C177" t="s">
        <v>125</v>
      </c>
      <c r="D177" t="s">
        <v>206</v>
      </c>
      <c r="E177" t="s">
        <v>179</v>
      </c>
      <c r="F177" t="s">
        <v>104</v>
      </c>
      <c r="G177" t="s">
        <v>838</v>
      </c>
      <c r="H177" t="s">
        <v>181</v>
      </c>
      <c r="I177" t="s">
        <v>132</v>
      </c>
      <c r="J177" t="s">
        <v>839</v>
      </c>
      <c r="K177">
        <v>0.183958919</v>
      </c>
      <c r="L177" t="s">
        <v>839</v>
      </c>
      <c r="M177">
        <v>6.3997358808034934E-4</v>
      </c>
      <c r="N177" t="s">
        <v>141</v>
      </c>
      <c r="O177">
        <v>1.82</v>
      </c>
      <c r="P177">
        <v>0</v>
      </c>
      <c r="Q177">
        <v>1.82</v>
      </c>
      <c r="R177">
        <v>0</v>
      </c>
      <c r="S177">
        <v>0</v>
      </c>
      <c r="T177">
        <v>0</v>
      </c>
      <c r="U177">
        <v>40.449257183099995</v>
      </c>
      <c r="V177">
        <v>-122.40782570820001</v>
      </c>
    </row>
    <row r="178" spans="1:22" x14ac:dyDescent="0.25">
      <c r="A178" t="s">
        <v>1717</v>
      </c>
      <c r="B178" t="s">
        <v>124</v>
      </c>
      <c r="C178" t="s">
        <v>125</v>
      </c>
      <c r="D178" t="s">
        <v>136</v>
      </c>
      <c r="E178" t="s">
        <v>179</v>
      </c>
      <c r="F178" t="s">
        <v>104</v>
      </c>
      <c r="G178" t="s">
        <v>943</v>
      </c>
      <c r="H178" t="s">
        <v>181</v>
      </c>
      <c r="I178" t="s">
        <v>132</v>
      </c>
      <c r="J178" t="s">
        <v>1716</v>
      </c>
      <c r="K178">
        <v>1.2523945919999999</v>
      </c>
      <c r="L178" t="s">
        <v>1716</v>
      </c>
      <c r="M178">
        <v>2.260152783526255E-2</v>
      </c>
      <c r="N178" t="s">
        <v>110</v>
      </c>
      <c r="O178">
        <v>0.85511363636363635</v>
      </c>
      <c r="P178">
        <v>0</v>
      </c>
      <c r="Q178">
        <v>0.85511363636363635</v>
      </c>
      <c r="R178">
        <v>0</v>
      </c>
      <c r="S178">
        <v>0</v>
      </c>
      <c r="T178">
        <v>0</v>
      </c>
      <c r="U178">
        <v>40.625297546386719</v>
      </c>
      <c r="V178">
        <v>-122.46332550048828</v>
      </c>
    </row>
    <row r="179" spans="1:22" x14ac:dyDescent="0.25">
      <c r="A179" t="s">
        <v>1715</v>
      </c>
      <c r="B179" t="s">
        <v>124</v>
      </c>
      <c r="C179" t="s">
        <v>125</v>
      </c>
      <c r="D179" t="s">
        <v>136</v>
      </c>
      <c r="E179" t="s">
        <v>179</v>
      </c>
      <c r="F179" t="s">
        <v>104</v>
      </c>
      <c r="G179" t="s">
        <v>943</v>
      </c>
      <c r="H179" t="s">
        <v>181</v>
      </c>
      <c r="I179" t="s">
        <v>132</v>
      </c>
      <c r="J179" t="s">
        <v>1716</v>
      </c>
      <c r="K179">
        <v>1.2523945919999999</v>
      </c>
      <c r="L179" t="s">
        <v>1716</v>
      </c>
      <c r="M179">
        <v>2.260152783526255E-2</v>
      </c>
      <c r="N179" t="s">
        <v>110</v>
      </c>
      <c r="O179">
        <v>4.8060606060606057</v>
      </c>
      <c r="P179">
        <v>0</v>
      </c>
      <c r="Q179">
        <v>4.8060606060606057</v>
      </c>
      <c r="R179">
        <v>0</v>
      </c>
      <c r="S179">
        <v>0</v>
      </c>
      <c r="T179">
        <v>0</v>
      </c>
      <c r="U179">
        <v>40.625297546386719</v>
      </c>
      <c r="V179">
        <v>-122.46332550048828</v>
      </c>
    </row>
    <row r="180" spans="1:22" x14ac:dyDescent="0.25">
      <c r="A180" t="s">
        <v>1798</v>
      </c>
      <c r="B180" t="s">
        <v>124</v>
      </c>
      <c r="C180" t="s">
        <v>125</v>
      </c>
      <c r="D180" t="s">
        <v>126</v>
      </c>
      <c r="E180" t="s">
        <v>390</v>
      </c>
      <c r="F180" t="s">
        <v>144</v>
      </c>
      <c r="G180" t="s">
        <v>1664</v>
      </c>
      <c r="H180" t="s">
        <v>392</v>
      </c>
      <c r="I180" t="s">
        <v>132</v>
      </c>
      <c r="J180" t="s">
        <v>1665</v>
      </c>
      <c r="K180">
        <v>0.61453569699999999</v>
      </c>
      <c r="L180" t="s">
        <v>1665</v>
      </c>
      <c r="M180">
        <v>4.7099866625341076E-3</v>
      </c>
      <c r="N180" t="s">
        <v>141</v>
      </c>
      <c r="O180">
        <v>1.8303030303030303</v>
      </c>
      <c r="P180">
        <v>1.8018939393939395</v>
      </c>
      <c r="Q180">
        <v>2.8409090909090828E-2</v>
      </c>
      <c r="R180">
        <v>0</v>
      </c>
      <c r="S180">
        <v>0</v>
      </c>
      <c r="T180">
        <v>0</v>
      </c>
      <c r="U180">
        <v>37.9907487551</v>
      </c>
      <c r="V180">
        <v>-121.8959934893</v>
      </c>
    </row>
    <row r="181" spans="1:22" x14ac:dyDescent="0.25">
      <c r="A181" t="s">
        <v>1048</v>
      </c>
      <c r="B181" t="s">
        <v>124</v>
      </c>
      <c r="C181" t="s">
        <v>125</v>
      </c>
      <c r="D181" t="s">
        <v>206</v>
      </c>
      <c r="E181" t="s">
        <v>103</v>
      </c>
      <c r="F181" t="s">
        <v>104</v>
      </c>
      <c r="G181" t="s">
        <v>768</v>
      </c>
      <c r="H181" t="s">
        <v>106</v>
      </c>
      <c r="I181" t="s">
        <v>132</v>
      </c>
      <c r="J181" t="s">
        <v>769</v>
      </c>
      <c r="K181">
        <v>0.242082143</v>
      </c>
      <c r="L181" t="s">
        <v>769</v>
      </c>
      <c r="M181">
        <v>5.2841673631096485E-5</v>
      </c>
      <c r="N181" t="s">
        <v>141</v>
      </c>
      <c r="O181">
        <v>2.0700757575757578</v>
      </c>
      <c r="P181">
        <v>0</v>
      </c>
      <c r="Q181">
        <v>2.0700757575757578</v>
      </c>
      <c r="R181">
        <v>0</v>
      </c>
      <c r="S181">
        <v>0</v>
      </c>
      <c r="T181">
        <v>0</v>
      </c>
      <c r="U181">
        <v>39.004097570200003</v>
      </c>
      <c r="V181">
        <v>-121.26048620900001</v>
      </c>
    </row>
    <row r="182" spans="1:22" x14ac:dyDescent="0.25">
      <c r="A182" t="s">
        <v>767</v>
      </c>
      <c r="B182" t="s">
        <v>124</v>
      </c>
      <c r="C182" t="s">
        <v>125</v>
      </c>
      <c r="D182" t="s">
        <v>206</v>
      </c>
      <c r="E182" t="s">
        <v>103</v>
      </c>
      <c r="F182" t="s">
        <v>104</v>
      </c>
      <c r="G182" t="s">
        <v>768</v>
      </c>
      <c r="H182" t="s">
        <v>106</v>
      </c>
      <c r="I182" t="s">
        <v>132</v>
      </c>
      <c r="J182" t="s">
        <v>769</v>
      </c>
      <c r="K182">
        <v>0.242082143</v>
      </c>
      <c r="L182" t="s">
        <v>769</v>
      </c>
      <c r="M182">
        <v>5.2841673631096485E-5</v>
      </c>
      <c r="N182" t="s">
        <v>141</v>
      </c>
      <c r="O182">
        <v>0.67992424242424243</v>
      </c>
      <c r="P182">
        <v>0</v>
      </c>
      <c r="Q182">
        <v>0.67992424242424243</v>
      </c>
      <c r="R182">
        <v>0</v>
      </c>
      <c r="S182">
        <v>0</v>
      </c>
      <c r="T182">
        <v>0</v>
      </c>
      <c r="U182">
        <v>38.9873053759</v>
      </c>
      <c r="V182">
        <v>-121.25417603</v>
      </c>
    </row>
    <row r="183" spans="1:22" x14ac:dyDescent="0.25">
      <c r="A183" t="s">
        <v>710</v>
      </c>
      <c r="B183" t="s">
        <v>99</v>
      </c>
      <c r="C183" t="s">
        <v>100</v>
      </c>
      <c r="D183" t="s">
        <v>101</v>
      </c>
      <c r="E183" t="s">
        <v>417</v>
      </c>
      <c r="F183" t="s">
        <v>268</v>
      </c>
      <c r="G183" t="s">
        <v>711</v>
      </c>
      <c r="H183" t="s">
        <v>419</v>
      </c>
      <c r="I183" t="s">
        <v>107</v>
      </c>
      <c r="J183" t="s">
        <v>712</v>
      </c>
      <c r="K183">
        <v>8.9146750000000004E-3</v>
      </c>
      <c r="L183" t="s">
        <v>712</v>
      </c>
      <c r="M183">
        <v>6.0528953664915662E-3</v>
      </c>
      <c r="N183" t="s">
        <v>141</v>
      </c>
      <c r="O183">
        <v>2.4</v>
      </c>
      <c r="P183">
        <v>0</v>
      </c>
      <c r="Q183">
        <v>0</v>
      </c>
      <c r="R183">
        <v>0</v>
      </c>
      <c r="S183">
        <v>2.4</v>
      </c>
      <c r="T183">
        <v>0</v>
      </c>
      <c r="U183">
        <v>36.348195193199999</v>
      </c>
      <c r="V183">
        <v>-121.3219887315</v>
      </c>
    </row>
    <row r="184" spans="1:22" x14ac:dyDescent="0.25">
      <c r="A184" t="s">
        <v>516</v>
      </c>
      <c r="B184" t="s">
        <v>99</v>
      </c>
      <c r="C184" t="s">
        <v>100</v>
      </c>
      <c r="D184" t="s">
        <v>101</v>
      </c>
      <c r="E184" t="s">
        <v>417</v>
      </c>
      <c r="F184" t="s">
        <v>268</v>
      </c>
      <c r="G184" t="s">
        <v>418</v>
      </c>
      <c r="H184" t="s">
        <v>419</v>
      </c>
      <c r="I184" t="s">
        <v>107</v>
      </c>
      <c r="J184" t="s">
        <v>420</v>
      </c>
      <c r="K184">
        <v>2.7281423999999999E-2</v>
      </c>
      <c r="L184" t="s">
        <v>420</v>
      </c>
      <c r="M184">
        <v>1.3726126079778155E-2</v>
      </c>
      <c r="N184" t="s">
        <v>141</v>
      </c>
      <c r="O184">
        <v>8.9799242424242429</v>
      </c>
      <c r="P184">
        <v>0</v>
      </c>
      <c r="Q184">
        <v>0</v>
      </c>
      <c r="R184">
        <v>0</v>
      </c>
      <c r="S184">
        <v>8.9799242424242429</v>
      </c>
      <c r="T184">
        <v>0</v>
      </c>
      <c r="U184">
        <v>36.279937750400002</v>
      </c>
      <c r="V184">
        <v>-121.30785929629999</v>
      </c>
    </row>
    <row r="185" spans="1:22" x14ac:dyDescent="0.25">
      <c r="A185" t="s">
        <v>515</v>
      </c>
      <c r="B185" t="s">
        <v>99</v>
      </c>
      <c r="C185" t="s">
        <v>100</v>
      </c>
      <c r="D185" t="s">
        <v>101</v>
      </c>
      <c r="E185" t="s">
        <v>417</v>
      </c>
      <c r="F185" t="s">
        <v>268</v>
      </c>
      <c r="G185" t="s">
        <v>418</v>
      </c>
      <c r="H185" t="s">
        <v>419</v>
      </c>
      <c r="I185" t="s">
        <v>107</v>
      </c>
      <c r="J185" t="s">
        <v>420</v>
      </c>
      <c r="K185">
        <v>2.7281423999999999E-2</v>
      </c>
      <c r="L185" t="s">
        <v>420</v>
      </c>
      <c r="M185">
        <v>1.3726126079778155E-2</v>
      </c>
      <c r="N185" t="s">
        <v>141</v>
      </c>
      <c r="O185">
        <v>8.75</v>
      </c>
      <c r="P185">
        <v>0</v>
      </c>
      <c r="Q185">
        <v>0</v>
      </c>
      <c r="R185">
        <v>0</v>
      </c>
      <c r="S185">
        <v>8.75</v>
      </c>
      <c r="T185">
        <v>0</v>
      </c>
      <c r="U185">
        <v>36.260859986699998</v>
      </c>
      <c r="V185">
        <v>-121.3707997792</v>
      </c>
    </row>
    <row r="186" spans="1:22" x14ac:dyDescent="0.25">
      <c r="A186" t="s">
        <v>514</v>
      </c>
      <c r="B186" t="s">
        <v>99</v>
      </c>
      <c r="C186" t="s">
        <v>100</v>
      </c>
      <c r="D186" t="s">
        <v>101</v>
      </c>
      <c r="E186" t="s">
        <v>417</v>
      </c>
      <c r="F186" t="s">
        <v>268</v>
      </c>
      <c r="G186" t="s">
        <v>418</v>
      </c>
      <c r="H186" t="s">
        <v>419</v>
      </c>
      <c r="I186" t="s">
        <v>107</v>
      </c>
      <c r="J186" t="s">
        <v>420</v>
      </c>
      <c r="K186">
        <v>2.7281423999999999E-2</v>
      </c>
      <c r="L186" t="s">
        <v>420</v>
      </c>
      <c r="M186">
        <v>1.3726126079778155E-2</v>
      </c>
      <c r="N186" t="s">
        <v>141</v>
      </c>
      <c r="O186">
        <v>8.75</v>
      </c>
      <c r="P186">
        <v>0</v>
      </c>
      <c r="Q186">
        <v>0</v>
      </c>
      <c r="R186">
        <v>0</v>
      </c>
      <c r="S186">
        <v>0</v>
      </c>
      <c r="T186">
        <v>8.75</v>
      </c>
      <c r="U186">
        <v>36.261796888699998</v>
      </c>
      <c r="V186">
        <v>-121.4162362883</v>
      </c>
    </row>
    <row r="187" spans="1:22" x14ac:dyDescent="0.25">
      <c r="A187" t="s">
        <v>513</v>
      </c>
      <c r="B187" t="s">
        <v>99</v>
      </c>
      <c r="C187" t="s">
        <v>100</v>
      </c>
      <c r="D187" t="s">
        <v>101</v>
      </c>
      <c r="E187" t="s">
        <v>417</v>
      </c>
      <c r="F187" t="s">
        <v>268</v>
      </c>
      <c r="G187" t="s">
        <v>418</v>
      </c>
      <c r="H187" t="s">
        <v>419</v>
      </c>
      <c r="I187" t="s">
        <v>107</v>
      </c>
      <c r="J187" t="s">
        <v>420</v>
      </c>
      <c r="K187">
        <v>2.7281423999999999E-2</v>
      </c>
      <c r="L187" t="s">
        <v>420</v>
      </c>
      <c r="M187">
        <v>1.3726126079778155E-2</v>
      </c>
      <c r="N187" t="s">
        <v>141</v>
      </c>
      <c r="O187">
        <v>8.75</v>
      </c>
      <c r="P187">
        <v>0</v>
      </c>
      <c r="Q187">
        <v>0</v>
      </c>
      <c r="R187">
        <v>0</v>
      </c>
      <c r="S187">
        <v>0</v>
      </c>
      <c r="T187">
        <v>8.75</v>
      </c>
      <c r="U187">
        <v>36.270333377500002</v>
      </c>
      <c r="V187">
        <v>-121.4390169501</v>
      </c>
    </row>
    <row r="188" spans="1:22" x14ac:dyDescent="0.25">
      <c r="A188" t="s">
        <v>416</v>
      </c>
      <c r="B188" t="s">
        <v>99</v>
      </c>
      <c r="C188" t="s">
        <v>100</v>
      </c>
      <c r="D188" t="s">
        <v>101</v>
      </c>
      <c r="E188" t="s">
        <v>417</v>
      </c>
      <c r="F188" t="s">
        <v>268</v>
      </c>
      <c r="G188" t="s">
        <v>418</v>
      </c>
      <c r="H188" t="s">
        <v>419</v>
      </c>
      <c r="I188" t="s">
        <v>107</v>
      </c>
      <c r="J188" t="s">
        <v>420</v>
      </c>
      <c r="K188">
        <v>2.7281423999999999E-2</v>
      </c>
      <c r="L188" t="s">
        <v>420</v>
      </c>
      <c r="M188">
        <v>1.3726126079778155E-2</v>
      </c>
      <c r="N188" t="s">
        <v>141</v>
      </c>
      <c r="O188">
        <v>7.9700757575757573</v>
      </c>
      <c r="P188">
        <v>0</v>
      </c>
      <c r="Q188">
        <v>0</v>
      </c>
      <c r="R188">
        <v>7.9700757575757573</v>
      </c>
      <c r="S188">
        <v>0</v>
      </c>
      <c r="T188">
        <v>0</v>
      </c>
      <c r="U188">
        <v>36.269755373199999</v>
      </c>
      <c r="V188">
        <v>-121.44236756390001</v>
      </c>
    </row>
    <row r="189" spans="1:22" x14ac:dyDescent="0.25">
      <c r="A189" t="s">
        <v>512</v>
      </c>
      <c r="B189" t="s">
        <v>99</v>
      </c>
      <c r="C189" t="s">
        <v>100</v>
      </c>
      <c r="D189" t="s">
        <v>101</v>
      </c>
      <c r="E189" t="s">
        <v>417</v>
      </c>
      <c r="F189" t="s">
        <v>268</v>
      </c>
      <c r="G189" t="s">
        <v>505</v>
      </c>
      <c r="H189" t="s">
        <v>506</v>
      </c>
      <c r="I189" t="s">
        <v>107</v>
      </c>
      <c r="J189" t="s">
        <v>456</v>
      </c>
      <c r="K189" t="s">
        <v>456</v>
      </c>
      <c r="L189" t="s">
        <v>507</v>
      </c>
      <c r="M189">
        <v>1.2994499426324725E-2</v>
      </c>
      <c r="N189" t="s">
        <v>508</v>
      </c>
      <c r="O189">
        <v>12.71003787878788</v>
      </c>
      <c r="P189">
        <v>0</v>
      </c>
      <c r="Q189">
        <v>0</v>
      </c>
      <c r="R189">
        <v>12.71003787878788</v>
      </c>
      <c r="S189">
        <v>0</v>
      </c>
      <c r="T189">
        <v>0</v>
      </c>
      <c r="U189">
        <v>36.387385149099998</v>
      </c>
      <c r="V189">
        <v>-121.00456015029999</v>
      </c>
    </row>
    <row r="190" spans="1:22" x14ac:dyDescent="0.25">
      <c r="A190" t="s">
        <v>511</v>
      </c>
      <c r="B190" t="s">
        <v>99</v>
      </c>
      <c r="C190" t="s">
        <v>100</v>
      </c>
      <c r="D190" t="s">
        <v>101</v>
      </c>
      <c r="E190" t="s">
        <v>417</v>
      </c>
      <c r="F190" t="s">
        <v>268</v>
      </c>
      <c r="G190" t="s">
        <v>505</v>
      </c>
      <c r="H190" t="s">
        <v>506</v>
      </c>
      <c r="I190" t="s">
        <v>107</v>
      </c>
      <c r="J190" t="s">
        <v>456</v>
      </c>
      <c r="K190" t="s">
        <v>456</v>
      </c>
      <c r="L190" t="s">
        <v>507</v>
      </c>
      <c r="M190">
        <v>1.2994499426324725E-2</v>
      </c>
      <c r="N190" t="s">
        <v>508</v>
      </c>
      <c r="O190">
        <v>8.75</v>
      </c>
      <c r="P190">
        <v>0</v>
      </c>
      <c r="Q190">
        <v>0</v>
      </c>
      <c r="R190">
        <v>0</v>
      </c>
      <c r="S190">
        <v>8.75</v>
      </c>
      <c r="T190">
        <v>0</v>
      </c>
      <c r="U190">
        <v>36.405245506500002</v>
      </c>
      <c r="V190">
        <v>-120.95338360140001</v>
      </c>
    </row>
    <row r="191" spans="1:22" x14ac:dyDescent="0.25">
      <c r="A191" t="s">
        <v>510</v>
      </c>
      <c r="B191" t="s">
        <v>99</v>
      </c>
      <c r="C191" t="s">
        <v>100</v>
      </c>
      <c r="D191" t="s">
        <v>101</v>
      </c>
      <c r="E191" t="s">
        <v>417</v>
      </c>
      <c r="F191" t="s">
        <v>268</v>
      </c>
      <c r="G191" t="s">
        <v>505</v>
      </c>
      <c r="H191" t="s">
        <v>506</v>
      </c>
      <c r="I191" t="s">
        <v>107</v>
      </c>
      <c r="J191" t="s">
        <v>456</v>
      </c>
      <c r="K191" t="s">
        <v>456</v>
      </c>
      <c r="L191" t="s">
        <v>507</v>
      </c>
      <c r="M191">
        <v>1.2994499426324725E-2</v>
      </c>
      <c r="N191" t="s">
        <v>508</v>
      </c>
      <c r="O191">
        <v>8.75</v>
      </c>
      <c r="P191">
        <v>0</v>
      </c>
      <c r="Q191">
        <v>0</v>
      </c>
      <c r="R191">
        <v>0</v>
      </c>
      <c r="S191">
        <v>8.75</v>
      </c>
      <c r="T191">
        <v>0</v>
      </c>
      <c r="U191">
        <v>36.387129204600001</v>
      </c>
      <c r="V191">
        <v>-120.9253438882</v>
      </c>
    </row>
    <row r="192" spans="1:22" x14ac:dyDescent="0.25">
      <c r="A192" t="s">
        <v>509</v>
      </c>
      <c r="B192" t="s">
        <v>99</v>
      </c>
      <c r="C192" t="s">
        <v>100</v>
      </c>
      <c r="D192" t="s">
        <v>101</v>
      </c>
      <c r="E192" t="s">
        <v>417</v>
      </c>
      <c r="F192" t="s">
        <v>268</v>
      </c>
      <c r="G192" t="s">
        <v>505</v>
      </c>
      <c r="H192" t="s">
        <v>506</v>
      </c>
      <c r="I192" t="s">
        <v>107</v>
      </c>
      <c r="J192" t="s">
        <v>456</v>
      </c>
      <c r="K192" t="s">
        <v>456</v>
      </c>
      <c r="L192" t="s">
        <v>507</v>
      </c>
      <c r="M192">
        <v>1.2994499426324725E-2</v>
      </c>
      <c r="N192" t="s">
        <v>508</v>
      </c>
      <c r="O192">
        <v>8.75</v>
      </c>
      <c r="P192">
        <v>0</v>
      </c>
      <c r="Q192">
        <v>0</v>
      </c>
      <c r="R192">
        <v>0</v>
      </c>
      <c r="S192">
        <v>0</v>
      </c>
      <c r="T192">
        <v>8.75</v>
      </c>
      <c r="U192">
        <v>36.361648559570313</v>
      </c>
      <c r="V192">
        <v>-120.85036468505859</v>
      </c>
    </row>
    <row r="193" spans="1:22" x14ac:dyDescent="0.25">
      <c r="A193" t="s">
        <v>504</v>
      </c>
      <c r="B193" t="s">
        <v>99</v>
      </c>
      <c r="C193" t="s">
        <v>100</v>
      </c>
      <c r="D193" t="s">
        <v>101</v>
      </c>
      <c r="E193" t="s">
        <v>417</v>
      </c>
      <c r="F193" t="s">
        <v>268</v>
      </c>
      <c r="G193" t="s">
        <v>505</v>
      </c>
      <c r="H193" t="s">
        <v>506</v>
      </c>
      <c r="I193" t="s">
        <v>107</v>
      </c>
      <c r="J193" t="s">
        <v>456</v>
      </c>
      <c r="K193" t="s">
        <v>456</v>
      </c>
      <c r="L193" t="s">
        <v>507</v>
      </c>
      <c r="M193">
        <v>1.2994499426324725E-2</v>
      </c>
      <c r="N193" t="s">
        <v>508</v>
      </c>
      <c r="O193">
        <v>8.75</v>
      </c>
      <c r="P193">
        <v>0</v>
      </c>
      <c r="Q193">
        <v>0</v>
      </c>
      <c r="R193">
        <v>0</v>
      </c>
      <c r="S193">
        <v>0</v>
      </c>
      <c r="T193">
        <v>8.75</v>
      </c>
      <c r="U193">
        <v>36.339998522000002</v>
      </c>
      <c r="V193">
        <v>-120.74838888319999</v>
      </c>
    </row>
    <row r="194" spans="1:22" x14ac:dyDescent="0.25">
      <c r="A194" t="s">
        <v>713</v>
      </c>
      <c r="B194" t="s">
        <v>99</v>
      </c>
      <c r="C194" t="s">
        <v>100</v>
      </c>
      <c r="D194" t="s">
        <v>101</v>
      </c>
      <c r="E194" t="s">
        <v>417</v>
      </c>
      <c r="F194" t="s">
        <v>268</v>
      </c>
      <c r="G194" t="s">
        <v>418</v>
      </c>
      <c r="H194" t="s">
        <v>419</v>
      </c>
      <c r="I194" t="s">
        <v>107</v>
      </c>
      <c r="J194" t="s">
        <v>518</v>
      </c>
      <c r="K194">
        <v>3.5805261999999997E-2</v>
      </c>
      <c r="L194" t="s">
        <v>518</v>
      </c>
      <c r="M194">
        <v>5.2285087418582794E-3</v>
      </c>
      <c r="N194" t="s">
        <v>141</v>
      </c>
      <c r="O194">
        <v>7.5</v>
      </c>
      <c r="P194">
        <v>0</v>
      </c>
      <c r="Q194">
        <v>0</v>
      </c>
      <c r="R194">
        <v>0</v>
      </c>
      <c r="S194">
        <v>0</v>
      </c>
      <c r="T194">
        <v>7.5</v>
      </c>
      <c r="U194">
        <v>36.2790554591</v>
      </c>
      <c r="V194">
        <v>-121.3033828982</v>
      </c>
    </row>
    <row r="195" spans="1:22" x14ac:dyDescent="0.25">
      <c r="A195" t="s">
        <v>517</v>
      </c>
      <c r="B195" t="s">
        <v>99</v>
      </c>
      <c r="C195" t="s">
        <v>100</v>
      </c>
      <c r="D195" t="s">
        <v>101</v>
      </c>
      <c r="E195" t="s">
        <v>417</v>
      </c>
      <c r="F195" t="s">
        <v>268</v>
      </c>
      <c r="G195" t="s">
        <v>418</v>
      </c>
      <c r="H195" t="s">
        <v>419</v>
      </c>
      <c r="I195" t="s">
        <v>107</v>
      </c>
      <c r="J195" t="s">
        <v>518</v>
      </c>
      <c r="K195">
        <v>3.5805261999999997E-2</v>
      </c>
      <c r="L195" t="s">
        <v>518</v>
      </c>
      <c r="M195">
        <v>5.2285087418582794E-3</v>
      </c>
      <c r="N195" t="s">
        <v>141</v>
      </c>
      <c r="O195">
        <v>7.6799242424242422</v>
      </c>
      <c r="P195">
        <v>0</v>
      </c>
      <c r="Q195">
        <v>0</v>
      </c>
      <c r="R195">
        <v>0</v>
      </c>
      <c r="S195">
        <v>0</v>
      </c>
      <c r="T195">
        <v>7.6799242424242422</v>
      </c>
      <c r="U195">
        <v>36.278595052</v>
      </c>
      <c r="V195">
        <v>-121.3032567937</v>
      </c>
    </row>
    <row r="196" spans="1:22" x14ac:dyDescent="0.25">
      <c r="A196" t="s">
        <v>374</v>
      </c>
      <c r="B196" t="s">
        <v>99</v>
      </c>
      <c r="C196" t="s">
        <v>100</v>
      </c>
      <c r="D196" t="s">
        <v>101</v>
      </c>
      <c r="E196" t="s">
        <v>233</v>
      </c>
      <c r="F196" t="s">
        <v>112</v>
      </c>
      <c r="G196" t="s">
        <v>235</v>
      </c>
      <c r="H196" t="s">
        <v>235</v>
      </c>
      <c r="I196" t="s">
        <v>107</v>
      </c>
      <c r="J196" t="s">
        <v>375</v>
      </c>
      <c r="K196">
        <v>0.264397726</v>
      </c>
      <c r="L196" t="s">
        <v>375</v>
      </c>
      <c r="M196">
        <v>5.101474762151917E-3</v>
      </c>
      <c r="N196" t="s">
        <v>141</v>
      </c>
      <c r="O196">
        <v>5.51</v>
      </c>
      <c r="P196">
        <v>0</v>
      </c>
      <c r="Q196">
        <v>0</v>
      </c>
      <c r="R196">
        <v>0</v>
      </c>
      <c r="S196">
        <v>5.51</v>
      </c>
      <c r="T196">
        <v>0</v>
      </c>
      <c r="U196">
        <v>37.5079709149</v>
      </c>
      <c r="V196">
        <v>-119.9961514642</v>
      </c>
    </row>
    <row r="197" spans="1:22" x14ac:dyDescent="0.25">
      <c r="A197" t="s">
        <v>438</v>
      </c>
      <c r="B197" t="s">
        <v>99</v>
      </c>
      <c r="C197" t="s">
        <v>100</v>
      </c>
      <c r="D197" t="s">
        <v>101</v>
      </c>
      <c r="E197" t="s">
        <v>233</v>
      </c>
      <c r="F197" t="s">
        <v>112</v>
      </c>
      <c r="G197" t="s">
        <v>234</v>
      </c>
      <c r="H197" t="s">
        <v>235</v>
      </c>
      <c r="I197" t="s">
        <v>107</v>
      </c>
      <c r="J197" t="s">
        <v>236</v>
      </c>
      <c r="K197">
        <v>0.112047404</v>
      </c>
      <c r="L197" t="s">
        <v>236</v>
      </c>
      <c r="M197">
        <v>1.2689256401476907E-2</v>
      </c>
      <c r="N197" t="s">
        <v>141</v>
      </c>
      <c r="O197">
        <v>5.28</v>
      </c>
      <c r="P197">
        <v>0</v>
      </c>
      <c r="Q197">
        <v>0</v>
      </c>
      <c r="R197">
        <v>0</v>
      </c>
      <c r="S197">
        <v>5.28</v>
      </c>
      <c r="T197">
        <v>0</v>
      </c>
      <c r="U197">
        <v>37.564075469970703</v>
      </c>
      <c r="V197">
        <v>-119.94026184082031</v>
      </c>
    </row>
    <row r="198" spans="1:22" x14ac:dyDescent="0.25">
      <c r="A198" t="s">
        <v>239</v>
      </c>
      <c r="B198" t="s">
        <v>99</v>
      </c>
      <c r="C198" t="s">
        <v>100</v>
      </c>
      <c r="D198" t="s">
        <v>101</v>
      </c>
      <c r="E198" t="s">
        <v>233</v>
      </c>
      <c r="F198" t="s">
        <v>112</v>
      </c>
      <c r="G198" t="s">
        <v>234</v>
      </c>
      <c r="H198" t="s">
        <v>235</v>
      </c>
      <c r="I198" t="s">
        <v>107</v>
      </c>
      <c r="J198" t="s">
        <v>236</v>
      </c>
      <c r="K198">
        <v>0.112047404</v>
      </c>
      <c r="L198" t="s">
        <v>236</v>
      </c>
      <c r="M198">
        <v>1.2689256401476907E-2</v>
      </c>
      <c r="N198" t="s">
        <v>141</v>
      </c>
      <c r="O198">
        <v>4.3899999999999997</v>
      </c>
      <c r="P198">
        <v>0</v>
      </c>
      <c r="Q198">
        <v>0</v>
      </c>
      <c r="R198">
        <v>0</v>
      </c>
      <c r="S198">
        <v>4.3899999999999997</v>
      </c>
      <c r="T198">
        <v>0</v>
      </c>
      <c r="U198">
        <v>37.568518999200002</v>
      </c>
      <c r="V198">
        <v>-119.96766845099999</v>
      </c>
    </row>
    <row r="199" spans="1:22" x14ac:dyDescent="0.25">
      <c r="A199" t="s">
        <v>238</v>
      </c>
      <c r="B199" t="s">
        <v>99</v>
      </c>
      <c r="C199" t="s">
        <v>100</v>
      </c>
      <c r="D199" t="s">
        <v>101</v>
      </c>
      <c r="E199" t="s">
        <v>233</v>
      </c>
      <c r="F199" t="s">
        <v>112</v>
      </c>
      <c r="G199" t="s">
        <v>234</v>
      </c>
      <c r="H199" t="s">
        <v>235</v>
      </c>
      <c r="I199" t="s">
        <v>107</v>
      </c>
      <c r="J199" t="s">
        <v>236</v>
      </c>
      <c r="K199">
        <v>0.112047404</v>
      </c>
      <c r="L199" t="s">
        <v>236</v>
      </c>
      <c r="M199">
        <v>1.2689256401476907E-2</v>
      </c>
      <c r="N199" t="s">
        <v>141</v>
      </c>
      <c r="O199">
        <v>3.81</v>
      </c>
      <c r="P199">
        <v>0</v>
      </c>
      <c r="Q199">
        <v>0</v>
      </c>
      <c r="R199">
        <v>0</v>
      </c>
      <c r="S199">
        <v>3.81</v>
      </c>
      <c r="T199">
        <v>0</v>
      </c>
      <c r="U199">
        <v>37.567671894100002</v>
      </c>
      <c r="V199">
        <v>-119.9691662451</v>
      </c>
    </row>
    <row r="200" spans="1:22" x14ac:dyDescent="0.25">
      <c r="A200" t="s">
        <v>414</v>
      </c>
      <c r="B200" t="s">
        <v>99</v>
      </c>
      <c r="C200" t="s">
        <v>100</v>
      </c>
      <c r="D200" t="s">
        <v>101</v>
      </c>
      <c r="E200" t="s">
        <v>233</v>
      </c>
      <c r="F200" t="s">
        <v>112</v>
      </c>
      <c r="G200" t="s">
        <v>234</v>
      </c>
      <c r="H200" t="s">
        <v>235</v>
      </c>
      <c r="I200" t="s">
        <v>107</v>
      </c>
      <c r="J200" t="s">
        <v>236</v>
      </c>
      <c r="K200">
        <v>0.112047404</v>
      </c>
      <c r="L200" t="s">
        <v>236</v>
      </c>
      <c r="M200">
        <v>1.2689256401476907E-2</v>
      </c>
      <c r="N200" t="s">
        <v>141</v>
      </c>
      <c r="O200">
        <v>5.24</v>
      </c>
      <c r="P200">
        <v>0</v>
      </c>
      <c r="Q200">
        <v>0</v>
      </c>
      <c r="R200">
        <v>0</v>
      </c>
      <c r="S200">
        <v>0</v>
      </c>
      <c r="T200">
        <v>5.24</v>
      </c>
      <c r="U200">
        <v>37.566429138183594</v>
      </c>
      <c r="V200">
        <v>-119.96922302246094</v>
      </c>
    </row>
    <row r="201" spans="1:22" x14ac:dyDescent="0.25">
      <c r="A201" t="s">
        <v>237</v>
      </c>
      <c r="B201" t="s">
        <v>99</v>
      </c>
      <c r="C201" t="s">
        <v>100</v>
      </c>
      <c r="D201" t="s">
        <v>101</v>
      </c>
      <c r="E201" t="s">
        <v>233</v>
      </c>
      <c r="F201" t="s">
        <v>112</v>
      </c>
      <c r="G201" t="s">
        <v>234</v>
      </c>
      <c r="H201" t="s">
        <v>235</v>
      </c>
      <c r="I201" t="s">
        <v>107</v>
      </c>
      <c r="J201" t="s">
        <v>236</v>
      </c>
      <c r="K201">
        <v>0.112047404</v>
      </c>
      <c r="L201" t="s">
        <v>236</v>
      </c>
      <c r="M201">
        <v>1.2689256401476907E-2</v>
      </c>
      <c r="N201" t="s">
        <v>141</v>
      </c>
      <c r="O201">
        <v>4.3099999999999996</v>
      </c>
      <c r="P201">
        <v>0</v>
      </c>
      <c r="Q201">
        <v>0</v>
      </c>
      <c r="R201">
        <v>0</v>
      </c>
      <c r="S201">
        <v>0</v>
      </c>
      <c r="T201">
        <v>4.3099999999999996</v>
      </c>
      <c r="U201">
        <v>37.573557895</v>
      </c>
      <c r="V201">
        <v>-119.9769029361</v>
      </c>
    </row>
    <row r="202" spans="1:22" x14ac:dyDescent="0.25">
      <c r="A202" t="s">
        <v>232</v>
      </c>
      <c r="B202" t="s">
        <v>99</v>
      </c>
      <c r="C202" t="s">
        <v>100</v>
      </c>
      <c r="D202" t="s">
        <v>101</v>
      </c>
      <c r="E202" t="s">
        <v>233</v>
      </c>
      <c r="F202" t="s">
        <v>112</v>
      </c>
      <c r="G202" t="s">
        <v>234</v>
      </c>
      <c r="H202" t="s">
        <v>235</v>
      </c>
      <c r="I202" t="s">
        <v>107</v>
      </c>
      <c r="J202" t="s">
        <v>236</v>
      </c>
      <c r="K202">
        <v>0.112047404</v>
      </c>
      <c r="L202" t="s">
        <v>236</v>
      </c>
      <c r="M202">
        <v>1.2689256401476907E-2</v>
      </c>
      <c r="N202" t="s">
        <v>141</v>
      </c>
      <c r="O202">
        <v>3.1299999999999994</v>
      </c>
      <c r="P202">
        <v>0</v>
      </c>
      <c r="Q202">
        <v>0</v>
      </c>
      <c r="R202">
        <v>0</v>
      </c>
      <c r="S202">
        <v>0</v>
      </c>
      <c r="T202">
        <v>3.1299999999999994</v>
      </c>
      <c r="U202">
        <v>37.5728283957</v>
      </c>
      <c r="V202">
        <v>-119.9923534424</v>
      </c>
    </row>
    <row r="203" spans="1:22" x14ac:dyDescent="0.25">
      <c r="A203" t="s">
        <v>1322</v>
      </c>
      <c r="B203" t="s">
        <v>124</v>
      </c>
      <c r="C203" t="s">
        <v>125</v>
      </c>
      <c r="D203" t="s">
        <v>201</v>
      </c>
      <c r="E203" t="s">
        <v>233</v>
      </c>
      <c r="F203" t="s">
        <v>112</v>
      </c>
      <c r="G203" t="s">
        <v>235</v>
      </c>
      <c r="H203" t="s">
        <v>235</v>
      </c>
      <c r="I203" t="s">
        <v>132</v>
      </c>
      <c r="J203" t="s">
        <v>1323</v>
      </c>
      <c r="K203">
        <v>0.42049921099999998</v>
      </c>
      <c r="L203" t="s">
        <v>1323</v>
      </c>
      <c r="M203">
        <v>6.9412154826999396E-3</v>
      </c>
      <c r="N203" t="s">
        <v>122</v>
      </c>
      <c r="O203">
        <v>0.13257575757575757</v>
      </c>
      <c r="P203">
        <v>0</v>
      </c>
      <c r="Q203">
        <v>0.13257575757575757</v>
      </c>
      <c r="R203">
        <v>0</v>
      </c>
      <c r="S203">
        <v>0</v>
      </c>
      <c r="T203">
        <v>0</v>
      </c>
      <c r="U203">
        <v>37.463222503662109</v>
      </c>
      <c r="V203">
        <v>-119.94826507568359</v>
      </c>
    </row>
    <row r="204" spans="1:22" x14ac:dyDescent="0.25">
      <c r="A204" t="s">
        <v>198</v>
      </c>
      <c r="B204" t="s">
        <v>99</v>
      </c>
      <c r="C204" t="s">
        <v>100</v>
      </c>
      <c r="D204" t="s">
        <v>101</v>
      </c>
      <c r="E204" t="s">
        <v>193</v>
      </c>
      <c r="F204" t="s">
        <v>129</v>
      </c>
      <c r="G204" t="s">
        <v>194</v>
      </c>
      <c r="H204" t="s">
        <v>195</v>
      </c>
      <c r="I204" t="s">
        <v>107</v>
      </c>
      <c r="J204" t="s">
        <v>199</v>
      </c>
      <c r="K204">
        <v>7.8235398999999997E-2</v>
      </c>
      <c r="L204" t="s">
        <v>199</v>
      </c>
      <c r="M204">
        <v>2.1686221209835679E-2</v>
      </c>
      <c r="N204" t="s">
        <v>122</v>
      </c>
      <c r="O204">
        <v>1.2</v>
      </c>
      <c r="P204">
        <v>0</v>
      </c>
      <c r="Q204">
        <v>0</v>
      </c>
      <c r="R204">
        <v>0</v>
      </c>
      <c r="S204">
        <v>0</v>
      </c>
      <c r="T204">
        <v>1.2</v>
      </c>
      <c r="U204">
        <v>38.7313232421875</v>
      </c>
      <c r="V204">
        <v>-122.62334442138672</v>
      </c>
    </row>
    <row r="205" spans="1:22" x14ac:dyDescent="0.25">
      <c r="A205" t="s">
        <v>462</v>
      </c>
      <c r="B205" t="s">
        <v>99</v>
      </c>
      <c r="C205" t="s">
        <v>100</v>
      </c>
      <c r="D205" t="s">
        <v>101</v>
      </c>
      <c r="E205" t="s">
        <v>193</v>
      </c>
      <c r="F205" t="s">
        <v>129</v>
      </c>
      <c r="G205" t="s">
        <v>463</v>
      </c>
      <c r="H205" t="s">
        <v>195</v>
      </c>
      <c r="I205" t="s">
        <v>107</v>
      </c>
      <c r="J205" t="s">
        <v>449</v>
      </c>
      <c r="K205">
        <v>0.19982548</v>
      </c>
      <c r="L205" t="s">
        <v>464</v>
      </c>
      <c r="M205">
        <v>2.4501272413710303E-2</v>
      </c>
      <c r="N205" t="s">
        <v>110</v>
      </c>
      <c r="O205">
        <v>3.9700757575757577</v>
      </c>
      <c r="P205">
        <v>0</v>
      </c>
      <c r="Q205">
        <v>0</v>
      </c>
      <c r="R205">
        <v>0</v>
      </c>
      <c r="S205">
        <v>0</v>
      </c>
      <c r="T205">
        <v>3.9700757575757577</v>
      </c>
      <c r="U205">
        <v>38.848141559200002</v>
      </c>
      <c r="V205">
        <v>-122.75619380960001</v>
      </c>
    </row>
    <row r="206" spans="1:22" x14ac:dyDescent="0.25">
      <c r="A206" t="s">
        <v>192</v>
      </c>
      <c r="B206" t="s">
        <v>99</v>
      </c>
      <c r="C206" t="s">
        <v>100</v>
      </c>
      <c r="D206" t="s">
        <v>101</v>
      </c>
      <c r="E206" t="s">
        <v>193</v>
      </c>
      <c r="F206" t="s">
        <v>129</v>
      </c>
      <c r="G206" t="s">
        <v>194</v>
      </c>
      <c r="H206" t="s">
        <v>195</v>
      </c>
      <c r="I206" t="s">
        <v>107</v>
      </c>
      <c r="J206" t="s">
        <v>196</v>
      </c>
      <c r="K206">
        <v>0.20636323100000001</v>
      </c>
      <c r="L206" t="s">
        <v>197</v>
      </c>
      <c r="M206">
        <v>1.8456107852978278E-2</v>
      </c>
      <c r="N206" t="s">
        <v>122</v>
      </c>
      <c r="O206">
        <v>1.4</v>
      </c>
      <c r="P206">
        <v>0</v>
      </c>
      <c r="Q206">
        <v>0</v>
      </c>
      <c r="R206">
        <v>0</v>
      </c>
      <c r="S206">
        <v>0</v>
      </c>
      <c r="T206">
        <v>1.4</v>
      </c>
      <c r="U206">
        <v>38.725263144199999</v>
      </c>
      <c r="V206">
        <v>-122.6190656812</v>
      </c>
    </row>
    <row r="207" spans="1:22" x14ac:dyDescent="0.25">
      <c r="A207" t="s">
        <v>465</v>
      </c>
      <c r="B207" t="s">
        <v>99</v>
      </c>
      <c r="C207" t="s">
        <v>100</v>
      </c>
      <c r="D207" t="s">
        <v>101</v>
      </c>
      <c r="E207" t="s">
        <v>193</v>
      </c>
      <c r="F207" t="s">
        <v>129</v>
      </c>
      <c r="G207" t="s">
        <v>194</v>
      </c>
      <c r="H207" t="s">
        <v>195</v>
      </c>
      <c r="I207" t="s">
        <v>107</v>
      </c>
      <c r="J207" t="s">
        <v>449</v>
      </c>
      <c r="K207">
        <v>0.19982548</v>
      </c>
      <c r="L207" t="s">
        <v>449</v>
      </c>
      <c r="M207">
        <v>1.3549301175480531E-2</v>
      </c>
      <c r="N207" t="s">
        <v>110</v>
      </c>
      <c r="O207">
        <v>7.1899621212121216</v>
      </c>
      <c r="P207">
        <v>0</v>
      </c>
      <c r="Q207">
        <v>0</v>
      </c>
      <c r="R207">
        <v>0</v>
      </c>
      <c r="S207">
        <v>7.1899621212121216</v>
      </c>
      <c r="T207">
        <v>0</v>
      </c>
      <c r="U207">
        <v>38.828994393999999</v>
      </c>
      <c r="V207">
        <v>-122.729390264</v>
      </c>
    </row>
    <row r="208" spans="1:22" x14ac:dyDescent="0.25">
      <c r="A208" t="s">
        <v>451</v>
      </c>
      <c r="B208" t="s">
        <v>99</v>
      </c>
      <c r="C208" t="s">
        <v>100</v>
      </c>
      <c r="D208" t="s">
        <v>101</v>
      </c>
      <c r="E208" t="s">
        <v>193</v>
      </c>
      <c r="F208" t="s">
        <v>129</v>
      </c>
      <c r="G208" t="s">
        <v>194</v>
      </c>
      <c r="H208" t="s">
        <v>195</v>
      </c>
      <c r="I208" t="s">
        <v>107</v>
      </c>
      <c r="J208" t="s">
        <v>449</v>
      </c>
      <c r="K208">
        <v>0.19982548</v>
      </c>
      <c r="L208" t="s">
        <v>449</v>
      </c>
      <c r="M208">
        <v>1.3549301175480531E-2</v>
      </c>
      <c r="N208" t="s">
        <v>110</v>
      </c>
      <c r="O208">
        <v>8.8399621212121211</v>
      </c>
      <c r="P208">
        <v>0</v>
      </c>
      <c r="Q208">
        <v>0</v>
      </c>
      <c r="R208">
        <v>0</v>
      </c>
      <c r="S208">
        <v>8.8399621212121211</v>
      </c>
      <c r="T208">
        <v>0</v>
      </c>
      <c r="U208">
        <v>38.829151153564453</v>
      </c>
      <c r="V208">
        <v>-122.72951507568359</v>
      </c>
    </row>
    <row r="209" spans="1:22" x14ac:dyDescent="0.25">
      <c r="A209" t="s">
        <v>450</v>
      </c>
      <c r="B209" t="s">
        <v>99</v>
      </c>
      <c r="C209" t="s">
        <v>100</v>
      </c>
      <c r="D209" t="s">
        <v>101</v>
      </c>
      <c r="E209" t="s">
        <v>193</v>
      </c>
      <c r="F209" t="s">
        <v>129</v>
      </c>
      <c r="G209" t="s">
        <v>194</v>
      </c>
      <c r="H209" t="s">
        <v>195</v>
      </c>
      <c r="I209" t="s">
        <v>107</v>
      </c>
      <c r="J209" t="s">
        <v>449</v>
      </c>
      <c r="K209">
        <v>0.19982548</v>
      </c>
      <c r="L209" t="s">
        <v>449</v>
      </c>
      <c r="M209">
        <v>1.3549301175480531E-2</v>
      </c>
      <c r="N209" t="s">
        <v>110</v>
      </c>
      <c r="O209">
        <v>10.889962121212122</v>
      </c>
      <c r="P209">
        <v>0</v>
      </c>
      <c r="Q209">
        <v>0</v>
      </c>
      <c r="R209">
        <v>0</v>
      </c>
      <c r="S209">
        <v>0</v>
      </c>
      <c r="T209">
        <v>10.889962121212122</v>
      </c>
      <c r="U209">
        <v>38.829612731933594</v>
      </c>
      <c r="V209">
        <v>-122.72994995117188</v>
      </c>
    </row>
    <row r="210" spans="1:22" x14ac:dyDescent="0.25">
      <c r="A210" t="s">
        <v>448</v>
      </c>
      <c r="B210" t="s">
        <v>99</v>
      </c>
      <c r="C210" t="s">
        <v>100</v>
      </c>
      <c r="D210" t="s">
        <v>101</v>
      </c>
      <c r="E210" t="s">
        <v>193</v>
      </c>
      <c r="F210" t="s">
        <v>129</v>
      </c>
      <c r="G210" t="s">
        <v>194</v>
      </c>
      <c r="H210" t="s">
        <v>195</v>
      </c>
      <c r="I210" t="s">
        <v>107</v>
      </c>
      <c r="J210" t="s">
        <v>449</v>
      </c>
      <c r="K210">
        <v>0.19982548</v>
      </c>
      <c r="L210" t="s">
        <v>449</v>
      </c>
      <c r="M210">
        <v>1.3549301175480531E-2</v>
      </c>
      <c r="N210" t="s">
        <v>110</v>
      </c>
      <c r="O210">
        <v>4.4600378787878787</v>
      </c>
      <c r="P210">
        <v>0</v>
      </c>
      <c r="Q210">
        <v>0</v>
      </c>
      <c r="R210">
        <v>0</v>
      </c>
      <c r="S210">
        <v>0</v>
      </c>
      <c r="T210">
        <v>4.4600378787878787</v>
      </c>
      <c r="U210">
        <v>38.830055236816406</v>
      </c>
      <c r="V210">
        <v>-122.72997283935547</v>
      </c>
    </row>
    <row r="211" spans="1:22" x14ac:dyDescent="0.25">
      <c r="A211" t="s">
        <v>672</v>
      </c>
      <c r="B211" t="s">
        <v>99</v>
      </c>
      <c r="C211" t="s">
        <v>100</v>
      </c>
      <c r="D211" t="s">
        <v>101</v>
      </c>
      <c r="E211" t="s">
        <v>193</v>
      </c>
      <c r="F211" t="s">
        <v>129</v>
      </c>
      <c r="G211" t="s">
        <v>463</v>
      </c>
      <c r="H211" t="s">
        <v>195</v>
      </c>
      <c r="I211" t="s">
        <v>107</v>
      </c>
      <c r="J211" t="s">
        <v>673</v>
      </c>
      <c r="K211">
        <v>7.6984260000000004E-3</v>
      </c>
      <c r="L211" t="s">
        <v>673</v>
      </c>
      <c r="M211">
        <v>1.2090149968862533E-2</v>
      </c>
      <c r="N211" t="s">
        <v>110</v>
      </c>
      <c r="O211">
        <v>1.4299242424242424</v>
      </c>
      <c r="P211">
        <v>0</v>
      </c>
      <c r="Q211">
        <v>0</v>
      </c>
      <c r="R211">
        <v>0</v>
      </c>
      <c r="S211">
        <v>0</v>
      </c>
      <c r="T211">
        <v>1.4299242424242424</v>
      </c>
      <c r="U211">
        <v>38.826658493899998</v>
      </c>
      <c r="V211">
        <v>-122.7270960649</v>
      </c>
    </row>
    <row r="212" spans="1:22" x14ac:dyDescent="0.25">
      <c r="A212" t="s">
        <v>1686</v>
      </c>
      <c r="B212" t="s">
        <v>124</v>
      </c>
      <c r="C212" t="s">
        <v>125</v>
      </c>
      <c r="D212" t="s">
        <v>201</v>
      </c>
      <c r="E212" t="s">
        <v>193</v>
      </c>
      <c r="F212" t="s">
        <v>129</v>
      </c>
      <c r="G212" t="s">
        <v>194</v>
      </c>
      <c r="H212" t="s">
        <v>195</v>
      </c>
      <c r="I212" t="s">
        <v>132</v>
      </c>
      <c r="J212" t="s">
        <v>1685</v>
      </c>
      <c r="K212">
        <v>0.91632033499999999</v>
      </c>
      <c r="L212" t="s">
        <v>1685</v>
      </c>
      <c r="M212">
        <v>7.0890042234147254E-3</v>
      </c>
      <c r="N212" t="s">
        <v>141</v>
      </c>
      <c r="O212">
        <v>1.3200757575757576</v>
      </c>
      <c r="P212">
        <v>0</v>
      </c>
      <c r="Q212">
        <v>0</v>
      </c>
      <c r="R212">
        <v>1.3200757575757576</v>
      </c>
      <c r="S212">
        <v>0</v>
      </c>
      <c r="T212">
        <v>0</v>
      </c>
      <c r="U212">
        <v>38.757332018500001</v>
      </c>
      <c r="V212">
        <v>-122.6059942481</v>
      </c>
    </row>
    <row r="213" spans="1:22" x14ac:dyDescent="0.25">
      <c r="A213" t="s">
        <v>1784</v>
      </c>
      <c r="B213" t="s">
        <v>124</v>
      </c>
      <c r="C213" t="s">
        <v>125</v>
      </c>
      <c r="D213" t="s">
        <v>126</v>
      </c>
      <c r="E213" t="s">
        <v>193</v>
      </c>
      <c r="F213" t="s">
        <v>129</v>
      </c>
      <c r="G213" t="s">
        <v>194</v>
      </c>
      <c r="H213" t="s">
        <v>195</v>
      </c>
      <c r="I213" t="s">
        <v>132</v>
      </c>
      <c r="J213" t="s">
        <v>1658</v>
      </c>
      <c r="K213">
        <v>0.71617523500000002</v>
      </c>
      <c r="L213" t="s">
        <v>1658</v>
      </c>
      <c r="M213">
        <v>6.3019969809157269E-3</v>
      </c>
      <c r="N213" t="s">
        <v>122</v>
      </c>
      <c r="O213">
        <v>2.0494318181818181</v>
      </c>
      <c r="P213">
        <v>0</v>
      </c>
      <c r="Q213">
        <v>2.0494318181818181</v>
      </c>
      <c r="R213">
        <v>0</v>
      </c>
      <c r="S213">
        <v>0</v>
      </c>
      <c r="T213">
        <v>0</v>
      </c>
      <c r="U213">
        <v>38.756929999999997</v>
      </c>
      <c r="V213">
        <v>-122.607</v>
      </c>
    </row>
    <row r="214" spans="1:22" x14ac:dyDescent="0.25">
      <c r="A214" t="s">
        <v>1660</v>
      </c>
      <c r="B214" t="s">
        <v>124</v>
      </c>
      <c r="C214" t="s">
        <v>125</v>
      </c>
      <c r="D214" t="s">
        <v>126</v>
      </c>
      <c r="E214" t="s">
        <v>193</v>
      </c>
      <c r="F214" t="s">
        <v>129</v>
      </c>
      <c r="G214" t="s">
        <v>194</v>
      </c>
      <c r="H214" t="s">
        <v>195</v>
      </c>
      <c r="I214" t="s">
        <v>132</v>
      </c>
      <c r="J214" t="s">
        <v>1658</v>
      </c>
      <c r="K214">
        <v>0.71617523500000002</v>
      </c>
      <c r="L214" t="s">
        <v>1658</v>
      </c>
      <c r="M214">
        <v>6.3019969809157269E-3</v>
      </c>
      <c r="N214" t="s">
        <v>122</v>
      </c>
      <c r="O214">
        <v>1.4899621212121212</v>
      </c>
      <c r="P214">
        <v>0</v>
      </c>
      <c r="Q214">
        <v>1.4899621212121212</v>
      </c>
      <c r="R214">
        <v>0</v>
      </c>
      <c r="S214">
        <v>0</v>
      </c>
      <c r="T214">
        <v>0</v>
      </c>
      <c r="U214">
        <v>38.756429471200001</v>
      </c>
      <c r="V214">
        <v>-122.60557924370001</v>
      </c>
    </row>
    <row r="215" spans="1:22" x14ac:dyDescent="0.25">
      <c r="A215" t="s">
        <v>1662</v>
      </c>
      <c r="B215" t="s">
        <v>124</v>
      </c>
      <c r="C215" t="s">
        <v>125</v>
      </c>
      <c r="D215" t="s">
        <v>126</v>
      </c>
      <c r="E215" t="s">
        <v>193</v>
      </c>
      <c r="F215" t="s">
        <v>129</v>
      </c>
      <c r="G215" t="s">
        <v>194</v>
      </c>
      <c r="H215" t="s">
        <v>195</v>
      </c>
      <c r="I215" t="s">
        <v>132</v>
      </c>
      <c r="J215" t="s">
        <v>1658</v>
      </c>
      <c r="K215">
        <v>0.71617523500000002</v>
      </c>
      <c r="L215" t="s">
        <v>1658</v>
      </c>
      <c r="M215">
        <v>6.3019969809157269E-3</v>
      </c>
      <c r="N215" t="s">
        <v>122</v>
      </c>
      <c r="O215">
        <v>1.3212121212121213</v>
      </c>
      <c r="P215">
        <v>0.36136363636363633</v>
      </c>
      <c r="Q215">
        <v>0.95984848484848495</v>
      </c>
      <c r="R215">
        <v>0</v>
      </c>
      <c r="S215">
        <v>0</v>
      </c>
      <c r="T215">
        <v>0</v>
      </c>
      <c r="U215">
        <v>38.756429471200001</v>
      </c>
      <c r="V215">
        <v>-122.60557924370001</v>
      </c>
    </row>
    <row r="216" spans="1:22" x14ac:dyDescent="0.25">
      <c r="A216" t="s">
        <v>1496</v>
      </c>
      <c r="B216" t="s">
        <v>124</v>
      </c>
      <c r="C216" t="s">
        <v>125</v>
      </c>
      <c r="D216" t="s">
        <v>201</v>
      </c>
      <c r="E216" t="s">
        <v>103</v>
      </c>
      <c r="F216" t="s">
        <v>104</v>
      </c>
      <c r="G216" t="s">
        <v>1140</v>
      </c>
      <c r="H216" t="s">
        <v>117</v>
      </c>
      <c r="I216" t="s">
        <v>132</v>
      </c>
      <c r="J216" t="s">
        <v>1154</v>
      </c>
      <c r="K216">
        <v>0.38665329399999998</v>
      </c>
      <c r="L216" t="s">
        <v>1154</v>
      </c>
      <c r="M216">
        <v>1.7564829438924789E-2</v>
      </c>
      <c r="N216" t="s">
        <v>141</v>
      </c>
      <c r="O216">
        <v>0.43996212121212119</v>
      </c>
      <c r="P216">
        <v>0</v>
      </c>
      <c r="Q216">
        <v>0.43996212121212119</v>
      </c>
      <c r="R216">
        <v>0</v>
      </c>
      <c r="S216">
        <v>0</v>
      </c>
      <c r="T216">
        <v>0</v>
      </c>
      <c r="U216">
        <v>38.914063855400002</v>
      </c>
      <c r="V216">
        <v>-121.0188951113</v>
      </c>
    </row>
    <row r="217" spans="1:22" x14ac:dyDescent="0.25">
      <c r="A217" t="s">
        <v>1161</v>
      </c>
      <c r="B217" t="s">
        <v>124</v>
      </c>
      <c r="C217" t="s">
        <v>125</v>
      </c>
      <c r="D217" t="s">
        <v>744</v>
      </c>
      <c r="E217" t="s">
        <v>103</v>
      </c>
      <c r="F217" t="s">
        <v>104</v>
      </c>
      <c r="G217" t="s">
        <v>1140</v>
      </c>
      <c r="H217" t="s">
        <v>117</v>
      </c>
      <c r="I217" t="s">
        <v>132</v>
      </c>
      <c r="J217" t="s">
        <v>1154</v>
      </c>
      <c r="K217">
        <v>0.38665329399999998</v>
      </c>
      <c r="L217" t="s">
        <v>1154</v>
      </c>
      <c r="M217">
        <v>1.7564829438924789E-2</v>
      </c>
      <c r="N217" t="s">
        <v>141</v>
      </c>
      <c r="O217">
        <v>0.5948863636363636</v>
      </c>
      <c r="P217">
        <v>0</v>
      </c>
      <c r="Q217">
        <v>0.5948863636363636</v>
      </c>
      <c r="R217">
        <v>0</v>
      </c>
      <c r="S217">
        <v>0</v>
      </c>
      <c r="T217">
        <v>0</v>
      </c>
      <c r="U217">
        <v>38.877474160299997</v>
      </c>
      <c r="V217">
        <v>-120.9930066317</v>
      </c>
    </row>
    <row r="218" spans="1:22" x14ac:dyDescent="0.25">
      <c r="A218" t="s">
        <v>1156</v>
      </c>
      <c r="B218" t="s">
        <v>124</v>
      </c>
      <c r="C218" t="s">
        <v>125</v>
      </c>
      <c r="D218" t="s">
        <v>136</v>
      </c>
      <c r="E218" t="s">
        <v>103</v>
      </c>
      <c r="F218" t="s">
        <v>104</v>
      </c>
      <c r="G218" t="s">
        <v>1140</v>
      </c>
      <c r="H218" t="s">
        <v>117</v>
      </c>
      <c r="I218" t="s">
        <v>132</v>
      </c>
      <c r="J218" t="s">
        <v>1154</v>
      </c>
      <c r="K218">
        <v>0.38665329399999998</v>
      </c>
      <c r="L218" t="s">
        <v>1154</v>
      </c>
      <c r="M218">
        <v>1.7564829438924789E-2</v>
      </c>
      <c r="N218" t="s">
        <v>141</v>
      </c>
      <c r="O218">
        <v>0.52575757575757576</v>
      </c>
      <c r="P218">
        <v>0</v>
      </c>
      <c r="Q218">
        <v>0.52575757575757576</v>
      </c>
      <c r="R218">
        <v>0</v>
      </c>
      <c r="S218">
        <v>0</v>
      </c>
      <c r="T218">
        <v>0</v>
      </c>
      <c r="U218">
        <v>38.864127435900002</v>
      </c>
      <c r="V218">
        <v>-120.9816626515</v>
      </c>
    </row>
    <row r="219" spans="1:22" x14ac:dyDescent="0.25">
      <c r="A219" t="s">
        <v>531</v>
      </c>
      <c r="B219" t="s">
        <v>99</v>
      </c>
      <c r="C219" t="s">
        <v>100</v>
      </c>
      <c r="D219" t="s">
        <v>101</v>
      </c>
      <c r="E219" t="s">
        <v>103</v>
      </c>
      <c r="F219" t="s">
        <v>104</v>
      </c>
      <c r="G219" t="s">
        <v>532</v>
      </c>
      <c r="H219" t="s">
        <v>283</v>
      </c>
      <c r="I219" t="s">
        <v>107</v>
      </c>
      <c r="J219" t="s">
        <v>533</v>
      </c>
      <c r="K219">
        <v>0.11807274500000001</v>
      </c>
      <c r="L219" t="s">
        <v>533</v>
      </c>
      <c r="M219">
        <v>2.2998575893126743E-2</v>
      </c>
      <c r="N219" t="s">
        <v>141</v>
      </c>
      <c r="O219">
        <v>7.2799242424242427</v>
      </c>
      <c r="P219">
        <v>0</v>
      </c>
      <c r="Q219">
        <v>0</v>
      </c>
      <c r="R219">
        <v>0</v>
      </c>
      <c r="S219">
        <v>0</v>
      </c>
      <c r="T219">
        <v>7.2799242424242427</v>
      </c>
      <c r="U219">
        <v>39.236166134900003</v>
      </c>
      <c r="V219">
        <v>-121.2665038577</v>
      </c>
    </row>
    <row r="220" spans="1:22" x14ac:dyDescent="0.25">
      <c r="A220" t="s">
        <v>562</v>
      </c>
      <c r="B220" t="s">
        <v>99</v>
      </c>
      <c r="C220" t="s">
        <v>100</v>
      </c>
      <c r="D220" t="s">
        <v>101</v>
      </c>
      <c r="E220" t="s">
        <v>179</v>
      </c>
      <c r="F220" t="s">
        <v>104</v>
      </c>
      <c r="G220" t="s">
        <v>395</v>
      </c>
      <c r="H220" t="s">
        <v>5</v>
      </c>
      <c r="I220" t="s">
        <v>107</v>
      </c>
      <c r="J220" t="s">
        <v>563</v>
      </c>
      <c r="K220">
        <v>0.37814903</v>
      </c>
      <c r="L220" t="s">
        <v>564</v>
      </c>
      <c r="M220">
        <v>1.5172299579367624E-2</v>
      </c>
      <c r="N220" t="s">
        <v>122</v>
      </c>
      <c r="O220">
        <v>10.629924242424243</v>
      </c>
      <c r="P220">
        <v>0</v>
      </c>
      <c r="Q220">
        <v>0</v>
      </c>
      <c r="R220">
        <v>0</v>
      </c>
      <c r="S220">
        <v>10.629924242424243</v>
      </c>
      <c r="T220">
        <v>0</v>
      </c>
      <c r="U220">
        <v>39.778251647949219</v>
      </c>
      <c r="V220">
        <v>-121.73191070556641</v>
      </c>
    </row>
    <row r="221" spans="1:22" x14ac:dyDescent="0.25">
      <c r="A221" t="s">
        <v>567</v>
      </c>
      <c r="B221" t="s">
        <v>99</v>
      </c>
      <c r="C221" t="s">
        <v>100</v>
      </c>
      <c r="D221" t="s">
        <v>101</v>
      </c>
      <c r="E221" t="s">
        <v>179</v>
      </c>
      <c r="F221" t="s">
        <v>104</v>
      </c>
      <c r="G221" t="s">
        <v>542</v>
      </c>
      <c r="H221" t="s">
        <v>5</v>
      </c>
      <c r="I221" t="s">
        <v>107</v>
      </c>
      <c r="J221" t="s">
        <v>566</v>
      </c>
      <c r="K221">
        <v>6.2014946000000001E-2</v>
      </c>
      <c r="L221" t="s">
        <v>566</v>
      </c>
      <c r="M221">
        <v>2.4521394801457822E-2</v>
      </c>
      <c r="N221" t="s">
        <v>110</v>
      </c>
      <c r="O221">
        <v>8.0399621212121204</v>
      </c>
      <c r="P221">
        <v>0</v>
      </c>
      <c r="Q221">
        <v>0</v>
      </c>
      <c r="R221">
        <v>0</v>
      </c>
      <c r="S221">
        <v>0</v>
      </c>
      <c r="T221">
        <v>8.0399621212121204</v>
      </c>
      <c r="U221">
        <v>39.838924407958984</v>
      </c>
      <c r="V221">
        <v>-121.70198822021484</v>
      </c>
    </row>
    <row r="222" spans="1:22" x14ac:dyDescent="0.25">
      <c r="A222" t="s">
        <v>565</v>
      </c>
      <c r="B222" t="s">
        <v>99</v>
      </c>
      <c r="C222" t="s">
        <v>100</v>
      </c>
      <c r="D222" t="s">
        <v>101</v>
      </c>
      <c r="E222" t="s">
        <v>179</v>
      </c>
      <c r="F222" t="s">
        <v>104</v>
      </c>
      <c r="G222" t="s">
        <v>542</v>
      </c>
      <c r="H222" t="s">
        <v>5</v>
      </c>
      <c r="I222" t="s">
        <v>107</v>
      </c>
      <c r="J222" t="s">
        <v>566</v>
      </c>
      <c r="K222">
        <v>6.2014946000000001E-2</v>
      </c>
      <c r="L222" t="s">
        <v>566</v>
      </c>
      <c r="M222">
        <v>2.4521394801457822E-2</v>
      </c>
      <c r="N222" t="s">
        <v>110</v>
      </c>
      <c r="O222">
        <v>4.6700757575757574</v>
      </c>
      <c r="P222">
        <v>0</v>
      </c>
      <c r="Q222">
        <v>0</v>
      </c>
      <c r="R222">
        <v>0</v>
      </c>
      <c r="S222">
        <v>0</v>
      </c>
      <c r="T222">
        <v>4.6700757575757574</v>
      </c>
      <c r="U222">
        <v>39.839008331298828</v>
      </c>
      <c r="V222">
        <v>-121.70188903808594</v>
      </c>
    </row>
    <row r="223" spans="1:22" x14ac:dyDescent="0.25">
      <c r="A223" t="s">
        <v>394</v>
      </c>
      <c r="B223" t="s">
        <v>99</v>
      </c>
      <c r="C223" t="s">
        <v>100</v>
      </c>
      <c r="D223" t="s">
        <v>101</v>
      </c>
      <c r="E223" t="s">
        <v>179</v>
      </c>
      <c r="F223" t="s">
        <v>104</v>
      </c>
      <c r="G223" t="s">
        <v>395</v>
      </c>
      <c r="H223" t="s">
        <v>5</v>
      </c>
      <c r="I223" t="s">
        <v>107</v>
      </c>
      <c r="J223" t="s">
        <v>396</v>
      </c>
      <c r="K223">
        <v>6.1761781000000002E-2</v>
      </c>
      <c r="L223" t="s">
        <v>396</v>
      </c>
      <c r="M223">
        <v>9.6296419839842738E-3</v>
      </c>
      <c r="N223" t="s">
        <v>122</v>
      </c>
      <c r="O223">
        <v>6.1</v>
      </c>
      <c r="P223">
        <v>0</v>
      </c>
      <c r="Q223">
        <v>0</v>
      </c>
      <c r="R223">
        <v>0</v>
      </c>
      <c r="S223">
        <v>0</v>
      </c>
      <c r="T223">
        <v>6.1</v>
      </c>
      <c r="U223">
        <v>39.791089638499997</v>
      </c>
      <c r="V223">
        <v>-121.72179122030001</v>
      </c>
    </row>
    <row r="224" spans="1:22" x14ac:dyDescent="0.25">
      <c r="A224" t="s">
        <v>184</v>
      </c>
      <c r="B224" t="s">
        <v>99</v>
      </c>
      <c r="C224" t="s">
        <v>100</v>
      </c>
      <c r="D224" t="s">
        <v>101</v>
      </c>
      <c r="E224" t="s">
        <v>179</v>
      </c>
      <c r="F224" t="s">
        <v>104</v>
      </c>
      <c r="G224" t="s">
        <v>180</v>
      </c>
      <c r="H224" t="s">
        <v>181</v>
      </c>
      <c r="I224" t="s">
        <v>107</v>
      </c>
      <c r="J224" t="s">
        <v>182</v>
      </c>
      <c r="K224">
        <v>1.5386591E-2</v>
      </c>
      <c r="L224" t="s">
        <v>182</v>
      </c>
      <c r="M224">
        <v>2.0800005126511679E-2</v>
      </c>
      <c r="N224" t="s">
        <v>141</v>
      </c>
      <c r="O224">
        <v>5.0999999999999996</v>
      </c>
      <c r="P224">
        <v>0</v>
      </c>
      <c r="Q224">
        <v>0</v>
      </c>
      <c r="R224">
        <v>0</v>
      </c>
      <c r="S224">
        <v>0</v>
      </c>
      <c r="T224">
        <v>5.0999999999999996</v>
      </c>
      <c r="U224">
        <v>40.665437955199998</v>
      </c>
      <c r="V224">
        <v>-122.3864527467</v>
      </c>
    </row>
    <row r="225" spans="1:22" x14ac:dyDescent="0.25">
      <c r="A225" t="s">
        <v>178</v>
      </c>
      <c r="B225" t="s">
        <v>99</v>
      </c>
      <c r="C225" t="s">
        <v>100</v>
      </c>
      <c r="D225" t="s">
        <v>101</v>
      </c>
      <c r="E225" t="s">
        <v>179</v>
      </c>
      <c r="F225" t="s">
        <v>104</v>
      </c>
      <c r="G225" t="s">
        <v>180</v>
      </c>
      <c r="H225" t="s">
        <v>181</v>
      </c>
      <c r="I225" t="s">
        <v>107</v>
      </c>
      <c r="J225" t="s">
        <v>182</v>
      </c>
      <c r="K225">
        <v>1.5386591E-2</v>
      </c>
      <c r="L225" t="s">
        <v>182</v>
      </c>
      <c r="M225">
        <v>2.0800005126511679E-2</v>
      </c>
      <c r="N225" t="s">
        <v>141</v>
      </c>
      <c r="O225">
        <v>9.6999999999999993</v>
      </c>
      <c r="P225">
        <v>0</v>
      </c>
      <c r="Q225">
        <v>0</v>
      </c>
      <c r="R225">
        <v>0</v>
      </c>
      <c r="S225">
        <v>0</v>
      </c>
      <c r="T225">
        <v>9.6999999999999993</v>
      </c>
      <c r="U225">
        <v>40.665024648399999</v>
      </c>
      <c r="V225">
        <v>-122.3870594463</v>
      </c>
    </row>
    <row r="226" spans="1:22" x14ac:dyDescent="0.25">
      <c r="A226" t="s">
        <v>1791</v>
      </c>
      <c r="B226" t="s">
        <v>124</v>
      </c>
      <c r="C226" t="s">
        <v>125</v>
      </c>
      <c r="D226" t="s">
        <v>136</v>
      </c>
      <c r="E226" t="s">
        <v>179</v>
      </c>
      <c r="F226" t="s">
        <v>104</v>
      </c>
      <c r="G226" t="s">
        <v>943</v>
      </c>
      <c r="H226" t="s">
        <v>181</v>
      </c>
      <c r="I226" t="s">
        <v>132</v>
      </c>
      <c r="J226" t="s">
        <v>1088</v>
      </c>
      <c r="K226">
        <v>0.42184524899999998</v>
      </c>
      <c r="L226" t="s">
        <v>1088</v>
      </c>
      <c r="M226">
        <v>3.4130720768667911E-4</v>
      </c>
      <c r="N226" t="s">
        <v>141</v>
      </c>
      <c r="O226">
        <v>6.7973484848484844</v>
      </c>
      <c r="P226">
        <v>0</v>
      </c>
      <c r="Q226">
        <v>0</v>
      </c>
      <c r="R226">
        <v>6.7973484848484844</v>
      </c>
      <c r="S226">
        <v>0</v>
      </c>
      <c r="T226">
        <v>0</v>
      </c>
      <c r="U226">
        <v>40.624197799900003</v>
      </c>
      <c r="V226">
        <v>-122.3038556381</v>
      </c>
    </row>
    <row r="227" spans="1:22" x14ac:dyDescent="0.25">
      <c r="A227" t="s">
        <v>1640</v>
      </c>
      <c r="B227" t="s">
        <v>124</v>
      </c>
      <c r="C227" t="s">
        <v>125</v>
      </c>
      <c r="D227" t="s">
        <v>136</v>
      </c>
      <c r="E227" t="s">
        <v>179</v>
      </c>
      <c r="F227" t="s">
        <v>104</v>
      </c>
      <c r="G227" t="s">
        <v>943</v>
      </c>
      <c r="H227" t="s">
        <v>181</v>
      </c>
      <c r="I227" t="s">
        <v>132</v>
      </c>
      <c r="J227" t="s">
        <v>1088</v>
      </c>
      <c r="K227">
        <v>0.42184524899999998</v>
      </c>
      <c r="L227" t="s">
        <v>1088</v>
      </c>
      <c r="M227">
        <v>3.4130720768667911E-4</v>
      </c>
      <c r="N227" t="s">
        <v>141</v>
      </c>
      <c r="O227">
        <v>4.6721590909090907</v>
      </c>
      <c r="P227">
        <v>0</v>
      </c>
      <c r="Q227">
        <v>0</v>
      </c>
      <c r="R227">
        <v>4.6721590909090907</v>
      </c>
      <c r="S227">
        <v>0</v>
      </c>
      <c r="T227">
        <v>0</v>
      </c>
      <c r="U227">
        <v>40.624197799900003</v>
      </c>
      <c r="V227">
        <v>-122.3038556381</v>
      </c>
    </row>
    <row r="228" spans="1:22" x14ac:dyDescent="0.25">
      <c r="A228" t="s">
        <v>1638</v>
      </c>
      <c r="B228" t="s">
        <v>124</v>
      </c>
      <c r="C228" t="s">
        <v>125</v>
      </c>
      <c r="D228" t="s">
        <v>136</v>
      </c>
      <c r="E228" t="s">
        <v>179</v>
      </c>
      <c r="F228" t="s">
        <v>104</v>
      </c>
      <c r="G228" t="s">
        <v>943</v>
      </c>
      <c r="H228" t="s">
        <v>181</v>
      </c>
      <c r="I228" t="s">
        <v>132</v>
      </c>
      <c r="J228" t="s">
        <v>1088</v>
      </c>
      <c r="K228">
        <v>0.42184524899999998</v>
      </c>
      <c r="L228" t="s">
        <v>1088</v>
      </c>
      <c r="M228">
        <v>3.4130720768667911E-4</v>
      </c>
      <c r="N228" t="s">
        <v>141</v>
      </c>
      <c r="O228">
        <v>4.5700757575757578</v>
      </c>
      <c r="P228">
        <v>0</v>
      </c>
      <c r="Q228">
        <v>0</v>
      </c>
      <c r="R228">
        <v>4.5700757575757578</v>
      </c>
      <c r="S228">
        <v>0</v>
      </c>
      <c r="T228">
        <v>0</v>
      </c>
      <c r="U228">
        <v>40.624197799900003</v>
      </c>
      <c r="V228">
        <v>-122.3038556381</v>
      </c>
    </row>
    <row r="229" spans="1:22" x14ac:dyDescent="0.25">
      <c r="A229" t="s">
        <v>1087</v>
      </c>
      <c r="B229" t="s">
        <v>124</v>
      </c>
      <c r="C229" t="s">
        <v>125</v>
      </c>
      <c r="D229" t="s">
        <v>201</v>
      </c>
      <c r="E229" t="s">
        <v>179</v>
      </c>
      <c r="F229" t="s">
        <v>104</v>
      </c>
      <c r="G229" t="s">
        <v>943</v>
      </c>
      <c r="H229" t="s">
        <v>181</v>
      </c>
      <c r="I229" t="s">
        <v>132</v>
      </c>
      <c r="J229" t="s">
        <v>1088</v>
      </c>
      <c r="K229">
        <v>0.42184524899999998</v>
      </c>
      <c r="L229" t="s">
        <v>1088</v>
      </c>
      <c r="M229">
        <v>3.4130720768667911E-4</v>
      </c>
      <c r="N229" t="s">
        <v>141</v>
      </c>
      <c r="O229">
        <v>0.20151515151515151</v>
      </c>
      <c r="P229">
        <v>0</v>
      </c>
      <c r="Q229">
        <v>0</v>
      </c>
      <c r="R229">
        <v>0.20151515151515151</v>
      </c>
      <c r="S229">
        <v>0</v>
      </c>
      <c r="T229">
        <v>0</v>
      </c>
      <c r="U229">
        <v>40.624004338900001</v>
      </c>
      <c r="V229">
        <v>-122.3048671885</v>
      </c>
    </row>
    <row r="230" spans="1:22" x14ac:dyDescent="0.25">
      <c r="A230" t="s">
        <v>1626</v>
      </c>
      <c r="B230" t="s">
        <v>124</v>
      </c>
      <c r="C230" t="s">
        <v>125</v>
      </c>
      <c r="D230" t="s">
        <v>126</v>
      </c>
      <c r="E230" t="s">
        <v>179</v>
      </c>
      <c r="F230" t="s">
        <v>104</v>
      </c>
      <c r="G230" t="s">
        <v>943</v>
      </c>
      <c r="H230" t="s">
        <v>181</v>
      </c>
      <c r="I230" t="s">
        <v>132</v>
      </c>
      <c r="J230" t="s">
        <v>1088</v>
      </c>
      <c r="K230">
        <v>0.42184524899999998</v>
      </c>
      <c r="L230" t="s">
        <v>1088</v>
      </c>
      <c r="M230">
        <v>3.4130720768667911E-4</v>
      </c>
      <c r="N230" t="s">
        <v>141</v>
      </c>
      <c r="O230">
        <v>0.55984848484848482</v>
      </c>
      <c r="P230">
        <v>0</v>
      </c>
      <c r="Q230">
        <v>0</v>
      </c>
      <c r="R230">
        <v>0.55984848484848482</v>
      </c>
      <c r="S230">
        <v>0</v>
      </c>
      <c r="T230">
        <v>0</v>
      </c>
      <c r="U230">
        <v>40.624197799900003</v>
      </c>
      <c r="V230">
        <v>-122.3038556381</v>
      </c>
    </row>
    <row r="231" spans="1:22" x14ac:dyDescent="0.25">
      <c r="A231" t="s">
        <v>671</v>
      </c>
      <c r="B231" t="s">
        <v>99</v>
      </c>
      <c r="C231" t="s">
        <v>100</v>
      </c>
      <c r="D231" t="s">
        <v>101</v>
      </c>
      <c r="E231" t="s">
        <v>179</v>
      </c>
      <c r="F231" t="s">
        <v>104</v>
      </c>
      <c r="G231" t="s">
        <v>585</v>
      </c>
      <c r="H231" t="s">
        <v>5</v>
      </c>
      <c r="I231" t="s">
        <v>107</v>
      </c>
      <c r="J231" t="s">
        <v>589</v>
      </c>
      <c r="K231">
        <v>2.4209330000000001E-3</v>
      </c>
      <c r="L231" t="s">
        <v>589</v>
      </c>
      <c r="M231">
        <v>3.9590490679801008E-3</v>
      </c>
      <c r="N231" t="s">
        <v>110</v>
      </c>
      <c r="O231">
        <v>4.5399621212121213</v>
      </c>
      <c r="P231">
        <v>0</v>
      </c>
      <c r="Q231">
        <v>0</v>
      </c>
      <c r="R231">
        <v>0</v>
      </c>
      <c r="S231">
        <v>0</v>
      </c>
      <c r="T231">
        <v>4.5399621212121213</v>
      </c>
      <c r="U231">
        <v>39.8541161841</v>
      </c>
      <c r="V231">
        <v>-121.6058503146</v>
      </c>
    </row>
    <row r="232" spans="1:22" x14ac:dyDescent="0.25">
      <c r="A232" t="s">
        <v>590</v>
      </c>
      <c r="B232" t="s">
        <v>99</v>
      </c>
      <c r="C232" t="s">
        <v>100</v>
      </c>
      <c r="D232" t="s">
        <v>101</v>
      </c>
      <c r="E232" t="s">
        <v>179</v>
      </c>
      <c r="F232" t="s">
        <v>104</v>
      </c>
      <c r="G232" t="s">
        <v>585</v>
      </c>
      <c r="H232" t="s">
        <v>5</v>
      </c>
      <c r="I232" t="s">
        <v>107</v>
      </c>
      <c r="J232" t="s">
        <v>589</v>
      </c>
      <c r="K232">
        <v>2.4209330000000001E-3</v>
      </c>
      <c r="L232" t="s">
        <v>589</v>
      </c>
      <c r="M232">
        <v>3.9590490679801008E-3</v>
      </c>
      <c r="N232" t="s">
        <v>110</v>
      </c>
      <c r="O232">
        <v>5.7600378787878785</v>
      </c>
      <c r="P232">
        <v>0</v>
      </c>
      <c r="Q232">
        <v>0</v>
      </c>
      <c r="R232">
        <v>0</v>
      </c>
      <c r="S232">
        <v>0</v>
      </c>
      <c r="T232">
        <v>5.7600378787878785</v>
      </c>
      <c r="U232">
        <v>39.853626865300001</v>
      </c>
      <c r="V232">
        <v>-121.60571311290001</v>
      </c>
    </row>
    <row r="233" spans="1:22" x14ac:dyDescent="0.25">
      <c r="A233" t="s">
        <v>588</v>
      </c>
      <c r="B233" t="s">
        <v>99</v>
      </c>
      <c r="C233" t="s">
        <v>100</v>
      </c>
      <c r="D233" t="s">
        <v>101</v>
      </c>
      <c r="E233" t="s">
        <v>179</v>
      </c>
      <c r="F233" t="s">
        <v>104</v>
      </c>
      <c r="G233" t="s">
        <v>585</v>
      </c>
      <c r="H233" t="s">
        <v>5</v>
      </c>
      <c r="I233" t="s">
        <v>107</v>
      </c>
      <c r="J233" t="s">
        <v>589</v>
      </c>
      <c r="K233">
        <v>2.4209330000000001E-3</v>
      </c>
      <c r="L233" t="s">
        <v>589</v>
      </c>
      <c r="M233">
        <v>3.9590490679801008E-3</v>
      </c>
      <c r="N233" t="s">
        <v>110</v>
      </c>
      <c r="O233">
        <v>8.5</v>
      </c>
      <c r="P233">
        <v>0</v>
      </c>
      <c r="Q233">
        <v>0</v>
      </c>
      <c r="R233">
        <v>0</v>
      </c>
      <c r="S233">
        <v>0</v>
      </c>
      <c r="T233">
        <v>8.5</v>
      </c>
      <c r="U233">
        <v>39.853148029300002</v>
      </c>
      <c r="V233">
        <v>-121.6055782575</v>
      </c>
    </row>
    <row r="234" spans="1:22" x14ac:dyDescent="0.25">
      <c r="A234" t="s">
        <v>670</v>
      </c>
      <c r="B234" t="s">
        <v>99</v>
      </c>
      <c r="C234" t="s">
        <v>100</v>
      </c>
      <c r="D234" t="s">
        <v>101</v>
      </c>
      <c r="E234" t="s">
        <v>179</v>
      </c>
      <c r="F234" t="s">
        <v>104</v>
      </c>
      <c r="G234" t="s">
        <v>585</v>
      </c>
      <c r="H234" t="s">
        <v>5</v>
      </c>
      <c r="I234" t="s">
        <v>107</v>
      </c>
      <c r="J234" t="s">
        <v>626</v>
      </c>
      <c r="K234">
        <v>3.5788640000000002E-3</v>
      </c>
      <c r="L234" t="s">
        <v>626</v>
      </c>
      <c r="M234">
        <v>1.500837523111127E-2</v>
      </c>
      <c r="N234" t="s">
        <v>110</v>
      </c>
      <c r="O234">
        <v>7.75</v>
      </c>
      <c r="P234">
        <v>0</v>
      </c>
      <c r="Q234">
        <v>0</v>
      </c>
      <c r="R234">
        <v>0</v>
      </c>
      <c r="S234">
        <v>7.75</v>
      </c>
      <c r="T234">
        <v>0</v>
      </c>
      <c r="U234">
        <v>39.871662415599999</v>
      </c>
      <c r="V234">
        <v>-121.6106493337</v>
      </c>
    </row>
    <row r="235" spans="1:22" x14ac:dyDescent="0.25">
      <c r="A235" t="s">
        <v>627</v>
      </c>
      <c r="B235" t="s">
        <v>99</v>
      </c>
      <c r="C235" t="s">
        <v>100</v>
      </c>
      <c r="D235" t="s">
        <v>101</v>
      </c>
      <c r="E235" t="s">
        <v>179</v>
      </c>
      <c r="F235" t="s">
        <v>104</v>
      </c>
      <c r="G235" t="s">
        <v>585</v>
      </c>
      <c r="H235" t="s">
        <v>5</v>
      </c>
      <c r="I235" t="s">
        <v>107</v>
      </c>
      <c r="J235" t="s">
        <v>626</v>
      </c>
      <c r="K235">
        <v>3.5788640000000002E-3</v>
      </c>
      <c r="L235" t="s">
        <v>626</v>
      </c>
      <c r="M235">
        <v>1.500837523111127E-2</v>
      </c>
      <c r="N235" t="s">
        <v>110</v>
      </c>
      <c r="O235">
        <v>5.5700757575757578</v>
      </c>
      <c r="P235">
        <v>0</v>
      </c>
      <c r="Q235">
        <v>0</v>
      </c>
      <c r="R235">
        <v>0</v>
      </c>
      <c r="S235">
        <v>5.5700757575757578</v>
      </c>
      <c r="T235">
        <v>0</v>
      </c>
      <c r="U235">
        <v>39.870124816894531</v>
      </c>
      <c r="V235">
        <v>-121.61019134521484</v>
      </c>
    </row>
    <row r="236" spans="1:22" x14ac:dyDescent="0.25">
      <c r="A236" t="s">
        <v>625</v>
      </c>
      <c r="B236" t="s">
        <v>99</v>
      </c>
      <c r="C236" t="s">
        <v>100</v>
      </c>
      <c r="D236" t="s">
        <v>101</v>
      </c>
      <c r="E236" t="s">
        <v>179</v>
      </c>
      <c r="F236" t="s">
        <v>104</v>
      </c>
      <c r="G236" t="s">
        <v>585</v>
      </c>
      <c r="H236" t="s">
        <v>5</v>
      </c>
      <c r="I236" t="s">
        <v>107</v>
      </c>
      <c r="J236" t="s">
        <v>626</v>
      </c>
      <c r="K236">
        <v>3.5788640000000002E-3</v>
      </c>
      <c r="L236" t="s">
        <v>626</v>
      </c>
      <c r="M236">
        <v>1.500837523111127E-2</v>
      </c>
      <c r="N236" t="s">
        <v>110</v>
      </c>
      <c r="O236">
        <v>6.0399621212121213</v>
      </c>
      <c r="P236">
        <v>0</v>
      </c>
      <c r="Q236">
        <v>0</v>
      </c>
      <c r="R236">
        <v>0</v>
      </c>
      <c r="S236">
        <v>0</v>
      </c>
      <c r="T236">
        <v>6.0399621212121213</v>
      </c>
      <c r="U236">
        <v>39.86945506</v>
      </c>
      <c r="V236">
        <v>-121.6115063192</v>
      </c>
    </row>
    <row r="237" spans="1:22" x14ac:dyDescent="0.25">
      <c r="A237" t="s">
        <v>667</v>
      </c>
      <c r="B237" t="s">
        <v>99</v>
      </c>
      <c r="C237" t="s">
        <v>100</v>
      </c>
      <c r="D237" t="s">
        <v>101</v>
      </c>
      <c r="E237" t="s">
        <v>179</v>
      </c>
      <c r="F237" t="s">
        <v>104</v>
      </c>
      <c r="G237" t="s">
        <v>585</v>
      </c>
      <c r="H237" t="s">
        <v>5</v>
      </c>
      <c r="I237" t="s">
        <v>107</v>
      </c>
      <c r="J237" t="s">
        <v>586</v>
      </c>
      <c r="K237">
        <v>2.1921699999999998E-3</v>
      </c>
      <c r="L237" t="s">
        <v>586</v>
      </c>
      <c r="M237">
        <v>3.1701995754131983E-2</v>
      </c>
      <c r="N237" t="s">
        <v>110</v>
      </c>
      <c r="O237">
        <v>5.9399621212121216</v>
      </c>
      <c r="P237">
        <v>0</v>
      </c>
      <c r="Q237">
        <v>0</v>
      </c>
      <c r="R237">
        <v>0</v>
      </c>
      <c r="S237">
        <v>0</v>
      </c>
      <c r="T237">
        <v>5.9399621212121216</v>
      </c>
      <c r="U237">
        <v>39.858280181884766</v>
      </c>
      <c r="V237">
        <v>-121.61334991455078</v>
      </c>
    </row>
    <row r="238" spans="1:22" x14ac:dyDescent="0.25">
      <c r="A238" t="s">
        <v>587</v>
      </c>
      <c r="B238" t="s">
        <v>99</v>
      </c>
      <c r="C238" t="s">
        <v>100</v>
      </c>
      <c r="D238" t="s">
        <v>101</v>
      </c>
      <c r="E238" t="s">
        <v>179</v>
      </c>
      <c r="F238" t="s">
        <v>104</v>
      </c>
      <c r="G238" t="s">
        <v>585</v>
      </c>
      <c r="H238" t="s">
        <v>5</v>
      </c>
      <c r="I238" t="s">
        <v>107</v>
      </c>
      <c r="J238" t="s">
        <v>586</v>
      </c>
      <c r="K238">
        <v>2.1921699999999998E-3</v>
      </c>
      <c r="L238" t="s">
        <v>586</v>
      </c>
      <c r="M238">
        <v>3.1701995754131983E-2</v>
      </c>
      <c r="N238" t="s">
        <v>110</v>
      </c>
      <c r="O238">
        <v>10.229924242424243</v>
      </c>
      <c r="P238">
        <v>0</v>
      </c>
      <c r="Q238">
        <v>0</v>
      </c>
      <c r="R238">
        <v>0</v>
      </c>
      <c r="S238">
        <v>0</v>
      </c>
      <c r="T238">
        <v>10.229924242424243</v>
      </c>
      <c r="U238">
        <v>39.857591619899999</v>
      </c>
      <c r="V238">
        <v>-121.6133304308</v>
      </c>
    </row>
    <row r="239" spans="1:22" x14ac:dyDescent="0.25">
      <c r="A239" t="s">
        <v>584</v>
      </c>
      <c r="B239" t="s">
        <v>99</v>
      </c>
      <c r="C239" t="s">
        <v>100</v>
      </c>
      <c r="D239" t="s">
        <v>101</v>
      </c>
      <c r="E239" t="s">
        <v>179</v>
      </c>
      <c r="F239" t="s">
        <v>104</v>
      </c>
      <c r="G239" t="s">
        <v>585</v>
      </c>
      <c r="H239" t="s">
        <v>5</v>
      </c>
      <c r="I239" t="s">
        <v>107</v>
      </c>
      <c r="J239" t="s">
        <v>586</v>
      </c>
      <c r="K239">
        <v>2.1921699999999998E-3</v>
      </c>
      <c r="L239" t="s">
        <v>586</v>
      </c>
      <c r="M239">
        <v>3.1701995754131983E-2</v>
      </c>
      <c r="N239" t="s">
        <v>110</v>
      </c>
      <c r="O239">
        <v>4.4299242424242422</v>
      </c>
      <c r="P239">
        <v>0</v>
      </c>
      <c r="Q239">
        <v>0</v>
      </c>
      <c r="R239">
        <v>0</v>
      </c>
      <c r="S239">
        <v>0</v>
      </c>
      <c r="T239">
        <v>4.4299242424242422</v>
      </c>
      <c r="U239">
        <v>39.856867024400003</v>
      </c>
      <c r="V239">
        <v>-121.6134285376</v>
      </c>
    </row>
    <row r="240" spans="1:22" x14ac:dyDescent="0.25">
      <c r="A240" t="s">
        <v>548</v>
      </c>
      <c r="B240" t="s">
        <v>99</v>
      </c>
      <c r="C240" t="s">
        <v>100</v>
      </c>
      <c r="D240" t="s">
        <v>101</v>
      </c>
      <c r="E240" t="s">
        <v>179</v>
      </c>
      <c r="F240" t="s">
        <v>104</v>
      </c>
      <c r="G240" t="s">
        <v>542</v>
      </c>
      <c r="H240" t="s">
        <v>5</v>
      </c>
      <c r="I240" t="s">
        <v>107</v>
      </c>
      <c r="J240" t="s">
        <v>543</v>
      </c>
      <c r="K240">
        <v>1.3922629999999999E-3</v>
      </c>
      <c r="L240" t="s">
        <v>543</v>
      </c>
      <c r="M240">
        <v>1.0009384171335619E-2</v>
      </c>
      <c r="N240" t="s">
        <v>110</v>
      </c>
      <c r="O240">
        <v>8.75</v>
      </c>
      <c r="P240">
        <v>0</v>
      </c>
      <c r="Q240">
        <v>0</v>
      </c>
      <c r="R240">
        <v>8.75</v>
      </c>
      <c r="S240">
        <v>0</v>
      </c>
      <c r="T240">
        <v>0</v>
      </c>
      <c r="U240">
        <v>39.886999127300001</v>
      </c>
      <c r="V240">
        <v>-121.6654161196</v>
      </c>
    </row>
    <row r="241" spans="1:22" x14ac:dyDescent="0.25">
      <c r="A241" t="s">
        <v>546</v>
      </c>
      <c r="B241" t="s">
        <v>99</v>
      </c>
      <c r="C241" t="s">
        <v>100</v>
      </c>
      <c r="D241" t="s">
        <v>101</v>
      </c>
      <c r="E241" t="s">
        <v>179</v>
      </c>
      <c r="F241" t="s">
        <v>104</v>
      </c>
      <c r="G241" t="s">
        <v>542</v>
      </c>
      <c r="H241" t="s">
        <v>5</v>
      </c>
      <c r="I241" t="s">
        <v>107</v>
      </c>
      <c r="J241" t="s">
        <v>543</v>
      </c>
      <c r="K241">
        <v>1.3922629999999999E-3</v>
      </c>
      <c r="L241" t="s">
        <v>543</v>
      </c>
      <c r="M241">
        <v>1.0009384171335619E-2</v>
      </c>
      <c r="N241" t="s">
        <v>141</v>
      </c>
      <c r="O241">
        <v>8.75</v>
      </c>
      <c r="P241">
        <v>0</v>
      </c>
      <c r="Q241">
        <v>0</v>
      </c>
      <c r="R241">
        <v>0</v>
      </c>
      <c r="S241">
        <v>8.75</v>
      </c>
      <c r="T241">
        <v>0</v>
      </c>
      <c r="U241">
        <v>39.886433018699996</v>
      </c>
      <c r="V241">
        <v>-121.66567482249999</v>
      </c>
    </row>
    <row r="242" spans="1:22" x14ac:dyDescent="0.25">
      <c r="A242" t="s">
        <v>541</v>
      </c>
      <c r="B242" t="s">
        <v>99</v>
      </c>
      <c r="C242" t="s">
        <v>100</v>
      </c>
      <c r="D242" t="s">
        <v>101</v>
      </c>
      <c r="E242" t="s">
        <v>179</v>
      </c>
      <c r="F242" t="s">
        <v>104</v>
      </c>
      <c r="G242" t="s">
        <v>542</v>
      </c>
      <c r="H242" t="s">
        <v>5</v>
      </c>
      <c r="I242" t="s">
        <v>107</v>
      </c>
      <c r="J242" t="s">
        <v>543</v>
      </c>
      <c r="K242">
        <v>1.3922629999999999E-3</v>
      </c>
      <c r="L242" t="s">
        <v>543</v>
      </c>
      <c r="M242">
        <v>1.0009384171335619E-2</v>
      </c>
      <c r="N242" t="s">
        <v>141</v>
      </c>
      <c r="O242">
        <v>8.75</v>
      </c>
      <c r="P242">
        <v>0</v>
      </c>
      <c r="Q242">
        <v>0</v>
      </c>
      <c r="R242">
        <v>0</v>
      </c>
      <c r="S242">
        <v>0</v>
      </c>
      <c r="T242">
        <v>8.75</v>
      </c>
      <c r="U242">
        <v>39.884735127900001</v>
      </c>
      <c r="V242">
        <v>-121.66613119980001</v>
      </c>
    </row>
    <row r="243" spans="1:22" x14ac:dyDescent="0.25">
      <c r="A243" t="s">
        <v>669</v>
      </c>
      <c r="B243" t="s">
        <v>99</v>
      </c>
      <c r="C243" t="s">
        <v>100</v>
      </c>
      <c r="D243" t="s">
        <v>101</v>
      </c>
      <c r="E243" t="s">
        <v>179</v>
      </c>
      <c r="F243" t="s">
        <v>104</v>
      </c>
      <c r="G243" t="s">
        <v>542</v>
      </c>
      <c r="H243" t="s">
        <v>5</v>
      </c>
      <c r="I243" t="s">
        <v>107</v>
      </c>
      <c r="J243" t="s">
        <v>592</v>
      </c>
      <c r="K243">
        <v>4.0099599999999998E-4</v>
      </c>
      <c r="L243" t="s">
        <v>592</v>
      </c>
      <c r="M243">
        <v>2.0869172806684363E-2</v>
      </c>
      <c r="N243" t="s">
        <v>110</v>
      </c>
      <c r="O243">
        <v>9.35</v>
      </c>
      <c r="P243">
        <v>0</v>
      </c>
      <c r="Q243">
        <v>0</v>
      </c>
      <c r="R243">
        <v>0</v>
      </c>
      <c r="S243">
        <v>0</v>
      </c>
      <c r="T243">
        <v>9.35</v>
      </c>
      <c r="U243">
        <v>39.887724513499997</v>
      </c>
      <c r="V243">
        <v>-121.6655268264</v>
      </c>
    </row>
    <row r="244" spans="1:22" x14ac:dyDescent="0.25">
      <c r="A244" t="s">
        <v>591</v>
      </c>
      <c r="B244" t="s">
        <v>99</v>
      </c>
      <c r="C244" t="s">
        <v>100</v>
      </c>
      <c r="D244" t="s">
        <v>101</v>
      </c>
      <c r="E244" t="s">
        <v>179</v>
      </c>
      <c r="F244" t="s">
        <v>104</v>
      </c>
      <c r="G244" t="s">
        <v>542</v>
      </c>
      <c r="H244" t="s">
        <v>5</v>
      </c>
      <c r="I244" t="s">
        <v>107</v>
      </c>
      <c r="J244" t="s">
        <v>592</v>
      </c>
      <c r="K244">
        <v>4.0099599999999998E-4</v>
      </c>
      <c r="L244" t="s">
        <v>592</v>
      </c>
      <c r="M244">
        <v>2.0869172806684363E-2</v>
      </c>
      <c r="N244" t="s">
        <v>110</v>
      </c>
      <c r="O244">
        <v>8.7299242424242429</v>
      </c>
      <c r="P244">
        <v>0</v>
      </c>
      <c r="Q244">
        <v>0</v>
      </c>
      <c r="R244">
        <v>0</v>
      </c>
      <c r="S244">
        <v>0</v>
      </c>
      <c r="T244">
        <v>8.7299242424242429</v>
      </c>
      <c r="U244">
        <v>39.887737016499997</v>
      </c>
      <c r="V244">
        <v>-121.6660450084</v>
      </c>
    </row>
    <row r="245" spans="1:22" x14ac:dyDescent="0.25">
      <c r="A245" t="s">
        <v>668</v>
      </c>
      <c r="B245" t="s">
        <v>99</v>
      </c>
      <c r="C245" t="s">
        <v>100</v>
      </c>
      <c r="D245" t="s">
        <v>101</v>
      </c>
      <c r="E245" t="s">
        <v>179</v>
      </c>
      <c r="F245" t="s">
        <v>104</v>
      </c>
      <c r="G245" t="s">
        <v>585</v>
      </c>
      <c r="H245" t="s">
        <v>5</v>
      </c>
      <c r="I245" t="s">
        <v>107</v>
      </c>
      <c r="J245" t="s">
        <v>586</v>
      </c>
      <c r="K245">
        <v>2.1921699999999998E-3</v>
      </c>
      <c r="L245" t="s">
        <v>586</v>
      </c>
      <c r="M245">
        <v>3.1701995754131983E-2</v>
      </c>
      <c r="N245" t="s">
        <v>110</v>
      </c>
      <c r="O245">
        <v>3.0399621212121213</v>
      </c>
      <c r="P245">
        <v>0</v>
      </c>
      <c r="Q245">
        <v>0</v>
      </c>
      <c r="R245">
        <v>0</v>
      </c>
      <c r="S245">
        <v>0</v>
      </c>
      <c r="T245">
        <v>3.0399621212121213</v>
      </c>
      <c r="U245">
        <v>39.8717819222</v>
      </c>
      <c r="V245">
        <v>-121.6106853293</v>
      </c>
    </row>
    <row r="246" spans="1:22" x14ac:dyDescent="0.25">
      <c r="A246" t="s">
        <v>499</v>
      </c>
      <c r="B246" t="s">
        <v>99</v>
      </c>
      <c r="C246" t="s">
        <v>100</v>
      </c>
      <c r="D246" t="s">
        <v>101</v>
      </c>
      <c r="E246" t="s">
        <v>103</v>
      </c>
      <c r="F246" t="s">
        <v>104</v>
      </c>
      <c r="G246" t="s">
        <v>460</v>
      </c>
      <c r="H246" t="s">
        <v>444</v>
      </c>
      <c r="I246" t="s">
        <v>107</v>
      </c>
      <c r="J246" t="s">
        <v>500</v>
      </c>
      <c r="K246">
        <v>1.7864138000000002E-2</v>
      </c>
      <c r="L246" t="s">
        <v>500</v>
      </c>
      <c r="M246">
        <v>2.2109877114805082E-2</v>
      </c>
      <c r="N246" t="s">
        <v>110</v>
      </c>
      <c r="O246">
        <v>6.9200757575757574</v>
      </c>
      <c r="P246">
        <v>0</v>
      </c>
      <c r="Q246">
        <v>0</v>
      </c>
      <c r="R246">
        <v>0</v>
      </c>
      <c r="S246">
        <v>6.9200757575757574</v>
      </c>
      <c r="T246">
        <v>0</v>
      </c>
      <c r="U246">
        <v>39.455621156399999</v>
      </c>
      <c r="V246">
        <v>-121.0535912349</v>
      </c>
    </row>
    <row r="247" spans="1:22" x14ac:dyDescent="0.25">
      <c r="A247" t="s">
        <v>498</v>
      </c>
      <c r="B247" t="s">
        <v>99</v>
      </c>
      <c r="C247" t="s">
        <v>100</v>
      </c>
      <c r="D247" t="s">
        <v>101</v>
      </c>
      <c r="E247" t="s">
        <v>103</v>
      </c>
      <c r="F247" t="s">
        <v>104</v>
      </c>
      <c r="G247" t="s">
        <v>460</v>
      </c>
      <c r="H247" t="s">
        <v>444</v>
      </c>
      <c r="I247" t="s">
        <v>107</v>
      </c>
      <c r="J247" t="s">
        <v>445</v>
      </c>
      <c r="K247">
        <v>3.3438481999999999E-2</v>
      </c>
      <c r="L247" t="s">
        <v>445</v>
      </c>
      <c r="M247">
        <v>9.3855052332819412E-3</v>
      </c>
      <c r="N247" t="s">
        <v>110</v>
      </c>
      <c r="O247">
        <v>10.5875</v>
      </c>
      <c r="P247">
        <v>0</v>
      </c>
      <c r="Q247">
        <v>0</v>
      </c>
      <c r="R247">
        <v>0</v>
      </c>
      <c r="S247">
        <v>10.5875</v>
      </c>
      <c r="T247">
        <v>0</v>
      </c>
      <c r="U247">
        <v>39.451984405517578</v>
      </c>
      <c r="V247">
        <v>-121.05406951904297</v>
      </c>
    </row>
    <row r="248" spans="1:22" x14ac:dyDescent="0.25">
      <c r="A248" t="s">
        <v>442</v>
      </c>
      <c r="B248" t="s">
        <v>99</v>
      </c>
      <c r="C248" t="s">
        <v>100</v>
      </c>
      <c r="D248" t="s">
        <v>101</v>
      </c>
      <c r="E248" t="s">
        <v>103</v>
      </c>
      <c r="F248" t="s">
        <v>104</v>
      </c>
      <c r="G248" t="s">
        <v>443</v>
      </c>
      <c r="H248" t="s">
        <v>444</v>
      </c>
      <c r="I248" t="s">
        <v>107</v>
      </c>
      <c r="J248" t="s">
        <v>445</v>
      </c>
      <c r="K248">
        <v>3.3438481999999999E-2</v>
      </c>
      <c r="L248" t="s">
        <v>445</v>
      </c>
      <c r="M248">
        <v>9.3855052332819412E-3</v>
      </c>
      <c r="N248" t="s">
        <v>110</v>
      </c>
      <c r="O248">
        <v>6.7399621212121215</v>
      </c>
      <c r="P248">
        <v>0</v>
      </c>
      <c r="Q248">
        <v>0</v>
      </c>
      <c r="R248">
        <v>0</v>
      </c>
      <c r="S248">
        <v>0</v>
      </c>
      <c r="T248">
        <v>6.7399621212121215</v>
      </c>
      <c r="U248">
        <v>39.4332042988</v>
      </c>
      <c r="V248">
        <v>-121.075342787</v>
      </c>
    </row>
    <row r="249" spans="1:22" x14ac:dyDescent="0.25">
      <c r="A249" t="s">
        <v>502</v>
      </c>
      <c r="B249" t="s">
        <v>99</v>
      </c>
      <c r="C249" t="s">
        <v>100</v>
      </c>
      <c r="D249" t="s">
        <v>101</v>
      </c>
      <c r="E249" t="s">
        <v>103</v>
      </c>
      <c r="F249" t="s">
        <v>104</v>
      </c>
      <c r="G249" t="s">
        <v>443</v>
      </c>
      <c r="H249" t="s">
        <v>503</v>
      </c>
      <c r="I249" t="s">
        <v>107</v>
      </c>
      <c r="J249" t="s">
        <v>461</v>
      </c>
      <c r="K249">
        <v>2.903356E-2</v>
      </c>
      <c r="L249" t="s">
        <v>461</v>
      </c>
      <c r="M249">
        <v>1.6874137334993117E-2</v>
      </c>
      <c r="N249" t="s">
        <v>110</v>
      </c>
      <c r="O249">
        <v>10.85</v>
      </c>
      <c r="P249">
        <v>0</v>
      </c>
      <c r="Q249">
        <v>0</v>
      </c>
      <c r="R249">
        <v>0</v>
      </c>
      <c r="S249">
        <v>0</v>
      </c>
      <c r="T249">
        <v>10.85</v>
      </c>
      <c r="U249">
        <v>39.438755035400391</v>
      </c>
      <c r="V249">
        <v>-120.99677276611328</v>
      </c>
    </row>
    <row r="250" spans="1:22" x14ac:dyDescent="0.25">
      <c r="A250" t="s">
        <v>501</v>
      </c>
      <c r="B250" t="s">
        <v>99</v>
      </c>
      <c r="C250" t="s">
        <v>100</v>
      </c>
      <c r="D250" t="s">
        <v>101</v>
      </c>
      <c r="E250" t="s">
        <v>103</v>
      </c>
      <c r="F250" t="s">
        <v>104</v>
      </c>
      <c r="G250" t="s">
        <v>460</v>
      </c>
      <c r="H250" t="s">
        <v>444</v>
      </c>
      <c r="I250" t="s">
        <v>107</v>
      </c>
      <c r="J250" t="s">
        <v>461</v>
      </c>
      <c r="K250">
        <v>2.903356E-2</v>
      </c>
      <c r="L250" t="s">
        <v>461</v>
      </c>
      <c r="M250">
        <v>1.6874137334993117E-2</v>
      </c>
      <c r="N250" t="s">
        <v>110</v>
      </c>
      <c r="O250">
        <v>10.660037878787879</v>
      </c>
      <c r="P250">
        <v>0</v>
      </c>
      <c r="Q250">
        <v>0</v>
      </c>
      <c r="R250">
        <v>0</v>
      </c>
      <c r="S250">
        <v>0</v>
      </c>
      <c r="T250">
        <v>10.660037878787879</v>
      </c>
      <c r="U250">
        <v>39.452831268310547</v>
      </c>
      <c r="V250">
        <v>-121.02967071533203</v>
      </c>
    </row>
    <row r="251" spans="1:22" x14ac:dyDescent="0.25">
      <c r="A251" t="s">
        <v>459</v>
      </c>
      <c r="B251" t="s">
        <v>99</v>
      </c>
      <c r="C251" t="s">
        <v>100</v>
      </c>
      <c r="D251" t="s">
        <v>101</v>
      </c>
      <c r="E251" t="s">
        <v>103</v>
      </c>
      <c r="F251" t="s">
        <v>104</v>
      </c>
      <c r="G251" t="s">
        <v>460</v>
      </c>
      <c r="H251" t="s">
        <v>444</v>
      </c>
      <c r="I251" t="s">
        <v>107</v>
      </c>
      <c r="J251" t="s">
        <v>461</v>
      </c>
      <c r="K251">
        <v>2.903356E-2</v>
      </c>
      <c r="L251" t="s">
        <v>461</v>
      </c>
      <c r="M251">
        <v>1.6874137334993117E-2</v>
      </c>
      <c r="N251" t="s">
        <v>110</v>
      </c>
      <c r="O251">
        <v>6.9700757575757573</v>
      </c>
      <c r="P251">
        <v>0</v>
      </c>
      <c r="Q251">
        <v>0</v>
      </c>
      <c r="R251">
        <v>0</v>
      </c>
      <c r="S251">
        <v>0</v>
      </c>
      <c r="T251">
        <v>6.9700757575757573</v>
      </c>
      <c r="U251">
        <v>39.454016523200004</v>
      </c>
      <c r="V251">
        <v>-121.0327468669</v>
      </c>
    </row>
    <row r="252" spans="1:22" x14ac:dyDescent="0.25">
      <c r="A252" t="s">
        <v>647</v>
      </c>
      <c r="B252" t="s">
        <v>99</v>
      </c>
      <c r="C252" t="s">
        <v>100</v>
      </c>
      <c r="D252" t="s">
        <v>101</v>
      </c>
      <c r="E252" t="s">
        <v>111</v>
      </c>
      <c r="F252" t="s">
        <v>112</v>
      </c>
      <c r="G252" t="s">
        <v>228</v>
      </c>
      <c r="H252" t="s">
        <v>219</v>
      </c>
      <c r="I252" t="s">
        <v>107</v>
      </c>
      <c r="J252" t="s">
        <v>250</v>
      </c>
      <c r="K252">
        <v>1.5763448999999999E-2</v>
      </c>
      <c r="L252" t="s">
        <v>250</v>
      </c>
      <c r="M252">
        <v>1.5596776196551447E-2</v>
      </c>
      <c r="N252" t="s">
        <v>141</v>
      </c>
      <c r="O252">
        <v>7.4299242424242422</v>
      </c>
      <c r="P252">
        <v>0</v>
      </c>
      <c r="Q252">
        <v>0</v>
      </c>
      <c r="R252">
        <v>0</v>
      </c>
      <c r="S252">
        <v>0</v>
      </c>
      <c r="T252">
        <v>7.4299242424242422</v>
      </c>
      <c r="U252">
        <v>38.406875610351563</v>
      </c>
      <c r="V252">
        <v>-120.67071533203125</v>
      </c>
    </row>
    <row r="253" spans="1:22" x14ac:dyDescent="0.25">
      <c r="A253" t="s">
        <v>249</v>
      </c>
      <c r="B253" t="s">
        <v>99</v>
      </c>
      <c r="C253" t="s">
        <v>100</v>
      </c>
      <c r="D253" t="s">
        <v>101</v>
      </c>
      <c r="E253" t="s">
        <v>111</v>
      </c>
      <c r="F253" t="s">
        <v>112</v>
      </c>
      <c r="G253" t="s">
        <v>228</v>
      </c>
      <c r="H253" t="s">
        <v>219</v>
      </c>
      <c r="I253" t="s">
        <v>107</v>
      </c>
      <c r="J253" t="s">
        <v>250</v>
      </c>
      <c r="K253">
        <v>1.5763448999999999E-2</v>
      </c>
      <c r="L253" t="s">
        <v>250</v>
      </c>
      <c r="M253">
        <v>1.5596776196551447E-2</v>
      </c>
      <c r="N253" t="s">
        <v>141</v>
      </c>
      <c r="O253">
        <v>2.4560606060606061</v>
      </c>
      <c r="P253">
        <v>0</v>
      </c>
      <c r="Q253">
        <v>0</v>
      </c>
      <c r="R253">
        <v>0</v>
      </c>
      <c r="S253">
        <v>0</v>
      </c>
      <c r="T253">
        <v>2.4560606060606061</v>
      </c>
      <c r="U253">
        <v>38.406875610351563</v>
      </c>
      <c r="V253">
        <v>-120.67071533203125</v>
      </c>
    </row>
    <row r="254" spans="1:22" x14ac:dyDescent="0.25">
      <c r="A254" t="s">
        <v>575</v>
      </c>
      <c r="B254" t="s">
        <v>99</v>
      </c>
      <c r="C254" t="s">
        <v>100</v>
      </c>
      <c r="D254" t="s">
        <v>101</v>
      </c>
      <c r="E254" t="s">
        <v>111</v>
      </c>
      <c r="F254" t="s">
        <v>112</v>
      </c>
      <c r="G254" t="s">
        <v>228</v>
      </c>
      <c r="H254" t="s">
        <v>219</v>
      </c>
      <c r="I254" t="s">
        <v>107</v>
      </c>
      <c r="J254" t="s">
        <v>250</v>
      </c>
      <c r="K254">
        <v>1.5763448999999999E-2</v>
      </c>
      <c r="L254" t="s">
        <v>250</v>
      </c>
      <c r="M254">
        <v>1.5596776196551447E-2</v>
      </c>
      <c r="N254" t="s">
        <v>141</v>
      </c>
      <c r="O254">
        <v>7.3299242424242426</v>
      </c>
      <c r="P254">
        <v>0</v>
      </c>
      <c r="Q254">
        <v>0</v>
      </c>
      <c r="R254">
        <v>0</v>
      </c>
      <c r="S254">
        <v>7.3299242424242426</v>
      </c>
      <c r="T254">
        <v>0</v>
      </c>
      <c r="U254">
        <v>38.406651167299998</v>
      </c>
      <c r="V254">
        <v>-120.6708328804</v>
      </c>
    </row>
    <row r="255" spans="1:22" x14ac:dyDescent="0.25">
      <c r="A255" t="s">
        <v>318</v>
      </c>
      <c r="B255" t="s">
        <v>99</v>
      </c>
      <c r="C255" t="s">
        <v>100</v>
      </c>
      <c r="D255" t="s">
        <v>101</v>
      </c>
      <c r="E255" t="s">
        <v>111</v>
      </c>
      <c r="F255" t="s">
        <v>112</v>
      </c>
      <c r="G255" t="s">
        <v>228</v>
      </c>
      <c r="H255" t="s">
        <v>219</v>
      </c>
      <c r="I255" t="s">
        <v>107</v>
      </c>
      <c r="J255" t="s">
        <v>250</v>
      </c>
      <c r="K255">
        <v>1.5763448999999999E-2</v>
      </c>
      <c r="L255" t="s">
        <v>250</v>
      </c>
      <c r="M255">
        <v>1.5596776196551447E-2</v>
      </c>
      <c r="N255" t="s">
        <v>141</v>
      </c>
      <c r="O255">
        <v>4.6399621212121209</v>
      </c>
      <c r="P255">
        <v>0</v>
      </c>
      <c r="Q255">
        <v>0</v>
      </c>
      <c r="R255">
        <v>0</v>
      </c>
      <c r="S255">
        <v>0</v>
      </c>
      <c r="T255">
        <v>4.6399621212121209</v>
      </c>
      <c r="U255">
        <v>38.406651167299998</v>
      </c>
      <c r="V255">
        <v>-120.6708328804</v>
      </c>
    </row>
    <row r="256" spans="1:22" x14ac:dyDescent="0.25">
      <c r="A256" t="s">
        <v>648</v>
      </c>
      <c r="B256" t="s">
        <v>99</v>
      </c>
      <c r="C256" t="s">
        <v>100</v>
      </c>
      <c r="D256" t="s">
        <v>101</v>
      </c>
      <c r="E256" t="s">
        <v>111</v>
      </c>
      <c r="F256" t="s">
        <v>112</v>
      </c>
      <c r="G256" t="s">
        <v>228</v>
      </c>
      <c r="H256" t="s">
        <v>219</v>
      </c>
      <c r="I256" t="s">
        <v>107</v>
      </c>
      <c r="J256" t="s">
        <v>316</v>
      </c>
      <c r="K256">
        <v>3.1502169999999999E-3</v>
      </c>
      <c r="L256" t="s">
        <v>316</v>
      </c>
      <c r="M256">
        <v>4.7261433470541507E-2</v>
      </c>
      <c r="N256" t="s">
        <v>141</v>
      </c>
      <c r="O256">
        <v>2.8400000000000003</v>
      </c>
      <c r="P256">
        <v>0</v>
      </c>
      <c r="Q256">
        <v>0</v>
      </c>
      <c r="R256">
        <v>0</v>
      </c>
      <c r="S256">
        <v>0</v>
      </c>
      <c r="T256">
        <v>2.8400000000000003</v>
      </c>
      <c r="U256">
        <v>38.412855394200001</v>
      </c>
      <c r="V256">
        <v>-120.6604658198</v>
      </c>
    </row>
    <row r="257" spans="1:22" x14ac:dyDescent="0.25">
      <c r="A257" t="s">
        <v>317</v>
      </c>
      <c r="B257" t="s">
        <v>99</v>
      </c>
      <c r="C257" t="s">
        <v>100</v>
      </c>
      <c r="D257" t="s">
        <v>201</v>
      </c>
      <c r="E257" t="s">
        <v>111</v>
      </c>
      <c r="F257" t="s">
        <v>112</v>
      </c>
      <c r="G257" t="s">
        <v>228</v>
      </c>
      <c r="H257" t="s">
        <v>219</v>
      </c>
      <c r="I257" t="s">
        <v>107</v>
      </c>
      <c r="J257" t="s">
        <v>316</v>
      </c>
      <c r="K257">
        <v>3.1502169999999999E-3</v>
      </c>
      <c r="L257" t="s">
        <v>316</v>
      </c>
      <c r="M257">
        <v>4.7261433470541507E-2</v>
      </c>
      <c r="N257" t="s">
        <v>141</v>
      </c>
      <c r="O257">
        <v>2.9099999999999997</v>
      </c>
      <c r="P257">
        <v>0</v>
      </c>
      <c r="Q257">
        <v>0</v>
      </c>
      <c r="R257">
        <v>0</v>
      </c>
      <c r="S257">
        <v>0</v>
      </c>
      <c r="T257">
        <v>2.9099999999999997</v>
      </c>
      <c r="U257">
        <v>38.412855394200001</v>
      </c>
      <c r="V257">
        <v>-120.6604658198</v>
      </c>
    </row>
    <row r="258" spans="1:22" x14ac:dyDescent="0.25">
      <c r="A258" t="s">
        <v>315</v>
      </c>
      <c r="B258" t="s">
        <v>99</v>
      </c>
      <c r="C258" t="s">
        <v>100</v>
      </c>
      <c r="D258" t="s">
        <v>201</v>
      </c>
      <c r="E258" t="s">
        <v>111</v>
      </c>
      <c r="F258" t="s">
        <v>112</v>
      </c>
      <c r="G258" t="s">
        <v>228</v>
      </c>
      <c r="H258" t="s">
        <v>219</v>
      </c>
      <c r="I258" t="s">
        <v>107</v>
      </c>
      <c r="J258" t="s">
        <v>316</v>
      </c>
      <c r="K258">
        <v>3.1502169999999999E-3</v>
      </c>
      <c r="L258" t="s">
        <v>316</v>
      </c>
      <c r="M258">
        <v>4.7261433470541507E-2</v>
      </c>
      <c r="N258" t="s">
        <v>141</v>
      </c>
      <c r="O258">
        <v>0.87999999999999989</v>
      </c>
      <c r="P258">
        <v>0</v>
      </c>
      <c r="Q258">
        <v>0</v>
      </c>
      <c r="R258">
        <v>0</v>
      </c>
      <c r="S258">
        <v>0</v>
      </c>
      <c r="T258">
        <v>0.87999999999999989</v>
      </c>
      <c r="U258">
        <v>38.412855394200001</v>
      </c>
      <c r="V258">
        <v>-120.6604658198</v>
      </c>
    </row>
    <row r="259" spans="1:22" x14ac:dyDescent="0.25">
      <c r="A259" t="s">
        <v>1901</v>
      </c>
      <c r="B259" t="s">
        <v>124</v>
      </c>
      <c r="C259" t="s">
        <v>125</v>
      </c>
      <c r="D259" t="s">
        <v>126</v>
      </c>
      <c r="E259" t="s">
        <v>111</v>
      </c>
      <c r="F259" t="s">
        <v>112</v>
      </c>
      <c r="G259" t="s">
        <v>320</v>
      </c>
      <c r="H259" t="s">
        <v>219</v>
      </c>
      <c r="I259" t="s">
        <v>132</v>
      </c>
      <c r="J259" t="s">
        <v>1902</v>
      </c>
      <c r="K259">
        <v>3.7571010000000001E-3</v>
      </c>
      <c r="L259" t="s">
        <v>1902</v>
      </c>
      <c r="M259">
        <v>4.8336105251024766E-3</v>
      </c>
      <c r="N259" t="s">
        <v>110</v>
      </c>
      <c r="O259">
        <v>9.3560606060606066E-2</v>
      </c>
      <c r="P259">
        <v>4.0719696969696968E-2</v>
      </c>
      <c r="Q259">
        <v>5.2840909090909098E-2</v>
      </c>
      <c r="R259">
        <v>0</v>
      </c>
      <c r="S259">
        <v>0</v>
      </c>
      <c r="T259">
        <v>0</v>
      </c>
      <c r="U259">
        <v>38.435965032799999</v>
      </c>
      <c r="V259">
        <v>-120.5558999695</v>
      </c>
    </row>
    <row r="260" spans="1:22" x14ac:dyDescent="0.25">
      <c r="A260" t="s">
        <v>666</v>
      </c>
      <c r="B260" t="s">
        <v>99</v>
      </c>
      <c r="C260" t="s">
        <v>100</v>
      </c>
      <c r="D260" t="s">
        <v>101</v>
      </c>
      <c r="E260" t="s">
        <v>111</v>
      </c>
      <c r="F260" t="s">
        <v>112</v>
      </c>
      <c r="G260" t="s">
        <v>218</v>
      </c>
      <c r="H260" t="s">
        <v>219</v>
      </c>
      <c r="I260" t="s">
        <v>107</v>
      </c>
      <c r="J260" t="s">
        <v>231</v>
      </c>
      <c r="K260">
        <v>6.3998630000000004E-3</v>
      </c>
      <c r="L260" t="s">
        <v>231</v>
      </c>
      <c r="M260">
        <v>1.244718790772689E-2</v>
      </c>
      <c r="N260" t="s">
        <v>122</v>
      </c>
      <c r="O260">
        <v>9</v>
      </c>
      <c r="P260">
        <v>0</v>
      </c>
      <c r="Q260">
        <v>0</v>
      </c>
      <c r="R260">
        <v>9</v>
      </c>
      <c r="S260">
        <v>0</v>
      </c>
      <c r="T260">
        <v>0</v>
      </c>
      <c r="U260">
        <v>38.473770141601563</v>
      </c>
      <c r="V260">
        <v>-120.62674713134766</v>
      </c>
    </row>
    <row r="261" spans="1:22" x14ac:dyDescent="0.25">
      <c r="A261" t="s">
        <v>252</v>
      </c>
      <c r="B261" t="s">
        <v>99</v>
      </c>
      <c r="C261" t="s">
        <v>100</v>
      </c>
      <c r="D261" t="s">
        <v>101</v>
      </c>
      <c r="E261" t="s">
        <v>111</v>
      </c>
      <c r="F261" t="s">
        <v>112</v>
      </c>
      <c r="G261" t="s">
        <v>218</v>
      </c>
      <c r="H261" t="s">
        <v>219</v>
      </c>
      <c r="I261" t="s">
        <v>107</v>
      </c>
      <c r="J261" t="s">
        <v>231</v>
      </c>
      <c r="K261">
        <v>6.3998630000000004E-3</v>
      </c>
      <c r="L261" t="s">
        <v>231</v>
      </c>
      <c r="M261">
        <v>1.244718790772689E-2</v>
      </c>
      <c r="N261" t="s">
        <v>122</v>
      </c>
      <c r="O261">
        <v>4.9140151515151516</v>
      </c>
      <c r="P261">
        <v>0</v>
      </c>
      <c r="Q261">
        <v>0</v>
      </c>
      <c r="R261">
        <v>4.9140151515151516</v>
      </c>
      <c r="S261">
        <v>0</v>
      </c>
      <c r="T261">
        <v>0</v>
      </c>
      <c r="U261">
        <v>38.473770141601563</v>
      </c>
      <c r="V261">
        <v>-120.62674713134766</v>
      </c>
    </row>
    <row r="262" spans="1:22" x14ac:dyDescent="0.25">
      <c r="A262" t="s">
        <v>583</v>
      </c>
      <c r="B262" t="s">
        <v>99</v>
      </c>
      <c r="C262" t="s">
        <v>100</v>
      </c>
      <c r="D262" t="s">
        <v>101</v>
      </c>
      <c r="E262" t="s">
        <v>111</v>
      </c>
      <c r="F262" t="s">
        <v>112</v>
      </c>
      <c r="G262" t="s">
        <v>218</v>
      </c>
      <c r="H262" t="s">
        <v>219</v>
      </c>
      <c r="I262" t="s">
        <v>107</v>
      </c>
      <c r="J262" t="s">
        <v>231</v>
      </c>
      <c r="K262">
        <v>6.3998630000000004E-3</v>
      </c>
      <c r="L262" t="s">
        <v>231</v>
      </c>
      <c r="M262">
        <v>1.244718790772689E-2</v>
      </c>
      <c r="N262" t="s">
        <v>122</v>
      </c>
      <c r="O262">
        <v>4.8879999999999999</v>
      </c>
      <c r="P262">
        <v>0</v>
      </c>
      <c r="Q262">
        <v>0</v>
      </c>
      <c r="R262">
        <v>4.8879999999999999</v>
      </c>
      <c r="S262">
        <v>0</v>
      </c>
      <c r="T262">
        <v>0</v>
      </c>
      <c r="U262">
        <v>38.485755624299998</v>
      </c>
      <c r="V262">
        <v>-120.60208616760001</v>
      </c>
    </row>
    <row r="263" spans="1:22" x14ac:dyDescent="0.25">
      <c r="A263" t="s">
        <v>230</v>
      </c>
      <c r="B263" t="s">
        <v>99</v>
      </c>
      <c r="C263" t="s">
        <v>100</v>
      </c>
      <c r="D263" t="s">
        <v>101</v>
      </c>
      <c r="E263" t="s">
        <v>111</v>
      </c>
      <c r="F263" t="s">
        <v>112</v>
      </c>
      <c r="G263" t="s">
        <v>218</v>
      </c>
      <c r="H263" t="s">
        <v>219</v>
      </c>
      <c r="I263" t="s">
        <v>107</v>
      </c>
      <c r="J263" t="s">
        <v>231</v>
      </c>
      <c r="K263">
        <v>6.3998630000000004E-3</v>
      </c>
      <c r="L263" t="s">
        <v>231</v>
      </c>
      <c r="M263">
        <v>1.244718790772689E-2</v>
      </c>
      <c r="N263" t="s">
        <v>122</v>
      </c>
      <c r="O263">
        <v>6.1919999999999993</v>
      </c>
      <c r="P263">
        <v>0</v>
      </c>
      <c r="Q263">
        <v>0</v>
      </c>
      <c r="R263">
        <v>0</v>
      </c>
      <c r="S263">
        <v>6.1919999999999993</v>
      </c>
      <c r="T263">
        <v>0</v>
      </c>
      <c r="U263">
        <v>38.489038945300003</v>
      </c>
      <c r="V263">
        <v>-120.58893913510001</v>
      </c>
    </row>
    <row r="264" spans="1:22" x14ac:dyDescent="0.25">
      <c r="A264" t="s">
        <v>665</v>
      </c>
      <c r="B264" t="s">
        <v>99</v>
      </c>
      <c r="C264" t="s">
        <v>100</v>
      </c>
      <c r="D264" t="s">
        <v>101</v>
      </c>
      <c r="E264" t="s">
        <v>111</v>
      </c>
      <c r="F264" t="s">
        <v>112</v>
      </c>
      <c r="G264" t="s">
        <v>320</v>
      </c>
      <c r="H264" t="s">
        <v>219</v>
      </c>
      <c r="I264" t="s">
        <v>107</v>
      </c>
      <c r="J264" t="s">
        <v>321</v>
      </c>
      <c r="K264">
        <v>2.2349599999999998E-3</v>
      </c>
      <c r="L264" t="s">
        <v>321</v>
      </c>
      <c r="M264">
        <v>1.1407982924279535E-2</v>
      </c>
      <c r="N264" t="s">
        <v>122</v>
      </c>
      <c r="O264">
        <v>12.770075757575757</v>
      </c>
      <c r="P264">
        <v>0</v>
      </c>
      <c r="Q264">
        <v>0</v>
      </c>
      <c r="R264">
        <v>0</v>
      </c>
      <c r="S264">
        <v>12.770075757575757</v>
      </c>
      <c r="T264">
        <v>0</v>
      </c>
      <c r="U264">
        <v>38.453605597399999</v>
      </c>
      <c r="V264">
        <v>-120.52986262020001</v>
      </c>
    </row>
    <row r="265" spans="1:22" x14ac:dyDescent="0.25">
      <c r="A265" t="s">
        <v>323</v>
      </c>
      <c r="B265" t="s">
        <v>99</v>
      </c>
      <c r="C265" t="s">
        <v>100</v>
      </c>
      <c r="D265" t="s">
        <v>101</v>
      </c>
      <c r="E265" t="s">
        <v>111</v>
      </c>
      <c r="F265" t="s">
        <v>112</v>
      </c>
      <c r="G265" t="s">
        <v>320</v>
      </c>
      <c r="H265" t="s">
        <v>219</v>
      </c>
      <c r="I265" t="s">
        <v>107</v>
      </c>
      <c r="J265" t="s">
        <v>321</v>
      </c>
      <c r="K265">
        <v>2.2349599999999998E-3</v>
      </c>
      <c r="L265" t="s">
        <v>321</v>
      </c>
      <c r="M265">
        <v>1.1407982924279535E-2</v>
      </c>
      <c r="N265" t="s">
        <v>110</v>
      </c>
      <c r="O265">
        <v>3.6399621212121214</v>
      </c>
      <c r="P265">
        <v>0</v>
      </c>
      <c r="Q265">
        <v>0</v>
      </c>
      <c r="R265">
        <v>0</v>
      </c>
      <c r="S265">
        <v>3.6399621212121214</v>
      </c>
      <c r="T265">
        <v>0</v>
      </c>
      <c r="U265">
        <v>38.453605597399999</v>
      </c>
      <c r="V265">
        <v>-120.52986262020001</v>
      </c>
    </row>
    <row r="266" spans="1:22" x14ac:dyDescent="0.25">
      <c r="A266" t="s">
        <v>322</v>
      </c>
      <c r="B266" t="s">
        <v>99</v>
      </c>
      <c r="C266" t="s">
        <v>100</v>
      </c>
      <c r="D266" t="s">
        <v>101</v>
      </c>
      <c r="E266" t="s">
        <v>111</v>
      </c>
      <c r="F266" t="s">
        <v>112</v>
      </c>
      <c r="G266" t="s">
        <v>320</v>
      </c>
      <c r="H266" t="s">
        <v>219</v>
      </c>
      <c r="I266" t="s">
        <v>107</v>
      </c>
      <c r="J266" t="s">
        <v>321</v>
      </c>
      <c r="K266">
        <v>2.2349599999999998E-3</v>
      </c>
      <c r="L266" t="s">
        <v>321</v>
      </c>
      <c r="M266">
        <v>1.1407982924279535E-2</v>
      </c>
      <c r="N266" t="s">
        <v>110</v>
      </c>
      <c r="O266">
        <v>3.3700757575757576</v>
      </c>
      <c r="P266">
        <v>0</v>
      </c>
      <c r="Q266">
        <v>0</v>
      </c>
      <c r="R266">
        <v>0</v>
      </c>
      <c r="S266">
        <v>0</v>
      </c>
      <c r="T266">
        <v>3.3700757575757576</v>
      </c>
      <c r="U266">
        <v>38.453605597399999</v>
      </c>
      <c r="V266">
        <v>-120.52986262020001</v>
      </c>
    </row>
    <row r="267" spans="1:22" x14ac:dyDescent="0.25">
      <c r="A267" t="s">
        <v>319</v>
      </c>
      <c r="B267" t="s">
        <v>99</v>
      </c>
      <c r="C267" t="s">
        <v>100</v>
      </c>
      <c r="D267" t="s">
        <v>101</v>
      </c>
      <c r="E267" t="s">
        <v>111</v>
      </c>
      <c r="F267" t="s">
        <v>112</v>
      </c>
      <c r="G267" t="s">
        <v>320</v>
      </c>
      <c r="H267" t="s">
        <v>219</v>
      </c>
      <c r="I267" t="s">
        <v>107</v>
      </c>
      <c r="J267" t="s">
        <v>321</v>
      </c>
      <c r="K267">
        <v>2.2349599999999998E-3</v>
      </c>
      <c r="L267" t="s">
        <v>321</v>
      </c>
      <c r="M267">
        <v>1.1407982924279535E-2</v>
      </c>
      <c r="N267" t="s">
        <v>110</v>
      </c>
      <c r="O267">
        <v>0.92992424242424243</v>
      </c>
      <c r="P267">
        <v>0</v>
      </c>
      <c r="Q267">
        <v>0</v>
      </c>
      <c r="R267">
        <v>0</v>
      </c>
      <c r="S267">
        <v>0</v>
      </c>
      <c r="T267">
        <v>0.92992424242424243</v>
      </c>
      <c r="U267">
        <v>38.453605597399999</v>
      </c>
      <c r="V267">
        <v>-120.52986262020001</v>
      </c>
    </row>
    <row r="268" spans="1:22" x14ac:dyDescent="0.25">
      <c r="A268" t="s">
        <v>221</v>
      </c>
      <c r="B268" t="s">
        <v>99</v>
      </c>
      <c r="C268" t="s">
        <v>100</v>
      </c>
      <c r="D268" t="s">
        <v>101</v>
      </c>
      <c r="E268" t="s">
        <v>111</v>
      </c>
      <c r="F268" t="s">
        <v>112</v>
      </c>
      <c r="G268" t="s">
        <v>218</v>
      </c>
      <c r="H268" t="s">
        <v>219</v>
      </c>
      <c r="I268" t="s">
        <v>107</v>
      </c>
      <c r="J268" t="s">
        <v>220</v>
      </c>
      <c r="K268">
        <v>4.2249153999999997E-2</v>
      </c>
      <c r="L268" t="s">
        <v>220</v>
      </c>
      <c r="M268">
        <v>1.60716734975479E-2</v>
      </c>
      <c r="N268" t="s">
        <v>141</v>
      </c>
      <c r="O268">
        <v>8.65</v>
      </c>
      <c r="P268">
        <v>0</v>
      </c>
      <c r="Q268">
        <v>0</v>
      </c>
      <c r="R268">
        <v>8.65</v>
      </c>
      <c r="S268">
        <v>0</v>
      </c>
      <c r="T268">
        <v>0</v>
      </c>
      <c r="U268">
        <v>38.4611879917924</v>
      </c>
      <c r="V268">
        <v>-120.657893398718</v>
      </c>
    </row>
    <row r="269" spans="1:22" x14ac:dyDescent="0.25">
      <c r="A269" t="s">
        <v>217</v>
      </c>
      <c r="B269" t="s">
        <v>99</v>
      </c>
      <c r="C269" t="s">
        <v>100</v>
      </c>
      <c r="D269" t="s">
        <v>101</v>
      </c>
      <c r="E269" t="s">
        <v>111</v>
      </c>
      <c r="F269" t="s">
        <v>112</v>
      </c>
      <c r="G269" t="s">
        <v>218</v>
      </c>
      <c r="H269" t="s">
        <v>219</v>
      </c>
      <c r="I269" t="s">
        <v>107</v>
      </c>
      <c r="J269" t="s">
        <v>220</v>
      </c>
      <c r="K269">
        <v>4.2249153999999997E-2</v>
      </c>
      <c r="L269" t="s">
        <v>220</v>
      </c>
      <c r="M269">
        <v>1.60716734975479E-2</v>
      </c>
      <c r="N269" t="s">
        <v>141</v>
      </c>
      <c r="O269">
        <v>6.96</v>
      </c>
      <c r="P269">
        <v>0</v>
      </c>
      <c r="Q269">
        <v>0</v>
      </c>
      <c r="R269">
        <v>6.96</v>
      </c>
      <c r="S269">
        <v>0</v>
      </c>
      <c r="T269">
        <v>0</v>
      </c>
      <c r="U269">
        <v>38.4611879917924</v>
      </c>
      <c r="V269">
        <v>-120.657893398718</v>
      </c>
    </row>
    <row r="270" spans="1:22" x14ac:dyDescent="0.25">
      <c r="A270" t="s">
        <v>373</v>
      </c>
      <c r="B270" t="s">
        <v>99</v>
      </c>
      <c r="C270" t="s">
        <v>100</v>
      </c>
      <c r="D270" t="s">
        <v>101</v>
      </c>
      <c r="E270" t="s">
        <v>103</v>
      </c>
      <c r="F270" t="s">
        <v>104</v>
      </c>
      <c r="G270" t="s">
        <v>138</v>
      </c>
      <c r="H270" t="s">
        <v>117</v>
      </c>
      <c r="I270" t="s">
        <v>107</v>
      </c>
      <c r="J270" t="s">
        <v>368</v>
      </c>
      <c r="K270">
        <v>2.0262357000000002E-2</v>
      </c>
      <c r="L270" t="s">
        <v>368</v>
      </c>
      <c r="M270">
        <v>2.0612267044492618E-2</v>
      </c>
      <c r="N270" t="s">
        <v>122</v>
      </c>
      <c r="O270">
        <v>10.720075757575758</v>
      </c>
      <c r="P270">
        <v>0</v>
      </c>
      <c r="Q270">
        <v>0</v>
      </c>
      <c r="R270">
        <v>10.720075757575758</v>
      </c>
      <c r="S270">
        <v>0</v>
      </c>
      <c r="T270">
        <v>0</v>
      </c>
      <c r="U270">
        <v>38.771579622300003</v>
      </c>
      <c r="V270">
        <v>-120.8149498399</v>
      </c>
    </row>
    <row r="271" spans="1:22" x14ac:dyDescent="0.25">
      <c r="A271" t="s">
        <v>372</v>
      </c>
      <c r="B271" t="s">
        <v>99</v>
      </c>
      <c r="C271" t="s">
        <v>100</v>
      </c>
      <c r="D271" t="s">
        <v>101</v>
      </c>
      <c r="E271" t="s">
        <v>103</v>
      </c>
      <c r="F271" t="s">
        <v>104</v>
      </c>
      <c r="G271" t="s">
        <v>138</v>
      </c>
      <c r="H271" t="s">
        <v>117</v>
      </c>
      <c r="I271" t="s">
        <v>107</v>
      </c>
      <c r="J271" t="s">
        <v>368</v>
      </c>
      <c r="K271">
        <v>2.0262357000000002E-2</v>
      </c>
      <c r="L271" t="s">
        <v>368</v>
      </c>
      <c r="M271">
        <v>2.0612267044492618E-2</v>
      </c>
      <c r="N271" t="s">
        <v>122</v>
      </c>
      <c r="O271">
        <v>10.079924242424243</v>
      </c>
      <c r="P271">
        <v>0</v>
      </c>
      <c r="Q271">
        <v>0</v>
      </c>
      <c r="R271">
        <v>10.079924242424243</v>
      </c>
      <c r="S271">
        <v>0</v>
      </c>
      <c r="T271">
        <v>0</v>
      </c>
      <c r="U271">
        <v>38.779398036099998</v>
      </c>
      <c r="V271">
        <v>-120.8160898151</v>
      </c>
    </row>
    <row r="272" spans="1:22" x14ac:dyDescent="0.25">
      <c r="A272" t="s">
        <v>371</v>
      </c>
      <c r="B272" t="s">
        <v>99</v>
      </c>
      <c r="C272" t="s">
        <v>100</v>
      </c>
      <c r="D272" t="s">
        <v>101</v>
      </c>
      <c r="E272" t="s">
        <v>103</v>
      </c>
      <c r="F272" t="s">
        <v>104</v>
      </c>
      <c r="G272" t="s">
        <v>138</v>
      </c>
      <c r="H272" t="s">
        <v>117</v>
      </c>
      <c r="I272" t="s">
        <v>107</v>
      </c>
      <c r="J272" t="s">
        <v>368</v>
      </c>
      <c r="K272">
        <v>2.0262357000000002E-2</v>
      </c>
      <c r="L272" t="s">
        <v>368</v>
      </c>
      <c r="M272">
        <v>2.0612267044492618E-2</v>
      </c>
      <c r="N272" t="s">
        <v>141</v>
      </c>
      <c r="O272">
        <v>10.079924242424243</v>
      </c>
      <c r="P272">
        <v>0</v>
      </c>
      <c r="Q272">
        <v>0</v>
      </c>
      <c r="R272">
        <v>0</v>
      </c>
      <c r="S272">
        <v>10.079924242424243</v>
      </c>
      <c r="T272">
        <v>0</v>
      </c>
      <c r="U272">
        <v>38.783677427500002</v>
      </c>
      <c r="V272">
        <v>-120.81682304</v>
      </c>
    </row>
    <row r="273" spans="1:22" x14ac:dyDescent="0.25">
      <c r="A273" t="s">
        <v>370</v>
      </c>
      <c r="B273" t="s">
        <v>99</v>
      </c>
      <c r="C273" t="s">
        <v>100</v>
      </c>
      <c r="D273" t="s">
        <v>101</v>
      </c>
      <c r="E273" t="s">
        <v>103</v>
      </c>
      <c r="F273" t="s">
        <v>104</v>
      </c>
      <c r="G273" t="s">
        <v>138</v>
      </c>
      <c r="H273" t="s">
        <v>117</v>
      </c>
      <c r="I273" t="s">
        <v>107</v>
      </c>
      <c r="J273" t="s">
        <v>368</v>
      </c>
      <c r="K273">
        <v>2.0262357000000002E-2</v>
      </c>
      <c r="L273" t="s">
        <v>368</v>
      </c>
      <c r="M273">
        <v>2.0612267044492618E-2</v>
      </c>
      <c r="N273" t="s">
        <v>110</v>
      </c>
      <c r="O273">
        <v>10.079924242424243</v>
      </c>
      <c r="P273">
        <v>0</v>
      </c>
      <c r="Q273">
        <v>0</v>
      </c>
      <c r="R273">
        <v>0</v>
      </c>
      <c r="S273">
        <v>10.079924242424243</v>
      </c>
      <c r="T273">
        <v>0</v>
      </c>
      <c r="U273">
        <v>38.7977521376</v>
      </c>
      <c r="V273">
        <v>-120.8202802802</v>
      </c>
    </row>
    <row r="274" spans="1:22" x14ac:dyDescent="0.25">
      <c r="A274" t="s">
        <v>369</v>
      </c>
      <c r="B274" t="s">
        <v>99</v>
      </c>
      <c r="C274" t="s">
        <v>100</v>
      </c>
      <c r="D274" t="s">
        <v>101</v>
      </c>
      <c r="E274" t="s">
        <v>103</v>
      </c>
      <c r="F274" t="s">
        <v>104</v>
      </c>
      <c r="G274" t="s">
        <v>138</v>
      </c>
      <c r="H274" t="s">
        <v>117</v>
      </c>
      <c r="I274" t="s">
        <v>107</v>
      </c>
      <c r="J274" t="s">
        <v>368</v>
      </c>
      <c r="K274">
        <v>2.0262357000000002E-2</v>
      </c>
      <c r="L274" t="s">
        <v>368</v>
      </c>
      <c r="M274">
        <v>2.0612267044492618E-2</v>
      </c>
      <c r="N274" t="s">
        <v>110</v>
      </c>
      <c r="O274">
        <v>10.079924242424243</v>
      </c>
      <c r="P274">
        <v>0</v>
      </c>
      <c r="Q274">
        <v>0</v>
      </c>
      <c r="R274">
        <v>0</v>
      </c>
      <c r="S274">
        <v>0</v>
      </c>
      <c r="T274">
        <v>10.079924242424243</v>
      </c>
      <c r="U274">
        <v>38.808873419299999</v>
      </c>
      <c r="V274">
        <v>-120.81751370729999</v>
      </c>
    </row>
    <row r="275" spans="1:22" x14ac:dyDescent="0.25">
      <c r="A275" t="s">
        <v>367</v>
      </c>
      <c r="B275" t="s">
        <v>99</v>
      </c>
      <c r="C275" t="s">
        <v>100</v>
      </c>
      <c r="D275" t="s">
        <v>101</v>
      </c>
      <c r="E275" t="s">
        <v>103</v>
      </c>
      <c r="F275" t="s">
        <v>104</v>
      </c>
      <c r="G275" t="s">
        <v>138</v>
      </c>
      <c r="H275" t="s">
        <v>117</v>
      </c>
      <c r="I275" t="s">
        <v>107</v>
      </c>
      <c r="J275" t="s">
        <v>368</v>
      </c>
      <c r="K275">
        <v>2.0262357000000002E-2</v>
      </c>
      <c r="L275" t="s">
        <v>368</v>
      </c>
      <c r="M275">
        <v>2.0612267044492618E-2</v>
      </c>
      <c r="N275" t="s">
        <v>110</v>
      </c>
      <c r="O275">
        <v>10.079924242424243</v>
      </c>
      <c r="P275">
        <v>0</v>
      </c>
      <c r="Q275">
        <v>0</v>
      </c>
      <c r="R275">
        <v>0</v>
      </c>
      <c r="S275">
        <v>0</v>
      </c>
      <c r="T275">
        <v>10.079924242424243</v>
      </c>
      <c r="U275">
        <v>38.811023214599999</v>
      </c>
      <c r="V275">
        <v>-120.80554081299999</v>
      </c>
    </row>
    <row r="276" spans="1:22" x14ac:dyDescent="0.25">
      <c r="A276" t="s">
        <v>175</v>
      </c>
      <c r="B276" t="s">
        <v>99</v>
      </c>
      <c r="C276" t="s">
        <v>100</v>
      </c>
      <c r="D276" t="s">
        <v>101</v>
      </c>
      <c r="E276" t="s">
        <v>103</v>
      </c>
      <c r="F276" t="s">
        <v>104</v>
      </c>
      <c r="G276" t="s">
        <v>138</v>
      </c>
      <c r="H276" t="s">
        <v>117</v>
      </c>
      <c r="I276" t="s">
        <v>107</v>
      </c>
      <c r="J276" t="s">
        <v>169</v>
      </c>
      <c r="K276">
        <v>7.9474159000000003E-2</v>
      </c>
      <c r="L276" t="s">
        <v>169</v>
      </c>
      <c r="M276">
        <v>2.1397668584220316E-2</v>
      </c>
      <c r="N276" t="s">
        <v>110</v>
      </c>
      <c r="O276">
        <v>4.9000000000000004</v>
      </c>
      <c r="P276">
        <v>0</v>
      </c>
      <c r="Q276">
        <v>0</v>
      </c>
      <c r="R276">
        <v>0</v>
      </c>
      <c r="S276">
        <v>4.9000000000000004</v>
      </c>
      <c r="T276">
        <v>0</v>
      </c>
      <c r="U276">
        <v>38.757129745127799</v>
      </c>
      <c r="V276">
        <v>-120.76805083807299</v>
      </c>
    </row>
    <row r="277" spans="1:22" x14ac:dyDescent="0.25">
      <c r="A277" t="s">
        <v>170</v>
      </c>
      <c r="B277" t="s">
        <v>99</v>
      </c>
      <c r="C277" t="s">
        <v>100</v>
      </c>
      <c r="D277" t="s">
        <v>101</v>
      </c>
      <c r="E277" t="s">
        <v>103</v>
      </c>
      <c r="F277" t="s">
        <v>104</v>
      </c>
      <c r="G277" t="s">
        <v>138</v>
      </c>
      <c r="H277" t="s">
        <v>117</v>
      </c>
      <c r="I277" t="s">
        <v>107</v>
      </c>
      <c r="J277" t="s">
        <v>169</v>
      </c>
      <c r="K277">
        <v>7.9474159000000003E-2</v>
      </c>
      <c r="L277" t="s">
        <v>169</v>
      </c>
      <c r="M277">
        <v>2.1397668584220316E-2</v>
      </c>
      <c r="N277" t="s">
        <v>110</v>
      </c>
      <c r="O277">
        <v>8.65</v>
      </c>
      <c r="P277">
        <v>0</v>
      </c>
      <c r="Q277">
        <v>0</v>
      </c>
      <c r="R277">
        <v>0</v>
      </c>
      <c r="S277">
        <v>8.65</v>
      </c>
      <c r="T277">
        <v>0</v>
      </c>
      <c r="U277">
        <v>38.757129745127799</v>
      </c>
      <c r="V277">
        <v>-120.76805083807299</v>
      </c>
    </row>
    <row r="278" spans="1:22" x14ac:dyDescent="0.25">
      <c r="A278" t="s">
        <v>167</v>
      </c>
      <c r="B278" t="s">
        <v>99</v>
      </c>
      <c r="C278" t="s">
        <v>100</v>
      </c>
      <c r="D278" t="s">
        <v>101</v>
      </c>
      <c r="E278" t="s">
        <v>103</v>
      </c>
      <c r="F278" t="s">
        <v>104</v>
      </c>
      <c r="G278" t="s">
        <v>138</v>
      </c>
      <c r="H278" t="s">
        <v>117</v>
      </c>
      <c r="I278" t="s">
        <v>107</v>
      </c>
      <c r="J278" t="s">
        <v>169</v>
      </c>
      <c r="K278">
        <v>7.9474159000000003E-2</v>
      </c>
      <c r="L278" t="s">
        <v>169</v>
      </c>
      <c r="M278">
        <v>2.1397668584220316E-2</v>
      </c>
      <c r="N278" t="s">
        <v>110</v>
      </c>
      <c r="O278">
        <v>8.65</v>
      </c>
      <c r="P278">
        <v>0</v>
      </c>
      <c r="Q278">
        <v>0</v>
      </c>
      <c r="R278">
        <v>0</v>
      </c>
      <c r="S278">
        <v>0</v>
      </c>
      <c r="T278">
        <v>8.65</v>
      </c>
      <c r="U278">
        <v>38.757129745127799</v>
      </c>
      <c r="V278">
        <v>-120.76805083807299</v>
      </c>
    </row>
    <row r="279" spans="1:22" x14ac:dyDescent="0.25">
      <c r="A279" t="s">
        <v>664</v>
      </c>
      <c r="B279" t="s">
        <v>99</v>
      </c>
      <c r="C279" t="s">
        <v>100</v>
      </c>
      <c r="D279" t="s">
        <v>101</v>
      </c>
      <c r="E279" t="s">
        <v>162</v>
      </c>
      <c r="F279" t="s">
        <v>129</v>
      </c>
      <c r="G279" t="s">
        <v>164</v>
      </c>
      <c r="H279" t="s">
        <v>164</v>
      </c>
      <c r="I279" t="s">
        <v>107</v>
      </c>
      <c r="J279" t="s">
        <v>279</v>
      </c>
      <c r="K279">
        <v>4.6077319999999998E-2</v>
      </c>
      <c r="L279" t="s">
        <v>279</v>
      </c>
      <c r="M279">
        <v>1.0548934051181343E-2</v>
      </c>
      <c r="N279" t="s">
        <v>141</v>
      </c>
      <c r="O279">
        <v>2.27</v>
      </c>
      <c r="P279">
        <v>0</v>
      </c>
      <c r="Q279">
        <v>0</v>
      </c>
      <c r="R279">
        <v>0</v>
      </c>
      <c r="S279">
        <v>2.27</v>
      </c>
      <c r="T279">
        <v>0</v>
      </c>
      <c r="U279">
        <v>38.315530588800002</v>
      </c>
      <c r="V279">
        <v>-122.34204331960001</v>
      </c>
    </row>
    <row r="280" spans="1:22" x14ac:dyDescent="0.25">
      <c r="A280" t="s">
        <v>360</v>
      </c>
      <c r="B280" t="s">
        <v>99</v>
      </c>
      <c r="C280" t="s">
        <v>100</v>
      </c>
      <c r="D280" t="s">
        <v>101</v>
      </c>
      <c r="E280" t="s">
        <v>162</v>
      </c>
      <c r="F280" t="s">
        <v>129</v>
      </c>
      <c r="G280" t="s">
        <v>164</v>
      </c>
      <c r="H280" t="s">
        <v>164</v>
      </c>
      <c r="I280" t="s">
        <v>107</v>
      </c>
      <c r="J280" t="s">
        <v>279</v>
      </c>
      <c r="K280">
        <v>4.6077319999999998E-2</v>
      </c>
      <c r="L280" t="s">
        <v>279</v>
      </c>
      <c r="M280">
        <v>1.0548934051181343E-2</v>
      </c>
      <c r="N280" t="s">
        <v>122</v>
      </c>
      <c r="O280">
        <v>4.9000000000000004</v>
      </c>
      <c r="P280">
        <v>0</v>
      </c>
      <c r="Q280">
        <v>0</v>
      </c>
      <c r="R280">
        <v>0</v>
      </c>
      <c r="S280">
        <v>4.9000000000000004</v>
      </c>
      <c r="T280">
        <v>0</v>
      </c>
      <c r="U280">
        <v>38.328414916992188</v>
      </c>
      <c r="V280">
        <v>-122.35355377197266</v>
      </c>
    </row>
    <row r="281" spans="1:22" x14ac:dyDescent="0.25">
      <c r="A281" t="s">
        <v>359</v>
      </c>
      <c r="B281" t="s">
        <v>99</v>
      </c>
      <c r="C281" t="s">
        <v>100</v>
      </c>
      <c r="D281" t="s">
        <v>101</v>
      </c>
      <c r="E281" t="s">
        <v>162</v>
      </c>
      <c r="F281" t="s">
        <v>129</v>
      </c>
      <c r="G281" t="s">
        <v>164</v>
      </c>
      <c r="H281" t="s">
        <v>164</v>
      </c>
      <c r="I281" t="s">
        <v>107</v>
      </c>
      <c r="J281" t="s">
        <v>279</v>
      </c>
      <c r="K281">
        <v>4.6077319999999998E-2</v>
      </c>
      <c r="L281" t="s">
        <v>279</v>
      </c>
      <c r="M281">
        <v>1.0548934051181343E-2</v>
      </c>
      <c r="N281" t="s">
        <v>110</v>
      </c>
      <c r="O281">
        <v>1.5899621212121211</v>
      </c>
      <c r="P281">
        <v>0</v>
      </c>
      <c r="Q281">
        <v>0</v>
      </c>
      <c r="R281">
        <v>0</v>
      </c>
      <c r="S281">
        <v>1.5899621212121211</v>
      </c>
      <c r="T281">
        <v>0</v>
      </c>
      <c r="U281">
        <v>38.333718392899996</v>
      </c>
      <c r="V281">
        <v>-122.37417991470001</v>
      </c>
    </row>
    <row r="282" spans="1:22" x14ac:dyDescent="0.25">
      <c r="A282" t="s">
        <v>358</v>
      </c>
      <c r="B282" t="s">
        <v>99</v>
      </c>
      <c r="C282" t="s">
        <v>100</v>
      </c>
      <c r="D282" t="s">
        <v>101</v>
      </c>
      <c r="E282" t="s">
        <v>162</v>
      </c>
      <c r="F282" t="s">
        <v>129</v>
      </c>
      <c r="G282" t="s">
        <v>164</v>
      </c>
      <c r="H282" t="s">
        <v>164</v>
      </c>
      <c r="I282" t="s">
        <v>107</v>
      </c>
      <c r="J282" t="s">
        <v>279</v>
      </c>
      <c r="K282">
        <v>4.6077319999999998E-2</v>
      </c>
      <c r="L282" t="s">
        <v>279</v>
      </c>
      <c r="M282">
        <v>1.0548934051181343E-2</v>
      </c>
      <c r="N282" t="s">
        <v>110</v>
      </c>
      <c r="O282">
        <v>1.7600378787878788</v>
      </c>
      <c r="P282">
        <v>0</v>
      </c>
      <c r="Q282">
        <v>0</v>
      </c>
      <c r="R282">
        <v>0</v>
      </c>
      <c r="S282">
        <v>1.7600378787878788</v>
      </c>
      <c r="T282">
        <v>0</v>
      </c>
      <c r="U282">
        <v>38.336470008100001</v>
      </c>
      <c r="V282">
        <v>-122.383902619</v>
      </c>
    </row>
    <row r="283" spans="1:22" x14ac:dyDescent="0.25">
      <c r="A283" t="s">
        <v>357</v>
      </c>
      <c r="B283" t="s">
        <v>99</v>
      </c>
      <c r="C283" t="s">
        <v>100</v>
      </c>
      <c r="D283" t="s">
        <v>101</v>
      </c>
      <c r="E283" t="s">
        <v>162</v>
      </c>
      <c r="F283" t="s">
        <v>129</v>
      </c>
      <c r="G283" t="s">
        <v>164</v>
      </c>
      <c r="H283" t="s">
        <v>164</v>
      </c>
      <c r="I283" t="s">
        <v>107</v>
      </c>
      <c r="J283" t="s">
        <v>279</v>
      </c>
      <c r="K283">
        <v>4.6077319999999998E-2</v>
      </c>
      <c r="L283" t="s">
        <v>279</v>
      </c>
      <c r="M283">
        <v>1.0548934051181343E-2</v>
      </c>
      <c r="N283" t="s">
        <v>110</v>
      </c>
      <c r="O283">
        <v>1.6200757575757576</v>
      </c>
      <c r="P283">
        <v>0</v>
      </c>
      <c r="Q283">
        <v>0</v>
      </c>
      <c r="R283">
        <v>0</v>
      </c>
      <c r="S283">
        <v>1.6200757575757576</v>
      </c>
      <c r="T283">
        <v>0</v>
      </c>
      <c r="U283">
        <v>38.339065108</v>
      </c>
      <c r="V283">
        <v>-122.3908975122</v>
      </c>
    </row>
    <row r="284" spans="1:22" x14ac:dyDescent="0.25">
      <c r="A284" t="s">
        <v>356</v>
      </c>
      <c r="B284" t="s">
        <v>99</v>
      </c>
      <c r="C284" t="s">
        <v>100</v>
      </c>
      <c r="D284" t="s">
        <v>101</v>
      </c>
      <c r="E284" t="s">
        <v>162</v>
      </c>
      <c r="F284" t="s">
        <v>129</v>
      </c>
      <c r="G284" t="s">
        <v>164</v>
      </c>
      <c r="H284" t="s">
        <v>164</v>
      </c>
      <c r="I284" t="s">
        <v>107</v>
      </c>
      <c r="J284" t="s">
        <v>279</v>
      </c>
      <c r="K284">
        <v>4.6077319999999998E-2</v>
      </c>
      <c r="L284" t="s">
        <v>279</v>
      </c>
      <c r="M284">
        <v>1.0548934051181343E-2</v>
      </c>
      <c r="N284" t="s">
        <v>122</v>
      </c>
      <c r="O284">
        <v>1.8200757575757576</v>
      </c>
      <c r="P284">
        <v>0</v>
      </c>
      <c r="Q284">
        <v>0</v>
      </c>
      <c r="R284">
        <v>0</v>
      </c>
      <c r="S284">
        <v>1.8200757575757576</v>
      </c>
      <c r="T284">
        <v>0</v>
      </c>
      <c r="U284">
        <v>38.332639006699999</v>
      </c>
      <c r="V284">
        <v>-122.3980220208</v>
      </c>
    </row>
    <row r="285" spans="1:22" x14ac:dyDescent="0.25">
      <c r="A285" t="s">
        <v>582</v>
      </c>
      <c r="B285" t="s">
        <v>99</v>
      </c>
      <c r="C285" t="s">
        <v>100</v>
      </c>
      <c r="D285" t="s">
        <v>101</v>
      </c>
      <c r="E285" t="s">
        <v>162</v>
      </c>
      <c r="F285" t="s">
        <v>129</v>
      </c>
      <c r="G285" t="s">
        <v>164</v>
      </c>
      <c r="H285" t="s">
        <v>164</v>
      </c>
      <c r="I285" t="s">
        <v>107</v>
      </c>
      <c r="J285" t="s">
        <v>279</v>
      </c>
      <c r="K285">
        <v>4.6077319999999998E-2</v>
      </c>
      <c r="L285" t="s">
        <v>279</v>
      </c>
      <c r="M285">
        <v>1.0548934051181343E-2</v>
      </c>
      <c r="N285" t="s">
        <v>110</v>
      </c>
      <c r="O285">
        <v>0.61599999999999999</v>
      </c>
      <c r="P285">
        <v>0</v>
      </c>
      <c r="Q285">
        <v>0</v>
      </c>
      <c r="R285">
        <v>0.61599999999999999</v>
      </c>
      <c r="S285">
        <v>0</v>
      </c>
      <c r="T285">
        <v>0</v>
      </c>
      <c r="U285">
        <v>38.3337890894</v>
      </c>
      <c r="V285">
        <v>-122.3726680247</v>
      </c>
    </row>
    <row r="286" spans="1:22" x14ac:dyDescent="0.25">
      <c r="A286" t="s">
        <v>306</v>
      </c>
      <c r="B286" t="s">
        <v>99</v>
      </c>
      <c r="C286" t="s">
        <v>100</v>
      </c>
      <c r="D286" t="s">
        <v>101</v>
      </c>
      <c r="E286" t="s">
        <v>162</v>
      </c>
      <c r="F286" t="s">
        <v>129</v>
      </c>
      <c r="G286" t="s">
        <v>164</v>
      </c>
      <c r="H286" t="s">
        <v>164</v>
      </c>
      <c r="I286" t="s">
        <v>107</v>
      </c>
      <c r="J286" t="s">
        <v>279</v>
      </c>
      <c r="K286">
        <v>4.6077319999999998E-2</v>
      </c>
      <c r="L286" t="s">
        <v>279</v>
      </c>
      <c r="M286">
        <v>1.0548934051181343E-2</v>
      </c>
      <c r="N286" t="s">
        <v>110</v>
      </c>
      <c r="O286">
        <v>3.6180000000000003</v>
      </c>
      <c r="P286">
        <v>0</v>
      </c>
      <c r="Q286">
        <v>0</v>
      </c>
      <c r="R286">
        <v>3.6180000000000003</v>
      </c>
      <c r="S286">
        <v>0</v>
      </c>
      <c r="T286">
        <v>0</v>
      </c>
      <c r="U286">
        <v>38.3394775390625</v>
      </c>
      <c r="V286">
        <v>-122.37570953369141</v>
      </c>
    </row>
    <row r="287" spans="1:22" x14ac:dyDescent="0.25">
      <c r="A287" t="s">
        <v>305</v>
      </c>
      <c r="B287" t="s">
        <v>99</v>
      </c>
      <c r="C287" t="s">
        <v>100</v>
      </c>
      <c r="D287" t="s">
        <v>101</v>
      </c>
      <c r="E287" t="s">
        <v>162</v>
      </c>
      <c r="F287" t="s">
        <v>129</v>
      </c>
      <c r="G287" t="s">
        <v>164</v>
      </c>
      <c r="H287" t="s">
        <v>164</v>
      </c>
      <c r="I287" t="s">
        <v>107</v>
      </c>
      <c r="J287" t="s">
        <v>279</v>
      </c>
      <c r="K287">
        <v>4.6077319999999998E-2</v>
      </c>
      <c r="L287" t="s">
        <v>279</v>
      </c>
      <c r="M287">
        <v>1.0548934051181343E-2</v>
      </c>
      <c r="N287" t="s">
        <v>110</v>
      </c>
      <c r="O287">
        <v>1.619</v>
      </c>
      <c r="P287">
        <v>0</v>
      </c>
      <c r="Q287">
        <v>0</v>
      </c>
      <c r="R287">
        <v>1.619</v>
      </c>
      <c r="S287">
        <v>0</v>
      </c>
      <c r="T287">
        <v>0</v>
      </c>
      <c r="U287">
        <v>38.351174586900001</v>
      </c>
      <c r="V287">
        <v>-122.3814827185</v>
      </c>
    </row>
    <row r="288" spans="1:22" x14ac:dyDescent="0.25">
      <c r="A288" t="s">
        <v>304</v>
      </c>
      <c r="B288" t="s">
        <v>99</v>
      </c>
      <c r="C288" t="s">
        <v>100</v>
      </c>
      <c r="D288" t="s">
        <v>101</v>
      </c>
      <c r="E288" t="s">
        <v>162</v>
      </c>
      <c r="F288" t="s">
        <v>129</v>
      </c>
      <c r="G288" t="s">
        <v>164</v>
      </c>
      <c r="H288" t="s">
        <v>164</v>
      </c>
      <c r="I288" t="s">
        <v>107</v>
      </c>
      <c r="J288" t="s">
        <v>279</v>
      </c>
      <c r="K288">
        <v>4.6077319999999998E-2</v>
      </c>
      <c r="L288" t="s">
        <v>279</v>
      </c>
      <c r="M288">
        <v>1.0548934051181343E-2</v>
      </c>
      <c r="N288" t="s">
        <v>110</v>
      </c>
      <c r="O288">
        <v>0.70299999999999996</v>
      </c>
      <c r="P288">
        <v>0</v>
      </c>
      <c r="Q288">
        <v>0</v>
      </c>
      <c r="R288">
        <v>0.70299999999999996</v>
      </c>
      <c r="S288">
        <v>0</v>
      </c>
      <c r="T288">
        <v>0</v>
      </c>
      <c r="U288">
        <v>38.362365107999999</v>
      </c>
      <c r="V288">
        <v>-122.40474939330001</v>
      </c>
    </row>
    <row r="289" spans="1:22" x14ac:dyDescent="0.25">
      <c r="A289" t="s">
        <v>303</v>
      </c>
      <c r="B289" t="s">
        <v>99</v>
      </c>
      <c r="C289" t="s">
        <v>100</v>
      </c>
      <c r="D289" t="s">
        <v>101</v>
      </c>
      <c r="E289" t="s">
        <v>162</v>
      </c>
      <c r="F289" t="s">
        <v>129</v>
      </c>
      <c r="G289" t="s">
        <v>164</v>
      </c>
      <c r="H289" t="s">
        <v>164</v>
      </c>
      <c r="I289" t="s">
        <v>107</v>
      </c>
      <c r="J289" t="s">
        <v>279</v>
      </c>
      <c r="K289">
        <v>4.6077319999999998E-2</v>
      </c>
      <c r="L289" t="s">
        <v>279</v>
      </c>
      <c r="M289">
        <v>1.0548934051181343E-2</v>
      </c>
      <c r="N289" t="s">
        <v>110</v>
      </c>
      <c r="O289">
        <v>2.9649999999999999</v>
      </c>
      <c r="P289">
        <v>0</v>
      </c>
      <c r="Q289">
        <v>0</v>
      </c>
      <c r="R289">
        <v>2.9649999999999999</v>
      </c>
      <c r="S289">
        <v>0</v>
      </c>
      <c r="T289">
        <v>0</v>
      </c>
      <c r="U289">
        <v>38.347092090800004</v>
      </c>
      <c r="V289">
        <v>-122.39491482140001</v>
      </c>
    </row>
    <row r="290" spans="1:22" x14ac:dyDescent="0.25">
      <c r="A290" t="s">
        <v>302</v>
      </c>
      <c r="B290" t="s">
        <v>99</v>
      </c>
      <c r="C290" t="s">
        <v>100</v>
      </c>
      <c r="D290" t="s">
        <v>101</v>
      </c>
      <c r="E290" t="s">
        <v>162</v>
      </c>
      <c r="F290" t="s">
        <v>129</v>
      </c>
      <c r="G290" t="s">
        <v>164</v>
      </c>
      <c r="H290" t="s">
        <v>164</v>
      </c>
      <c r="I290" t="s">
        <v>107</v>
      </c>
      <c r="J290" t="s">
        <v>279</v>
      </c>
      <c r="K290">
        <v>4.6077319999999998E-2</v>
      </c>
      <c r="L290" t="s">
        <v>279</v>
      </c>
      <c r="M290">
        <v>1.0548934051181343E-2</v>
      </c>
      <c r="N290" t="s">
        <v>110</v>
      </c>
      <c r="O290">
        <v>2.7050000000000001</v>
      </c>
      <c r="P290">
        <v>0</v>
      </c>
      <c r="Q290">
        <v>0</v>
      </c>
      <c r="R290">
        <v>2.7050000000000001</v>
      </c>
      <c r="S290">
        <v>0</v>
      </c>
      <c r="T290">
        <v>0</v>
      </c>
      <c r="U290">
        <v>38.363024192200001</v>
      </c>
      <c r="V290">
        <v>-122.40517358450001</v>
      </c>
    </row>
    <row r="291" spans="1:22" x14ac:dyDescent="0.25">
      <c r="A291" t="s">
        <v>581</v>
      </c>
      <c r="B291" t="s">
        <v>99</v>
      </c>
      <c r="C291" t="s">
        <v>100</v>
      </c>
      <c r="D291" t="s">
        <v>101</v>
      </c>
      <c r="E291" t="s">
        <v>162</v>
      </c>
      <c r="F291" t="s">
        <v>129</v>
      </c>
      <c r="G291" t="s">
        <v>164</v>
      </c>
      <c r="H291" t="s">
        <v>164</v>
      </c>
      <c r="I291" t="s">
        <v>107</v>
      </c>
      <c r="J291" t="s">
        <v>279</v>
      </c>
      <c r="K291">
        <v>4.6077319999999998E-2</v>
      </c>
      <c r="L291" t="s">
        <v>279</v>
      </c>
      <c r="M291">
        <v>1.0548934051181343E-2</v>
      </c>
      <c r="N291" t="s">
        <v>110</v>
      </c>
      <c r="O291">
        <v>1.87</v>
      </c>
      <c r="P291">
        <v>0</v>
      </c>
      <c r="Q291">
        <v>0</v>
      </c>
      <c r="R291">
        <v>0</v>
      </c>
      <c r="S291">
        <v>1.87</v>
      </c>
      <c r="T291">
        <v>0</v>
      </c>
      <c r="U291">
        <v>38.370369914199998</v>
      </c>
      <c r="V291">
        <v>-122.4131699046</v>
      </c>
    </row>
    <row r="292" spans="1:22" x14ac:dyDescent="0.25">
      <c r="A292" t="s">
        <v>301</v>
      </c>
      <c r="B292" t="s">
        <v>99</v>
      </c>
      <c r="C292" t="s">
        <v>100</v>
      </c>
      <c r="D292" t="s">
        <v>101</v>
      </c>
      <c r="E292" t="s">
        <v>162</v>
      </c>
      <c r="F292" t="s">
        <v>129</v>
      </c>
      <c r="G292" t="s">
        <v>164</v>
      </c>
      <c r="H292" t="s">
        <v>164</v>
      </c>
      <c r="I292" t="s">
        <v>107</v>
      </c>
      <c r="J292" t="s">
        <v>279</v>
      </c>
      <c r="K292">
        <v>4.6077319999999998E-2</v>
      </c>
      <c r="L292" t="s">
        <v>279</v>
      </c>
      <c r="M292">
        <v>1.0548934051181343E-2</v>
      </c>
      <c r="N292" t="s">
        <v>110</v>
      </c>
      <c r="O292">
        <v>1.7250000000000001</v>
      </c>
      <c r="P292">
        <v>0</v>
      </c>
      <c r="Q292">
        <v>0</v>
      </c>
      <c r="R292">
        <v>0</v>
      </c>
      <c r="S292">
        <v>1.7250000000000001</v>
      </c>
      <c r="T292">
        <v>0</v>
      </c>
      <c r="U292">
        <v>38.375339407199995</v>
      </c>
      <c r="V292">
        <v>-122.4220649865</v>
      </c>
    </row>
    <row r="293" spans="1:22" x14ac:dyDescent="0.25">
      <c r="A293" t="s">
        <v>300</v>
      </c>
      <c r="B293" t="s">
        <v>99</v>
      </c>
      <c r="C293" t="s">
        <v>100</v>
      </c>
      <c r="D293" t="s">
        <v>101</v>
      </c>
      <c r="E293" t="s">
        <v>162</v>
      </c>
      <c r="F293" t="s">
        <v>129</v>
      </c>
      <c r="G293" t="s">
        <v>164</v>
      </c>
      <c r="H293" t="s">
        <v>164</v>
      </c>
      <c r="I293" t="s">
        <v>107</v>
      </c>
      <c r="J293" t="s">
        <v>279</v>
      </c>
      <c r="K293">
        <v>4.6077319999999998E-2</v>
      </c>
      <c r="L293" t="s">
        <v>279</v>
      </c>
      <c r="M293">
        <v>1.0548934051181343E-2</v>
      </c>
      <c r="N293" t="s">
        <v>110</v>
      </c>
      <c r="O293">
        <v>4.2619999999999996</v>
      </c>
      <c r="P293">
        <v>0</v>
      </c>
      <c r="Q293">
        <v>0</v>
      </c>
      <c r="R293">
        <v>0</v>
      </c>
      <c r="S293">
        <v>4.2619999999999996</v>
      </c>
      <c r="T293">
        <v>0</v>
      </c>
      <c r="U293">
        <v>38.372259213899994</v>
      </c>
      <c r="V293">
        <v>-122.41781729089999</v>
      </c>
    </row>
    <row r="294" spans="1:22" x14ac:dyDescent="0.25">
      <c r="A294" t="s">
        <v>299</v>
      </c>
      <c r="B294" t="s">
        <v>99</v>
      </c>
      <c r="C294" t="s">
        <v>100</v>
      </c>
      <c r="D294" t="s">
        <v>101</v>
      </c>
      <c r="E294" t="s">
        <v>162</v>
      </c>
      <c r="F294" t="s">
        <v>129</v>
      </c>
      <c r="G294" t="s">
        <v>164</v>
      </c>
      <c r="H294" t="s">
        <v>164</v>
      </c>
      <c r="I294" t="s">
        <v>107</v>
      </c>
      <c r="J294" t="s">
        <v>279</v>
      </c>
      <c r="K294">
        <v>4.6077319999999998E-2</v>
      </c>
      <c r="L294" t="s">
        <v>279</v>
      </c>
      <c r="M294">
        <v>1.0548934051181343E-2</v>
      </c>
      <c r="N294" t="s">
        <v>110</v>
      </c>
      <c r="O294">
        <v>1.7400000000000002</v>
      </c>
      <c r="P294">
        <v>0</v>
      </c>
      <c r="Q294">
        <v>0</v>
      </c>
      <c r="R294">
        <v>0</v>
      </c>
      <c r="S294">
        <v>1.7400000000000002</v>
      </c>
      <c r="T294">
        <v>0</v>
      </c>
      <c r="U294">
        <v>38.375672918299998</v>
      </c>
      <c r="V294">
        <v>-122.4227455799</v>
      </c>
    </row>
    <row r="295" spans="1:22" x14ac:dyDescent="0.25">
      <c r="A295" t="s">
        <v>298</v>
      </c>
      <c r="B295" t="s">
        <v>99</v>
      </c>
      <c r="C295" t="s">
        <v>100</v>
      </c>
      <c r="D295" t="s">
        <v>101</v>
      </c>
      <c r="E295" t="s">
        <v>162</v>
      </c>
      <c r="F295" t="s">
        <v>129</v>
      </c>
      <c r="G295" t="s">
        <v>164</v>
      </c>
      <c r="H295" t="s">
        <v>164</v>
      </c>
      <c r="I295" t="s">
        <v>107</v>
      </c>
      <c r="J295" t="s">
        <v>279</v>
      </c>
      <c r="K295">
        <v>4.6077319999999998E-2</v>
      </c>
      <c r="L295" t="s">
        <v>279</v>
      </c>
      <c r="M295">
        <v>1.0548934051181343E-2</v>
      </c>
      <c r="N295" t="s">
        <v>110</v>
      </c>
      <c r="O295">
        <v>1.4179999999999999</v>
      </c>
      <c r="P295">
        <v>0</v>
      </c>
      <c r="Q295">
        <v>0</v>
      </c>
      <c r="R295">
        <v>0</v>
      </c>
      <c r="S295">
        <v>1.4179999999999999</v>
      </c>
      <c r="T295">
        <v>0</v>
      </c>
      <c r="U295">
        <v>38.381972500700002</v>
      </c>
      <c r="V295">
        <v>-122.4321244782</v>
      </c>
    </row>
    <row r="296" spans="1:22" x14ac:dyDescent="0.25">
      <c r="A296" t="s">
        <v>297</v>
      </c>
      <c r="B296" t="s">
        <v>99</v>
      </c>
      <c r="C296" t="s">
        <v>100</v>
      </c>
      <c r="D296" t="s">
        <v>101</v>
      </c>
      <c r="E296" t="s">
        <v>162</v>
      </c>
      <c r="F296" t="s">
        <v>129</v>
      </c>
      <c r="G296" t="s">
        <v>164</v>
      </c>
      <c r="H296" t="s">
        <v>164</v>
      </c>
      <c r="I296" t="s">
        <v>107</v>
      </c>
      <c r="J296" t="s">
        <v>279</v>
      </c>
      <c r="K296">
        <v>4.6077319999999998E-2</v>
      </c>
      <c r="L296" t="s">
        <v>279</v>
      </c>
      <c r="M296">
        <v>1.0548934051181343E-2</v>
      </c>
      <c r="N296" t="s">
        <v>110</v>
      </c>
      <c r="O296">
        <v>2.5750000000000002</v>
      </c>
      <c r="P296">
        <v>0</v>
      </c>
      <c r="Q296">
        <v>0</v>
      </c>
      <c r="R296">
        <v>0</v>
      </c>
      <c r="S296">
        <v>2.5750000000000002</v>
      </c>
      <c r="T296">
        <v>0</v>
      </c>
      <c r="U296">
        <v>38.385662815400003</v>
      </c>
      <c r="V296">
        <v>-122.4323514795</v>
      </c>
    </row>
    <row r="297" spans="1:22" x14ac:dyDescent="0.25">
      <c r="A297" t="s">
        <v>296</v>
      </c>
      <c r="B297" t="s">
        <v>99</v>
      </c>
      <c r="C297" t="s">
        <v>100</v>
      </c>
      <c r="D297" t="s">
        <v>101</v>
      </c>
      <c r="E297" t="s">
        <v>162</v>
      </c>
      <c r="F297" t="s">
        <v>129</v>
      </c>
      <c r="G297" t="s">
        <v>164</v>
      </c>
      <c r="H297" t="s">
        <v>164</v>
      </c>
      <c r="I297" t="s">
        <v>107</v>
      </c>
      <c r="J297" t="s">
        <v>279</v>
      </c>
      <c r="K297">
        <v>4.6077319999999998E-2</v>
      </c>
      <c r="L297" t="s">
        <v>279</v>
      </c>
      <c r="M297">
        <v>1.0548934051181343E-2</v>
      </c>
      <c r="N297" t="s">
        <v>110</v>
      </c>
      <c r="O297">
        <v>1.9570000000000001</v>
      </c>
      <c r="P297">
        <v>0</v>
      </c>
      <c r="Q297">
        <v>0</v>
      </c>
      <c r="R297">
        <v>0</v>
      </c>
      <c r="S297">
        <v>1.9570000000000001</v>
      </c>
      <c r="T297">
        <v>0</v>
      </c>
      <c r="U297">
        <v>38.390463412000003</v>
      </c>
      <c r="V297">
        <v>-122.4380499924</v>
      </c>
    </row>
    <row r="298" spans="1:22" x14ac:dyDescent="0.25">
      <c r=